">
      <c r="AA541525" s="7"/>
    </row>
    <row r="541526" spans="27:27">
      <c r="AA541526" s="7"/>
    </row>
    <row r="541527" spans="27:27">
      <c r="AA541527" s="7"/>
    </row>
    <row r="541528" spans="27:27">
      <c r="AA541528" s="7"/>
    </row>
    <row r="541529" spans="27:27">
      <c r="AA541529" s="7"/>
    </row>
    <row r="541530" spans="27:27">
      <c r="AA541530" s="7"/>
    </row>
    <row r="541531" spans="27:27">
      <c r="AA541531" s="7"/>
    </row>
    <row r="541532" spans="27:27">
      <c r="AA541532" s="7"/>
    </row>
    <row r="541533" spans="27:27">
      <c r="AA541533" s="7"/>
    </row>
    <row r="541534" spans="27:27">
      <c r="AA541534" s="7"/>
    </row>
    <row r="541535" spans="27:27">
      <c r="AA541535" s="7"/>
    </row>
    <row r="541536" spans="27:27">
      <c r="AA541536" s="7"/>
    </row>
    <row r="541537" spans="27:27">
      <c r="AA541537" s="7"/>
    </row>
    <row r="541538" spans="27:27">
      <c r="AA541538" s="7"/>
    </row>
    <row r="541539" spans="27:27">
      <c r="AA541539" s="7"/>
    </row>
    <row r="541540" spans="27:27">
      <c r="AA541540" s="7"/>
    </row>
    <row r="541541" spans="27:27">
      <c r="AA541541" s="7"/>
    </row>
    <row r="541542" spans="27:27">
      <c r="AA541542" s="7"/>
    </row>
    <row r="541543" spans="27:27">
      <c r="AA541543" s="7"/>
    </row>
    <row r="541544" spans="27:27">
      <c r="AA541544" s="7"/>
    </row>
    <row r="541545" spans="27:27">
      <c r="AA541545" s="7"/>
    </row>
    <row r="541546" spans="27:27">
      <c r="AA541546" s="7"/>
    </row>
    <row r="541547" spans="27:27">
      <c r="AA541547" s="7"/>
    </row>
    <row r="541548" spans="27:27">
      <c r="AA541548" s="7"/>
    </row>
    <row r="541549" spans="27:27">
      <c r="AA541549" s="7"/>
    </row>
    <row r="541550" spans="27:27">
      <c r="AA541550" s="7"/>
    </row>
    <row r="541551" spans="27:27">
      <c r="AA541551" s="7"/>
    </row>
    <row r="541552" spans="27:27">
      <c r="AA541552" s="7"/>
    </row>
    <row r="541553" spans="27:27">
      <c r="AA541553" s="7"/>
    </row>
    <row r="541554" spans="27:27">
      <c r="AA541554" s="7"/>
    </row>
    <row r="541555" spans="27:27">
      <c r="AA541555" s="7"/>
    </row>
    <row r="541556" spans="27:27">
      <c r="AA541556" s="7"/>
    </row>
    <row r="541557" spans="27:27">
      <c r="AA541557" s="7"/>
    </row>
    <row r="541558" spans="27:27">
      <c r="AA541558" s="7"/>
    </row>
    <row r="541559" spans="27:27">
      <c r="AA541559" s="7"/>
    </row>
    <row r="541560" spans="27:27">
      <c r="AA541560" s="7"/>
    </row>
    <row r="541561" spans="27:27">
      <c r="AA541561" s="7"/>
    </row>
    <row r="541562" spans="27:27">
      <c r="AA541562" s="7"/>
    </row>
    <row r="541563" spans="27:27">
      <c r="AA541563" s="7"/>
    </row>
    <row r="541564" spans="27:27">
      <c r="AA541564" s="7"/>
    </row>
    <row r="541565" spans="27:27">
      <c r="AA541565" s="7"/>
    </row>
    <row r="541566" spans="27:27">
      <c r="AA541566" s="7"/>
    </row>
    <row r="541567" spans="27:27">
      <c r="AA541567" s="7"/>
    </row>
    <row r="541568" spans="27:27">
      <c r="AA541568" s="7"/>
    </row>
    <row r="541569" spans="27:27">
      <c r="AA541569" s="7"/>
    </row>
    <row r="541570" spans="27:27">
      <c r="AA541570" s="7"/>
    </row>
    <row r="541571" spans="27:27">
      <c r="AA541571" s="7"/>
    </row>
    <row r="541572" spans="27:27">
      <c r="AA541572" s="7"/>
    </row>
    <row r="541573" spans="27:27">
      <c r="AA541573" s="7"/>
    </row>
    <row r="541574" spans="27:27">
      <c r="AA541574" s="7"/>
    </row>
    <row r="541575" spans="27:27">
      <c r="AA541575" s="7"/>
    </row>
    <row r="541576" spans="27:27">
      <c r="AA541576" s="7"/>
    </row>
    <row r="541577" spans="27:27">
      <c r="AA541577" s="7"/>
    </row>
    <row r="541578" spans="27:27">
      <c r="AA541578" s="7"/>
    </row>
    <row r="541579" spans="27:27">
      <c r="AA541579" s="7"/>
    </row>
    <row r="541580" spans="27:27">
      <c r="AA541580" s="7"/>
    </row>
    <row r="541581" spans="27:27">
      <c r="AA541581" s="7"/>
    </row>
    <row r="541582" spans="27:27">
      <c r="AA541582" s="7"/>
    </row>
    <row r="541583" spans="27:27">
      <c r="AA541583" s="7"/>
    </row>
    <row r="541584" spans="27:27">
      <c r="AA541584" s="7"/>
    </row>
    <row r="541585" spans="27:27">
      <c r="AA541585" s="7"/>
    </row>
    <row r="541586" spans="27:27">
      <c r="AA541586" s="7"/>
    </row>
    <row r="541587" spans="27:27">
      <c r="AA541587" s="7"/>
    </row>
    <row r="541588" spans="27:27">
      <c r="AA541588" s="7"/>
    </row>
    <row r="541589" spans="27:27">
      <c r="AA541589" s="7"/>
    </row>
    <row r="541590" spans="27:27">
      <c r="AA541590" s="7"/>
    </row>
    <row r="541591" spans="27:27">
      <c r="AA541591" s="7"/>
    </row>
    <row r="541592" spans="27:27">
      <c r="AA541592" s="7"/>
    </row>
    <row r="541593" spans="27:27">
      <c r="AA541593" s="7"/>
    </row>
    <row r="541594" spans="27:27">
      <c r="AA541594" s="7"/>
    </row>
    <row r="541595" spans="27:27">
      <c r="AA541595" s="7"/>
    </row>
    <row r="541596" spans="27:27">
      <c r="AA541596" s="7"/>
    </row>
    <row r="541597" spans="27:27">
      <c r="AA541597" s="7"/>
    </row>
    <row r="541598" spans="27:27">
      <c r="AA541598" s="7"/>
    </row>
    <row r="541599" spans="27:27">
      <c r="AA541599" s="7"/>
    </row>
    <row r="541600" spans="27:27">
      <c r="AA541600" s="7"/>
    </row>
    <row r="541601" spans="27:27">
      <c r="AA541601" s="7"/>
    </row>
    <row r="541602" spans="27:27">
      <c r="AA541602" s="7"/>
    </row>
    <row r="541603" spans="27:27">
      <c r="AA541603" s="7"/>
    </row>
    <row r="541604" spans="27:27">
      <c r="AA541604" s="7"/>
    </row>
    <row r="541605" spans="27:27">
      <c r="AA541605" s="7"/>
    </row>
    <row r="541606" spans="27:27">
      <c r="AA541606" s="7"/>
    </row>
    <row r="541607" spans="27:27">
      <c r="AA541607" s="7"/>
    </row>
    <row r="541608" spans="27:27">
      <c r="AA541608" s="7"/>
    </row>
    <row r="541609" spans="27:27">
      <c r="AA541609" s="7"/>
    </row>
    <row r="541610" spans="27:27">
      <c r="AA541610" s="7"/>
    </row>
    <row r="541611" spans="27:27">
      <c r="AA541611" s="7"/>
    </row>
    <row r="541612" spans="27:27">
      <c r="AA541612" s="7"/>
    </row>
    <row r="541613" spans="27:27">
      <c r="AA541613" s="7"/>
    </row>
    <row r="541614" spans="27:27">
      <c r="AA541614" s="7"/>
    </row>
    <row r="541615" spans="27:27">
      <c r="AA541615" s="7"/>
    </row>
    <row r="541616" spans="27:27">
      <c r="AA541616" s="7"/>
    </row>
    <row r="541617" spans="27:27">
      <c r="AA541617" s="7"/>
    </row>
    <row r="541618" spans="27:27">
      <c r="AA541618" s="7"/>
    </row>
    <row r="541619" spans="27:27">
      <c r="AA541619" s="7"/>
    </row>
    <row r="541620" spans="27:27">
      <c r="AA541620" s="7"/>
    </row>
    <row r="541621" spans="27:27">
      <c r="AA541621" s="7"/>
    </row>
    <row r="541622" spans="27:27">
      <c r="AA541622" s="7"/>
    </row>
    <row r="541623" spans="27:27">
      <c r="AA541623" s="7"/>
    </row>
    <row r="541624" spans="27:27">
      <c r="AA541624" s="7"/>
    </row>
    <row r="541625" spans="27:27">
      <c r="AA541625" s="7"/>
    </row>
    <row r="541626" spans="27:27">
      <c r="AA541626" s="7"/>
    </row>
    <row r="541627" spans="27:27">
      <c r="AA541627" s="7"/>
    </row>
    <row r="541628" spans="27:27">
      <c r="AA541628" s="7"/>
    </row>
    <row r="541629" spans="27:27">
      <c r="AA541629" s="7"/>
    </row>
    <row r="541630" spans="27:27">
      <c r="AA541630" s="7"/>
    </row>
    <row r="541631" spans="27:27">
      <c r="AA541631" s="7"/>
    </row>
    <row r="541632" spans="27:27">
      <c r="AA541632" s="7"/>
    </row>
    <row r="541633" spans="27:27">
      <c r="AA541633" s="7"/>
    </row>
    <row r="541634" spans="27:27">
      <c r="AA541634" s="7"/>
    </row>
    <row r="541635" spans="27:27">
      <c r="AA541635" s="7"/>
    </row>
    <row r="541636" spans="27:27">
      <c r="AA541636" s="7"/>
    </row>
    <row r="541637" spans="27:27">
      <c r="AA541637" s="7"/>
    </row>
    <row r="541638" spans="27:27">
      <c r="AA541638" s="7"/>
    </row>
    <row r="541639" spans="27:27">
      <c r="AA541639" s="7"/>
    </row>
    <row r="541640" spans="27:27">
      <c r="AA541640" s="7"/>
    </row>
    <row r="541641" spans="27:27">
      <c r="AA541641" s="7"/>
    </row>
    <row r="541642" spans="27:27">
      <c r="AA541642" s="7"/>
    </row>
    <row r="541643" spans="27:27">
      <c r="AA541643" s="7"/>
    </row>
    <row r="541644" spans="27:27">
      <c r="AA541644" s="7"/>
    </row>
    <row r="541645" spans="27:27">
      <c r="AA541645" s="7"/>
    </row>
    <row r="541646" spans="27:27">
      <c r="AA541646" s="7"/>
    </row>
    <row r="541647" spans="27:27">
      <c r="AA541647" s="7"/>
    </row>
    <row r="541648" spans="27:27">
      <c r="AA541648" s="7"/>
    </row>
    <row r="541649" spans="27:27">
      <c r="AA541649" s="7"/>
    </row>
    <row r="541650" spans="27:27">
      <c r="AA541650" s="7"/>
    </row>
    <row r="541651" spans="27:27">
      <c r="AA541651" s="7"/>
    </row>
    <row r="541652" spans="27:27">
      <c r="AA541652" s="7"/>
    </row>
    <row r="541653" spans="27:27">
      <c r="AA541653" s="7"/>
    </row>
    <row r="541654" spans="27:27">
      <c r="AA541654" s="7"/>
    </row>
    <row r="541655" spans="27:27">
      <c r="AA541655" s="7"/>
    </row>
    <row r="541656" spans="27:27">
      <c r="AA541656" s="7"/>
    </row>
    <row r="541657" spans="27:27">
      <c r="AA541657" s="7"/>
    </row>
    <row r="541658" spans="27:27">
      <c r="AA541658" s="7"/>
    </row>
    <row r="541659" spans="27:27">
      <c r="AA541659" s="7"/>
    </row>
    <row r="541660" spans="27:27">
      <c r="AA541660" s="7"/>
    </row>
    <row r="541661" spans="27:27">
      <c r="AA541661" s="7"/>
    </row>
    <row r="541662" spans="27:27">
      <c r="AA541662" s="7"/>
    </row>
    <row r="541663" spans="27:27">
      <c r="AA541663" s="7"/>
    </row>
    <row r="541664" spans="27:27">
      <c r="AA541664" s="7"/>
    </row>
    <row r="541665" spans="27:27">
      <c r="AA541665" s="7"/>
    </row>
    <row r="541666" spans="27:27">
      <c r="AA541666" s="7"/>
    </row>
    <row r="541667" spans="27:27">
      <c r="AA541667" s="7"/>
    </row>
    <row r="541668" spans="27:27">
      <c r="AA541668" s="7"/>
    </row>
    <row r="541669" spans="27:27">
      <c r="AA541669" s="7"/>
    </row>
    <row r="541670" spans="27:27">
      <c r="AA541670" s="7"/>
    </row>
    <row r="541671" spans="27:27">
      <c r="AA541671" s="7"/>
    </row>
    <row r="541672" spans="27:27">
      <c r="AA541672" s="7"/>
    </row>
    <row r="541673" spans="27:27">
      <c r="AA541673" s="7"/>
    </row>
    <row r="541674" spans="27:27">
      <c r="AA541674" s="7"/>
    </row>
    <row r="541675" spans="27:27">
      <c r="AA541675" s="7"/>
    </row>
    <row r="541676" spans="27:27">
      <c r="AA541676" s="7"/>
    </row>
    <row r="541677" spans="27:27">
      <c r="AA541677" s="7"/>
    </row>
    <row r="541678" spans="27:27">
      <c r="AA541678" s="7"/>
    </row>
    <row r="541679" spans="27:27">
      <c r="AA541679" s="7"/>
    </row>
    <row r="541680" spans="27:27">
      <c r="AA541680" s="7"/>
    </row>
    <row r="541681" spans="27:27">
      <c r="AA541681" s="7"/>
    </row>
    <row r="541682" spans="27:27">
      <c r="AA541682" s="7"/>
    </row>
    <row r="541683" spans="27:27">
      <c r="AA541683" s="7"/>
    </row>
    <row r="541684" spans="27:27">
      <c r="AA541684" s="7"/>
    </row>
    <row r="541685" spans="27:27">
      <c r="AA541685" s="7"/>
    </row>
    <row r="541686" spans="27:27">
      <c r="AA541686" s="7"/>
    </row>
    <row r="541687" spans="27:27">
      <c r="AA541687" s="7"/>
    </row>
    <row r="541688" spans="27:27">
      <c r="AA541688" s="7"/>
    </row>
    <row r="541689" spans="27:27">
      <c r="AA541689" s="7"/>
    </row>
    <row r="541690" spans="27:27">
      <c r="AA541690" s="7"/>
    </row>
    <row r="541691" spans="27:27">
      <c r="AA541691" s="7"/>
    </row>
    <row r="541692" spans="27:27">
      <c r="AA541692" s="7"/>
    </row>
    <row r="541693" spans="27:27">
      <c r="AA541693" s="7"/>
    </row>
    <row r="541694" spans="27:27">
      <c r="AA541694" s="7"/>
    </row>
    <row r="541695" spans="27:27">
      <c r="AA541695" s="7"/>
    </row>
    <row r="541696" spans="27:27">
      <c r="AA541696" s="7"/>
    </row>
    <row r="541697" spans="27:27">
      <c r="AA541697" s="7"/>
    </row>
    <row r="541698" spans="27:27">
      <c r="AA541698" s="7"/>
    </row>
    <row r="541699" spans="27:27">
      <c r="AA541699" s="7"/>
    </row>
    <row r="541700" spans="27:27">
      <c r="AA541700" s="7"/>
    </row>
    <row r="541701" spans="27:27">
      <c r="AA541701" s="7"/>
    </row>
    <row r="541702" spans="27:27">
      <c r="AA541702" s="7"/>
    </row>
    <row r="541703" spans="27:27">
      <c r="AA541703" s="7"/>
    </row>
    <row r="541704" spans="27:27">
      <c r="AA541704" s="7"/>
    </row>
    <row r="541705" spans="27:27">
      <c r="AA541705" s="7"/>
    </row>
    <row r="541706" spans="27:27">
      <c r="AA541706" s="7"/>
    </row>
    <row r="541707" spans="27:27">
      <c r="AA541707" s="7"/>
    </row>
    <row r="541708" spans="27:27">
      <c r="AA541708" s="7"/>
    </row>
    <row r="541709" spans="27:27">
      <c r="AA541709" s="7"/>
    </row>
    <row r="541710" spans="27:27">
      <c r="AA541710" s="7"/>
    </row>
    <row r="541711" spans="27:27">
      <c r="AA541711" s="7"/>
    </row>
    <row r="541712" spans="27:27">
      <c r="AA541712" s="7"/>
    </row>
    <row r="541713" spans="27:27">
      <c r="AA541713" s="7"/>
    </row>
    <row r="541714" spans="27:27">
      <c r="AA541714" s="7"/>
    </row>
    <row r="541715" spans="27:27">
      <c r="AA541715" s="7"/>
    </row>
    <row r="541716" spans="27:27">
      <c r="AA541716" s="7"/>
    </row>
    <row r="541717" spans="27:27">
      <c r="AA541717" s="7"/>
    </row>
    <row r="541718" spans="27:27">
      <c r="AA541718" s="7"/>
    </row>
    <row r="541719" spans="27:27">
      <c r="AA541719" s="7"/>
    </row>
    <row r="541720" spans="27:27">
      <c r="AA541720" s="7"/>
    </row>
    <row r="541721" spans="27:27">
      <c r="AA541721" s="7"/>
    </row>
    <row r="541722" spans="27:27">
      <c r="AA541722" s="7"/>
    </row>
    <row r="541723" spans="27:27">
      <c r="AA541723" s="7"/>
    </row>
    <row r="541724" spans="27:27">
      <c r="AA541724" s="7"/>
    </row>
    <row r="541725" spans="27:27">
      <c r="AA541725" s="7"/>
    </row>
    <row r="541726" spans="27:27">
      <c r="AA541726" s="7"/>
    </row>
    <row r="541727" spans="27:27">
      <c r="AA541727" s="7"/>
    </row>
    <row r="541728" spans="27:27">
      <c r="AA541728" s="7"/>
    </row>
    <row r="541729" spans="27:27">
      <c r="AA541729" s="7"/>
    </row>
    <row r="541730" spans="27:27">
      <c r="AA541730" s="7"/>
    </row>
    <row r="541731" spans="27:27">
      <c r="AA541731" s="7"/>
    </row>
    <row r="541732" spans="27:27">
      <c r="AA541732" s="7"/>
    </row>
    <row r="541733" spans="27:27">
      <c r="AA541733" s="7"/>
    </row>
    <row r="541734" spans="27:27">
      <c r="AA541734" s="7"/>
    </row>
    <row r="541735" spans="27:27">
      <c r="AA541735" s="7"/>
    </row>
    <row r="541736" spans="27:27">
      <c r="AA541736" s="7"/>
    </row>
    <row r="541737" spans="27:27">
      <c r="AA541737" s="7"/>
    </row>
    <row r="541738" spans="27:27">
      <c r="AA541738" s="7"/>
    </row>
    <row r="541739" spans="27:27">
      <c r="AA541739" s="7"/>
    </row>
    <row r="541740" spans="27:27">
      <c r="AA541740" s="7"/>
    </row>
    <row r="541741" spans="27:27">
      <c r="AA541741" s="7"/>
    </row>
    <row r="541742" spans="27:27">
      <c r="AA541742" s="7"/>
    </row>
    <row r="541743" spans="27:27">
      <c r="AA541743" s="7"/>
    </row>
    <row r="541744" spans="27:27">
      <c r="AA541744" s="7"/>
    </row>
    <row r="541745" spans="27:27">
      <c r="AA541745" s="7"/>
    </row>
    <row r="541746" spans="27:27">
      <c r="AA541746" s="7"/>
    </row>
    <row r="541747" spans="27:27">
      <c r="AA541747" s="7"/>
    </row>
    <row r="541748" spans="27:27">
      <c r="AA541748" s="7"/>
    </row>
    <row r="541749" spans="27:27">
      <c r="AA541749" s="7"/>
    </row>
    <row r="541750" spans="27:27">
      <c r="AA541750" s="7"/>
    </row>
    <row r="541751" spans="27:27">
      <c r="AA541751" s="7"/>
    </row>
    <row r="541752" spans="27:27">
      <c r="AA541752" s="7"/>
    </row>
    <row r="541753" spans="27:27">
      <c r="AA541753" s="7"/>
    </row>
    <row r="541754" spans="27:27">
      <c r="AA541754" s="7"/>
    </row>
    <row r="541755" spans="27:27">
      <c r="AA541755" s="7"/>
    </row>
    <row r="541756" spans="27:27">
      <c r="AA541756" s="7"/>
    </row>
    <row r="541757" spans="27:27">
      <c r="AA541757" s="7"/>
    </row>
    <row r="541758" spans="27:27">
      <c r="AA541758" s="7"/>
    </row>
    <row r="541759" spans="27:27">
      <c r="AA541759" s="7"/>
    </row>
    <row r="541760" spans="27:27">
      <c r="AA541760" s="7"/>
    </row>
    <row r="541761" spans="27:27">
      <c r="AA541761" s="7"/>
    </row>
    <row r="541762" spans="27:27">
      <c r="AA541762" s="7"/>
    </row>
    <row r="541763" spans="27:27">
      <c r="AA541763" s="7"/>
    </row>
    <row r="541764" spans="27:27">
      <c r="AA541764" s="7"/>
    </row>
    <row r="541765" spans="27:27">
      <c r="AA541765" s="7"/>
    </row>
    <row r="541766" spans="27:27">
      <c r="AA541766" s="7"/>
    </row>
    <row r="541767" spans="27:27">
      <c r="AA541767" s="7"/>
    </row>
    <row r="541768" spans="27:27">
      <c r="AA541768" s="7"/>
    </row>
    <row r="541769" spans="27:27">
      <c r="AA541769" s="7"/>
    </row>
    <row r="541770" spans="27:27">
      <c r="AA541770" s="7"/>
    </row>
    <row r="541771" spans="27:27">
      <c r="AA541771" s="7"/>
    </row>
    <row r="541772" spans="27:27">
      <c r="AA541772" s="7"/>
    </row>
    <row r="541773" spans="27:27">
      <c r="AA541773" s="7"/>
    </row>
    <row r="541774" spans="27:27">
      <c r="AA541774" s="7"/>
    </row>
    <row r="541775" spans="27:27">
      <c r="AA541775" s="7"/>
    </row>
    <row r="541776" spans="27:27">
      <c r="AA541776" s="7"/>
    </row>
    <row r="541777" spans="27:27">
      <c r="AA541777" s="7"/>
    </row>
    <row r="541778" spans="27:27">
      <c r="AA541778" s="7"/>
    </row>
    <row r="541779" spans="27:27">
      <c r="AA541779" s="7"/>
    </row>
    <row r="541780" spans="27:27">
      <c r="AA541780" s="7"/>
    </row>
    <row r="541781" spans="27:27">
      <c r="AA541781" s="7"/>
    </row>
    <row r="541782" spans="27:27">
      <c r="AA541782" s="7"/>
    </row>
    <row r="541783" spans="27:27">
      <c r="AA541783" s="7"/>
    </row>
    <row r="541784" spans="27:27">
      <c r="AA541784" s="7"/>
    </row>
    <row r="541785" spans="27:27">
      <c r="AA541785" s="7"/>
    </row>
    <row r="541786" spans="27:27">
      <c r="AA541786" s="7"/>
    </row>
    <row r="541787" spans="27:27">
      <c r="AA541787" s="7"/>
    </row>
    <row r="541788" spans="27:27">
      <c r="AA541788" s="7"/>
    </row>
    <row r="541789" spans="27:27">
      <c r="AA541789" s="7"/>
    </row>
    <row r="541790" spans="27:27">
      <c r="AA541790" s="7"/>
    </row>
    <row r="541791" spans="27:27">
      <c r="AA541791" s="7"/>
    </row>
    <row r="541792" spans="27:27">
      <c r="AA541792" s="7"/>
    </row>
    <row r="541793" spans="27:27">
      <c r="AA541793" s="7"/>
    </row>
    <row r="541794" spans="27:27">
      <c r="AA541794" s="7"/>
    </row>
    <row r="541795" spans="27:27">
      <c r="AA541795" s="7"/>
    </row>
    <row r="541796" spans="27:27">
      <c r="AA541796" s="7"/>
    </row>
    <row r="541797" spans="27:27">
      <c r="AA541797" s="7"/>
    </row>
    <row r="541798" spans="27:27">
      <c r="AA541798" s="7"/>
    </row>
    <row r="541799" spans="27:27">
      <c r="AA541799" s="7"/>
    </row>
    <row r="541800" spans="27:27">
      <c r="AA541800" s="7"/>
    </row>
    <row r="541801" spans="27:27">
      <c r="AA541801" s="7"/>
    </row>
    <row r="541802" spans="27:27">
      <c r="AA541802" s="7"/>
    </row>
    <row r="541803" spans="27:27">
      <c r="AA541803" s="7"/>
    </row>
    <row r="541804" spans="27:27">
      <c r="AA541804" s="7"/>
    </row>
    <row r="541805" spans="27:27">
      <c r="AA541805" s="7"/>
    </row>
    <row r="541806" spans="27:27">
      <c r="AA541806" s="7"/>
    </row>
    <row r="541807" spans="27:27">
      <c r="AA541807" s="7"/>
    </row>
    <row r="541808" spans="27:27">
      <c r="AA541808" s="7"/>
    </row>
    <row r="541809" spans="27:27">
      <c r="AA541809" s="7"/>
    </row>
    <row r="541810" spans="27:27">
      <c r="AA541810" s="7"/>
    </row>
    <row r="541811" spans="27:27">
      <c r="AA541811" s="7"/>
    </row>
    <row r="541812" spans="27:27">
      <c r="AA541812" s="7"/>
    </row>
    <row r="541813" spans="27:27">
      <c r="AA541813" s="7"/>
    </row>
    <row r="541814" spans="27:27">
      <c r="AA541814" s="7"/>
    </row>
    <row r="541815" spans="27:27">
      <c r="AA541815" s="7"/>
    </row>
    <row r="541816" spans="27:27">
      <c r="AA541816" s="7"/>
    </row>
    <row r="541817" spans="27:27">
      <c r="AA541817" s="7"/>
    </row>
    <row r="541818" spans="27:27">
      <c r="AA541818" s="7"/>
    </row>
    <row r="541819" spans="27:27">
      <c r="AA541819" s="7"/>
    </row>
    <row r="541820" spans="27:27">
      <c r="AA541820" s="7"/>
    </row>
    <row r="541821" spans="27:27">
      <c r="AA541821" s="7"/>
    </row>
    <row r="541822" spans="27:27">
      <c r="AA541822" s="7"/>
    </row>
    <row r="541823" spans="27:27">
      <c r="AA541823" s="7"/>
    </row>
    <row r="541824" spans="27:27">
      <c r="AA541824" s="7"/>
    </row>
    <row r="541825" spans="27:27">
      <c r="AA541825" s="7"/>
    </row>
    <row r="541826" spans="27:27">
      <c r="AA541826" s="7"/>
    </row>
    <row r="541827" spans="27:27">
      <c r="AA541827" s="7"/>
    </row>
    <row r="541828" spans="27:27">
      <c r="AA541828" s="7"/>
    </row>
    <row r="541829" spans="27:27">
      <c r="AA541829" s="7"/>
    </row>
    <row r="541830" spans="27:27">
      <c r="AA541830" s="7"/>
    </row>
    <row r="541831" spans="27:27">
      <c r="AA541831" s="7"/>
    </row>
    <row r="541832" spans="27:27">
      <c r="AA541832" s="7"/>
    </row>
    <row r="541833" spans="27:27">
      <c r="AA541833" s="7"/>
    </row>
    <row r="541834" spans="27:27">
      <c r="AA541834" s="7"/>
    </row>
    <row r="541835" spans="27:27">
      <c r="AA541835" s="7"/>
    </row>
    <row r="541836" spans="27:27">
      <c r="AA541836" s="7"/>
    </row>
    <row r="541837" spans="27:27">
      <c r="AA541837" s="7"/>
    </row>
    <row r="541838" spans="27:27">
      <c r="AA541838" s="7"/>
    </row>
    <row r="541839" spans="27:27">
      <c r="AA541839" s="7"/>
    </row>
    <row r="541840" spans="27:27">
      <c r="AA541840" s="7"/>
    </row>
    <row r="541841" spans="27:27">
      <c r="AA541841" s="7"/>
    </row>
    <row r="541842" spans="27:27">
      <c r="AA541842" s="7"/>
    </row>
    <row r="541843" spans="27:27">
      <c r="AA541843" s="7"/>
    </row>
    <row r="541844" spans="27:27">
      <c r="AA541844" s="7"/>
    </row>
    <row r="541845" spans="27:27">
      <c r="AA541845" s="7"/>
    </row>
    <row r="541846" spans="27:27">
      <c r="AA541846" s="7"/>
    </row>
    <row r="541847" spans="27:27">
      <c r="AA541847" s="7"/>
    </row>
    <row r="541848" spans="27:27">
      <c r="AA541848" s="7"/>
    </row>
    <row r="541849" spans="27:27">
      <c r="AA541849" s="7"/>
    </row>
    <row r="541850" spans="27:27">
      <c r="AA541850" s="7"/>
    </row>
    <row r="541851" spans="27:27">
      <c r="AA541851" s="7"/>
    </row>
    <row r="541852" spans="27:27">
      <c r="AA541852" s="7"/>
    </row>
    <row r="541853" spans="27:27">
      <c r="AA541853" s="7"/>
    </row>
    <row r="541854" spans="27:27">
      <c r="AA541854" s="7"/>
    </row>
    <row r="541855" spans="27:27">
      <c r="AA541855" s="7"/>
    </row>
    <row r="541856" spans="27:27">
      <c r="AA541856" s="7"/>
    </row>
    <row r="541857" spans="27:27">
      <c r="AA541857" s="7"/>
    </row>
    <row r="541858" spans="27:27">
      <c r="AA541858" s="7"/>
    </row>
    <row r="541859" spans="27:27">
      <c r="AA541859" s="7"/>
    </row>
    <row r="541860" spans="27:27">
      <c r="AA541860" s="7"/>
    </row>
    <row r="541861" spans="27:27">
      <c r="AA541861" s="7"/>
    </row>
    <row r="541862" spans="27:27">
      <c r="AA541862" s="7"/>
    </row>
    <row r="541863" spans="27:27">
      <c r="AA541863" s="7"/>
    </row>
    <row r="541864" spans="27:27">
      <c r="AA541864" s="7"/>
    </row>
    <row r="541865" spans="27:27">
      <c r="AA541865" s="7"/>
    </row>
    <row r="541866" spans="27:27">
      <c r="AA541866" s="7"/>
    </row>
    <row r="541867" spans="27:27">
      <c r="AA541867" s="7"/>
    </row>
    <row r="541868" spans="27:27">
      <c r="AA541868" s="7"/>
    </row>
    <row r="541869" spans="27:27">
      <c r="AA541869" s="7"/>
    </row>
    <row r="541870" spans="27:27">
      <c r="AA541870" s="7"/>
    </row>
    <row r="541871" spans="27:27">
      <c r="AA541871" s="7"/>
    </row>
    <row r="541872" spans="27:27">
      <c r="AA541872" s="7"/>
    </row>
    <row r="541873" spans="27:27">
      <c r="AA541873" s="7"/>
    </row>
    <row r="541874" spans="27:27">
      <c r="AA541874" s="7"/>
    </row>
    <row r="541875" spans="27:27">
      <c r="AA541875" s="7"/>
    </row>
    <row r="541876" spans="27:27">
      <c r="AA541876" s="7"/>
    </row>
    <row r="541877" spans="27:27">
      <c r="AA541877" s="7"/>
    </row>
    <row r="541878" spans="27:27">
      <c r="AA541878" s="7"/>
    </row>
    <row r="541879" spans="27:27">
      <c r="AA541879" s="7"/>
    </row>
    <row r="541880" spans="27:27">
      <c r="AA541880" s="7"/>
    </row>
    <row r="541881" spans="27:27">
      <c r="AA541881" s="7"/>
    </row>
    <row r="541882" spans="27:27">
      <c r="AA541882" s="7"/>
    </row>
    <row r="541883" spans="27:27">
      <c r="AA541883" s="7"/>
    </row>
    <row r="541884" spans="27:27">
      <c r="AA541884" s="7"/>
    </row>
    <row r="541885" spans="27:27">
      <c r="AA541885" s="7"/>
    </row>
    <row r="541886" spans="27:27">
      <c r="AA541886" s="7"/>
    </row>
    <row r="541887" spans="27:27">
      <c r="AA541887" s="7"/>
    </row>
    <row r="541888" spans="27:27">
      <c r="AA541888" s="7"/>
    </row>
    <row r="541889" spans="27:27">
      <c r="AA541889" s="7"/>
    </row>
    <row r="541890" spans="27:27">
      <c r="AA541890" s="7"/>
    </row>
    <row r="541891" spans="27:27">
      <c r="AA541891" s="7"/>
    </row>
    <row r="541892" spans="27:27">
      <c r="AA541892" s="7"/>
    </row>
    <row r="541893" spans="27:27">
      <c r="AA541893" s="7"/>
    </row>
    <row r="541894" spans="27:27">
      <c r="AA541894" s="7"/>
    </row>
    <row r="541895" spans="27:27">
      <c r="AA541895" s="7"/>
    </row>
    <row r="541896" spans="27:27">
      <c r="AA541896" s="7"/>
    </row>
    <row r="541897" spans="27:27">
      <c r="AA541897" s="7"/>
    </row>
    <row r="541898" spans="27:27">
      <c r="AA541898" s="7"/>
    </row>
    <row r="541899" spans="27:27">
      <c r="AA541899" s="7"/>
    </row>
    <row r="541900" spans="27:27">
      <c r="AA541900" s="7"/>
    </row>
    <row r="541901" spans="27:27">
      <c r="AA541901" s="7"/>
    </row>
    <row r="541902" spans="27:27">
      <c r="AA541902" s="7"/>
    </row>
    <row r="541903" spans="27:27">
      <c r="AA541903" s="7"/>
    </row>
    <row r="541904" spans="27:27">
      <c r="AA541904" s="7"/>
    </row>
    <row r="541905" spans="27:27">
      <c r="AA541905" s="7"/>
    </row>
    <row r="541906" spans="27:27">
      <c r="AA541906" s="7"/>
    </row>
    <row r="541907" spans="27:27">
      <c r="AA541907" s="7"/>
    </row>
    <row r="541908" spans="27:27">
      <c r="AA541908" s="7"/>
    </row>
    <row r="541909" spans="27:27">
      <c r="AA541909" s="7"/>
    </row>
    <row r="541910" spans="27:27">
      <c r="AA541910" s="7"/>
    </row>
    <row r="541911" spans="27:27">
      <c r="AA541911" s="7"/>
    </row>
    <row r="541912" spans="27:27">
      <c r="AA541912" s="7"/>
    </row>
    <row r="541913" spans="27:27">
      <c r="AA541913" s="7"/>
    </row>
    <row r="541914" spans="27:27">
      <c r="AA541914" s="7"/>
    </row>
    <row r="541915" spans="27:27">
      <c r="AA541915" s="7"/>
    </row>
    <row r="541916" spans="27:27">
      <c r="AA541916" s="7"/>
    </row>
    <row r="541917" spans="27:27">
      <c r="AA541917" s="7"/>
    </row>
    <row r="541918" spans="27:27">
      <c r="AA541918" s="7"/>
    </row>
    <row r="541919" spans="27:27">
      <c r="AA541919" s="7"/>
    </row>
    <row r="541920" spans="27:27">
      <c r="AA541920" s="7"/>
    </row>
    <row r="541921" spans="27:27">
      <c r="AA541921" s="7"/>
    </row>
    <row r="541922" spans="27:27">
      <c r="AA541922" s="7"/>
    </row>
    <row r="541923" spans="27:27">
      <c r="AA541923" s="7"/>
    </row>
    <row r="541924" spans="27:27">
      <c r="AA541924" s="7"/>
    </row>
    <row r="541925" spans="27:27">
      <c r="AA541925" s="7"/>
    </row>
    <row r="541926" spans="27:27">
      <c r="AA541926" s="7"/>
    </row>
    <row r="541927" spans="27:27">
      <c r="AA541927" s="7"/>
    </row>
    <row r="541928" spans="27:27">
      <c r="AA541928" s="7"/>
    </row>
    <row r="541929" spans="27:27">
      <c r="AA541929" s="7"/>
    </row>
    <row r="541930" spans="27:27">
      <c r="AA541930" s="7"/>
    </row>
    <row r="541931" spans="27:27">
      <c r="AA541931" s="7"/>
    </row>
    <row r="541932" spans="27:27">
      <c r="AA541932" s="7"/>
    </row>
    <row r="541933" spans="27:27">
      <c r="AA541933" s="7"/>
    </row>
    <row r="541934" spans="27:27">
      <c r="AA541934" s="7"/>
    </row>
    <row r="541935" spans="27:27">
      <c r="AA541935" s="7"/>
    </row>
    <row r="541936" spans="27:27">
      <c r="AA541936" s="7"/>
    </row>
    <row r="541937" spans="27:27">
      <c r="AA541937" s="7"/>
    </row>
    <row r="541938" spans="27:27">
      <c r="AA541938" s="7"/>
    </row>
    <row r="541939" spans="27:27">
      <c r="AA541939" s="7"/>
    </row>
    <row r="541940" spans="27:27">
      <c r="AA541940" s="7"/>
    </row>
    <row r="541941" spans="27:27">
      <c r="AA541941" s="7"/>
    </row>
    <row r="541942" spans="27:27">
      <c r="AA541942" s="7"/>
    </row>
    <row r="541943" spans="27:27">
      <c r="AA541943" s="7"/>
    </row>
    <row r="541944" spans="27:27">
      <c r="AA541944" s="7"/>
    </row>
    <row r="541945" spans="27:27">
      <c r="AA541945" s="7"/>
    </row>
    <row r="541946" spans="27:27">
      <c r="AA541946" s="7"/>
    </row>
    <row r="541947" spans="27:27">
      <c r="AA541947" s="7"/>
    </row>
    <row r="541948" spans="27:27">
      <c r="AA541948" s="7"/>
    </row>
    <row r="541949" spans="27:27">
      <c r="AA541949" s="7"/>
    </row>
    <row r="541950" spans="27:27">
      <c r="AA541950" s="7"/>
    </row>
    <row r="541951" spans="27:27">
      <c r="AA541951" s="7"/>
    </row>
    <row r="541952" spans="27:27">
      <c r="AA541952" s="7"/>
    </row>
    <row r="541953" spans="27:27">
      <c r="AA541953" s="7"/>
    </row>
    <row r="541954" spans="27:27">
      <c r="AA541954" s="7"/>
    </row>
    <row r="541955" spans="27:27">
      <c r="AA541955" s="7"/>
    </row>
    <row r="541956" spans="27:27">
      <c r="AA541956" s="7"/>
    </row>
    <row r="541957" spans="27:27">
      <c r="AA541957" s="7"/>
    </row>
    <row r="541958" spans="27:27">
      <c r="AA541958" s="7"/>
    </row>
    <row r="541959" spans="27:27">
      <c r="AA541959" s="7"/>
    </row>
    <row r="541960" spans="27:27">
      <c r="AA541960" s="7"/>
    </row>
    <row r="541961" spans="27:27">
      <c r="AA541961" s="7"/>
    </row>
    <row r="541962" spans="27:27">
      <c r="AA541962" s="7"/>
    </row>
    <row r="541963" spans="27:27">
      <c r="AA541963" s="7"/>
    </row>
    <row r="541964" spans="27:27">
      <c r="AA541964" s="7"/>
    </row>
    <row r="541965" spans="27:27">
      <c r="AA541965" s="7"/>
    </row>
    <row r="541966" spans="27:27">
      <c r="AA541966" s="7"/>
    </row>
    <row r="541967" spans="27:27">
      <c r="AA541967" s="7"/>
    </row>
    <row r="541968" spans="27:27">
      <c r="AA541968" s="7"/>
    </row>
    <row r="541969" spans="27:27">
      <c r="AA541969" s="7"/>
    </row>
    <row r="541970" spans="27:27">
      <c r="AA541970" s="7"/>
    </row>
    <row r="541971" spans="27:27">
      <c r="AA541971" s="7"/>
    </row>
    <row r="541972" spans="27:27">
      <c r="AA541972" s="7"/>
    </row>
    <row r="541973" spans="27:27">
      <c r="AA541973" s="7"/>
    </row>
    <row r="541974" spans="27:27">
      <c r="AA541974" s="7"/>
    </row>
    <row r="541975" spans="27:27">
      <c r="AA541975" s="7"/>
    </row>
    <row r="541976" spans="27:27">
      <c r="AA541976" s="7"/>
    </row>
    <row r="541977" spans="27:27">
      <c r="AA541977" s="7"/>
    </row>
    <row r="541978" spans="27:27">
      <c r="AA541978" s="7"/>
    </row>
    <row r="541979" spans="27:27">
      <c r="AA541979" s="7"/>
    </row>
    <row r="541980" spans="27:27">
      <c r="AA541980" s="7"/>
    </row>
    <row r="541981" spans="27:27">
      <c r="AA541981" s="7"/>
    </row>
    <row r="541982" spans="27:27">
      <c r="AA541982" s="7"/>
    </row>
    <row r="541983" spans="27:27">
      <c r="AA541983" s="7"/>
    </row>
    <row r="541984" spans="27:27">
      <c r="AA541984" s="7"/>
    </row>
    <row r="541985" spans="27:27">
      <c r="AA541985" s="7"/>
    </row>
    <row r="541986" spans="27:27">
      <c r="AA541986" s="7"/>
    </row>
    <row r="541987" spans="27:27">
      <c r="AA541987" s="7"/>
    </row>
    <row r="541988" spans="27:27">
      <c r="AA541988" s="7"/>
    </row>
    <row r="541989" spans="27:27">
      <c r="AA541989" s="7"/>
    </row>
    <row r="541990" spans="27:27">
      <c r="AA541990" s="7"/>
    </row>
    <row r="541991" spans="27:27">
      <c r="AA541991" s="7"/>
    </row>
    <row r="541992" spans="27:27">
      <c r="AA541992" s="7"/>
    </row>
    <row r="541993" spans="27:27">
      <c r="AA541993" s="7"/>
    </row>
    <row r="541994" spans="27:27">
      <c r="AA541994" s="7"/>
    </row>
    <row r="541995" spans="27:27">
      <c r="AA541995" s="7"/>
    </row>
    <row r="541996" spans="27:27">
      <c r="AA541996" s="7"/>
    </row>
    <row r="541997" spans="27:27">
      <c r="AA541997" s="7"/>
    </row>
    <row r="541998" spans="27:27">
      <c r="AA541998" s="7"/>
    </row>
    <row r="541999" spans="27:27">
      <c r="AA541999" s="7"/>
    </row>
    <row r="542000" spans="27:27">
      <c r="AA542000" s="7"/>
    </row>
    <row r="542001" spans="27:27">
      <c r="AA542001" s="7"/>
    </row>
    <row r="542002" spans="27:27">
      <c r="AA542002" s="7"/>
    </row>
    <row r="542003" spans="27:27">
      <c r="AA542003" s="7"/>
    </row>
    <row r="542004" spans="27:27">
      <c r="AA542004" s="7"/>
    </row>
    <row r="542005" spans="27:27">
      <c r="AA542005" s="7"/>
    </row>
    <row r="542006" spans="27:27">
      <c r="AA542006" s="7"/>
    </row>
    <row r="542007" spans="27:27">
      <c r="AA542007" s="7"/>
    </row>
    <row r="542008" spans="27:27">
      <c r="AA542008" s="7"/>
    </row>
    <row r="542009" spans="27:27">
      <c r="AA542009" s="7"/>
    </row>
    <row r="542010" spans="27:27">
      <c r="AA542010" s="7"/>
    </row>
    <row r="542011" spans="27:27">
      <c r="AA542011" s="7"/>
    </row>
    <row r="542012" spans="27:27">
      <c r="AA542012" s="7"/>
    </row>
    <row r="542013" spans="27:27">
      <c r="AA542013" s="7"/>
    </row>
    <row r="542014" spans="27:27">
      <c r="AA542014" s="7"/>
    </row>
    <row r="542015" spans="27:27">
      <c r="AA542015" s="7"/>
    </row>
    <row r="542016" spans="27:27">
      <c r="AA542016" s="7"/>
    </row>
    <row r="542017" spans="27:27">
      <c r="AA542017" s="7"/>
    </row>
    <row r="542018" spans="27:27">
      <c r="AA542018" s="7"/>
    </row>
    <row r="542019" spans="27:27">
      <c r="AA542019" s="7"/>
    </row>
    <row r="542020" spans="27:27">
      <c r="AA542020" s="7"/>
    </row>
    <row r="542021" spans="27:27">
      <c r="AA542021" s="7"/>
    </row>
    <row r="542022" spans="27:27">
      <c r="AA542022" s="7"/>
    </row>
    <row r="542023" spans="27:27">
      <c r="AA542023" s="7"/>
    </row>
    <row r="542024" spans="27:27">
      <c r="AA542024" s="7"/>
    </row>
    <row r="542025" spans="27:27">
      <c r="AA542025" s="7"/>
    </row>
    <row r="542026" spans="27:27">
      <c r="AA542026" s="7"/>
    </row>
    <row r="542027" spans="27:27">
      <c r="AA542027" s="7"/>
    </row>
    <row r="542028" spans="27:27">
      <c r="AA542028" s="7"/>
    </row>
    <row r="542029" spans="27:27">
      <c r="AA542029" s="7"/>
    </row>
    <row r="542030" spans="27:27">
      <c r="AA542030" s="7"/>
    </row>
    <row r="542031" spans="27:27">
      <c r="AA542031" s="7"/>
    </row>
    <row r="542032" spans="27:27">
      <c r="AA542032" s="7"/>
    </row>
    <row r="542033" spans="27:27">
      <c r="AA542033" s="7"/>
    </row>
    <row r="542034" spans="27:27">
      <c r="AA542034" s="7"/>
    </row>
    <row r="542035" spans="27:27">
      <c r="AA542035" s="7"/>
    </row>
    <row r="542036" spans="27:27">
      <c r="AA542036" s="7"/>
    </row>
    <row r="542037" spans="27:27">
      <c r="AA542037" s="7"/>
    </row>
    <row r="542038" spans="27:27">
      <c r="AA542038" s="7"/>
    </row>
    <row r="542039" spans="27:27">
      <c r="AA542039" s="7"/>
    </row>
    <row r="542040" spans="27:27">
      <c r="AA542040" s="7"/>
    </row>
    <row r="542041" spans="27:27">
      <c r="AA542041" s="7"/>
    </row>
    <row r="542042" spans="27:27">
      <c r="AA542042" s="7"/>
    </row>
    <row r="542043" spans="27:27">
      <c r="AA542043" s="7"/>
    </row>
    <row r="542044" spans="27:27">
      <c r="AA542044" s="7"/>
    </row>
    <row r="542045" spans="27:27">
      <c r="AA542045" s="7"/>
    </row>
    <row r="542046" spans="27:27">
      <c r="AA542046" s="7"/>
    </row>
    <row r="542047" spans="27:27">
      <c r="AA542047" s="7"/>
    </row>
    <row r="542048" spans="27:27">
      <c r="AA542048" s="7"/>
    </row>
    <row r="542049" spans="27:27">
      <c r="AA542049" s="7"/>
    </row>
    <row r="542050" spans="27:27">
      <c r="AA542050" s="7"/>
    </row>
    <row r="542051" spans="27:27">
      <c r="AA542051" s="7"/>
    </row>
    <row r="542052" spans="27:27">
      <c r="AA542052" s="7"/>
    </row>
    <row r="542053" spans="27:27">
      <c r="AA542053" s="7"/>
    </row>
    <row r="542054" spans="27:27">
      <c r="AA542054" s="7"/>
    </row>
    <row r="542055" spans="27:27">
      <c r="AA542055" s="7"/>
    </row>
    <row r="542056" spans="27:27">
      <c r="AA542056" s="7"/>
    </row>
    <row r="542057" spans="27:27">
      <c r="AA542057" s="7"/>
    </row>
    <row r="542058" spans="27:27">
      <c r="AA542058" s="7"/>
    </row>
    <row r="542059" spans="27:27">
      <c r="AA542059" s="7"/>
    </row>
    <row r="542060" spans="27:27">
      <c r="AA542060" s="7"/>
    </row>
    <row r="542061" spans="27:27">
      <c r="AA542061" s="7"/>
    </row>
    <row r="542062" spans="27:27">
      <c r="AA542062" s="7"/>
    </row>
    <row r="542063" spans="27:27">
      <c r="AA542063" s="7"/>
    </row>
    <row r="542064" spans="27:27">
      <c r="AA542064" s="7"/>
    </row>
    <row r="542065" spans="27:27">
      <c r="AA542065" s="7"/>
    </row>
    <row r="542066" spans="27:27">
      <c r="AA542066" s="7"/>
    </row>
    <row r="542067" spans="27:27">
      <c r="AA542067" s="7"/>
    </row>
    <row r="542068" spans="27:27">
      <c r="AA542068" s="7"/>
    </row>
    <row r="542069" spans="27:27">
      <c r="AA542069" s="7"/>
    </row>
    <row r="542070" spans="27:27">
      <c r="AA542070" s="7"/>
    </row>
    <row r="542071" spans="27:27">
      <c r="AA542071" s="7"/>
    </row>
    <row r="542072" spans="27:27">
      <c r="AA542072" s="7"/>
    </row>
    <row r="542073" spans="27:27">
      <c r="AA542073" s="7"/>
    </row>
    <row r="542074" spans="27:27">
      <c r="AA542074" s="7"/>
    </row>
    <row r="542075" spans="27:27">
      <c r="AA542075" s="7"/>
    </row>
    <row r="542076" spans="27:27">
      <c r="AA542076" s="7"/>
    </row>
    <row r="542077" spans="27:27">
      <c r="AA542077" s="7"/>
    </row>
    <row r="542078" spans="27:27">
      <c r="AA542078" s="7"/>
    </row>
    <row r="542079" spans="27:27">
      <c r="AA542079" s="7"/>
    </row>
    <row r="542080" spans="27:27">
      <c r="AA542080" s="7"/>
    </row>
    <row r="542081" spans="27:27">
      <c r="AA542081" s="7"/>
    </row>
    <row r="542082" spans="27:27">
      <c r="AA542082" s="7"/>
    </row>
    <row r="542083" spans="27:27">
      <c r="AA542083" s="7"/>
    </row>
    <row r="542084" spans="27:27">
      <c r="AA542084" s="7"/>
    </row>
    <row r="542085" spans="27:27">
      <c r="AA542085" s="7"/>
    </row>
    <row r="542086" spans="27:27">
      <c r="AA542086" s="7"/>
    </row>
    <row r="542087" spans="27:27">
      <c r="AA542087" s="7"/>
    </row>
    <row r="542088" spans="27:27">
      <c r="AA542088" s="7"/>
    </row>
    <row r="542089" spans="27:27">
      <c r="AA542089" s="7"/>
    </row>
    <row r="542090" spans="27:27">
      <c r="AA542090" s="7"/>
    </row>
    <row r="542091" spans="27:27">
      <c r="AA542091" s="7"/>
    </row>
    <row r="542092" spans="27:27">
      <c r="AA542092" s="7"/>
    </row>
    <row r="542093" spans="27:27">
      <c r="AA542093" s="7"/>
    </row>
    <row r="542094" spans="27:27">
      <c r="AA542094" s="7"/>
    </row>
    <row r="542095" spans="27:27">
      <c r="AA542095" s="7"/>
    </row>
    <row r="542096" spans="27:27">
      <c r="AA542096" s="7"/>
    </row>
    <row r="542097" spans="27:27">
      <c r="AA542097" s="7"/>
    </row>
    <row r="542098" spans="27:27">
      <c r="AA542098" s="7"/>
    </row>
    <row r="542099" spans="27:27">
      <c r="AA542099" s="7"/>
    </row>
    <row r="542100" spans="27:27">
      <c r="AA542100" s="7"/>
    </row>
    <row r="542101" spans="27:27">
      <c r="AA542101" s="7"/>
    </row>
    <row r="542102" spans="27:27">
      <c r="AA542102" s="7"/>
    </row>
    <row r="542103" spans="27:27">
      <c r="AA542103" s="7"/>
    </row>
    <row r="542104" spans="27:27">
      <c r="AA542104" s="7"/>
    </row>
    <row r="542105" spans="27:27">
      <c r="AA542105" s="7"/>
    </row>
    <row r="542106" spans="27:27">
      <c r="AA542106" s="7"/>
    </row>
    <row r="542107" spans="27:27">
      <c r="AA542107" s="7"/>
    </row>
    <row r="542108" spans="27:27">
      <c r="AA542108" s="7"/>
    </row>
    <row r="542109" spans="27:27">
      <c r="AA542109" s="7"/>
    </row>
    <row r="542110" spans="27:27">
      <c r="AA542110" s="7"/>
    </row>
    <row r="542111" spans="27:27">
      <c r="AA542111" s="7"/>
    </row>
    <row r="542112" spans="27:27">
      <c r="AA542112" s="7"/>
    </row>
    <row r="542113" spans="27:27">
      <c r="AA542113" s="7"/>
    </row>
    <row r="542114" spans="27:27">
      <c r="AA542114" s="7"/>
    </row>
    <row r="542115" spans="27:27">
      <c r="AA542115" s="7"/>
    </row>
    <row r="542116" spans="27:27">
      <c r="AA542116" s="7"/>
    </row>
    <row r="542117" spans="27:27">
      <c r="AA542117" s="7"/>
    </row>
    <row r="542118" spans="27:27">
      <c r="AA542118" s="7"/>
    </row>
    <row r="542119" spans="27:27">
      <c r="AA542119" s="7"/>
    </row>
    <row r="542120" spans="27:27">
      <c r="AA542120" s="7"/>
    </row>
    <row r="542121" spans="27:27">
      <c r="AA542121" s="7"/>
    </row>
    <row r="542122" spans="27:27">
      <c r="AA542122" s="7"/>
    </row>
    <row r="542123" spans="27:27">
      <c r="AA542123" s="7"/>
    </row>
    <row r="542124" spans="27:27">
      <c r="AA542124" s="7"/>
    </row>
    <row r="542125" spans="27:27">
      <c r="AA542125" s="7"/>
    </row>
    <row r="542126" spans="27:27">
      <c r="AA542126" s="7"/>
    </row>
    <row r="542127" spans="27:27">
      <c r="AA542127" s="7"/>
    </row>
    <row r="542128" spans="27:27">
      <c r="AA542128" s="7"/>
    </row>
    <row r="542129" spans="27:27">
      <c r="AA542129" s="7"/>
    </row>
    <row r="542130" spans="27:27">
      <c r="AA542130" s="7"/>
    </row>
    <row r="542131" spans="27:27">
      <c r="AA542131" s="7"/>
    </row>
    <row r="542132" spans="27:27">
      <c r="AA542132" s="7"/>
    </row>
    <row r="542133" spans="27:27">
      <c r="AA542133" s="7"/>
    </row>
    <row r="542134" spans="27:27">
      <c r="AA542134" s="7"/>
    </row>
    <row r="542135" spans="27:27">
      <c r="AA542135" s="7"/>
    </row>
    <row r="542136" spans="27:27">
      <c r="AA542136" s="7"/>
    </row>
    <row r="542137" spans="27:27">
      <c r="AA542137" s="7"/>
    </row>
    <row r="542138" spans="27:27">
      <c r="AA542138" s="7"/>
    </row>
    <row r="542139" spans="27:27">
      <c r="AA542139" s="7"/>
    </row>
    <row r="542140" spans="27:27">
      <c r="AA542140" s="7"/>
    </row>
    <row r="542141" spans="27:27">
      <c r="AA542141" s="7"/>
    </row>
    <row r="542142" spans="27:27">
      <c r="AA542142" s="7"/>
    </row>
    <row r="542143" spans="27:27">
      <c r="AA542143" s="7"/>
    </row>
    <row r="542144" spans="27:27">
      <c r="AA542144" s="7"/>
    </row>
    <row r="542145" spans="27:27">
      <c r="AA542145" s="7"/>
    </row>
    <row r="542146" spans="27:27">
      <c r="AA542146" s="7"/>
    </row>
    <row r="542147" spans="27:27">
      <c r="AA542147" s="7"/>
    </row>
    <row r="542148" spans="27:27">
      <c r="AA542148" s="7"/>
    </row>
    <row r="542149" spans="27:27">
      <c r="AA542149" s="7"/>
    </row>
    <row r="542150" spans="27:27">
      <c r="AA542150" s="7"/>
    </row>
    <row r="542151" spans="27:27">
      <c r="AA542151" s="7"/>
    </row>
    <row r="542152" spans="27:27">
      <c r="AA542152" s="7"/>
    </row>
    <row r="542153" spans="27:27">
      <c r="AA542153" s="7"/>
    </row>
    <row r="542154" spans="27:27">
      <c r="AA542154" s="7"/>
    </row>
    <row r="542155" spans="27:27">
      <c r="AA542155" s="7"/>
    </row>
    <row r="542156" spans="27:27">
      <c r="AA542156" s="7"/>
    </row>
    <row r="542157" spans="27:27">
      <c r="AA542157" s="7"/>
    </row>
    <row r="542158" spans="27:27">
      <c r="AA542158" s="7"/>
    </row>
    <row r="542159" spans="27:27">
      <c r="AA542159" s="7"/>
    </row>
    <row r="542160" spans="27:27">
      <c r="AA542160" s="7"/>
    </row>
    <row r="542161" spans="27:27">
      <c r="AA542161" s="7"/>
    </row>
    <row r="542162" spans="27:27">
      <c r="AA542162" s="7"/>
    </row>
    <row r="542163" spans="27:27">
      <c r="AA542163" s="7"/>
    </row>
    <row r="542164" spans="27:27">
      <c r="AA542164" s="7"/>
    </row>
    <row r="542165" spans="27:27">
      <c r="AA542165" s="7"/>
    </row>
    <row r="542166" spans="27:27">
      <c r="AA542166" s="7"/>
    </row>
    <row r="542167" spans="27:27">
      <c r="AA542167" s="7"/>
    </row>
    <row r="542168" spans="27:27">
      <c r="AA542168" s="7"/>
    </row>
    <row r="542169" spans="27:27">
      <c r="AA542169" s="7"/>
    </row>
    <row r="542170" spans="27:27">
      <c r="AA542170" s="7"/>
    </row>
    <row r="542171" spans="27:27">
      <c r="AA542171" s="7"/>
    </row>
    <row r="542172" spans="27:27">
      <c r="AA542172" s="7"/>
    </row>
    <row r="542173" spans="27:27">
      <c r="AA542173" s="7"/>
    </row>
    <row r="542174" spans="27:27">
      <c r="AA542174" s="7"/>
    </row>
    <row r="542175" spans="27:27">
      <c r="AA542175" s="7"/>
    </row>
    <row r="542176" spans="27:27">
      <c r="AA542176" s="7"/>
    </row>
    <row r="542177" spans="27:27">
      <c r="AA542177" s="7"/>
    </row>
    <row r="542178" spans="27:27">
      <c r="AA542178" s="7"/>
    </row>
    <row r="542179" spans="27:27">
      <c r="AA542179" s="7"/>
    </row>
    <row r="542180" spans="27:27">
      <c r="AA542180" s="7"/>
    </row>
    <row r="542181" spans="27:27">
      <c r="AA542181" s="7"/>
    </row>
    <row r="542182" spans="27:27">
      <c r="AA542182" s="7"/>
    </row>
    <row r="542183" spans="27:27">
      <c r="AA542183" s="7"/>
    </row>
    <row r="542184" spans="27:27">
      <c r="AA542184" s="7"/>
    </row>
    <row r="542185" spans="27:27">
      <c r="AA542185" s="7"/>
    </row>
    <row r="542186" spans="27:27">
      <c r="AA542186" s="7"/>
    </row>
    <row r="542187" spans="27:27">
      <c r="AA542187" s="7"/>
    </row>
    <row r="542188" spans="27:27">
      <c r="AA542188" s="7"/>
    </row>
    <row r="542189" spans="27:27">
      <c r="AA542189" s="7"/>
    </row>
    <row r="542190" spans="27:27">
      <c r="AA542190" s="7"/>
    </row>
    <row r="542191" spans="27:27">
      <c r="AA542191" s="7"/>
    </row>
    <row r="542192" spans="27:27">
      <c r="AA542192" s="7"/>
    </row>
    <row r="542193" spans="27:27">
      <c r="AA542193" s="7"/>
    </row>
    <row r="542194" spans="27:27">
      <c r="AA542194" s="7"/>
    </row>
    <row r="542195" spans="27:27">
      <c r="AA542195" s="7"/>
    </row>
    <row r="542196" spans="27:27">
      <c r="AA542196" s="7"/>
    </row>
    <row r="542197" spans="27:27">
      <c r="AA542197" s="7"/>
    </row>
    <row r="542198" spans="27:27">
      <c r="AA542198" s="7"/>
    </row>
    <row r="542199" spans="27:27">
      <c r="AA542199" s="7"/>
    </row>
    <row r="542200" spans="27:27">
      <c r="AA542200" s="7"/>
    </row>
    <row r="542201" spans="27:27">
      <c r="AA542201" s="7"/>
    </row>
    <row r="542202" spans="27:27">
      <c r="AA542202" s="7"/>
    </row>
    <row r="542203" spans="27:27">
      <c r="AA542203" s="7"/>
    </row>
    <row r="542204" spans="27:27">
      <c r="AA542204" s="7"/>
    </row>
    <row r="542205" spans="27:27">
      <c r="AA542205" s="7"/>
    </row>
    <row r="542206" spans="27:27">
      <c r="AA542206" s="7"/>
    </row>
    <row r="542207" spans="27:27">
      <c r="AA542207" s="7"/>
    </row>
    <row r="542208" spans="27:27">
      <c r="AA542208" s="7"/>
    </row>
    <row r="542209" spans="27:27">
      <c r="AA542209" s="7"/>
    </row>
    <row r="542210" spans="27:27">
      <c r="AA542210" s="7"/>
    </row>
    <row r="542211" spans="27:27">
      <c r="AA542211" s="7"/>
    </row>
    <row r="542212" spans="27:27">
      <c r="AA542212" s="7"/>
    </row>
    <row r="542213" spans="27:27">
      <c r="AA542213" s="7"/>
    </row>
    <row r="542214" spans="27:27">
      <c r="AA542214" s="7"/>
    </row>
    <row r="542215" spans="27:27">
      <c r="AA542215" s="7"/>
    </row>
    <row r="542216" spans="27:27">
      <c r="AA542216" s="7"/>
    </row>
    <row r="542217" spans="27:27">
      <c r="AA542217" s="7"/>
    </row>
    <row r="542218" spans="27:27">
      <c r="AA542218" s="7"/>
    </row>
    <row r="542219" spans="27:27">
      <c r="AA542219" s="7"/>
    </row>
    <row r="542220" spans="27:27">
      <c r="AA542220" s="7"/>
    </row>
    <row r="542221" spans="27:27">
      <c r="AA542221" s="7"/>
    </row>
    <row r="542222" spans="27:27">
      <c r="AA542222" s="7"/>
    </row>
    <row r="542223" spans="27:27">
      <c r="AA542223" s="7"/>
    </row>
    <row r="542224" spans="27:27">
      <c r="AA542224" s="7"/>
    </row>
    <row r="542225" spans="27:27">
      <c r="AA542225" s="7"/>
    </row>
    <row r="542226" spans="27:27">
      <c r="AA542226" s="7"/>
    </row>
    <row r="542227" spans="27:27">
      <c r="AA542227" s="7"/>
    </row>
    <row r="542228" spans="27:27">
      <c r="AA542228" s="7"/>
    </row>
    <row r="542229" spans="27:27">
      <c r="AA542229" s="7"/>
    </row>
    <row r="542230" spans="27:27">
      <c r="AA542230" s="7"/>
    </row>
    <row r="542231" spans="27:27">
      <c r="AA542231" s="7"/>
    </row>
    <row r="542232" spans="27:27">
      <c r="AA542232" s="7"/>
    </row>
    <row r="542233" spans="27:27">
      <c r="AA542233" s="7"/>
    </row>
    <row r="542234" spans="27:27">
      <c r="AA542234" s="7"/>
    </row>
    <row r="542235" spans="27:27">
      <c r="AA542235" s="7"/>
    </row>
    <row r="542236" spans="27:27">
      <c r="AA542236" s="7"/>
    </row>
    <row r="542237" spans="27:27">
      <c r="AA542237" s="7"/>
    </row>
    <row r="542238" spans="27:27">
      <c r="AA542238" s="7"/>
    </row>
    <row r="542239" spans="27:27">
      <c r="AA542239" s="7"/>
    </row>
    <row r="542240" spans="27:27">
      <c r="AA542240" s="7"/>
    </row>
    <row r="542241" spans="27:27">
      <c r="AA542241" s="7"/>
    </row>
    <row r="542242" spans="27:27">
      <c r="AA542242" s="7"/>
    </row>
    <row r="542243" spans="27:27">
      <c r="AA542243" s="7"/>
    </row>
    <row r="542244" spans="27:27">
      <c r="AA542244" s="7"/>
    </row>
    <row r="542245" spans="27:27">
      <c r="AA542245" s="7"/>
    </row>
    <row r="542246" spans="27:27">
      <c r="AA542246" s="7"/>
    </row>
    <row r="542247" spans="27:27">
      <c r="AA542247" s="7"/>
    </row>
    <row r="542248" spans="27:27">
      <c r="AA542248" s="7"/>
    </row>
    <row r="542249" spans="27:27">
      <c r="AA542249" s="7"/>
    </row>
    <row r="542250" spans="27:27">
      <c r="AA542250" s="7"/>
    </row>
    <row r="542251" spans="27:27">
      <c r="AA542251" s="7"/>
    </row>
    <row r="542252" spans="27:27">
      <c r="AA542252" s="7"/>
    </row>
    <row r="542253" spans="27:27">
      <c r="AA542253" s="7"/>
    </row>
    <row r="542254" spans="27:27">
      <c r="AA542254" s="7"/>
    </row>
    <row r="542255" spans="27:27">
      <c r="AA542255" s="7"/>
    </row>
    <row r="542256" spans="27:27">
      <c r="AA542256" s="7"/>
    </row>
    <row r="542257" spans="27:27">
      <c r="AA542257" s="7"/>
    </row>
    <row r="542258" spans="27:27">
      <c r="AA542258" s="7"/>
    </row>
    <row r="542259" spans="27:27">
      <c r="AA542259" s="7"/>
    </row>
    <row r="542260" spans="27:27">
      <c r="AA542260" s="7"/>
    </row>
    <row r="542261" spans="27:27">
      <c r="AA542261" s="7"/>
    </row>
    <row r="542262" spans="27:27">
      <c r="AA542262" s="7"/>
    </row>
    <row r="542263" spans="27:27">
      <c r="AA542263" s="7"/>
    </row>
    <row r="542264" spans="27:27">
      <c r="AA542264" s="7"/>
    </row>
    <row r="542265" spans="27:27">
      <c r="AA542265" s="7"/>
    </row>
    <row r="542266" spans="27:27">
      <c r="AA542266" s="7"/>
    </row>
    <row r="542267" spans="27:27">
      <c r="AA542267" s="7"/>
    </row>
    <row r="542268" spans="27:27">
      <c r="AA542268" s="7"/>
    </row>
    <row r="542269" spans="27:27">
      <c r="AA542269" s="7"/>
    </row>
    <row r="542270" spans="27:27">
      <c r="AA542270" s="7"/>
    </row>
    <row r="542271" spans="27:27">
      <c r="AA542271" s="7"/>
    </row>
    <row r="542272" spans="27:27">
      <c r="AA542272" s="7"/>
    </row>
    <row r="542273" spans="27:27">
      <c r="AA542273" s="7"/>
    </row>
    <row r="542274" spans="27:27">
      <c r="AA542274" s="7"/>
    </row>
    <row r="542275" spans="27:27">
      <c r="AA542275" s="7"/>
    </row>
    <row r="542276" spans="27:27">
      <c r="AA542276" s="7"/>
    </row>
    <row r="542277" spans="27:27">
      <c r="AA542277" s="7"/>
    </row>
    <row r="542278" spans="27:27">
      <c r="AA542278" s="7"/>
    </row>
    <row r="542279" spans="27:27">
      <c r="AA542279" s="7"/>
    </row>
    <row r="542280" spans="27:27">
      <c r="AA542280" s="7"/>
    </row>
    <row r="542281" spans="27:27">
      <c r="AA542281" s="7"/>
    </row>
    <row r="542282" spans="27:27">
      <c r="AA542282" s="7"/>
    </row>
    <row r="542283" spans="27:27">
      <c r="AA542283" s="7"/>
    </row>
    <row r="542284" spans="27:27">
      <c r="AA542284" s="7"/>
    </row>
    <row r="542285" spans="27:27">
      <c r="AA542285" s="7"/>
    </row>
    <row r="542286" spans="27:27">
      <c r="AA542286" s="7"/>
    </row>
    <row r="542287" spans="27:27">
      <c r="AA542287" s="7"/>
    </row>
    <row r="542288" spans="27:27">
      <c r="AA542288" s="7"/>
    </row>
    <row r="542289" spans="27:27">
      <c r="AA542289" s="7"/>
    </row>
    <row r="542290" spans="27:27">
      <c r="AA542290" s="7"/>
    </row>
    <row r="542291" spans="27:27">
      <c r="AA542291" s="7"/>
    </row>
    <row r="542292" spans="27:27">
      <c r="AA542292" s="7"/>
    </row>
    <row r="542293" spans="27:27">
      <c r="AA542293" s="7"/>
    </row>
    <row r="542294" spans="27:27">
      <c r="AA542294" s="7"/>
    </row>
    <row r="542295" spans="27:27">
      <c r="AA542295" s="7"/>
    </row>
    <row r="542296" spans="27:27">
      <c r="AA542296" s="7"/>
    </row>
    <row r="542297" spans="27:27">
      <c r="AA542297" s="7"/>
    </row>
    <row r="542298" spans="27:27">
      <c r="AA542298" s="7"/>
    </row>
    <row r="542299" spans="27:27">
      <c r="AA542299" s="7"/>
    </row>
    <row r="542300" spans="27:27">
      <c r="AA542300" s="7"/>
    </row>
    <row r="542301" spans="27:27">
      <c r="AA542301" s="7"/>
    </row>
    <row r="542302" spans="27:27">
      <c r="AA542302" s="7"/>
    </row>
    <row r="542303" spans="27:27">
      <c r="AA542303" s="7"/>
    </row>
    <row r="542304" spans="27:27">
      <c r="AA542304" s="7"/>
    </row>
    <row r="542305" spans="27:27">
      <c r="AA542305" s="7"/>
    </row>
    <row r="542306" spans="27:27">
      <c r="AA542306" s="7"/>
    </row>
    <row r="542307" spans="27:27">
      <c r="AA542307" s="7"/>
    </row>
    <row r="542308" spans="27:27">
      <c r="AA542308" s="7"/>
    </row>
    <row r="542309" spans="27:27">
      <c r="AA542309" s="7"/>
    </row>
    <row r="542310" spans="27:27">
      <c r="AA542310" s="7"/>
    </row>
    <row r="542311" spans="27:27">
      <c r="AA542311" s="7"/>
    </row>
    <row r="542312" spans="27:27">
      <c r="AA542312" s="7"/>
    </row>
    <row r="542313" spans="27:27">
      <c r="AA542313" s="7"/>
    </row>
    <row r="542314" spans="27:27">
      <c r="AA542314" s="7"/>
    </row>
    <row r="542315" spans="27:27">
      <c r="AA542315" s="7"/>
    </row>
    <row r="542316" spans="27:27">
      <c r="AA542316" s="7"/>
    </row>
    <row r="542317" spans="27:27">
      <c r="AA542317" s="7"/>
    </row>
    <row r="542318" spans="27:27">
      <c r="AA542318" s="7"/>
    </row>
    <row r="542319" spans="27:27">
      <c r="AA542319" s="7"/>
    </row>
    <row r="542320" spans="27:27">
      <c r="AA542320" s="7"/>
    </row>
    <row r="542321" spans="27:27">
      <c r="AA542321" s="7"/>
    </row>
    <row r="542322" spans="27:27">
      <c r="AA542322" s="7"/>
    </row>
    <row r="542323" spans="27:27">
      <c r="AA542323" s="7"/>
    </row>
    <row r="542324" spans="27:27">
      <c r="AA542324" s="7"/>
    </row>
    <row r="542325" spans="27:27">
      <c r="AA542325" s="7"/>
    </row>
    <row r="542326" spans="27:27">
      <c r="AA542326" s="7"/>
    </row>
    <row r="542327" spans="27:27">
      <c r="AA542327" s="7"/>
    </row>
    <row r="542328" spans="27:27">
      <c r="AA542328" s="7"/>
    </row>
    <row r="542329" spans="27:27">
      <c r="AA542329" s="7"/>
    </row>
    <row r="542330" spans="27:27">
      <c r="AA542330" s="7"/>
    </row>
    <row r="542331" spans="27:27">
      <c r="AA542331" s="7"/>
    </row>
    <row r="542332" spans="27:27">
      <c r="AA542332" s="7"/>
    </row>
    <row r="542333" spans="27:27">
      <c r="AA542333" s="7"/>
    </row>
    <row r="542334" spans="27:27">
      <c r="AA542334" s="7"/>
    </row>
    <row r="542335" spans="27:27">
      <c r="AA542335" s="7"/>
    </row>
    <row r="542336" spans="27:27">
      <c r="AA542336" s="7"/>
    </row>
    <row r="542337" spans="27:27">
      <c r="AA542337" s="7"/>
    </row>
    <row r="542338" spans="27:27">
      <c r="AA542338" s="7"/>
    </row>
    <row r="542339" spans="27:27">
      <c r="AA542339" s="7"/>
    </row>
    <row r="542340" spans="27:27">
      <c r="AA542340" s="7"/>
    </row>
    <row r="542341" spans="27:27">
      <c r="AA542341" s="7"/>
    </row>
    <row r="542342" spans="27:27">
      <c r="AA542342" s="7"/>
    </row>
    <row r="542343" spans="27:27">
      <c r="AA542343" s="7"/>
    </row>
    <row r="542344" spans="27:27">
      <c r="AA542344" s="7"/>
    </row>
    <row r="542345" spans="27:27">
      <c r="AA542345" s="7"/>
    </row>
    <row r="542346" spans="27:27">
      <c r="AA542346" s="7"/>
    </row>
    <row r="542347" spans="27:27">
      <c r="AA542347" s="7"/>
    </row>
    <row r="542348" spans="27:27">
      <c r="AA542348" s="7"/>
    </row>
    <row r="542349" spans="27:27">
      <c r="AA542349" s="7"/>
    </row>
    <row r="542350" spans="27:27">
      <c r="AA542350" s="7"/>
    </row>
    <row r="542351" spans="27:27">
      <c r="AA542351" s="7"/>
    </row>
    <row r="542352" spans="27:27">
      <c r="AA542352" s="7"/>
    </row>
    <row r="542353" spans="27:27">
      <c r="AA542353" s="7"/>
    </row>
    <row r="542354" spans="27:27">
      <c r="AA542354" s="7"/>
    </row>
    <row r="542355" spans="27:27">
      <c r="AA542355" s="7"/>
    </row>
    <row r="542356" spans="27:27">
      <c r="AA542356" s="7"/>
    </row>
    <row r="542357" spans="27:27">
      <c r="AA542357" s="7"/>
    </row>
    <row r="542358" spans="27:27">
      <c r="AA542358" s="7"/>
    </row>
    <row r="542359" spans="27:27">
      <c r="AA542359" s="7"/>
    </row>
    <row r="542360" spans="27:27">
      <c r="AA542360" s="7"/>
    </row>
    <row r="542361" spans="27:27">
      <c r="AA542361" s="7"/>
    </row>
    <row r="542362" spans="27:27">
      <c r="AA542362" s="7"/>
    </row>
    <row r="542363" spans="27:27">
      <c r="AA542363" s="7"/>
    </row>
    <row r="542364" spans="27:27">
      <c r="AA542364" s="7"/>
    </row>
    <row r="542365" spans="27:27">
      <c r="AA542365" s="7"/>
    </row>
    <row r="542366" spans="27:27">
      <c r="AA542366" s="7"/>
    </row>
    <row r="542367" spans="27:27">
      <c r="AA542367" s="7"/>
    </row>
    <row r="542368" spans="27:27">
      <c r="AA542368" s="7"/>
    </row>
    <row r="542369" spans="27:27">
      <c r="AA542369" s="7"/>
    </row>
    <row r="542370" spans="27:27">
      <c r="AA542370" s="7"/>
    </row>
    <row r="542371" spans="27:27">
      <c r="AA542371" s="7"/>
    </row>
    <row r="542372" spans="27:27">
      <c r="AA542372" s="7"/>
    </row>
    <row r="542373" spans="27:27">
      <c r="AA542373" s="7"/>
    </row>
    <row r="542374" spans="27:27">
      <c r="AA542374" s="7"/>
    </row>
    <row r="542375" spans="27:27">
      <c r="AA542375" s="7"/>
    </row>
    <row r="542376" spans="27:27">
      <c r="AA542376" s="7"/>
    </row>
    <row r="542377" spans="27:27">
      <c r="AA542377" s="7"/>
    </row>
    <row r="542378" spans="27:27">
      <c r="AA542378" s="7"/>
    </row>
    <row r="542379" spans="27:27">
      <c r="AA542379" s="7"/>
    </row>
    <row r="542380" spans="27:27">
      <c r="AA542380" s="7"/>
    </row>
    <row r="542381" spans="27:27">
      <c r="AA542381" s="7"/>
    </row>
    <row r="542382" spans="27:27">
      <c r="AA542382" s="7"/>
    </row>
    <row r="542383" spans="27:27">
      <c r="AA542383" s="7"/>
    </row>
    <row r="542384" spans="27:27">
      <c r="AA542384" s="7"/>
    </row>
    <row r="542385" spans="27:27">
      <c r="AA542385" s="7"/>
    </row>
    <row r="542386" spans="27:27">
      <c r="AA542386" s="7"/>
    </row>
    <row r="542387" spans="27:27">
      <c r="AA542387" s="7"/>
    </row>
    <row r="542388" spans="27:27">
      <c r="AA542388" s="7"/>
    </row>
    <row r="542389" spans="27:27">
      <c r="AA542389" s="7"/>
    </row>
    <row r="542390" spans="27:27">
      <c r="AA542390" s="7"/>
    </row>
    <row r="542391" spans="27:27">
      <c r="AA542391" s="7"/>
    </row>
    <row r="542392" spans="27:27">
      <c r="AA542392" s="7"/>
    </row>
    <row r="542393" spans="27:27">
      <c r="AA542393" s="7"/>
    </row>
    <row r="542394" spans="27:27">
      <c r="AA542394" s="7"/>
    </row>
    <row r="542395" spans="27:27">
      <c r="AA542395" s="7"/>
    </row>
    <row r="542396" spans="27:27">
      <c r="AA542396" s="7"/>
    </row>
    <row r="542397" spans="27:27">
      <c r="AA542397" s="7"/>
    </row>
    <row r="542398" spans="27:27">
      <c r="AA542398" s="7"/>
    </row>
    <row r="542399" spans="27:27">
      <c r="AA542399" s="7"/>
    </row>
    <row r="542400" spans="27:27">
      <c r="AA542400" s="7"/>
    </row>
    <row r="542401" spans="27:27">
      <c r="AA542401" s="7"/>
    </row>
    <row r="542402" spans="27:27">
      <c r="AA542402" s="7"/>
    </row>
    <row r="542403" spans="27:27">
      <c r="AA542403" s="7"/>
    </row>
    <row r="542404" spans="27:27">
      <c r="AA542404" s="7"/>
    </row>
    <row r="542405" spans="27:27">
      <c r="AA542405" s="7"/>
    </row>
    <row r="542406" spans="27:27">
      <c r="AA542406" s="7"/>
    </row>
    <row r="542407" spans="27:27">
      <c r="AA542407" s="7"/>
    </row>
    <row r="542408" spans="27:27">
      <c r="AA542408" s="7"/>
    </row>
    <row r="542409" spans="27:27">
      <c r="AA542409" s="7"/>
    </row>
    <row r="542410" spans="27:27">
      <c r="AA542410" s="7"/>
    </row>
    <row r="542411" spans="27:27">
      <c r="AA542411" s="7"/>
    </row>
    <row r="542412" spans="27:27">
      <c r="AA542412" s="7"/>
    </row>
    <row r="542413" spans="27:27">
      <c r="AA542413" s="7"/>
    </row>
    <row r="542414" spans="27:27">
      <c r="AA542414" s="7"/>
    </row>
    <row r="542415" spans="27:27">
      <c r="AA542415" s="7"/>
    </row>
    <row r="542416" spans="27:27">
      <c r="AA542416" s="7"/>
    </row>
    <row r="542417" spans="27:27">
      <c r="AA542417" s="7"/>
    </row>
    <row r="542418" spans="27:27">
      <c r="AA542418" s="7"/>
    </row>
    <row r="542419" spans="27:27">
      <c r="AA542419" s="7"/>
    </row>
    <row r="542420" spans="27:27">
      <c r="AA542420" s="7"/>
    </row>
    <row r="542421" spans="27:27">
      <c r="AA542421" s="7"/>
    </row>
    <row r="542422" spans="27:27">
      <c r="AA542422" s="7"/>
    </row>
    <row r="542423" spans="27:27">
      <c r="AA542423" s="7"/>
    </row>
    <row r="542424" spans="27:27">
      <c r="AA542424" s="7"/>
    </row>
    <row r="542425" spans="27:27">
      <c r="AA542425" s="7"/>
    </row>
    <row r="542426" spans="27:27">
      <c r="AA542426" s="7"/>
    </row>
    <row r="542427" spans="27:27">
      <c r="AA542427" s="7"/>
    </row>
    <row r="542428" spans="27:27">
      <c r="AA542428" s="7"/>
    </row>
    <row r="542429" spans="27:27">
      <c r="AA542429" s="7"/>
    </row>
    <row r="542430" spans="27:27">
      <c r="AA542430" s="7"/>
    </row>
    <row r="542431" spans="27:27">
      <c r="AA542431" s="7"/>
    </row>
    <row r="542432" spans="27:27">
      <c r="AA542432" s="7"/>
    </row>
    <row r="542433" spans="27:27">
      <c r="AA542433" s="7"/>
    </row>
    <row r="542434" spans="27:27">
      <c r="AA542434" s="7"/>
    </row>
    <row r="542435" spans="27:27">
      <c r="AA542435" s="7"/>
    </row>
    <row r="542436" spans="27:27">
      <c r="AA542436" s="7"/>
    </row>
    <row r="542437" spans="27:27">
      <c r="AA542437" s="7"/>
    </row>
    <row r="542438" spans="27:27">
      <c r="AA542438" s="7"/>
    </row>
    <row r="542439" spans="27:27">
      <c r="AA542439" s="7"/>
    </row>
    <row r="542440" spans="27:27">
      <c r="AA542440" s="7"/>
    </row>
    <row r="542441" spans="27:27">
      <c r="AA542441" s="7"/>
    </row>
    <row r="542442" spans="27:27">
      <c r="AA542442" s="7"/>
    </row>
    <row r="542443" spans="27:27">
      <c r="AA542443" s="7"/>
    </row>
    <row r="542444" spans="27:27">
      <c r="AA542444" s="7"/>
    </row>
    <row r="542445" spans="27:27">
      <c r="AA542445" s="7"/>
    </row>
    <row r="542446" spans="27:27">
      <c r="AA542446" s="7"/>
    </row>
    <row r="542447" spans="27:27">
      <c r="AA542447" s="7"/>
    </row>
    <row r="542448" spans="27:27">
      <c r="AA542448" s="7"/>
    </row>
    <row r="542449" spans="27:27">
      <c r="AA542449" s="7"/>
    </row>
    <row r="542450" spans="27:27">
      <c r="AA542450" s="7"/>
    </row>
    <row r="542451" spans="27:27">
      <c r="AA542451" s="7"/>
    </row>
    <row r="542452" spans="27:27">
      <c r="AA542452" s="7"/>
    </row>
    <row r="542453" spans="27:27">
      <c r="AA542453" s="7"/>
    </row>
    <row r="542454" spans="27:27">
      <c r="AA542454" s="7"/>
    </row>
    <row r="542455" spans="27:27">
      <c r="AA542455" s="7"/>
    </row>
    <row r="542456" spans="27:27">
      <c r="AA542456" s="7"/>
    </row>
    <row r="542457" spans="27:27">
      <c r="AA542457" s="7"/>
    </row>
    <row r="542458" spans="27:27">
      <c r="AA542458" s="7"/>
    </row>
    <row r="542459" spans="27:27">
      <c r="AA542459" s="7"/>
    </row>
    <row r="542460" spans="27:27">
      <c r="AA542460" s="7"/>
    </row>
    <row r="542461" spans="27:27">
      <c r="AA542461" s="7"/>
    </row>
    <row r="542462" spans="27:27">
      <c r="AA542462" s="7"/>
    </row>
    <row r="542463" spans="27:27">
      <c r="AA542463" s="7"/>
    </row>
    <row r="542464" spans="27:27">
      <c r="AA542464" s="7"/>
    </row>
    <row r="542465" spans="27:27">
      <c r="AA542465" s="7"/>
    </row>
    <row r="542466" spans="27:27">
      <c r="AA542466" s="7"/>
    </row>
    <row r="542467" spans="27:27">
      <c r="AA542467" s="7"/>
    </row>
    <row r="542468" spans="27:27">
      <c r="AA542468" s="7"/>
    </row>
    <row r="542469" spans="27:27">
      <c r="AA542469" s="7"/>
    </row>
    <row r="542470" spans="27:27">
      <c r="AA542470" s="7"/>
    </row>
    <row r="542471" spans="27:27">
      <c r="AA542471" s="7"/>
    </row>
    <row r="542472" spans="27:27">
      <c r="AA542472" s="7"/>
    </row>
    <row r="542473" spans="27:27">
      <c r="AA542473" s="7"/>
    </row>
    <row r="542474" spans="27:27">
      <c r="AA542474" s="7"/>
    </row>
    <row r="542475" spans="27:27">
      <c r="AA542475" s="7"/>
    </row>
    <row r="542476" spans="27:27">
      <c r="AA542476" s="7"/>
    </row>
    <row r="542477" spans="27:27">
      <c r="AA542477" s="7"/>
    </row>
    <row r="542478" spans="27:27">
      <c r="AA542478" s="7"/>
    </row>
    <row r="542479" spans="27:27">
      <c r="AA542479" s="7"/>
    </row>
    <row r="542480" spans="27:27">
      <c r="AA542480" s="7"/>
    </row>
    <row r="542481" spans="27:27">
      <c r="AA542481" s="7"/>
    </row>
    <row r="542482" spans="27:27">
      <c r="AA542482" s="7"/>
    </row>
    <row r="542483" spans="27:27">
      <c r="AA542483" s="7"/>
    </row>
    <row r="542484" spans="27:27">
      <c r="AA542484" s="7"/>
    </row>
    <row r="542485" spans="27:27">
      <c r="AA542485" s="7"/>
    </row>
    <row r="542486" spans="27:27">
      <c r="AA542486" s="7"/>
    </row>
    <row r="542487" spans="27:27">
      <c r="AA542487" s="7"/>
    </row>
    <row r="542488" spans="27:27">
      <c r="AA542488" s="7"/>
    </row>
    <row r="542489" spans="27:27">
      <c r="AA542489" s="7"/>
    </row>
    <row r="542490" spans="27:27">
      <c r="AA542490" s="7"/>
    </row>
    <row r="542491" spans="27:27">
      <c r="AA542491" s="7"/>
    </row>
    <row r="542492" spans="27:27">
      <c r="AA542492" s="7"/>
    </row>
    <row r="542493" spans="27:27">
      <c r="AA542493" s="7"/>
    </row>
    <row r="542494" spans="27:27">
      <c r="AA542494" s="7"/>
    </row>
    <row r="542495" spans="27:27">
      <c r="AA542495" s="7"/>
    </row>
    <row r="542496" spans="27:27">
      <c r="AA542496" s="7"/>
    </row>
    <row r="542497" spans="27:27">
      <c r="AA542497" s="7"/>
    </row>
    <row r="542498" spans="27:27">
      <c r="AA542498" s="7"/>
    </row>
    <row r="542499" spans="27:27">
      <c r="AA542499" s="7"/>
    </row>
    <row r="542500" spans="27:27">
      <c r="AA542500" s="7"/>
    </row>
    <row r="542501" spans="27:27">
      <c r="AA542501" s="7"/>
    </row>
    <row r="542502" spans="27:27">
      <c r="AA542502" s="7"/>
    </row>
    <row r="542503" spans="27:27">
      <c r="AA542503" s="7"/>
    </row>
    <row r="542504" spans="27:27">
      <c r="AA542504" s="7"/>
    </row>
    <row r="542505" spans="27:27">
      <c r="AA542505" s="7"/>
    </row>
    <row r="542506" spans="27:27">
      <c r="AA542506" s="7"/>
    </row>
    <row r="542507" spans="27:27">
      <c r="AA542507" s="7"/>
    </row>
    <row r="542508" spans="27:27">
      <c r="AA542508" s="7"/>
    </row>
    <row r="542509" spans="27:27">
      <c r="AA542509" s="7"/>
    </row>
    <row r="542510" spans="27:27">
      <c r="AA542510" s="7"/>
    </row>
    <row r="542511" spans="27:27">
      <c r="AA542511" s="7"/>
    </row>
    <row r="542512" spans="27:27">
      <c r="AA542512" s="7"/>
    </row>
    <row r="542513" spans="27:27">
      <c r="AA542513" s="7"/>
    </row>
    <row r="542514" spans="27:27">
      <c r="AA542514" s="7"/>
    </row>
    <row r="542515" spans="27:27">
      <c r="AA542515" s="7"/>
    </row>
    <row r="542516" spans="27:27">
      <c r="AA542516" s="7"/>
    </row>
    <row r="542517" spans="27:27">
      <c r="AA542517" s="7"/>
    </row>
    <row r="542518" spans="27:27">
      <c r="AA542518" s="7"/>
    </row>
    <row r="542519" spans="27:27">
      <c r="AA542519" s="7"/>
    </row>
    <row r="542520" spans="27:27">
      <c r="AA542520" s="7"/>
    </row>
    <row r="542521" spans="27:27">
      <c r="AA542521" s="7"/>
    </row>
    <row r="542522" spans="27:27">
      <c r="AA542522" s="7"/>
    </row>
    <row r="542523" spans="27:27">
      <c r="AA542523" s="7"/>
    </row>
    <row r="542524" spans="27:27">
      <c r="AA542524" s="7"/>
    </row>
    <row r="542525" spans="27:27">
      <c r="AA542525" s="7"/>
    </row>
    <row r="542526" spans="27:27">
      <c r="AA542526" s="7"/>
    </row>
    <row r="542527" spans="27:27">
      <c r="AA542527" s="7"/>
    </row>
    <row r="542528" spans="27:27">
      <c r="AA542528" s="7"/>
    </row>
    <row r="542529" spans="27:27">
      <c r="AA542529" s="7"/>
    </row>
    <row r="542530" spans="27:27">
      <c r="AA542530" s="7"/>
    </row>
    <row r="542531" spans="27:27">
      <c r="AA542531" s="7"/>
    </row>
    <row r="542532" spans="27:27">
      <c r="AA542532" s="7"/>
    </row>
    <row r="542533" spans="27:27">
      <c r="AA542533" s="7"/>
    </row>
    <row r="542534" spans="27:27">
      <c r="AA542534" s="7"/>
    </row>
    <row r="542535" spans="27:27">
      <c r="AA542535" s="7"/>
    </row>
    <row r="542536" spans="27:27">
      <c r="AA542536" s="7"/>
    </row>
    <row r="542537" spans="27:27">
      <c r="AA542537" s="7"/>
    </row>
    <row r="542538" spans="27:27">
      <c r="AA542538" s="7"/>
    </row>
    <row r="542539" spans="27:27">
      <c r="AA542539" s="7"/>
    </row>
    <row r="542540" spans="27:27">
      <c r="AA542540" s="7"/>
    </row>
    <row r="542541" spans="27:27">
      <c r="AA542541" s="7"/>
    </row>
    <row r="542542" spans="27:27">
      <c r="AA542542" s="7"/>
    </row>
    <row r="542543" spans="27:27">
      <c r="AA542543" s="7"/>
    </row>
    <row r="542544" spans="27:27">
      <c r="AA542544" s="7"/>
    </row>
    <row r="542545" spans="27:27">
      <c r="AA542545" s="7"/>
    </row>
    <row r="542546" spans="27:27">
      <c r="AA542546" s="7"/>
    </row>
    <row r="542547" spans="27:27">
      <c r="AA542547" s="7"/>
    </row>
    <row r="542548" spans="27:27">
      <c r="AA542548" s="7"/>
    </row>
    <row r="542549" spans="27:27">
      <c r="AA542549" s="7"/>
    </row>
    <row r="542550" spans="27:27">
      <c r="AA542550" s="7"/>
    </row>
    <row r="542551" spans="27:27">
      <c r="AA542551" s="7"/>
    </row>
    <row r="542552" spans="27:27">
      <c r="AA542552" s="7"/>
    </row>
    <row r="542553" spans="27:27">
      <c r="AA542553" s="7"/>
    </row>
    <row r="542554" spans="27:27">
      <c r="AA542554" s="7"/>
    </row>
    <row r="542555" spans="27:27">
      <c r="AA542555" s="7"/>
    </row>
    <row r="542556" spans="27:27">
      <c r="AA542556" s="7"/>
    </row>
    <row r="542557" spans="27:27">
      <c r="AA542557" s="7"/>
    </row>
    <row r="542558" spans="27:27">
      <c r="AA542558" s="7"/>
    </row>
    <row r="542559" spans="27:27">
      <c r="AA542559" s="7"/>
    </row>
    <row r="542560" spans="27:27">
      <c r="AA542560" s="7"/>
    </row>
    <row r="542561" spans="27:27">
      <c r="AA542561" s="7"/>
    </row>
    <row r="542562" spans="27:27">
      <c r="AA542562" s="7"/>
    </row>
    <row r="542563" spans="27:27">
      <c r="AA542563" s="7"/>
    </row>
    <row r="542564" spans="27:27">
      <c r="AA542564" s="7"/>
    </row>
    <row r="542565" spans="27:27">
      <c r="AA542565" s="7"/>
    </row>
    <row r="542566" spans="27:27">
      <c r="AA542566" s="7"/>
    </row>
    <row r="542567" spans="27:27">
      <c r="AA542567" s="7"/>
    </row>
    <row r="542568" spans="27:27">
      <c r="AA542568" s="7"/>
    </row>
    <row r="542569" spans="27:27">
      <c r="AA542569" s="7"/>
    </row>
    <row r="542570" spans="27:27">
      <c r="AA542570" s="7"/>
    </row>
    <row r="542571" spans="27:27">
      <c r="AA542571" s="7"/>
    </row>
    <row r="542572" spans="27:27">
      <c r="AA542572" s="7"/>
    </row>
    <row r="542573" spans="27:27">
      <c r="AA542573" s="7"/>
    </row>
    <row r="542574" spans="27:27">
      <c r="AA542574" s="7"/>
    </row>
    <row r="542575" spans="27:27">
      <c r="AA542575" s="7"/>
    </row>
    <row r="542576" spans="27:27">
      <c r="AA542576" s="7"/>
    </row>
    <row r="542577" spans="27:27">
      <c r="AA542577" s="7"/>
    </row>
    <row r="542578" spans="27:27">
      <c r="AA542578" s="7"/>
    </row>
    <row r="542579" spans="27:27">
      <c r="AA542579" s="7"/>
    </row>
    <row r="542580" spans="27:27">
      <c r="AA542580" s="7"/>
    </row>
    <row r="542581" spans="27:27">
      <c r="AA542581" s="7"/>
    </row>
    <row r="542582" spans="27:27">
      <c r="AA542582" s="7"/>
    </row>
    <row r="542583" spans="27:27">
      <c r="AA542583" s="7"/>
    </row>
    <row r="542584" spans="27:27">
      <c r="AA542584" s="7"/>
    </row>
    <row r="542585" spans="27:27">
      <c r="AA542585" s="7"/>
    </row>
    <row r="542586" spans="27:27">
      <c r="AA542586" s="7"/>
    </row>
    <row r="542587" spans="27:27">
      <c r="AA542587" s="7"/>
    </row>
    <row r="542588" spans="27:27">
      <c r="AA542588" s="7"/>
    </row>
    <row r="542589" spans="27:27">
      <c r="AA542589" s="7"/>
    </row>
    <row r="542590" spans="27:27">
      <c r="AA542590" s="7"/>
    </row>
    <row r="542591" spans="27:27">
      <c r="AA542591" s="7"/>
    </row>
    <row r="542592" spans="27:27">
      <c r="AA542592" s="7"/>
    </row>
    <row r="542593" spans="27:27">
      <c r="AA542593" s="7"/>
    </row>
    <row r="542594" spans="27:27">
      <c r="AA542594" s="7"/>
    </row>
    <row r="542595" spans="27:27">
      <c r="AA542595" s="7"/>
    </row>
    <row r="542596" spans="27:27">
      <c r="AA542596" s="7"/>
    </row>
    <row r="542597" spans="27:27">
      <c r="AA542597" s="7"/>
    </row>
    <row r="542598" spans="27:27">
      <c r="AA542598" s="7"/>
    </row>
    <row r="542599" spans="27:27">
      <c r="AA542599" s="7"/>
    </row>
    <row r="542600" spans="27:27">
      <c r="AA542600" s="7"/>
    </row>
    <row r="542601" spans="27:27">
      <c r="AA542601" s="7"/>
    </row>
    <row r="542602" spans="27:27">
      <c r="AA542602" s="7"/>
    </row>
    <row r="542603" spans="27:27">
      <c r="AA542603" s="7"/>
    </row>
    <row r="542604" spans="27:27">
      <c r="AA542604" s="7"/>
    </row>
    <row r="542605" spans="27:27">
      <c r="AA542605" s="7"/>
    </row>
    <row r="542606" spans="27:27">
      <c r="AA542606" s="7"/>
    </row>
    <row r="542607" spans="27:27">
      <c r="AA542607" s="7"/>
    </row>
    <row r="542608" spans="27:27">
      <c r="AA542608" s="7"/>
    </row>
    <row r="542609" spans="27:27">
      <c r="AA542609" s="7"/>
    </row>
    <row r="542610" spans="27:27">
      <c r="AA542610" s="7"/>
    </row>
    <row r="542611" spans="27:27">
      <c r="AA542611" s="7"/>
    </row>
    <row r="542612" spans="27:27">
      <c r="AA542612" s="7"/>
    </row>
    <row r="542613" spans="27:27">
      <c r="AA542613" s="7"/>
    </row>
    <row r="542614" spans="27:27">
      <c r="AA542614" s="7"/>
    </row>
    <row r="542615" spans="27:27">
      <c r="AA542615" s="7"/>
    </row>
    <row r="542616" spans="27:27">
      <c r="AA542616" s="7"/>
    </row>
    <row r="542617" spans="27:27">
      <c r="AA542617" s="7"/>
    </row>
    <row r="542618" spans="27:27">
      <c r="AA542618" s="7"/>
    </row>
    <row r="542619" spans="27:27">
      <c r="AA542619" s="7"/>
    </row>
    <row r="542620" spans="27:27">
      <c r="AA542620" s="7"/>
    </row>
    <row r="542621" spans="27:27">
      <c r="AA542621" s="7"/>
    </row>
    <row r="542622" spans="27:27">
      <c r="AA542622" s="7"/>
    </row>
    <row r="542623" spans="27:27">
      <c r="AA542623" s="7"/>
    </row>
    <row r="542624" spans="27:27">
      <c r="AA542624" s="7"/>
    </row>
    <row r="542625" spans="27:27">
      <c r="AA542625" s="7"/>
    </row>
    <row r="542626" spans="27:27">
      <c r="AA542626" s="7"/>
    </row>
    <row r="542627" spans="27:27">
      <c r="AA542627" s="7"/>
    </row>
    <row r="542628" spans="27:27">
      <c r="AA542628" s="7"/>
    </row>
    <row r="542629" spans="27:27">
      <c r="AA542629" s="7"/>
    </row>
    <row r="542630" spans="27:27">
      <c r="AA542630" s="7"/>
    </row>
    <row r="542631" spans="27:27">
      <c r="AA542631" s="7"/>
    </row>
    <row r="542632" spans="27:27">
      <c r="AA542632" s="7"/>
    </row>
    <row r="542633" spans="27:27">
      <c r="AA542633" s="7"/>
    </row>
    <row r="542634" spans="27:27">
      <c r="AA542634" s="7"/>
    </row>
    <row r="542635" spans="27:27">
      <c r="AA542635" s="7"/>
    </row>
    <row r="542636" spans="27:27">
      <c r="AA542636" s="7"/>
    </row>
    <row r="542637" spans="27:27">
      <c r="AA542637" s="7"/>
    </row>
    <row r="542638" spans="27:27">
      <c r="AA542638" s="7"/>
    </row>
    <row r="542639" spans="27:27">
      <c r="AA542639" s="7"/>
    </row>
    <row r="542640" spans="27:27">
      <c r="AA542640" s="7"/>
    </row>
    <row r="542641" spans="27:27">
      <c r="AA542641" s="7"/>
    </row>
    <row r="542642" spans="27:27">
      <c r="AA542642" s="7"/>
    </row>
    <row r="542643" spans="27:27">
      <c r="AA542643" s="7"/>
    </row>
    <row r="542644" spans="27:27">
      <c r="AA542644" s="7"/>
    </row>
    <row r="542645" spans="27:27">
      <c r="AA542645" s="7"/>
    </row>
    <row r="542646" spans="27:27">
      <c r="AA542646" s="7"/>
    </row>
    <row r="542647" spans="27:27">
      <c r="AA542647" s="7"/>
    </row>
    <row r="542648" spans="27:27">
      <c r="AA542648" s="7"/>
    </row>
    <row r="542649" spans="27:27">
      <c r="AA542649" s="7"/>
    </row>
    <row r="542650" spans="27:27">
      <c r="AA542650" s="7"/>
    </row>
    <row r="542651" spans="27:27">
      <c r="AA542651" s="7"/>
    </row>
    <row r="542652" spans="27:27">
      <c r="AA542652" s="7"/>
    </row>
    <row r="542653" spans="27:27">
      <c r="AA542653" s="7"/>
    </row>
    <row r="542654" spans="27:27">
      <c r="AA542654" s="7"/>
    </row>
    <row r="542655" spans="27:27">
      <c r="AA542655" s="7"/>
    </row>
    <row r="542656" spans="27:27">
      <c r="AA542656" s="7"/>
    </row>
    <row r="542657" spans="27:27">
      <c r="AA542657" s="7"/>
    </row>
    <row r="542658" spans="27:27">
      <c r="AA542658" s="7"/>
    </row>
    <row r="542659" spans="27:27">
      <c r="AA542659" s="7"/>
    </row>
    <row r="542660" spans="27:27">
      <c r="AA542660" s="7"/>
    </row>
    <row r="542661" spans="27:27">
      <c r="AA542661" s="7"/>
    </row>
    <row r="542662" spans="27:27">
      <c r="AA542662" s="7"/>
    </row>
    <row r="542663" spans="27:27">
      <c r="AA542663" s="7"/>
    </row>
    <row r="542664" spans="27:27">
      <c r="AA542664" s="7"/>
    </row>
    <row r="542665" spans="27:27">
      <c r="AA542665" s="7"/>
    </row>
    <row r="542666" spans="27:27">
      <c r="AA542666" s="7"/>
    </row>
    <row r="542667" spans="27:27">
      <c r="AA542667" s="7"/>
    </row>
    <row r="542668" spans="27:27">
      <c r="AA542668" s="7"/>
    </row>
    <row r="542669" spans="27:27">
      <c r="AA542669" s="7"/>
    </row>
    <row r="542670" spans="27:27">
      <c r="AA542670" s="7"/>
    </row>
    <row r="542671" spans="27:27">
      <c r="AA542671" s="7"/>
    </row>
    <row r="542672" spans="27:27">
      <c r="AA542672" s="7"/>
    </row>
    <row r="542673" spans="27:27">
      <c r="AA542673" s="7"/>
    </row>
    <row r="542674" spans="27:27">
      <c r="AA542674" s="7"/>
    </row>
    <row r="542675" spans="27:27">
      <c r="AA542675" s="7"/>
    </row>
    <row r="542676" spans="27:27">
      <c r="AA542676" s="7"/>
    </row>
    <row r="542677" spans="27:27">
      <c r="AA542677" s="7"/>
    </row>
    <row r="542678" spans="27:27">
      <c r="AA542678" s="7"/>
    </row>
    <row r="542679" spans="27:27">
      <c r="AA542679" s="7"/>
    </row>
    <row r="542680" spans="27:27">
      <c r="AA542680" s="7"/>
    </row>
    <row r="542681" spans="27:27">
      <c r="AA542681" s="7"/>
    </row>
    <row r="542682" spans="27:27">
      <c r="AA542682" s="7"/>
    </row>
    <row r="542683" spans="27:27">
      <c r="AA542683" s="7"/>
    </row>
    <row r="542684" spans="27:27">
      <c r="AA542684" s="7"/>
    </row>
    <row r="542685" spans="27:27">
      <c r="AA542685" s="7"/>
    </row>
    <row r="542686" spans="27:27">
      <c r="AA542686" s="7"/>
    </row>
    <row r="542687" spans="27:27">
      <c r="AA542687" s="7"/>
    </row>
    <row r="542688" spans="27:27">
      <c r="AA542688" s="7"/>
    </row>
    <row r="542689" spans="27:27">
      <c r="AA542689" s="7"/>
    </row>
    <row r="542690" spans="27:27">
      <c r="AA542690" s="7"/>
    </row>
    <row r="542691" spans="27:27">
      <c r="AA542691" s="7"/>
    </row>
    <row r="542692" spans="27:27">
      <c r="AA542692" s="7"/>
    </row>
    <row r="542693" spans="27:27">
      <c r="AA542693" s="7"/>
    </row>
    <row r="542694" spans="27:27">
      <c r="AA542694" s="7"/>
    </row>
    <row r="542695" spans="27:27">
      <c r="AA542695" s="7"/>
    </row>
    <row r="542696" spans="27:27">
      <c r="AA542696" s="7"/>
    </row>
    <row r="542697" spans="27:27">
      <c r="AA542697" s="7"/>
    </row>
    <row r="542698" spans="27:27">
      <c r="AA542698" s="7"/>
    </row>
    <row r="542699" spans="27:27">
      <c r="AA542699" s="7"/>
    </row>
    <row r="542700" spans="27:27">
      <c r="AA542700" s="7"/>
    </row>
    <row r="542701" spans="27:27">
      <c r="AA542701" s="7"/>
    </row>
    <row r="542702" spans="27:27">
      <c r="AA542702" s="7"/>
    </row>
    <row r="542703" spans="27:27">
      <c r="AA542703" s="7"/>
    </row>
    <row r="542704" spans="27:27">
      <c r="AA542704" s="7"/>
    </row>
    <row r="542705" spans="27:27">
      <c r="AA542705" s="7"/>
    </row>
    <row r="542706" spans="27:27">
      <c r="AA542706" s="7"/>
    </row>
    <row r="542707" spans="27:27">
      <c r="AA542707" s="7"/>
    </row>
    <row r="542708" spans="27:27">
      <c r="AA542708" s="7"/>
    </row>
    <row r="542709" spans="27:27">
      <c r="AA542709" s="7"/>
    </row>
    <row r="542710" spans="27:27">
      <c r="AA542710" s="7"/>
    </row>
    <row r="542711" spans="27:27">
      <c r="AA542711" s="7"/>
    </row>
    <row r="542712" spans="27:27">
      <c r="AA542712" s="7"/>
    </row>
    <row r="542713" spans="27:27">
      <c r="AA542713" s="7"/>
    </row>
    <row r="542714" spans="27:27">
      <c r="AA542714" s="7"/>
    </row>
    <row r="542715" spans="27:27">
      <c r="AA542715" s="7"/>
    </row>
    <row r="542716" spans="27:27">
      <c r="AA542716" s="7"/>
    </row>
    <row r="542717" spans="27:27">
      <c r="AA542717" s="7"/>
    </row>
    <row r="542718" spans="27:27">
      <c r="AA542718" s="7"/>
    </row>
    <row r="542719" spans="27:27">
      <c r="AA542719" s="7"/>
    </row>
    <row r="542720" spans="27:27">
      <c r="AA542720" s="7"/>
    </row>
    <row r="542721" spans="27:27">
      <c r="AA542721" s="7"/>
    </row>
    <row r="542722" spans="27:27">
      <c r="AA542722" s="7"/>
    </row>
    <row r="542723" spans="27:27">
      <c r="AA542723" s="7"/>
    </row>
    <row r="542724" spans="27:27">
      <c r="AA542724" s="7"/>
    </row>
    <row r="542725" spans="27:27">
      <c r="AA542725" s="7"/>
    </row>
    <row r="542726" spans="27:27">
      <c r="AA542726" s="7"/>
    </row>
    <row r="542727" spans="27:27">
      <c r="AA542727" s="7"/>
    </row>
    <row r="542728" spans="27:27">
      <c r="AA542728" s="7"/>
    </row>
    <row r="542729" spans="27:27">
      <c r="AA542729" s="7"/>
    </row>
    <row r="542730" spans="27:27">
      <c r="AA542730" s="7"/>
    </row>
    <row r="542731" spans="27:27">
      <c r="AA542731" s="7"/>
    </row>
    <row r="542732" spans="27:27">
      <c r="AA542732" s="7"/>
    </row>
    <row r="542733" spans="27:27">
      <c r="AA542733" s="7"/>
    </row>
    <row r="542734" spans="27:27">
      <c r="AA542734" s="7"/>
    </row>
    <row r="542735" spans="27:27">
      <c r="AA542735" s="7"/>
    </row>
    <row r="542736" spans="27:27">
      <c r="AA542736" s="7"/>
    </row>
    <row r="542737" spans="27:27">
      <c r="AA542737" s="7"/>
    </row>
    <row r="542738" spans="27:27">
      <c r="AA542738" s="7"/>
    </row>
    <row r="542739" spans="27:27">
      <c r="AA542739" s="7"/>
    </row>
    <row r="542740" spans="27:27">
      <c r="AA542740" s="7"/>
    </row>
    <row r="542741" spans="27:27">
      <c r="AA542741" s="7"/>
    </row>
    <row r="542742" spans="27:27">
      <c r="AA542742" s="7"/>
    </row>
    <row r="542743" spans="27:27">
      <c r="AA542743" s="7"/>
    </row>
    <row r="542744" spans="27:27">
      <c r="AA542744" s="7"/>
    </row>
    <row r="542745" spans="27:27">
      <c r="AA542745" s="7"/>
    </row>
    <row r="542746" spans="27:27">
      <c r="AA542746" s="7"/>
    </row>
    <row r="542747" spans="27:27">
      <c r="AA542747" s="7"/>
    </row>
    <row r="542748" spans="27:27">
      <c r="AA542748" s="7"/>
    </row>
    <row r="542749" spans="27:27">
      <c r="AA542749" s="7"/>
    </row>
    <row r="542750" spans="27:27">
      <c r="AA542750" s="7"/>
    </row>
    <row r="542751" spans="27:27">
      <c r="AA542751" s="7"/>
    </row>
    <row r="542752" spans="27:27">
      <c r="AA542752" s="7"/>
    </row>
    <row r="542753" spans="27:27">
      <c r="AA542753" s="7"/>
    </row>
    <row r="542754" spans="27:27">
      <c r="AA542754" s="7"/>
    </row>
    <row r="542755" spans="27:27">
      <c r="AA542755" s="7"/>
    </row>
    <row r="542756" spans="27:27">
      <c r="AA542756" s="7"/>
    </row>
    <row r="542757" spans="27:27">
      <c r="AA542757" s="7"/>
    </row>
    <row r="542758" spans="27:27">
      <c r="AA542758" s="7"/>
    </row>
    <row r="542759" spans="27:27">
      <c r="AA542759" s="7"/>
    </row>
    <row r="542760" spans="27:27">
      <c r="AA542760" s="7"/>
    </row>
    <row r="542761" spans="27:27">
      <c r="AA542761" s="7"/>
    </row>
    <row r="542762" spans="27:27">
      <c r="AA542762" s="7"/>
    </row>
    <row r="542763" spans="27:27">
      <c r="AA542763" s="7"/>
    </row>
    <row r="542764" spans="27:27">
      <c r="AA542764" s="7"/>
    </row>
    <row r="542765" spans="27:27">
      <c r="AA542765" s="7"/>
    </row>
    <row r="542766" spans="27:27">
      <c r="AA542766" s="7"/>
    </row>
    <row r="542767" spans="27:27">
      <c r="AA542767" s="7"/>
    </row>
    <row r="542768" spans="27:27">
      <c r="AA542768" s="7"/>
    </row>
    <row r="542769" spans="27:27">
      <c r="AA542769" s="7"/>
    </row>
    <row r="542770" spans="27:27">
      <c r="AA542770" s="7"/>
    </row>
    <row r="542771" spans="27:27">
      <c r="AA542771" s="7"/>
    </row>
    <row r="542772" spans="27:27">
      <c r="AA542772" s="7"/>
    </row>
    <row r="542773" spans="27:27">
      <c r="AA542773" s="7"/>
    </row>
    <row r="542774" spans="27:27">
      <c r="AA542774" s="7"/>
    </row>
    <row r="542775" spans="27:27">
      <c r="AA542775" s="7"/>
    </row>
    <row r="542776" spans="27:27">
      <c r="AA542776" s="7"/>
    </row>
    <row r="542777" spans="27:27">
      <c r="AA542777" s="7"/>
    </row>
    <row r="542778" spans="27:27">
      <c r="AA542778" s="7"/>
    </row>
    <row r="542779" spans="27:27">
      <c r="AA542779" s="7"/>
    </row>
    <row r="542780" spans="27:27">
      <c r="AA542780" s="7"/>
    </row>
    <row r="542781" spans="27:27">
      <c r="AA542781" s="7"/>
    </row>
    <row r="542782" spans="27:27">
      <c r="AA542782" s="7"/>
    </row>
    <row r="542783" spans="27:27">
      <c r="AA542783" s="7"/>
    </row>
    <row r="542784" spans="27:27">
      <c r="AA542784" s="7"/>
    </row>
    <row r="542785" spans="27:27">
      <c r="AA542785" s="7"/>
    </row>
    <row r="542786" spans="27:27">
      <c r="AA542786" s="7"/>
    </row>
    <row r="542787" spans="27:27">
      <c r="AA542787" s="7"/>
    </row>
    <row r="542788" spans="27:27">
      <c r="AA542788" s="7"/>
    </row>
    <row r="542789" spans="27:27">
      <c r="AA542789" s="7"/>
    </row>
    <row r="542790" spans="27:27">
      <c r="AA542790" s="7"/>
    </row>
    <row r="542791" spans="27:27">
      <c r="AA542791" s="7"/>
    </row>
    <row r="542792" spans="27:27">
      <c r="AA542792" s="7"/>
    </row>
    <row r="542793" spans="27:27">
      <c r="AA542793" s="7"/>
    </row>
    <row r="542794" spans="27:27">
      <c r="AA542794" s="7"/>
    </row>
    <row r="542795" spans="27:27">
      <c r="AA542795" s="7"/>
    </row>
    <row r="542796" spans="27:27">
      <c r="AA542796" s="7"/>
    </row>
    <row r="542797" spans="27:27">
      <c r="AA542797" s="7"/>
    </row>
    <row r="542798" spans="27:27">
      <c r="AA542798" s="7"/>
    </row>
    <row r="542799" spans="27:27">
      <c r="AA542799" s="7"/>
    </row>
    <row r="542800" spans="27:27">
      <c r="AA542800" s="7"/>
    </row>
    <row r="542801" spans="27:27">
      <c r="AA542801" s="7"/>
    </row>
    <row r="542802" spans="27:27">
      <c r="AA542802" s="7"/>
    </row>
    <row r="542803" spans="27:27">
      <c r="AA542803" s="7"/>
    </row>
    <row r="542804" spans="27:27">
      <c r="AA542804" s="7"/>
    </row>
    <row r="542805" spans="27:27">
      <c r="AA542805" s="7"/>
    </row>
    <row r="542806" spans="27:27">
      <c r="AA542806" s="7"/>
    </row>
    <row r="542807" spans="27:27">
      <c r="AA542807" s="7"/>
    </row>
    <row r="542808" spans="27:27">
      <c r="AA542808" s="7"/>
    </row>
    <row r="542809" spans="27:27">
      <c r="AA542809" s="7"/>
    </row>
    <row r="542810" spans="27:27">
      <c r="AA542810" s="7"/>
    </row>
    <row r="542811" spans="27:27">
      <c r="AA542811" s="7"/>
    </row>
    <row r="542812" spans="27:27">
      <c r="AA542812" s="7"/>
    </row>
    <row r="542813" spans="27:27">
      <c r="AA542813" s="7"/>
    </row>
    <row r="542814" spans="27:27">
      <c r="AA542814" s="7"/>
    </row>
    <row r="542815" spans="27:27">
      <c r="AA542815" s="7"/>
    </row>
    <row r="542816" spans="27:27">
      <c r="AA542816" s="7"/>
    </row>
    <row r="542817" spans="27:27">
      <c r="AA542817" s="7"/>
    </row>
    <row r="542818" spans="27:27">
      <c r="AA542818" s="7"/>
    </row>
    <row r="542819" spans="27:27">
      <c r="AA542819" s="7"/>
    </row>
    <row r="542820" spans="27:27">
      <c r="AA542820" s="7"/>
    </row>
    <row r="542821" spans="27:27">
      <c r="AA542821" s="7"/>
    </row>
    <row r="542822" spans="27:27">
      <c r="AA542822" s="7"/>
    </row>
    <row r="542823" spans="27:27">
      <c r="AA542823" s="7"/>
    </row>
    <row r="542824" spans="27:27">
      <c r="AA542824" s="7"/>
    </row>
    <row r="542825" spans="27:27">
      <c r="AA542825" s="7"/>
    </row>
    <row r="542826" spans="27:27">
      <c r="AA542826" s="7"/>
    </row>
    <row r="542827" spans="27:27">
      <c r="AA542827" s="7"/>
    </row>
    <row r="542828" spans="27:27">
      <c r="AA542828" s="7"/>
    </row>
    <row r="542829" spans="27:27">
      <c r="AA542829" s="7"/>
    </row>
    <row r="542830" spans="27:27">
      <c r="AA542830" s="7"/>
    </row>
    <row r="542831" spans="27:27">
      <c r="AA542831" s="7"/>
    </row>
    <row r="542832" spans="27:27">
      <c r="AA542832" s="7"/>
    </row>
    <row r="542833" spans="27:27">
      <c r="AA542833" s="7"/>
    </row>
    <row r="542834" spans="27:27">
      <c r="AA542834" s="7"/>
    </row>
    <row r="542835" spans="27:27">
      <c r="AA542835" s="7"/>
    </row>
    <row r="542836" spans="27:27">
      <c r="AA542836" s="7"/>
    </row>
    <row r="542837" spans="27:27">
      <c r="AA542837" s="7"/>
    </row>
    <row r="542838" spans="27:27">
      <c r="AA542838" s="7"/>
    </row>
    <row r="542839" spans="27:27">
      <c r="AA542839" s="7"/>
    </row>
    <row r="542840" spans="27:27">
      <c r="AA542840" s="7"/>
    </row>
    <row r="542841" spans="27:27">
      <c r="AA542841" s="7"/>
    </row>
    <row r="542842" spans="27:27">
      <c r="AA542842" s="7"/>
    </row>
    <row r="542843" spans="27:27">
      <c r="AA542843" s="7"/>
    </row>
    <row r="542844" spans="27:27">
      <c r="AA542844" s="7"/>
    </row>
    <row r="542845" spans="27:27">
      <c r="AA542845" s="7"/>
    </row>
    <row r="542846" spans="27:27">
      <c r="AA542846" s="7"/>
    </row>
    <row r="542847" spans="27:27">
      <c r="AA542847" s="7"/>
    </row>
    <row r="542848" spans="27:27">
      <c r="AA542848" s="7"/>
    </row>
    <row r="542849" spans="27:27">
      <c r="AA542849" s="7"/>
    </row>
    <row r="542850" spans="27:27">
      <c r="AA542850" s="7"/>
    </row>
    <row r="542851" spans="27:27">
      <c r="AA542851" s="7"/>
    </row>
    <row r="542852" spans="27:27">
      <c r="AA542852" s="7"/>
    </row>
    <row r="542853" spans="27:27">
      <c r="AA542853" s="7"/>
    </row>
    <row r="542854" spans="27:27">
      <c r="AA542854" s="7"/>
    </row>
    <row r="542855" spans="27:27">
      <c r="AA542855" s="7"/>
    </row>
    <row r="542856" spans="27:27">
      <c r="AA542856" s="7"/>
    </row>
    <row r="542857" spans="27:27">
      <c r="AA542857" s="7"/>
    </row>
    <row r="542858" spans="27:27">
      <c r="AA542858" s="7"/>
    </row>
    <row r="542859" spans="27:27">
      <c r="AA542859" s="7"/>
    </row>
    <row r="542860" spans="27:27">
      <c r="AA542860" s="7"/>
    </row>
    <row r="542861" spans="27:27">
      <c r="AA542861" s="7"/>
    </row>
    <row r="542862" spans="27:27">
      <c r="AA542862" s="7"/>
    </row>
    <row r="542863" spans="27:27">
      <c r="AA542863" s="7"/>
    </row>
    <row r="542864" spans="27:27">
      <c r="AA542864" s="7"/>
    </row>
    <row r="542865" spans="27:27">
      <c r="AA542865" s="7"/>
    </row>
    <row r="542866" spans="27:27">
      <c r="AA542866" s="7"/>
    </row>
    <row r="542867" spans="27:27">
      <c r="AA542867" s="7"/>
    </row>
    <row r="542868" spans="27:27">
      <c r="AA542868" s="7"/>
    </row>
    <row r="542869" spans="27:27">
      <c r="AA542869" s="7"/>
    </row>
    <row r="542870" spans="27:27">
      <c r="AA542870" s="7"/>
    </row>
    <row r="542871" spans="27:27">
      <c r="AA542871" s="7"/>
    </row>
    <row r="542872" spans="27:27">
      <c r="AA542872" s="7"/>
    </row>
    <row r="542873" spans="27:27">
      <c r="AA542873" s="7"/>
    </row>
    <row r="542874" spans="27:27">
      <c r="AA542874" s="7"/>
    </row>
    <row r="542875" spans="27:27">
      <c r="AA542875" s="7"/>
    </row>
    <row r="542876" spans="27:27">
      <c r="AA542876" s="7"/>
    </row>
    <row r="542877" spans="27:27">
      <c r="AA542877" s="7"/>
    </row>
    <row r="542878" spans="27:27">
      <c r="AA542878" s="7"/>
    </row>
    <row r="542879" spans="27:27">
      <c r="AA542879" s="7"/>
    </row>
    <row r="542880" spans="27:27">
      <c r="AA542880" s="7"/>
    </row>
    <row r="542881" spans="27:27">
      <c r="AA542881" s="7"/>
    </row>
    <row r="542882" spans="27:27">
      <c r="AA542882" s="7"/>
    </row>
    <row r="542883" spans="27:27">
      <c r="AA542883" s="7"/>
    </row>
    <row r="542884" spans="27:27">
      <c r="AA542884" s="7"/>
    </row>
    <row r="542885" spans="27:27">
      <c r="AA542885" s="7"/>
    </row>
    <row r="542886" spans="27:27">
      <c r="AA542886" s="7"/>
    </row>
    <row r="542887" spans="27:27">
      <c r="AA542887" s="7"/>
    </row>
    <row r="542888" spans="27:27">
      <c r="AA542888" s="7"/>
    </row>
    <row r="542889" spans="27:27">
      <c r="AA542889" s="7"/>
    </row>
    <row r="542890" spans="27:27">
      <c r="AA542890" s="7"/>
    </row>
    <row r="542891" spans="27:27">
      <c r="AA542891" s="7"/>
    </row>
    <row r="542892" spans="27:27">
      <c r="AA542892" s="7"/>
    </row>
    <row r="542893" spans="27:27">
      <c r="AA542893" s="7"/>
    </row>
    <row r="542894" spans="27:27">
      <c r="AA542894" s="7"/>
    </row>
    <row r="542895" spans="27:27">
      <c r="AA542895" s="7"/>
    </row>
    <row r="542896" spans="27:27">
      <c r="AA542896" s="7"/>
    </row>
    <row r="542897" spans="27:27">
      <c r="AA542897" s="7"/>
    </row>
    <row r="542898" spans="27:27">
      <c r="AA542898" s="7"/>
    </row>
    <row r="542899" spans="27:27">
      <c r="AA542899" s="7"/>
    </row>
    <row r="542900" spans="27:27">
      <c r="AA542900" s="7"/>
    </row>
    <row r="542901" spans="27:27">
      <c r="AA542901" s="7"/>
    </row>
    <row r="542902" spans="27:27">
      <c r="AA542902" s="7"/>
    </row>
    <row r="542903" spans="27:27">
      <c r="AA542903" s="7"/>
    </row>
    <row r="542904" spans="27:27">
      <c r="AA542904" s="7"/>
    </row>
    <row r="542905" spans="27:27">
      <c r="AA542905" s="7"/>
    </row>
    <row r="542906" spans="27:27">
      <c r="AA542906" s="7"/>
    </row>
    <row r="542907" spans="27:27">
      <c r="AA542907" s="7"/>
    </row>
    <row r="542908" spans="27:27">
      <c r="AA542908" s="7"/>
    </row>
    <row r="542909" spans="27:27">
      <c r="AA542909" s="7"/>
    </row>
    <row r="542910" spans="27:27">
      <c r="AA542910" s="7"/>
    </row>
    <row r="542911" spans="27:27">
      <c r="AA542911" s="7"/>
    </row>
    <row r="542912" spans="27:27">
      <c r="AA542912" s="7"/>
    </row>
    <row r="542913" spans="27:27">
      <c r="AA542913" s="7"/>
    </row>
    <row r="542914" spans="27:27">
      <c r="AA542914" s="7"/>
    </row>
    <row r="542915" spans="27:27">
      <c r="AA542915" s="7"/>
    </row>
    <row r="542916" spans="27:27">
      <c r="AA542916" s="7"/>
    </row>
    <row r="542917" spans="27:27">
      <c r="AA542917" s="7"/>
    </row>
    <row r="542918" spans="27:27">
      <c r="AA542918" s="7"/>
    </row>
    <row r="542919" spans="27:27">
      <c r="AA542919" s="7"/>
    </row>
    <row r="542920" spans="27:27">
      <c r="AA542920" s="7"/>
    </row>
    <row r="542921" spans="27:27">
      <c r="AA542921" s="7"/>
    </row>
    <row r="542922" spans="27:27">
      <c r="AA542922" s="7"/>
    </row>
    <row r="542923" spans="27:27">
      <c r="AA542923" s="7"/>
    </row>
    <row r="542924" spans="27:27">
      <c r="AA542924" s="7"/>
    </row>
    <row r="542925" spans="27:27">
      <c r="AA542925" s="7"/>
    </row>
    <row r="542926" spans="27:27">
      <c r="AA542926" s="7"/>
    </row>
    <row r="542927" spans="27:27">
      <c r="AA542927" s="7"/>
    </row>
    <row r="542928" spans="27:27">
      <c r="AA542928" s="7"/>
    </row>
    <row r="542929" spans="27:27">
      <c r="AA542929" s="7"/>
    </row>
    <row r="542930" spans="27:27">
      <c r="AA542930" s="7"/>
    </row>
    <row r="542931" spans="27:27">
      <c r="AA542931" s="7"/>
    </row>
    <row r="542932" spans="27:27">
      <c r="AA542932" s="7"/>
    </row>
    <row r="542933" spans="27:27">
      <c r="AA542933" s="7"/>
    </row>
    <row r="542934" spans="27:27">
      <c r="AA542934" s="7"/>
    </row>
    <row r="542935" spans="27:27">
      <c r="AA542935" s="7"/>
    </row>
    <row r="542936" spans="27:27">
      <c r="AA542936" s="7"/>
    </row>
    <row r="542937" spans="27:27">
      <c r="AA542937" s="7"/>
    </row>
    <row r="542938" spans="27:27">
      <c r="AA542938" s="7"/>
    </row>
    <row r="542939" spans="27:27">
      <c r="AA542939" s="7"/>
    </row>
    <row r="542940" spans="27:27">
      <c r="AA542940" s="7"/>
    </row>
    <row r="542941" spans="27:27">
      <c r="AA542941" s="7"/>
    </row>
    <row r="542942" spans="27:27">
      <c r="AA542942" s="7"/>
    </row>
    <row r="542943" spans="27:27">
      <c r="AA542943" s="7"/>
    </row>
    <row r="542944" spans="27:27">
      <c r="AA542944" s="7"/>
    </row>
    <row r="542945" spans="27:27">
      <c r="AA542945" s="7"/>
    </row>
    <row r="542946" spans="27:27">
      <c r="AA542946" s="7"/>
    </row>
    <row r="542947" spans="27:27">
      <c r="AA542947" s="7"/>
    </row>
    <row r="542948" spans="27:27">
      <c r="AA542948" s="7"/>
    </row>
    <row r="542949" spans="27:27">
      <c r="AA542949" s="7"/>
    </row>
    <row r="542950" spans="27:27">
      <c r="AA542950" s="7"/>
    </row>
    <row r="542951" spans="27:27">
      <c r="AA542951" s="7"/>
    </row>
    <row r="542952" spans="27:27">
      <c r="AA542952" s="7"/>
    </row>
    <row r="542953" spans="27:27">
      <c r="AA542953" s="7"/>
    </row>
    <row r="542954" spans="27:27">
      <c r="AA542954" s="7"/>
    </row>
    <row r="542955" spans="27:27">
      <c r="AA542955" s="7"/>
    </row>
    <row r="542956" spans="27:27">
      <c r="AA542956" s="7"/>
    </row>
    <row r="542957" spans="27:27">
      <c r="AA542957" s="7"/>
    </row>
    <row r="542958" spans="27:27">
      <c r="AA542958" s="7"/>
    </row>
    <row r="542959" spans="27:27">
      <c r="AA542959" s="7"/>
    </row>
    <row r="542960" spans="27:27">
      <c r="AA542960" s="7"/>
    </row>
    <row r="542961" spans="27:27">
      <c r="AA542961" s="7"/>
    </row>
    <row r="542962" spans="27:27">
      <c r="AA542962" s="7"/>
    </row>
    <row r="542963" spans="27:27">
      <c r="AA542963" s="7"/>
    </row>
    <row r="542964" spans="27:27">
      <c r="AA542964" s="7"/>
    </row>
    <row r="542965" spans="27:27">
      <c r="AA542965" s="7"/>
    </row>
    <row r="542966" spans="27:27">
      <c r="AA542966" s="7"/>
    </row>
    <row r="542967" spans="27:27">
      <c r="AA542967" s="7"/>
    </row>
    <row r="542968" spans="27:27">
      <c r="AA542968" s="7"/>
    </row>
    <row r="542969" spans="27:27">
      <c r="AA542969" s="7"/>
    </row>
    <row r="542970" spans="27:27">
      <c r="AA542970" s="7"/>
    </row>
    <row r="542971" spans="27:27">
      <c r="AA542971" s="7"/>
    </row>
    <row r="542972" spans="27:27">
      <c r="AA542972" s="7"/>
    </row>
    <row r="542973" spans="27:27">
      <c r="AA542973" s="7"/>
    </row>
    <row r="542974" spans="27:27">
      <c r="AA542974" s="7"/>
    </row>
    <row r="542975" spans="27:27">
      <c r="AA542975" s="7"/>
    </row>
    <row r="542976" spans="27:27">
      <c r="AA542976" s="7"/>
    </row>
    <row r="542977" spans="27:27">
      <c r="AA542977" s="7"/>
    </row>
    <row r="542978" spans="27:27">
      <c r="AA542978" s="7"/>
    </row>
    <row r="542979" spans="27:27">
      <c r="AA542979" s="7"/>
    </row>
    <row r="542980" spans="27:27">
      <c r="AA542980" s="7"/>
    </row>
    <row r="542981" spans="27:27">
      <c r="AA542981" s="7"/>
    </row>
    <row r="542982" spans="27:27">
      <c r="AA542982" s="7"/>
    </row>
    <row r="542983" spans="27:27">
      <c r="AA542983" s="7"/>
    </row>
    <row r="542984" spans="27:27">
      <c r="AA542984" s="7"/>
    </row>
    <row r="542985" spans="27:27">
      <c r="AA542985" s="7"/>
    </row>
    <row r="542986" spans="27:27">
      <c r="AA542986" s="7"/>
    </row>
    <row r="542987" spans="27:27">
      <c r="AA542987" s="7"/>
    </row>
    <row r="542988" spans="27:27">
      <c r="AA542988" s="7"/>
    </row>
    <row r="542989" spans="27:27">
      <c r="AA542989" s="7"/>
    </row>
    <row r="542990" spans="27:27">
      <c r="AA542990" s="7"/>
    </row>
    <row r="542991" spans="27:27">
      <c r="AA542991" s="7"/>
    </row>
    <row r="542992" spans="27:27">
      <c r="AA542992" s="7"/>
    </row>
    <row r="542993" spans="27:27">
      <c r="AA542993" s="7"/>
    </row>
    <row r="542994" spans="27:27">
      <c r="AA542994" s="7"/>
    </row>
    <row r="542995" spans="27:27">
      <c r="AA542995" s="7"/>
    </row>
    <row r="542996" spans="27:27">
      <c r="AA542996" s="7"/>
    </row>
    <row r="542997" spans="27:27">
      <c r="AA542997" s="7"/>
    </row>
    <row r="542998" spans="27:27">
      <c r="AA542998" s="7"/>
    </row>
    <row r="542999" spans="27:27">
      <c r="AA542999" s="7"/>
    </row>
    <row r="543000" spans="27:27">
      <c r="AA543000" s="7"/>
    </row>
    <row r="543001" spans="27:27">
      <c r="AA543001" s="7"/>
    </row>
    <row r="543002" spans="27:27">
      <c r="AA543002" s="7"/>
    </row>
    <row r="543003" spans="27:27">
      <c r="AA543003" s="7"/>
    </row>
    <row r="543004" spans="27:27">
      <c r="AA543004" s="7"/>
    </row>
    <row r="543005" spans="27:27">
      <c r="AA543005" s="7"/>
    </row>
    <row r="543006" spans="27:27">
      <c r="AA543006" s="7"/>
    </row>
    <row r="543007" spans="27:27">
      <c r="AA543007" s="7"/>
    </row>
    <row r="543008" spans="27:27">
      <c r="AA543008" s="7"/>
    </row>
    <row r="543009" spans="27:27">
      <c r="AA543009" s="7"/>
    </row>
    <row r="543010" spans="27:27">
      <c r="AA543010" s="7"/>
    </row>
    <row r="543011" spans="27:27">
      <c r="AA543011" s="7"/>
    </row>
    <row r="543012" spans="27:27">
      <c r="AA543012" s="7"/>
    </row>
    <row r="543013" spans="27:27">
      <c r="AA543013" s="7"/>
    </row>
    <row r="543014" spans="27:27">
      <c r="AA543014" s="7"/>
    </row>
    <row r="543015" spans="27:27">
      <c r="AA543015" s="7"/>
    </row>
    <row r="543016" spans="27:27">
      <c r="AA543016" s="7"/>
    </row>
    <row r="543017" spans="27:27">
      <c r="AA543017" s="7"/>
    </row>
    <row r="543018" spans="27:27">
      <c r="AA543018" s="7"/>
    </row>
    <row r="543019" spans="27:27">
      <c r="AA543019" s="7"/>
    </row>
    <row r="543020" spans="27:27">
      <c r="AA543020" s="7"/>
    </row>
    <row r="543021" spans="27:27">
      <c r="AA543021" s="7"/>
    </row>
    <row r="543022" spans="27:27">
      <c r="AA543022" s="7"/>
    </row>
    <row r="543023" spans="27:27">
      <c r="AA543023" s="7"/>
    </row>
    <row r="543024" spans="27:27">
      <c r="AA543024" s="7"/>
    </row>
    <row r="543025" spans="27:27">
      <c r="AA543025" s="7"/>
    </row>
    <row r="543026" spans="27:27">
      <c r="AA543026" s="7"/>
    </row>
    <row r="543027" spans="27:27">
      <c r="AA543027" s="7"/>
    </row>
    <row r="543028" spans="27:27">
      <c r="AA543028" s="7"/>
    </row>
    <row r="543029" spans="27:27">
      <c r="AA543029" s="7"/>
    </row>
    <row r="543030" spans="27:27">
      <c r="AA543030" s="7"/>
    </row>
    <row r="543031" spans="27:27">
      <c r="AA543031" s="7"/>
    </row>
    <row r="543032" spans="27:27">
      <c r="AA543032" s="7"/>
    </row>
    <row r="543033" spans="27:27">
      <c r="AA543033" s="7"/>
    </row>
    <row r="543034" spans="27:27">
      <c r="AA543034" s="7"/>
    </row>
    <row r="543035" spans="27:27">
      <c r="AA543035" s="7"/>
    </row>
    <row r="543036" spans="27:27">
      <c r="AA543036" s="7"/>
    </row>
    <row r="543037" spans="27:27">
      <c r="AA543037" s="7"/>
    </row>
    <row r="543038" spans="27:27">
      <c r="AA543038" s="7"/>
    </row>
    <row r="543039" spans="27:27">
      <c r="AA543039" s="7"/>
    </row>
    <row r="543040" spans="27:27">
      <c r="AA543040" s="7"/>
    </row>
    <row r="543041" spans="27:27">
      <c r="AA543041" s="7"/>
    </row>
    <row r="543042" spans="27:27">
      <c r="AA543042" s="7"/>
    </row>
    <row r="543043" spans="27:27">
      <c r="AA543043" s="7"/>
    </row>
    <row r="543044" spans="27:27">
      <c r="AA543044" s="7"/>
    </row>
    <row r="543045" spans="27:27">
      <c r="AA543045" s="7"/>
    </row>
    <row r="543046" spans="27:27">
      <c r="AA543046" s="7"/>
    </row>
    <row r="543047" spans="27:27">
      <c r="AA543047" s="7"/>
    </row>
    <row r="543048" spans="27:27">
      <c r="AA543048" s="7"/>
    </row>
    <row r="543049" spans="27:27">
      <c r="AA543049" s="7"/>
    </row>
    <row r="543050" spans="27:27">
      <c r="AA543050" s="7"/>
    </row>
    <row r="543051" spans="27:27">
      <c r="AA543051" s="7"/>
    </row>
    <row r="543052" spans="27:27">
      <c r="AA543052" s="7"/>
    </row>
    <row r="543053" spans="27:27">
      <c r="AA543053" s="7"/>
    </row>
    <row r="543054" spans="27:27">
      <c r="AA543054" s="7"/>
    </row>
    <row r="543055" spans="27:27">
      <c r="AA543055" s="7"/>
    </row>
    <row r="543056" spans="27:27">
      <c r="AA543056" s="7"/>
    </row>
    <row r="543057" spans="27:27">
      <c r="AA543057" s="7"/>
    </row>
    <row r="543058" spans="27:27">
      <c r="AA543058" s="7"/>
    </row>
    <row r="543059" spans="27:27">
      <c r="AA543059" s="7"/>
    </row>
    <row r="543060" spans="27:27">
      <c r="AA543060" s="7"/>
    </row>
    <row r="543061" spans="27:27">
      <c r="AA543061" s="7"/>
    </row>
    <row r="543062" spans="27:27">
      <c r="AA543062" s="7"/>
    </row>
    <row r="543063" spans="27:27">
      <c r="AA543063" s="7"/>
    </row>
    <row r="543064" spans="27:27">
      <c r="AA543064" s="7"/>
    </row>
    <row r="543065" spans="27:27">
      <c r="AA543065" s="7"/>
    </row>
    <row r="543066" spans="27:27">
      <c r="AA543066" s="7"/>
    </row>
    <row r="543067" spans="27:27">
      <c r="AA543067" s="7"/>
    </row>
    <row r="543068" spans="27:27">
      <c r="AA543068" s="7"/>
    </row>
    <row r="543069" spans="27:27">
      <c r="AA543069" s="7"/>
    </row>
    <row r="543070" spans="27:27">
      <c r="AA543070" s="7"/>
    </row>
    <row r="543071" spans="27:27">
      <c r="AA543071" s="7"/>
    </row>
    <row r="543072" spans="27:27">
      <c r="AA543072" s="7"/>
    </row>
    <row r="543073" spans="27:27">
      <c r="AA543073" s="7"/>
    </row>
    <row r="543074" spans="27:27">
      <c r="AA543074" s="7"/>
    </row>
    <row r="543075" spans="27:27">
      <c r="AA543075" s="7"/>
    </row>
    <row r="543076" spans="27:27">
      <c r="AA543076" s="7"/>
    </row>
    <row r="543077" spans="27:27">
      <c r="AA543077" s="7"/>
    </row>
    <row r="543078" spans="27:27">
      <c r="AA543078" s="7"/>
    </row>
    <row r="543079" spans="27:27">
      <c r="AA543079" s="7"/>
    </row>
    <row r="543080" spans="27:27">
      <c r="AA543080" s="7"/>
    </row>
    <row r="543081" spans="27:27">
      <c r="AA543081" s="7"/>
    </row>
    <row r="543082" spans="27:27">
      <c r="AA543082" s="7"/>
    </row>
    <row r="543083" spans="27:27">
      <c r="AA543083" s="7"/>
    </row>
    <row r="543084" spans="27:27">
      <c r="AA543084" s="7"/>
    </row>
    <row r="543085" spans="27:27">
      <c r="AA543085" s="7"/>
    </row>
    <row r="543086" spans="27:27">
      <c r="AA543086" s="7"/>
    </row>
    <row r="543087" spans="27:27">
      <c r="AA543087" s="7"/>
    </row>
    <row r="543088" spans="27:27">
      <c r="AA543088" s="7"/>
    </row>
    <row r="543089" spans="27:27">
      <c r="AA543089" s="7"/>
    </row>
    <row r="543090" spans="27:27">
      <c r="AA543090" s="7"/>
    </row>
    <row r="543091" spans="27:27">
      <c r="AA543091" s="7"/>
    </row>
    <row r="543092" spans="27:27">
      <c r="AA543092" s="7"/>
    </row>
    <row r="543093" spans="27:27">
      <c r="AA543093" s="7"/>
    </row>
    <row r="543094" spans="27:27">
      <c r="AA543094" s="7"/>
    </row>
    <row r="543095" spans="27:27">
      <c r="AA543095" s="7"/>
    </row>
    <row r="543096" spans="27:27">
      <c r="AA543096" s="7"/>
    </row>
    <row r="543097" spans="27:27">
      <c r="AA543097" s="7"/>
    </row>
    <row r="543098" spans="27:27">
      <c r="AA543098" s="7"/>
    </row>
    <row r="543099" spans="27:27">
      <c r="AA543099" s="7"/>
    </row>
    <row r="543100" spans="27:27">
      <c r="AA543100" s="7"/>
    </row>
    <row r="543101" spans="27:27">
      <c r="AA543101" s="7"/>
    </row>
    <row r="543102" spans="27:27">
      <c r="AA543102" s="7"/>
    </row>
    <row r="543103" spans="27:27">
      <c r="AA543103" s="7"/>
    </row>
    <row r="543104" spans="27:27">
      <c r="AA543104" s="7"/>
    </row>
    <row r="543105" spans="27:27">
      <c r="AA543105" s="7"/>
    </row>
    <row r="543106" spans="27:27">
      <c r="AA543106" s="7"/>
    </row>
    <row r="543107" spans="27:27">
      <c r="AA543107" s="7"/>
    </row>
    <row r="543108" spans="27:27">
      <c r="AA543108" s="7"/>
    </row>
    <row r="543109" spans="27:27">
      <c r="AA543109" s="7"/>
    </row>
    <row r="543110" spans="27:27">
      <c r="AA543110" s="7"/>
    </row>
    <row r="543111" spans="27:27">
      <c r="AA543111" s="7"/>
    </row>
    <row r="543112" spans="27:27">
      <c r="AA543112" s="7"/>
    </row>
    <row r="543113" spans="27:27">
      <c r="AA543113" s="7"/>
    </row>
    <row r="543114" spans="27:27">
      <c r="AA543114" s="7"/>
    </row>
    <row r="543115" spans="27:27">
      <c r="AA543115" s="7"/>
    </row>
    <row r="543116" spans="27:27">
      <c r="AA543116" s="7"/>
    </row>
    <row r="543117" spans="27:27">
      <c r="AA543117" s="7"/>
    </row>
    <row r="543118" spans="27:27">
      <c r="AA543118" s="7"/>
    </row>
    <row r="543119" spans="27:27">
      <c r="AA543119" s="7"/>
    </row>
    <row r="543120" spans="27:27">
      <c r="AA543120" s="7"/>
    </row>
    <row r="543121" spans="27:27">
      <c r="AA543121" s="7"/>
    </row>
    <row r="543122" spans="27:27">
      <c r="AA543122" s="7"/>
    </row>
    <row r="543123" spans="27:27">
      <c r="AA543123" s="7"/>
    </row>
    <row r="543124" spans="27:27">
      <c r="AA543124" s="7"/>
    </row>
    <row r="543125" spans="27:27">
      <c r="AA543125" s="7"/>
    </row>
    <row r="543126" spans="27:27">
      <c r="AA543126" s="7"/>
    </row>
    <row r="543127" spans="27:27">
      <c r="AA543127" s="7"/>
    </row>
    <row r="543128" spans="27:27">
      <c r="AA543128" s="7"/>
    </row>
    <row r="543129" spans="27:27">
      <c r="AA543129" s="7"/>
    </row>
    <row r="543130" spans="27:27">
      <c r="AA543130" s="7"/>
    </row>
    <row r="543131" spans="27:27">
      <c r="AA543131" s="7"/>
    </row>
    <row r="543132" spans="27:27">
      <c r="AA543132" s="7"/>
    </row>
    <row r="543133" spans="27:27">
      <c r="AA543133" s="7"/>
    </row>
    <row r="543134" spans="27:27">
      <c r="AA543134" s="7"/>
    </row>
    <row r="543135" spans="27:27">
      <c r="AA543135" s="7"/>
    </row>
    <row r="543136" spans="27:27">
      <c r="AA543136" s="7"/>
    </row>
    <row r="543137" spans="27:27">
      <c r="AA543137" s="7"/>
    </row>
    <row r="543138" spans="27:27">
      <c r="AA543138" s="7"/>
    </row>
    <row r="543139" spans="27:27">
      <c r="AA543139" s="7"/>
    </row>
    <row r="543140" spans="27:27">
      <c r="AA543140" s="7"/>
    </row>
    <row r="543141" spans="27:27">
      <c r="AA543141" s="7"/>
    </row>
    <row r="543142" spans="27:27">
      <c r="AA543142" s="7"/>
    </row>
    <row r="543143" spans="27:27">
      <c r="AA543143" s="7"/>
    </row>
    <row r="543144" spans="27:27">
      <c r="AA543144" s="7"/>
    </row>
    <row r="543145" spans="27:27">
      <c r="AA543145" s="7"/>
    </row>
    <row r="543146" spans="27:27">
      <c r="AA543146" s="7"/>
    </row>
    <row r="543147" spans="27:27">
      <c r="AA543147" s="7"/>
    </row>
    <row r="543148" spans="27:27">
      <c r="AA543148" s="7"/>
    </row>
    <row r="543149" spans="27:27">
      <c r="AA543149" s="7"/>
    </row>
    <row r="543150" spans="27:27">
      <c r="AA543150" s="7"/>
    </row>
    <row r="543151" spans="27:27">
      <c r="AA543151" s="7"/>
    </row>
    <row r="543152" spans="27:27">
      <c r="AA543152" s="7"/>
    </row>
    <row r="543153" spans="27:27">
      <c r="AA543153" s="7"/>
    </row>
    <row r="543154" spans="27:27">
      <c r="AA543154" s="7"/>
    </row>
    <row r="543155" spans="27:27">
      <c r="AA543155" s="7"/>
    </row>
    <row r="543156" spans="27:27">
      <c r="AA543156" s="7"/>
    </row>
    <row r="543157" spans="27:27">
      <c r="AA543157" s="7"/>
    </row>
    <row r="543158" spans="27:27">
      <c r="AA543158" s="7"/>
    </row>
    <row r="543159" spans="27:27">
      <c r="AA543159" s="7"/>
    </row>
    <row r="543160" spans="27:27">
      <c r="AA543160" s="7"/>
    </row>
    <row r="543161" spans="27:27">
      <c r="AA543161" s="7"/>
    </row>
    <row r="543162" spans="27:27">
      <c r="AA543162" s="7"/>
    </row>
    <row r="543163" spans="27:27">
      <c r="AA543163" s="7"/>
    </row>
    <row r="543164" spans="27:27">
      <c r="AA543164" s="7"/>
    </row>
    <row r="543165" spans="27:27">
      <c r="AA543165" s="7"/>
    </row>
    <row r="543166" spans="27:27">
      <c r="AA543166" s="7"/>
    </row>
    <row r="543167" spans="27:27">
      <c r="AA543167" s="7"/>
    </row>
    <row r="543168" spans="27:27">
      <c r="AA543168" s="7"/>
    </row>
    <row r="543169" spans="27:27">
      <c r="AA543169" s="7"/>
    </row>
    <row r="543170" spans="27:27">
      <c r="AA543170" s="7"/>
    </row>
    <row r="543171" spans="27:27">
      <c r="AA543171" s="7"/>
    </row>
    <row r="543172" spans="27:27">
      <c r="AA543172" s="7"/>
    </row>
    <row r="543173" spans="27:27">
      <c r="AA543173" s="7"/>
    </row>
    <row r="543174" spans="27:27">
      <c r="AA543174" s="7"/>
    </row>
    <row r="543175" spans="27:27">
      <c r="AA543175" s="7"/>
    </row>
    <row r="543176" spans="27:27">
      <c r="AA543176" s="7"/>
    </row>
    <row r="543177" spans="27:27">
      <c r="AA543177" s="7"/>
    </row>
    <row r="543178" spans="27:27">
      <c r="AA543178" s="7"/>
    </row>
    <row r="543179" spans="27:27">
      <c r="AA543179" s="7"/>
    </row>
    <row r="543180" spans="27:27">
      <c r="AA543180" s="7"/>
    </row>
    <row r="543181" spans="27:27">
      <c r="AA543181" s="7"/>
    </row>
    <row r="543182" spans="27:27">
      <c r="AA543182" s="7"/>
    </row>
    <row r="543183" spans="27:27">
      <c r="AA543183" s="7"/>
    </row>
    <row r="543184" spans="27:27">
      <c r="AA543184" s="7"/>
    </row>
    <row r="543185" spans="27:27">
      <c r="AA543185" s="7"/>
    </row>
    <row r="543186" spans="27:27">
      <c r="AA543186" s="7"/>
    </row>
    <row r="543187" spans="27:27">
      <c r="AA543187" s="7"/>
    </row>
    <row r="543188" spans="27:27">
      <c r="AA543188" s="7"/>
    </row>
    <row r="543189" spans="27:27">
      <c r="AA543189" s="7"/>
    </row>
    <row r="543190" spans="27:27">
      <c r="AA543190" s="7"/>
    </row>
    <row r="543191" spans="27:27">
      <c r="AA543191" s="7"/>
    </row>
    <row r="543192" spans="27:27">
      <c r="AA543192" s="7"/>
    </row>
    <row r="543193" spans="27:27">
      <c r="AA543193" s="7"/>
    </row>
    <row r="543194" spans="27:27">
      <c r="AA543194" s="7"/>
    </row>
    <row r="543195" spans="27:27">
      <c r="AA543195" s="7"/>
    </row>
    <row r="543196" spans="27:27">
      <c r="AA543196" s="7"/>
    </row>
    <row r="543197" spans="27:27">
      <c r="AA543197" s="7"/>
    </row>
    <row r="543198" spans="27:27">
      <c r="AA543198" s="7"/>
    </row>
    <row r="543199" spans="27:27">
      <c r="AA543199" s="7"/>
    </row>
    <row r="543200" spans="27:27">
      <c r="AA543200" s="7"/>
    </row>
    <row r="543201" spans="27:27">
      <c r="AA543201" s="7"/>
    </row>
    <row r="543202" spans="27:27">
      <c r="AA543202" s="7"/>
    </row>
    <row r="543203" spans="27:27">
      <c r="AA543203" s="7"/>
    </row>
    <row r="543204" spans="27:27">
      <c r="AA543204" s="7"/>
    </row>
    <row r="543205" spans="27:27">
      <c r="AA543205" s="7"/>
    </row>
    <row r="543206" spans="27:27">
      <c r="AA543206" s="7"/>
    </row>
    <row r="543207" spans="27:27">
      <c r="AA543207" s="7"/>
    </row>
    <row r="543208" spans="27:27">
      <c r="AA543208" s="7"/>
    </row>
    <row r="543209" spans="27:27">
      <c r="AA543209" s="7"/>
    </row>
    <row r="543210" spans="27:27">
      <c r="AA543210" s="7"/>
    </row>
    <row r="543211" spans="27:27">
      <c r="AA543211" s="7"/>
    </row>
    <row r="543212" spans="27:27">
      <c r="AA543212" s="7"/>
    </row>
    <row r="543213" spans="27:27">
      <c r="AA543213" s="7"/>
    </row>
    <row r="543214" spans="27:27">
      <c r="AA543214" s="7"/>
    </row>
    <row r="543215" spans="27:27">
      <c r="AA543215" s="7"/>
    </row>
    <row r="543216" spans="27:27">
      <c r="AA543216" s="7"/>
    </row>
    <row r="543217" spans="27:27">
      <c r="AA543217" s="7"/>
    </row>
    <row r="543218" spans="27:27">
      <c r="AA543218" s="7"/>
    </row>
    <row r="543219" spans="27:27">
      <c r="AA543219" s="7"/>
    </row>
    <row r="543220" spans="27:27">
      <c r="AA543220" s="7"/>
    </row>
    <row r="543221" spans="27:27">
      <c r="AA543221" s="7"/>
    </row>
    <row r="543222" spans="27:27">
      <c r="AA543222" s="7"/>
    </row>
    <row r="543223" spans="27:27">
      <c r="AA543223" s="7"/>
    </row>
    <row r="543224" spans="27:27">
      <c r="AA543224" s="7"/>
    </row>
    <row r="543225" spans="27:27">
      <c r="AA543225" s="7"/>
    </row>
    <row r="543226" spans="27:27">
      <c r="AA543226" s="7"/>
    </row>
    <row r="543227" spans="27:27">
      <c r="AA543227" s="7"/>
    </row>
    <row r="543228" spans="27:27">
      <c r="AA543228" s="7"/>
    </row>
    <row r="543229" spans="27:27">
      <c r="AA543229" s="7"/>
    </row>
    <row r="543230" spans="27:27">
      <c r="AA543230" s="7"/>
    </row>
    <row r="543231" spans="27:27">
      <c r="AA543231" s="7"/>
    </row>
    <row r="543232" spans="27:27">
      <c r="AA543232" s="7"/>
    </row>
    <row r="543233" spans="27:27">
      <c r="AA543233" s="7"/>
    </row>
    <row r="543234" spans="27:27">
      <c r="AA543234" s="7"/>
    </row>
    <row r="543235" spans="27:27">
      <c r="AA543235" s="7"/>
    </row>
    <row r="543236" spans="27:27">
      <c r="AA543236" s="7"/>
    </row>
    <row r="543237" spans="27:27">
      <c r="AA543237" s="7"/>
    </row>
    <row r="543238" spans="27:27">
      <c r="AA543238" s="7"/>
    </row>
    <row r="543239" spans="27:27">
      <c r="AA543239" s="7"/>
    </row>
    <row r="543240" spans="27:27">
      <c r="AA543240" s="7"/>
    </row>
    <row r="543241" spans="27:27">
      <c r="AA543241" s="7"/>
    </row>
    <row r="543242" spans="27:27">
      <c r="AA543242" s="7"/>
    </row>
    <row r="543243" spans="27:27">
      <c r="AA543243" s="7"/>
    </row>
    <row r="543244" spans="27:27">
      <c r="AA543244" s="7"/>
    </row>
    <row r="543245" spans="27:27">
      <c r="AA543245" s="7"/>
    </row>
    <row r="543246" spans="27:27">
      <c r="AA543246" s="7"/>
    </row>
    <row r="543247" spans="27:27">
      <c r="AA543247" s="7"/>
    </row>
    <row r="543248" spans="27:27">
      <c r="AA543248" s="7"/>
    </row>
    <row r="543249" spans="27:27">
      <c r="AA543249" s="7"/>
    </row>
    <row r="543250" spans="27:27">
      <c r="AA543250" s="7"/>
    </row>
    <row r="543251" spans="27:27">
      <c r="AA543251" s="7"/>
    </row>
    <row r="543252" spans="27:27">
      <c r="AA543252" s="7"/>
    </row>
    <row r="543253" spans="27:27">
      <c r="AA543253" s="7"/>
    </row>
    <row r="543254" spans="27:27">
      <c r="AA543254" s="7"/>
    </row>
    <row r="543255" spans="27:27">
      <c r="AA543255" s="7"/>
    </row>
    <row r="543256" spans="27:27">
      <c r="AA543256" s="7"/>
    </row>
    <row r="543257" spans="27:27">
      <c r="AA543257" s="7"/>
    </row>
    <row r="543258" spans="27:27">
      <c r="AA543258" s="7"/>
    </row>
    <row r="543259" spans="27:27">
      <c r="AA543259" s="7"/>
    </row>
    <row r="543260" spans="27:27">
      <c r="AA543260" s="7"/>
    </row>
    <row r="543261" spans="27:27">
      <c r="AA543261" s="7"/>
    </row>
    <row r="543262" spans="27:27">
      <c r="AA543262" s="7"/>
    </row>
    <row r="543263" spans="27:27">
      <c r="AA543263" s="7"/>
    </row>
    <row r="543264" spans="27:27">
      <c r="AA543264" s="7"/>
    </row>
    <row r="543265" spans="27:27">
      <c r="AA543265" s="7"/>
    </row>
    <row r="543266" spans="27:27">
      <c r="AA543266" s="7"/>
    </row>
    <row r="543267" spans="27:27">
      <c r="AA543267" s="7"/>
    </row>
    <row r="543268" spans="27:27">
      <c r="AA543268" s="7"/>
    </row>
    <row r="543269" spans="27:27">
      <c r="AA543269" s="7"/>
    </row>
    <row r="543270" spans="27:27">
      <c r="AA543270" s="7"/>
    </row>
    <row r="543271" spans="27:27">
      <c r="AA543271" s="7"/>
    </row>
    <row r="543272" spans="27:27">
      <c r="AA543272" s="7"/>
    </row>
    <row r="543273" spans="27:27">
      <c r="AA543273" s="7"/>
    </row>
    <row r="543274" spans="27:27">
      <c r="AA543274" s="7"/>
    </row>
    <row r="543275" spans="27:27">
      <c r="AA543275" s="7"/>
    </row>
    <row r="543276" spans="27:27">
      <c r="AA543276" s="7"/>
    </row>
    <row r="543277" spans="27:27">
      <c r="AA543277" s="7"/>
    </row>
    <row r="543278" spans="27:27">
      <c r="AA543278" s="7"/>
    </row>
    <row r="543279" spans="27:27">
      <c r="AA543279" s="7"/>
    </row>
    <row r="543280" spans="27:27">
      <c r="AA543280" s="7"/>
    </row>
    <row r="543281" spans="27:27">
      <c r="AA543281" s="7"/>
    </row>
    <row r="543282" spans="27:27">
      <c r="AA543282" s="7"/>
    </row>
    <row r="543283" spans="27:27">
      <c r="AA543283" s="7"/>
    </row>
    <row r="543284" spans="27:27">
      <c r="AA543284" s="7"/>
    </row>
    <row r="543285" spans="27:27">
      <c r="AA543285" s="7"/>
    </row>
    <row r="543286" spans="27:27">
      <c r="AA543286" s="7"/>
    </row>
    <row r="543287" spans="27:27">
      <c r="AA543287" s="7"/>
    </row>
    <row r="543288" spans="27:27">
      <c r="AA543288" s="7"/>
    </row>
    <row r="543289" spans="27:27">
      <c r="AA543289" s="7"/>
    </row>
    <row r="543290" spans="27:27">
      <c r="AA543290" s="7"/>
    </row>
    <row r="543291" spans="27:27">
      <c r="AA543291" s="7"/>
    </row>
    <row r="543292" spans="27:27">
      <c r="AA543292" s="7"/>
    </row>
    <row r="543293" spans="27:27">
      <c r="AA543293" s="7"/>
    </row>
    <row r="543294" spans="27:27">
      <c r="AA543294" s="7"/>
    </row>
    <row r="543295" spans="27:27">
      <c r="AA543295" s="7"/>
    </row>
    <row r="543296" spans="27:27">
      <c r="AA543296" s="7"/>
    </row>
    <row r="543297" spans="27:27">
      <c r="AA543297" s="7"/>
    </row>
    <row r="543298" spans="27:27">
      <c r="AA543298" s="7"/>
    </row>
    <row r="543299" spans="27:27">
      <c r="AA543299" s="7"/>
    </row>
    <row r="543300" spans="27:27">
      <c r="AA543300" s="7"/>
    </row>
    <row r="543301" spans="27:27">
      <c r="AA543301" s="7"/>
    </row>
    <row r="543302" spans="27:27">
      <c r="AA543302" s="7"/>
    </row>
    <row r="543303" spans="27:27">
      <c r="AA543303" s="7"/>
    </row>
    <row r="543304" spans="27:27">
      <c r="AA543304" s="7"/>
    </row>
    <row r="543305" spans="27:27">
      <c r="AA543305" s="7"/>
    </row>
    <row r="543306" spans="27:27">
      <c r="AA543306" s="7"/>
    </row>
    <row r="543307" spans="27:27">
      <c r="AA543307" s="7"/>
    </row>
    <row r="543308" spans="27:27">
      <c r="AA543308" s="7"/>
    </row>
    <row r="543309" spans="27:27">
      <c r="AA543309" s="7"/>
    </row>
    <row r="543310" spans="27:27">
      <c r="AA543310" s="7"/>
    </row>
    <row r="543311" spans="27:27">
      <c r="AA543311" s="7"/>
    </row>
    <row r="543312" spans="27:27">
      <c r="AA543312" s="7"/>
    </row>
    <row r="543313" spans="27:27">
      <c r="AA543313" s="7"/>
    </row>
    <row r="543314" spans="27:27">
      <c r="AA543314" s="7"/>
    </row>
    <row r="543315" spans="27:27">
      <c r="AA543315" s="7"/>
    </row>
    <row r="543316" spans="27:27">
      <c r="AA543316" s="7"/>
    </row>
    <row r="543317" spans="27:27">
      <c r="AA543317" s="7"/>
    </row>
    <row r="543318" spans="27:27">
      <c r="AA543318" s="7"/>
    </row>
    <row r="543319" spans="27:27">
      <c r="AA543319" s="7"/>
    </row>
    <row r="543320" spans="27:27">
      <c r="AA543320" s="7"/>
    </row>
    <row r="543321" spans="27:27">
      <c r="AA543321" s="7"/>
    </row>
    <row r="543322" spans="27:27">
      <c r="AA543322" s="7"/>
    </row>
    <row r="543323" spans="27:27">
      <c r="AA543323" s="7"/>
    </row>
    <row r="543324" spans="27:27">
      <c r="AA543324" s="7"/>
    </row>
    <row r="543325" spans="27:27">
      <c r="AA543325" s="7"/>
    </row>
    <row r="543326" spans="27:27">
      <c r="AA543326" s="7"/>
    </row>
    <row r="543327" spans="27:27">
      <c r="AA543327" s="7"/>
    </row>
    <row r="543328" spans="27:27">
      <c r="AA543328" s="7"/>
    </row>
    <row r="543329" spans="27:27">
      <c r="AA543329" s="7"/>
    </row>
    <row r="543330" spans="27:27">
      <c r="AA543330" s="7"/>
    </row>
    <row r="543331" spans="27:27">
      <c r="AA543331" s="7"/>
    </row>
    <row r="543332" spans="27:27">
      <c r="AA543332" s="7"/>
    </row>
    <row r="543333" spans="27:27">
      <c r="AA543333" s="7"/>
    </row>
    <row r="543334" spans="27:27">
      <c r="AA543334" s="7"/>
    </row>
    <row r="543335" spans="27:27">
      <c r="AA543335" s="7"/>
    </row>
    <row r="543336" spans="27:27">
      <c r="AA543336" s="7"/>
    </row>
    <row r="543337" spans="27:27">
      <c r="AA543337" s="7"/>
    </row>
    <row r="543338" spans="27:27">
      <c r="AA543338" s="7"/>
    </row>
    <row r="543339" spans="27:27">
      <c r="AA543339" s="7"/>
    </row>
    <row r="543340" spans="27:27">
      <c r="AA543340" s="7"/>
    </row>
    <row r="543341" spans="27:27">
      <c r="AA543341" s="7"/>
    </row>
    <row r="543342" spans="27:27">
      <c r="AA543342" s="7"/>
    </row>
    <row r="543343" spans="27:27">
      <c r="AA543343" s="7"/>
    </row>
    <row r="543344" spans="27:27">
      <c r="AA543344" s="7"/>
    </row>
    <row r="543345" spans="27:27">
      <c r="AA543345" s="7"/>
    </row>
    <row r="543346" spans="27:27">
      <c r="AA543346" s="7"/>
    </row>
    <row r="543347" spans="27:27">
      <c r="AA543347" s="7"/>
    </row>
    <row r="543348" spans="27:27">
      <c r="AA543348" s="7"/>
    </row>
    <row r="543349" spans="27:27">
      <c r="AA543349" s="7"/>
    </row>
    <row r="543350" spans="27:27">
      <c r="AA543350" s="7"/>
    </row>
    <row r="543351" spans="27:27">
      <c r="AA543351" s="7"/>
    </row>
    <row r="543352" spans="27:27">
      <c r="AA543352" s="7"/>
    </row>
    <row r="543353" spans="27:27">
      <c r="AA543353" s="7"/>
    </row>
    <row r="543354" spans="27:27">
      <c r="AA543354" s="7"/>
    </row>
    <row r="543355" spans="27:27">
      <c r="AA543355" s="7"/>
    </row>
    <row r="543356" spans="27:27">
      <c r="AA543356" s="7"/>
    </row>
    <row r="543357" spans="27:27">
      <c r="AA543357" s="7"/>
    </row>
    <row r="543358" spans="27:27">
      <c r="AA543358" s="7"/>
    </row>
    <row r="543359" spans="27:27">
      <c r="AA543359" s="7"/>
    </row>
    <row r="543360" spans="27:27">
      <c r="AA543360" s="7"/>
    </row>
    <row r="543361" spans="27:27">
      <c r="AA543361" s="7"/>
    </row>
    <row r="543362" spans="27:27">
      <c r="AA543362" s="7"/>
    </row>
    <row r="543363" spans="27:27">
      <c r="AA543363" s="7"/>
    </row>
    <row r="543364" spans="27:27">
      <c r="AA543364" s="7"/>
    </row>
    <row r="543365" spans="27:27">
      <c r="AA543365" s="7"/>
    </row>
    <row r="543366" spans="27:27">
      <c r="AA543366" s="7"/>
    </row>
    <row r="543367" spans="27:27">
      <c r="AA543367" s="7"/>
    </row>
    <row r="543368" spans="27:27">
      <c r="AA543368" s="7"/>
    </row>
    <row r="543369" spans="27:27">
      <c r="AA543369" s="7"/>
    </row>
    <row r="543370" spans="27:27">
      <c r="AA543370" s="7"/>
    </row>
    <row r="543371" spans="27:27">
      <c r="AA543371" s="7"/>
    </row>
    <row r="543372" spans="27:27">
      <c r="AA543372" s="7"/>
    </row>
    <row r="543373" spans="27:27">
      <c r="AA543373" s="7"/>
    </row>
    <row r="543374" spans="27:27">
      <c r="AA543374" s="7"/>
    </row>
    <row r="543375" spans="27:27">
      <c r="AA543375" s="7"/>
    </row>
    <row r="543376" spans="27:27">
      <c r="AA543376" s="7"/>
    </row>
    <row r="543377" spans="27:27">
      <c r="AA543377" s="7"/>
    </row>
    <row r="543378" spans="27:27">
      <c r="AA543378" s="7"/>
    </row>
    <row r="543379" spans="27:27">
      <c r="AA543379" s="7"/>
    </row>
    <row r="543380" spans="27:27">
      <c r="AA543380" s="7"/>
    </row>
    <row r="543381" spans="27:27">
      <c r="AA543381" s="7"/>
    </row>
    <row r="543382" spans="27:27">
      <c r="AA543382" s="7"/>
    </row>
    <row r="543383" spans="27:27">
      <c r="AA543383" s="7"/>
    </row>
    <row r="543384" spans="27:27">
      <c r="AA543384" s="7"/>
    </row>
    <row r="543385" spans="27:27">
      <c r="AA543385" s="7"/>
    </row>
    <row r="543386" spans="27:27">
      <c r="AA543386" s="7"/>
    </row>
    <row r="543387" spans="27:27">
      <c r="AA543387" s="7"/>
    </row>
    <row r="543388" spans="27:27">
      <c r="AA543388" s="7"/>
    </row>
    <row r="543389" spans="27:27">
      <c r="AA543389" s="7"/>
    </row>
    <row r="543390" spans="27:27">
      <c r="AA543390" s="7"/>
    </row>
    <row r="543391" spans="27:27">
      <c r="AA543391" s="7"/>
    </row>
    <row r="543392" spans="27:27">
      <c r="AA543392" s="7"/>
    </row>
    <row r="543393" spans="27:27">
      <c r="AA543393" s="7"/>
    </row>
    <row r="543394" spans="27:27">
      <c r="AA543394" s="7"/>
    </row>
    <row r="543395" spans="27:27">
      <c r="AA543395" s="7"/>
    </row>
    <row r="543396" spans="27:27">
      <c r="AA543396" s="7"/>
    </row>
    <row r="543397" spans="27:27">
      <c r="AA543397" s="7"/>
    </row>
    <row r="543398" spans="27:27">
      <c r="AA543398" s="7"/>
    </row>
    <row r="543399" spans="27:27">
      <c r="AA543399" s="7"/>
    </row>
    <row r="543400" spans="27:27">
      <c r="AA543400" s="7"/>
    </row>
    <row r="543401" spans="27:27">
      <c r="AA543401" s="7"/>
    </row>
    <row r="543402" spans="27:27">
      <c r="AA543402" s="7"/>
    </row>
    <row r="543403" spans="27:27">
      <c r="AA543403" s="7"/>
    </row>
    <row r="543404" spans="27:27">
      <c r="AA543404" s="7"/>
    </row>
    <row r="543405" spans="27:27">
      <c r="AA543405" s="7"/>
    </row>
    <row r="543406" spans="27:27">
      <c r="AA543406" s="7"/>
    </row>
    <row r="543407" spans="27:27">
      <c r="AA543407" s="7"/>
    </row>
    <row r="543408" spans="27:27">
      <c r="AA543408" s="7"/>
    </row>
    <row r="543409" spans="27:27">
      <c r="AA543409" s="7"/>
    </row>
    <row r="543410" spans="27:27">
      <c r="AA543410" s="7"/>
    </row>
    <row r="543411" spans="27:27">
      <c r="AA543411" s="7"/>
    </row>
    <row r="543412" spans="27:27">
      <c r="AA543412" s="7"/>
    </row>
    <row r="543413" spans="27:27">
      <c r="AA543413" s="7"/>
    </row>
    <row r="543414" spans="27:27">
      <c r="AA543414" s="7"/>
    </row>
    <row r="543415" spans="27:27">
      <c r="AA543415" s="7"/>
    </row>
    <row r="543416" spans="27:27">
      <c r="AA543416" s="7"/>
    </row>
    <row r="543417" spans="27:27">
      <c r="AA543417" s="7"/>
    </row>
    <row r="543418" spans="27:27">
      <c r="AA543418" s="7"/>
    </row>
    <row r="543419" spans="27:27">
      <c r="AA543419" s="7"/>
    </row>
    <row r="543420" spans="27:27">
      <c r="AA543420" s="7"/>
    </row>
    <row r="543421" spans="27:27">
      <c r="AA543421" s="7"/>
    </row>
    <row r="543422" spans="27:27">
      <c r="AA543422" s="7"/>
    </row>
    <row r="543423" spans="27:27">
      <c r="AA543423" s="7"/>
    </row>
    <row r="543424" spans="27:27">
      <c r="AA543424" s="7"/>
    </row>
    <row r="543425" spans="27:27">
      <c r="AA543425" s="7"/>
    </row>
    <row r="543426" spans="27:27">
      <c r="AA543426" s="7"/>
    </row>
    <row r="543427" spans="27:27">
      <c r="AA543427" s="7"/>
    </row>
    <row r="543428" spans="27:27">
      <c r="AA543428" s="7"/>
    </row>
    <row r="543429" spans="27:27">
      <c r="AA543429" s="7"/>
    </row>
    <row r="543430" spans="27:27">
      <c r="AA543430" s="7"/>
    </row>
    <row r="543431" spans="27:27">
      <c r="AA543431" s="7"/>
    </row>
    <row r="543432" spans="27:27">
      <c r="AA543432" s="7"/>
    </row>
    <row r="543433" spans="27:27">
      <c r="AA543433" s="7"/>
    </row>
    <row r="543434" spans="27:27">
      <c r="AA543434" s="7"/>
    </row>
    <row r="543435" spans="27:27">
      <c r="AA543435" s="7"/>
    </row>
    <row r="543436" spans="27:27">
      <c r="AA543436" s="7"/>
    </row>
    <row r="543437" spans="27:27">
      <c r="AA543437" s="7"/>
    </row>
    <row r="543438" spans="27:27">
      <c r="AA543438" s="7"/>
    </row>
    <row r="543439" spans="27:27">
      <c r="AA543439" s="7"/>
    </row>
    <row r="543440" spans="27:27">
      <c r="AA543440" s="7"/>
    </row>
    <row r="543441" spans="27:27">
      <c r="AA543441" s="7"/>
    </row>
    <row r="543442" spans="27:27">
      <c r="AA543442" s="7"/>
    </row>
    <row r="543443" spans="27:27">
      <c r="AA543443" s="7"/>
    </row>
    <row r="543444" spans="27:27">
      <c r="AA543444" s="7"/>
    </row>
    <row r="543445" spans="27:27">
      <c r="AA543445" s="7"/>
    </row>
    <row r="543446" spans="27:27">
      <c r="AA543446" s="7"/>
    </row>
    <row r="543447" spans="27:27">
      <c r="AA543447" s="7"/>
    </row>
    <row r="543448" spans="27:27">
      <c r="AA543448" s="7"/>
    </row>
    <row r="543449" spans="27:27">
      <c r="AA543449" s="7"/>
    </row>
    <row r="543450" spans="27:27">
      <c r="AA543450" s="7"/>
    </row>
    <row r="543451" spans="27:27">
      <c r="AA543451" s="7"/>
    </row>
    <row r="543452" spans="27:27">
      <c r="AA543452" s="7"/>
    </row>
    <row r="543453" spans="27:27">
      <c r="AA543453" s="7"/>
    </row>
    <row r="543454" spans="27:27">
      <c r="AA543454" s="7"/>
    </row>
    <row r="543455" spans="27:27">
      <c r="AA543455" s="7"/>
    </row>
    <row r="543456" spans="27:27">
      <c r="AA543456" s="7"/>
    </row>
    <row r="543457" spans="27:27">
      <c r="AA543457" s="7"/>
    </row>
    <row r="543458" spans="27:27">
      <c r="AA543458" s="7"/>
    </row>
    <row r="543459" spans="27:27">
      <c r="AA543459" s="7"/>
    </row>
    <row r="543460" spans="27:27">
      <c r="AA543460" s="7"/>
    </row>
    <row r="543461" spans="27:27">
      <c r="AA543461" s="7"/>
    </row>
    <row r="543462" spans="27:27">
      <c r="AA543462" s="7"/>
    </row>
    <row r="543463" spans="27:27">
      <c r="AA543463" s="7"/>
    </row>
    <row r="543464" spans="27:27">
      <c r="AA543464" s="7"/>
    </row>
    <row r="543465" spans="27:27">
      <c r="AA543465" s="7"/>
    </row>
    <row r="543466" spans="27:27">
      <c r="AA543466" s="7"/>
    </row>
    <row r="543467" spans="27:27">
      <c r="AA543467" s="7"/>
    </row>
    <row r="543468" spans="27:27">
      <c r="AA543468" s="7"/>
    </row>
    <row r="543469" spans="27:27">
      <c r="AA543469" s="7"/>
    </row>
    <row r="543470" spans="27:27">
      <c r="AA543470" s="7"/>
    </row>
    <row r="543471" spans="27:27">
      <c r="AA543471" s="7"/>
    </row>
    <row r="543472" spans="27:27">
      <c r="AA543472" s="7"/>
    </row>
    <row r="543473" spans="27:27">
      <c r="AA543473" s="7"/>
    </row>
    <row r="543474" spans="27:27">
      <c r="AA543474" s="7"/>
    </row>
    <row r="543475" spans="27:27">
      <c r="AA543475" s="7"/>
    </row>
    <row r="543476" spans="27:27">
      <c r="AA543476" s="7"/>
    </row>
    <row r="543477" spans="27:27">
      <c r="AA543477" s="7"/>
    </row>
    <row r="543478" spans="27:27">
      <c r="AA543478" s="7"/>
    </row>
    <row r="543479" spans="27:27">
      <c r="AA543479" s="7"/>
    </row>
    <row r="543480" spans="27:27">
      <c r="AA543480" s="7"/>
    </row>
    <row r="543481" spans="27:27">
      <c r="AA543481" s="7"/>
    </row>
    <row r="543482" spans="27:27">
      <c r="AA543482" s="7"/>
    </row>
    <row r="543483" spans="27:27">
      <c r="AA543483" s="7"/>
    </row>
    <row r="543484" spans="27:27">
      <c r="AA543484" s="7"/>
    </row>
    <row r="543485" spans="27:27">
      <c r="AA543485" s="7"/>
    </row>
    <row r="543486" spans="27:27">
      <c r="AA543486" s="7"/>
    </row>
    <row r="543487" spans="27:27">
      <c r="AA543487" s="7"/>
    </row>
    <row r="543488" spans="27:27">
      <c r="AA543488" s="7"/>
    </row>
    <row r="543489" spans="27:27">
      <c r="AA543489" s="7"/>
    </row>
    <row r="543490" spans="27:27">
      <c r="AA543490" s="7"/>
    </row>
    <row r="543491" spans="27:27">
      <c r="AA543491" s="7"/>
    </row>
    <row r="543492" spans="27:27">
      <c r="AA543492" s="7"/>
    </row>
    <row r="543493" spans="27:27">
      <c r="AA543493" s="7"/>
    </row>
    <row r="543494" spans="27:27">
      <c r="AA543494" s="7"/>
    </row>
    <row r="543495" spans="27:27">
      <c r="AA543495" s="7"/>
    </row>
    <row r="543496" spans="27:27">
      <c r="AA543496" s="7"/>
    </row>
    <row r="543497" spans="27:27">
      <c r="AA543497" s="7"/>
    </row>
    <row r="543498" spans="27:27">
      <c r="AA543498" s="7"/>
    </row>
    <row r="543499" spans="27:27">
      <c r="AA543499" s="7"/>
    </row>
    <row r="543500" spans="27:27">
      <c r="AA543500" s="7"/>
    </row>
    <row r="543501" spans="27:27">
      <c r="AA543501" s="7"/>
    </row>
    <row r="543502" spans="27:27">
      <c r="AA543502" s="7"/>
    </row>
    <row r="543503" spans="27:27">
      <c r="AA543503" s="7"/>
    </row>
    <row r="543504" spans="27:27">
      <c r="AA543504" s="7"/>
    </row>
    <row r="543505" spans="27:27">
      <c r="AA543505" s="7"/>
    </row>
    <row r="543506" spans="27:27">
      <c r="AA543506" s="7"/>
    </row>
    <row r="543507" spans="27:27">
      <c r="AA543507" s="7"/>
    </row>
    <row r="543508" spans="27:27">
      <c r="AA543508" s="7"/>
    </row>
    <row r="543509" spans="27:27">
      <c r="AA543509" s="7"/>
    </row>
    <row r="543510" spans="27:27">
      <c r="AA543510" s="7"/>
    </row>
    <row r="543511" spans="27:27">
      <c r="AA543511" s="7"/>
    </row>
    <row r="543512" spans="27:27">
      <c r="AA543512" s="7"/>
    </row>
    <row r="543513" spans="27:27">
      <c r="AA543513" s="7"/>
    </row>
    <row r="543514" spans="27:27">
      <c r="AA543514" s="7"/>
    </row>
    <row r="543515" spans="27:27">
      <c r="AA543515" s="7"/>
    </row>
    <row r="543516" spans="27:27">
      <c r="AA543516" s="7"/>
    </row>
    <row r="543517" spans="27:27">
      <c r="AA543517" s="7"/>
    </row>
    <row r="543518" spans="27:27">
      <c r="AA543518" s="7"/>
    </row>
    <row r="543519" spans="27:27">
      <c r="AA543519" s="7"/>
    </row>
    <row r="543520" spans="27:27">
      <c r="AA543520" s="7"/>
    </row>
    <row r="543521" spans="27:27">
      <c r="AA543521" s="7"/>
    </row>
    <row r="543522" spans="27:27">
      <c r="AA543522" s="7"/>
    </row>
    <row r="543523" spans="27:27">
      <c r="AA543523" s="7"/>
    </row>
    <row r="543524" spans="27:27">
      <c r="AA543524" s="7"/>
    </row>
    <row r="543525" spans="27:27">
      <c r="AA543525" s="7"/>
    </row>
    <row r="543526" spans="27:27">
      <c r="AA543526" s="7"/>
    </row>
    <row r="543527" spans="27:27">
      <c r="AA543527" s="7"/>
    </row>
    <row r="543528" spans="27:27">
      <c r="AA543528" s="7"/>
    </row>
    <row r="543529" spans="27:27">
      <c r="AA543529" s="7"/>
    </row>
    <row r="543530" spans="27:27">
      <c r="AA543530" s="7"/>
    </row>
    <row r="543531" spans="27:27">
      <c r="AA543531" s="7"/>
    </row>
    <row r="543532" spans="27:27">
      <c r="AA543532" s="7"/>
    </row>
    <row r="543533" spans="27:27">
      <c r="AA543533" s="7"/>
    </row>
    <row r="543534" spans="27:27">
      <c r="AA543534" s="7"/>
    </row>
    <row r="543535" spans="27:27">
      <c r="AA543535" s="7"/>
    </row>
    <row r="543536" spans="27:27">
      <c r="AA543536" s="7"/>
    </row>
    <row r="543537" spans="27:27">
      <c r="AA543537" s="7"/>
    </row>
    <row r="543538" spans="27:27">
      <c r="AA543538" s="7"/>
    </row>
    <row r="543539" spans="27:27">
      <c r="AA543539" s="7"/>
    </row>
    <row r="543540" spans="27:27">
      <c r="AA543540" s="7"/>
    </row>
    <row r="543541" spans="27:27">
      <c r="AA543541" s="7"/>
    </row>
    <row r="543542" spans="27:27">
      <c r="AA543542" s="7"/>
    </row>
    <row r="543543" spans="27:27">
      <c r="AA543543" s="7"/>
    </row>
    <row r="543544" spans="27:27">
      <c r="AA543544" s="7"/>
    </row>
    <row r="543545" spans="27:27">
      <c r="AA543545" s="7"/>
    </row>
    <row r="543546" spans="27:27">
      <c r="AA543546" s="7"/>
    </row>
    <row r="543547" spans="27:27">
      <c r="AA543547" s="7"/>
    </row>
    <row r="543548" spans="27:27">
      <c r="AA543548" s="7"/>
    </row>
    <row r="543549" spans="27:27">
      <c r="AA543549" s="7"/>
    </row>
    <row r="543550" spans="27:27">
      <c r="AA543550" s="7"/>
    </row>
    <row r="543551" spans="27:27">
      <c r="AA543551" s="7"/>
    </row>
    <row r="543552" spans="27:27">
      <c r="AA543552" s="7"/>
    </row>
    <row r="543553" spans="27:27">
      <c r="AA543553" s="7"/>
    </row>
    <row r="543554" spans="27:27">
      <c r="AA543554" s="7"/>
    </row>
    <row r="543555" spans="27:27">
      <c r="AA543555" s="7"/>
    </row>
    <row r="543556" spans="27:27">
      <c r="AA543556" s="7"/>
    </row>
    <row r="543557" spans="27:27">
      <c r="AA543557" s="7"/>
    </row>
    <row r="543558" spans="27:27">
      <c r="AA543558" s="7"/>
    </row>
    <row r="543559" spans="27:27">
      <c r="AA543559" s="7"/>
    </row>
    <row r="543560" spans="27:27">
      <c r="AA543560" s="7"/>
    </row>
    <row r="543561" spans="27:27">
      <c r="AA543561" s="7"/>
    </row>
    <row r="543562" spans="27:27">
      <c r="AA543562" s="7"/>
    </row>
    <row r="543563" spans="27:27">
      <c r="AA543563" s="7"/>
    </row>
    <row r="543564" spans="27:27">
      <c r="AA543564" s="7"/>
    </row>
    <row r="543565" spans="27:27">
      <c r="AA543565" s="7"/>
    </row>
    <row r="543566" spans="27:27">
      <c r="AA543566" s="7"/>
    </row>
    <row r="543567" spans="27:27">
      <c r="AA543567" s="7"/>
    </row>
    <row r="543568" spans="27:27">
      <c r="AA543568" s="7"/>
    </row>
    <row r="543569" spans="27:27">
      <c r="AA543569" s="7"/>
    </row>
    <row r="543570" spans="27:27">
      <c r="AA543570" s="7"/>
    </row>
    <row r="543571" spans="27:27">
      <c r="AA543571" s="7"/>
    </row>
    <row r="543572" spans="27:27">
      <c r="AA543572" s="7"/>
    </row>
    <row r="543573" spans="27:27">
      <c r="AA543573" s="7"/>
    </row>
    <row r="543574" spans="27:27">
      <c r="AA543574" s="7"/>
    </row>
    <row r="543575" spans="27:27">
      <c r="AA543575" s="7"/>
    </row>
    <row r="543576" spans="27:27">
      <c r="AA543576" s="7"/>
    </row>
    <row r="543577" spans="27:27">
      <c r="AA543577" s="7"/>
    </row>
    <row r="543578" spans="27:27">
      <c r="AA543578" s="7"/>
    </row>
    <row r="543579" spans="27:27">
      <c r="AA543579" s="7"/>
    </row>
    <row r="543580" spans="27:27">
      <c r="AA543580" s="7"/>
    </row>
    <row r="543581" spans="27:27">
      <c r="AA543581" s="7"/>
    </row>
    <row r="543582" spans="27:27">
      <c r="AA543582" s="7"/>
    </row>
    <row r="543583" spans="27:27">
      <c r="AA543583" s="7"/>
    </row>
    <row r="543584" spans="27:27">
      <c r="AA543584" s="7"/>
    </row>
    <row r="543585" spans="27:27">
      <c r="AA543585" s="7"/>
    </row>
    <row r="543586" spans="27:27">
      <c r="AA543586" s="7"/>
    </row>
    <row r="543587" spans="27:27">
      <c r="AA543587" s="7"/>
    </row>
    <row r="543588" spans="27:27">
      <c r="AA543588" s="7"/>
    </row>
    <row r="543589" spans="27:27">
      <c r="AA543589" s="7"/>
    </row>
    <row r="543590" spans="27:27">
      <c r="AA543590" s="7"/>
    </row>
    <row r="543591" spans="27:27">
      <c r="AA543591" s="7"/>
    </row>
    <row r="543592" spans="27:27">
      <c r="AA543592" s="7"/>
    </row>
    <row r="543593" spans="27:27">
      <c r="AA543593" s="7"/>
    </row>
    <row r="543594" spans="27:27">
      <c r="AA543594" s="7"/>
    </row>
    <row r="543595" spans="27:27">
      <c r="AA543595" s="7"/>
    </row>
    <row r="543596" spans="27:27">
      <c r="AA543596" s="7"/>
    </row>
    <row r="543597" spans="27:27">
      <c r="AA543597" s="7"/>
    </row>
    <row r="543598" spans="27:27">
      <c r="AA543598" s="7"/>
    </row>
    <row r="543599" spans="27:27">
      <c r="AA543599" s="7"/>
    </row>
    <row r="543600" spans="27:27">
      <c r="AA543600" s="7"/>
    </row>
    <row r="543601" spans="27:27">
      <c r="AA543601" s="7"/>
    </row>
    <row r="543602" spans="27:27">
      <c r="AA543602" s="7"/>
    </row>
    <row r="543603" spans="27:27">
      <c r="AA543603" s="7"/>
    </row>
    <row r="543604" spans="27:27">
      <c r="AA543604" s="7"/>
    </row>
    <row r="543605" spans="27:27">
      <c r="AA543605" s="7"/>
    </row>
    <row r="543606" spans="27:27">
      <c r="AA543606" s="7"/>
    </row>
    <row r="543607" spans="27:27">
      <c r="AA543607" s="7"/>
    </row>
    <row r="543608" spans="27:27">
      <c r="AA543608" s="7"/>
    </row>
    <row r="543609" spans="27:27">
      <c r="AA543609" s="7"/>
    </row>
    <row r="543610" spans="27:27">
      <c r="AA543610" s="7"/>
    </row>
    <row r="543611" spans="27:27">
      <c r="AA543611" s="7"/>
    </row>
    <row r="543612" spans="27:27">
      <c r="AA543612" s="7"/>
    </row>
    <row r="543613" spans="27:27">
      <c r="AA543613" s="7"/>
    </row>
    <row r="543614" spans="27:27">
      <c r="AA543614" s="7"/>
    </row>
    <row r="543615" spans="27:27">
      <c r="AA543615" s="7"/>
    </row>
    <row r="543616" spans="27:27">
      <c r="AA543616" s="7"/>
    </row>
    <row r="543617" spans="27:27">
      <c r="AA543617" s="7"/>
    </row>
    <row r="543618" spans="27:27">
      <c r="AA543618" s="7"/>
    </row>
    <row r="543619" spans="27:27">
      <c r="AA543619" s="7"/>
    </row>
    <row r="543620" spans="27:27">
      <c r="AA543620" s="7"/>
    </row>
    <row r="543621" spans="27:27">
      <c r="AA543621" s="7"/>
    </row>
    <row r="543622" spans="27:27">
      <c r="AA543622" s="7"/>
    </row>
    <row r="543623" spans="27:27">
      <c r="AA543623" s="7"/>
    </row>
    <row r="543624" spans="27:27">
      <c r="AA543624" s="7"/>
    </row>
    <row r="543625" spans="27:27">
      <c r="AA543625" s="7"/>
    </row>
    <row r="543626" spans="27:27">
      <c r="AA543626" s="7"/>
    </row>
    <row r="543627" spans="27:27">
      <c r="AA543627" s="7"/>
    </row>
    <row r="543628" spans="27:27">
      <c r="AA543628" s="7"/>
    </row>
    <row r="543629" spans="27:27">
      <c r="AA543629" s="7"/>
    </row>
    <row r="543630" spans="27:27">
      <c r="AA543630" s="7"/>
    </row>
    <row r="543631" spans="27:27">
      <c r="AA543631" s="7"/>
    </row>
    <row r="543632" spans="27:27">
      <c r="AA543632" s="7"/>
    </row>
    <row r="543633" spans="27:27">
      <c r="AA543633" s="7"/>
    </row>
    <row r="543634" spans="27:27">
      <c r="AA543634" s="7"/>
    </row>
    <row r="543635" spans="27:27">
      <c r="AA543635" s="7"/>
    </row>
    <row r="543636" spans="27:27">
      <c r="AA543636" s="7"/>
    </row>
    <row r="543637" spans="27:27">
      <c r="AA543637" s="7"/>
    </row>
    <row r="543638" spans="27:27">
      <c r="AA543638" s="7"/>
    </row>
    <row r="543639" spans="27:27">
      <c r="AA543639" s="7"/>
    </row>
    <row r="543640" spans="27:27">
      <c r="AA543640" s="7"/>
    </row>
    <row r="543641" spans="27:27">
      <c r="AA543641" s="7"/>
    </row>
    <row r="543642" spans="27:27">
      <c r="AA543642" s="7"/>
    </row>
    <row r="543643" spans="27:27">
      <c r="AA543643" s="7"/>
    </row>
    <row r="543644" spans="27:27">
      <c r="AA543644" s="7"/>
    </row>
    <row r="543645" spans="27:27">
      <c r="AA543645" s="7"/>
    </row>
    <row r="543646" spans="27:27">
      <c r="AA543646" s="7"/>
    </row>
    <row r="543647" spans="27:27">
      <c r="AA543647" s="7"/>
    </row>
    <row r="543648" spans="27:27">
      <c r="AA543648" s="7"/>
    </row>
    <row r="543649" spans="27:27">
      <c r="AA543649" s="7"/>
    </row>
    <row r="543650" spans="27:27">
      <c r="AA543650" s="7"/>
    </row>
    <row r="543651" spans="27:27">
      <c r="AA543651" s="7"/>
    </row>
    <row r="543652" spans="27:27">
      <c r="AA543652" s="7"/>
    </row>
    <row r="543653" spans="27:27">
      <c r="AA543653" s="7"/>
    </row>
    <row r="543654" spans="27:27">
      <c r="AA543654" s="7"/>
    </row>
    <row r="543655" spans="27:27">
      <c r="AA543655" s="7"/>
    </row>
    <row r="543656" spans="27:27">
      <c r="AA543656" s="7"/>
    </row>
    <row r="543657" spans="27:27">
      <c r="AA543657" s="7"/>
    </row>
    <row r="543658" spans="27:27">
      <c r="AA543658" s="7"/>
    </row>
    <row r="543659" spans="27:27">
      <c r="AA543659" s="7"/>
    </row>
    <row r="543660" spans="27:27">
      <c r="AA543660" s="7"/>
    </row>
    <row r="543661" spans="27:27">
      <c r="AA543661" s="7"/>
    </row>
    <row r="543662" spans="27:27">
      <c r="AA543662" s="7"/>
    </row>
    <row r="543663" spans="27:27">
      <c r="AA543663" s="7"/>
    </row>
    <row r="543664" spans="27:27">
      <c r="AA543664" s="7"/>
    </row>
    <row r="543665" spans="27:27">
      <c r="AA543665" s="7"/>
    </row>
    <row r="543666" spans="27:27">
      <c r="AA543666" s="7"/>
    </row>
    <row r="543667" spans="27:27">
      <c r="AA543667" s="7"/>
    </row>
    <row r="543668" spans="27:27">
      <c r="AA543668" s="7"/>
    </row>
    <row r="543669" spans="27:27">
      <c r="AA543669" s="7"/>
    </row>
    <row r="543670" spans="27:27">
      <c r="AA543670" s="7"/>
    </row>
    <row r="543671" spans="27:27">
      <c r="AA543671" s="7"/>
    </row>
    <row r="543672" spans="27:27">
      <c r="AA543672" s="7"/>
    </row>
    <row r="543673" spans="27:27">
      <c r="AA543673" s="7"/>
    </row>
    <row r="543674" spans="27:27">
      <c r="AA543674" s="7"/>
    </row>
    <row r="543675" spans="27:27">
      <c r="AA543675" s="7"/>
    </row>
    <row r="543676" spans="27:27">
      <c r="AA543676" s="7"/>
    </row>
    <row r="543677" spans="27:27">
      <c r="AA543677" s="7"/>
    </row>
    <row r="543678" spans="27:27">
      <c r="AA543678" s="7"/>
    </row>
    <row r="543679" spans="27:27">
      <c r="AA543679" s="7"/>
    </row>
    <row r="543680" spans="27:27">
      <c r="AA543680" s="7"/>
    </row>
    <row r="543681" spans="27:27">
      <c r="AA543681" s="7"/>
    </row>
    <row r="543682" spans="27:27">
      <c r="AA543682" s="7"/>
    </row>
    <row r="543683" spans="27:27">
      <c r="AA543683" s="7"/>
    </row>
    <row r="543684" spans="27:27">
      <c r="AA543684" s="7"/>
    </row>
    <row r="543685" spans="27:27">
      <c r="AA543685" s="7"/>
    </row>
    <row r="543686" spans="27:27">
      <c r="AA543686" s="7"/>
    </row>
    <row r="543687" spans="27:27">
      <c r="AA543687" s="7"/>
    </row>
    <row r="543688" spans="27:27">
      <c r="AA543688" s="7"/>
    </row>
    <row r="543689" spans="27:27">
      <c r="AA543689" s="7"/>
    </row>
    <row r="543690" spans="27:27">
      <c r="AA543690" s="7"/>
    </row>
    <row r="543691" spans="27:27">
      <c r="AA543691" s="7"/>
    </row>
    <row r="543692" spans="27:27">
      <c r="AA543692" s="7"/>
    </row>
    <row r="543693" spans="27:27">
      <c r="AA543693" s="7"/>
    </row>
    <row r="543694" spans="27:27">
      <c r="AA543694" s="7"/>
    </row>
    <row r="543695" spans="27:27">
      <c r="AA543695" s="7"/>
    </row>
    <row r="543696" spans="27:27">
      <c r="AA543696" s="7"/>
    </row>
    <row r="543697" spans="27:27">
      <c r="AA543697" s="7"/>
    </row>
    <row r="543698" spans="27:27">
      <c r="AA543698" s="7"/>
    </row>
    <row r="543699" spans="27:27">
      <c r="AA543699" s="7"/>
    </row>
    <row r="543700" spans="27:27">
      <c r="AA543700" s="7"/>
    </row>
    <row r="543701" spans="27:27">
      <c r="AA543701" s="7"/>
    </row>
    <row r="543702" spans="27:27">
      <c r="AA543702" s="7"/>
    </row>
    <row r="543703" spans="27:27">
      <c r="AA543703" s="7"/>
    </row>
    <row r="543704" spans="27:27">
      <c r="AA543704" s="7"/>
    </row>
    <row r="543705" spans="27:27">
      <c r="AA543705" s="7"/>
    </row>
    <row r="543706" spans="27:27">
      <c r="AA543706" s="7"/>
    </row>
    <row r="543707" spans="27:27">
      <c r="AA543707" s="7"/>
    </row>
    <row r="543708" spans="27:27">
      <c r="AA543708" s="7"/>
    </row>
    <row r="543709" spans="27:27">
      <c r="AA543709" s="7"/>
    </row>
    <row r="543710" spans="27:27">
      <c r="AA543710" s="7"/>
    </row>
    <row r="543711" spans="27:27">
      <c r="AA543711" s="7"/>
    </row>
    <row r="543712" spans="27:27">
      <c r="AA543712" s="7"/>
    </row>
    <row r="543713" spans="27:27">
      <c r="AA543713" s="7"/>
    </row>
    <row r="543714" spans="27:27">
      <c r="AA543714" s="7"/>
    </row>
    <row r="543715" spans="27:27">
      <c r="AA543715" s="7"/>
    </row>
    <row r="543716" spans="27:27">
      <c r="AA543716" s="7"/>
    </row>
    <row r="543717" spans="27:27">
      <c r="AA543717" s="7"/>
    </row>
    <row r="543718" spans="27:27">
      <c r="AA543718" s="7"/>
    </row>
    <row r="543719" spans="27:27">
      <c r="AA543719" s="7"/>
    </row>
    <row r="543720" spans="27:27">
      <c r="AA543720" s="7"/>
    </row>
    <row r="543721" spans="27:27">
      <c r="AA543721" s="7"/>
    </row>
    <row r="543722" spans="27:27">
      <c r="AA543722" s="7"/>
    </row>
    <row r="543723" spans="27:27">
      <c r="AA543723" s="7"/>
    </row>
    <row r="543724" spans="27:27">
      <c r="AA543724" s="7"/>
    </row>
    <row r="543725" spans="27:27">
      <c r="AA543725" s="7"/>
    </row>
    <row r="543726" spans="27:27">
      <c r="AA543726" s="7"/>
    </row>
    <row r="543727" spans="27:27">
      <c r="AA543727" s="7"/>
    </row>
    <row r="543728" spans="27:27">
      <c r="AA543728" s="7"/>
    </row>
    <row r="543729" spans="27:27">
      <c r="AA543729" s="7"/>
    </row>
    <row r="543730" spans="27:27">
      <c r="AA543730" s="7"/>
    </row>
    <row r="543731" spans="27:27">
      <c r="AA543731" s="7"/>
    </row>
    <row r="543732" spans="27:27">
      <c r="AA543732" s="7"/>
    </row>
    <row r="543733" spans="27:27">
      <c r="AA543733" s="7"/>
    </row>
    <row r="543734" spans="27:27">
      <c r="AA543734" s="7"/>
    </row>
    <row r="543735" spans="27:27">
      <c r="AA543735" s="7"/>
    </row>
    <row r="543736" spans="27:27">
      <c r="AA543736" s="7"/>
    </row>
    <row r="543737" spans="27:27">
      <c r="AA543737" s="7"/>
    </row>
    <row r="543738" spans="27:27">
      <c r="AA543738" s="7"/>
    </row>
    <row r="543739" spans="27:27">
      <c r="AA543739" s="7"/>
    </row>
    <row r="543740" spans="27:27">
      <c r="AA543740" s="7"/>
    </row>
    <row r="543741" spans="27:27">
      <c r="AA543741" s="7"/>
    </row>
    <row r="543742" spans="27:27">
      <c r="AA543742" s="7"/>
    </row>
    <row r="543743" spans="27:27">
      <c r="AA543743" s="7"/>
    </row>
    <row r="543744" spans="27:27">
      <c r="AA543744" s="7"/>
    </row>
    <row r="543745" spans="27:27">
      <c r="AA543745" s="7"/>
    </row>
    <row r="543746" spans="27:27">
      <c r="AA543746" s="7"/>
    </row>
    <row r="543747" spans="27:27">
      <c r="AA543747" s="7"/>
    </row>
    <row r="543748" spans="27:27">
      <c r="AA543748" s="7"/>
    </row>
    <row r="543749" spans="27:27">
      <c r="AA543749" s="7"/>
    </row>
    <row r="543750" spans="27:27">
      <c r="AA543750" s="7"/>
    </row>
    <row r="543751" spans="27:27">
      <c r="AA543751" s="7"/>
    </row>
    <row r="543752" spans="27:27">
      <c r="AA543752" s="7"/>
    </row>
    <row r="543753" spans="27:27">
      <c r="AA543753" s="7"/>
    </row>
    <row r="543754" spans="27:27">
      <c r="AA543754" s="7"/>
    </row>
    <row r="543755" spans="27:27">
      <c r="AA543755" s="7"/>
    </row>
    <row r="543756" spans="27:27">
      <c r="AA543756" s="7"/>
    </row>
    <row r="543757" spans="27:27">
      <c r="AA543757" s="7"/>
    </row>
    <row r="543758" spans="27:27">
      <c r="AA543758" s="7"/>
    </row>
    <row r="543759" spans="27:27">
      <c r="AA543759" s="7"/>
    </row>
    <row r="543760" spans="27:27">
      <c r="AA543760" s="7"/>
    </row>
    <row r="543761" spans="27:27">
      <c r="AA543761" s="7"/>
    </row>
    <row r="543762" spans="27:27">
      <c r="AA543762" s="7"/>
    </row>
    <row r="543763" spans="27:27">
      <c r="AA543763" s="7"/>
    </row>
    <row r="543764" spans="27:27">
      <c r="AA543764" s="7"/>
    </row>
    <row r="543765" spans="27:27">
      <c r="AA543765" s="7"/>
    </row>
    <row r="543766" spans="27:27">
      <c r="AA543766" s="7"/>
    </row>
    <row r="543767" spans="27:27">
      <c r="AA543767" s="7"/>
    </row>
    <row r="543768" spans="27:27">
      <c r="AA543768" s="7"/>
    </row>
    <row r="543769" spans="27:27">
      <c r="AA543769" s="7"/>
    </row>
    <row r="543770" spans="27:27">
      <c r="AA543770" s="7"/>
    </row>
    <row r="543771" spans="27:27">
      <c r="AA543771" s="7"/>
    </row>
    <row r="543772" spans="27:27">
      <c r="AA543772" s="7"/>
    </row>
    <row r="543773" spans="27:27">
      <c r="AA543773" s="7"/>
    </row>
    <row r="543774" spans="27:27">
      <c r="AA543774" s="7"/>
    </row>
    <row r="543775" spans="27:27">
      <c r="AA543775" s="7"/>
    </row>
    <row r="543776" spans="27:27">
      <c r="AA543776" s="7"/>
    </row>
    <row r="543777" spans="27:27">
      <c r="AA543777" s="7"/>
    </row>
    <row r="543778" spans="27:27">
      <c r="AA543778" s="7"/>
    </row>
    <row r="543779" spans="27:27">
      <c r="AA543779" s="7"/>
    </row>
    <row r="543780" spans="27:27">
      <c r="AA543780" s="7"/>
    </row>
    <row r="543781" spans="27:27">
      <c r="AA543781" s="7"/>
    </row>
    <row r="543782" spans="27:27">
      <c r="AA543782" s="7"/>
    </row>
    <row r="543783" spans="27:27">
      <c r="AA543783" s="7"/>
    </row>
    <row r="543784" spans="27:27">
      <c r="AA543784" s="7"/>
    </row>
    <row r="543785" spans="27:27">
      <c r="AA543785" s="7"/>
    </row>
    <row r="543786" spans="27:27">
      <c r="AA543786" s="7"/>
    </row>
    <row r="543787" spans="27:27">
      <c r="AA543787" s="7"/>
    </row>
    <row r="543788" spans="27:27">
      <c r="AA543788" s="7"/>
    </row>
    <row r="543789" spans="27:27">
      <c r="AA543789" s="7"/>
    </row>
    <row r="543790" spans="27:27">
      <c r="AA543790" s="7"/>
    </row>
    <row r="543791" spans="27:27">
      <c r="AA543791" s="7"/>
    </row>
    <row r="543792" spans="27:27">
      <c r="AA543792" s="7"/>
    </row>
    <row r="543793" spans="27:27">
      <c r="AA543793" s="7"/>
    </row>
    <row r="543794" spans="27:27">
      <c r="AA543794" s="7"/>
    </row>
    <row r="543795" spans="27:27">
      <c r="AA543795" s="7"/>
    </row>
    <row r="543796" spans="27:27">
      <c r="AA543796" s="7"/>
    </row>
    <row r="543797" spans="27:27">
      <c r="AA543797" s="7"/>
    </row>
    <row r="543798" spans="27:27">
      <c r="AA543798" s="7"/>
    </row>
    <row r="543799" spans="27:27">
      <c r="AA543799" s="7"/>
    </row>
    <row r="543800" spans="27:27">
      <c r="AA543800" s="7"/>
    </row>
    <row r="543801" spans="27:27">
      <c r="AA543801" s="7"/>
    </row>
    <row r="543802" spans="27:27">
      <c r="AA543802" s="7"/>
    </row>
    <row r="543803" spans="27:27">
      <c r="AA543803" s="7"/>
    </row>
    <row r="543804" spans="27:27">
      <c r="AA543804" s="7"/>
    </row>
    <row r="543805" spans="27:27">
      <c r="AA543805" s="7"/>
    </row>
    <row r="543806" spans="27:27">
      <c r="AA543806" s="7"/>
    </row>
    <row r="543807" spans="27:27">
      <c r="AA543807" s="7"/>
    </row>
    <row r="543808" spans="27:27">
      <c r="AA543808" s="7"/>
    </row>
    <row r="543809" spans="27:27">
      <c r="AA543809" s="7"/>
    </row>
    <row r="543810" spans="27:27">
      <c r="AA543810" s="7"/>
    </row>
    <row r="543811" spans="27:27">
      <c r="AA543811" s="7"/>
    </row>
    <row r="543812" spans="27:27">
      <c r="AA543812" s="7"/>
    </row>
    <row r="543813" spans="27:27">
      <c r="AA543813" s="7"/>
    </row>
    <row r="543814" spans="27:27">
      <c r="AA543814" s="7"/>
    </row>
    <row r="543815" spans="27:27">
      <c r="AA543815" s="7"/>
    </row>
    <row r="543816" spans="27:27">
      <c r="AA543816" s="7"/>
    </row>
    <row r="543817" spans="27:27">
      <c r="AA543817" s="7"/>
    </row>
    <row r="543818" spans="27:27">
      <c r="AA543818" s="7"/>
    </row>
    <row r="543819" spans="27:27">
      <c r="AA543819" s="7"/>
    </row>
    <row r="543820" spans="27:27">
      <c r="AA543820" s="7"/>
    </row>
    <row r="543821" spans="27:27">
      <c r="AA543821" s="7"/>
    </row>
    <row r="543822" spans="27:27">
      <c r="AA543822" s="7"/>
    </row>
    <row r="543823" spans="27:27">
      <c r="AA543823" s="7"/>
    </row>
    <row r="543824" spans="27:27">
      <c r="AA543824" s="7"/>
    </row>
    <row r="543825" spans="27:27">
      <c r="AA543825" s="7"/>
    </row>
    <row r="543826" spans="27:27">
      <c r="AA543826" s="7"/>
    </row>
    <row r="543827" spans="27:27">
      <c r="AA543827" s="7"/>
    </row>
    <row r="543828" spans="27:27">
      <c r="AA543828" s="7"/>
    </row>
    <row r="543829" spans="27:27">
      <c r="AA543829" s="7"/>
    </row>
    <row r="543830" spans="27:27">
      <c r="AA543830" s="7"/>
    </row>
    <row r="543831" spans="27:27">
      <c r="AA543831" s="7"/>
    </row>
    <row r="543832" spans="27:27">
      <c r="AA543832" s="7"/>
    </row>
    <row r="543833" spans="27:27">
      <c r="AA543833" s="7"/>
    </row>
    <row r="543834" spans="27:27">
      <c r="AA543834" s="7"/>
    </row>
    <row r="543835" spans="27:27">
      <c r="AA543835" s="7"/>
    </row>
    <row r="543836" spans="27:27">
      <c r="AA543836" s="7"/>
    </row>
    <row r="543837" spans="27:27">
      <c r="AA543837" s="7"/>
    </row>
    <row r="543838" spans="27:27">
      <c r="AA543838" s="7"/>
    </row>
    <row r="543839" spans="27:27">
      <c r="AA543839" s="7"/>
    </row>
    <row r="543840" spans="27:27">
      <c r="AA543840" s="7"/>
    </row>
    <row r="543841" spans="27:27">
      <c r="AA543841" s="7"/>
    </row>
    <row r="543842" spans="27:27">
      <c r="AA543842" s="7"/>
    </row>
    <row r="543843" spans="27:27">
      <c r="AA543843" s="7"/>
    </row>
    <row r="543844" spans="27:27">
      <c r="AA543844" s="7"/>
    </row>
    <row r="543845" spans="27:27">
      <c r="AA543845" s="7"/>
    </row>
    <row r="543846" spans="27:27">
      <c r="AA543846" s="7"/>
    </row>
    <row r="543847" spans="27:27">
      <c r="AA543847" s="7"/>
    </row>
    <row r="543848" spans="27:27">
      <c r="AA543848" s="7"/>
    </row>
    <row r="543849" spans="27:27">
      <c r="AA543849" s="7"/>
    </row>
    <row r="543850" spans="27:27">
      <c r="AA543850" s="7"/>
    </row>
    <row r="543851" spans="27:27">
      <c r="AA543851" s="7"/>
    </row>
    <row r="543852" spans="27:27">
      <c r="AA543852" s="7"/>
    </row>
    <row r="543853" spans="27:27">
      <c r="AA543853" s="7"/>
    </row>
    <row r="543854" spans="27:27">
      <c r="AA543854" s="7"/>
    </row>
    <row r="543855" spans="27:27">
      <c r="AA543855" s="7"/>
    </row>
    <row r="543856" spans="27:27">
      <c r="AA543856" s="7"/>
    </row>
    <row r="543857" spans="27:27">
      <c r="AA543857" s="7"/>
    </row>
    <row r="543858" spans="27:27">
      <c r="AA543858" s="7"/>
    </row>
    <row r="543859" spans="27:27">
      <c r="AA543859" s="7"/>
    </row>
    <row r="543860" spans="27:27">
      <c r="AA543860" s="7"/>
    </row>
    <row r="543861" spans="27:27">
      <c r="AA543861" s="7"/>
    </row>
    <row r="543862" spans="27:27">
      <c r="AA543862" s="7"/>
    </row>
    <row r="543863" spans="27:27">
      <c r="AA543863" s="7"/>
    </row>
    <row r="543864" spans="27:27">
      <c r="AA543864" s="7"/>
    </row>
    <row r="543865" spans="27:27">
      <c r="AA543865" s="7"/>
    </row>
    <row r="543866" spans="27:27">
      <c r="AA543866" s="7"/>
    </row>
    <row r="543867" spans="27:27">
      <c r="AA543867" s="7"/>
    </row>
    <row r="543868" spans="27:27">
      <c r="AA543868" s="7"/>
    </row>
    <row r="543869" spans="27:27">
      <c r="AA543869" s="7"/>
    </row>
    <row r="543870" spans="27:27">
      <c r="AA543870" s="7"/>
    </row>
    <row r="543871" spans="27:27">
      <c r="AA543871" s="7"/>
    </row>
    <row r="543872" spans="27:27">
      <c r="AA543872" s="7"/>
    </row>
    <row r="543873" spans="27:27">
      <c r="AA543873" s="7"/>
    </row>
    <row r="543874" spans="27:27">
      <c r="AA543874" s="7"/>
    </row>
    <row r="543875" spans="27:27">
      <c r="AA543875" s="7"/>
    </row>
    <row r="543876" spans="27:27">
      <c r="AA543876" s="7"/>
    </row>
    <row r="543877" spans="27:27">
      <c r="AA543877" s="7"/>
    </row>
    <row r="543878" spans="27:27">
      <c r="AA543878" s="7"/>
    </row>
    <row r="543879" spans="27:27">
      <c r="AA543879" s="7"/>
    </row>
    <row r="543880" spans="27:27">
      <c r="AA543880" s="7"/>
    </row>
    <row r="543881" spans="27:27">
      <c r="AA543881" s="7"/>
    </row>
    <row r="543882" spans="27:27">
      <c r="AA543882" s="7"/>
    </row>
    <row r="543883" spans="27:27">
      <c r="AA543883" s="7"/>
    </row>
    <row r="543884" spans="27:27">
      <c r="AA543884" s="7"/>
    </row>
    <row r="543885" spans="27:27">
      <c r="AA543885" s="7"/>
    </row>
    <row r="543886" spans="27:27">
      <c r="AA543886" s="7"/>
    </row>
    <row r="543887" spans="27:27">
      <c r="AA543887" s="7"/>
    </row>
    <row r="543888" spans="27:27">
      <c r="AA543888" s="7"/>
    </row>
    <row r="543889" spans="27:27">
      <c r="AA543889" s="7"/>
    </row>
    <row r="543890" spans="27:27">
      <c r="AA543890" s="7"/>
    </row>
    <row r="543891" spans="27:27">
      <c r="AA543891" s="7"/>
    </row>
    <row r="543892" spans="27:27">
      <c r="AA543892" s="7"/>
    </row>
    <row r="543893" spans="27:27">
      <c r="AA543893" s="7"/>
    </row>
    <row r="543894" spans="27:27">
      <c r="AA543894" s="7"/>
    </row>
    <row r="543895" spans="27:27">
      <c r="AA543895" s="7"/>
    </row>
    <row r="543896" spans="27:27">
      <c r="AA543896" s="7"/>
    </row>
    <row r="543897" spans="27:27">
      <c r="AA543897" s="7"/>
    </row>
    <row r="543898" spans="27:27">
      <c r="AA543898" s="7"/>
    </row>
    <row r="543899" spans="27:27">
      <c r="AA543899" s="7"/>
    </row>
    <row r="543900" spans="27:27">
      <c r="AA543900" s="7"/>
    </row>
    <row r="543901" spans="27:27">
      <c r="AA543901" s="7"/>
    </row>
    <row r="543902" spans="27:27">
      <c r="AA543902" s="7"/>
    </row>
    <row r="543903" spans="27:27">
      <c r="AA543903" s="7"/>
    </row>
    <row r="543904" spans="27:27">
      <c r="AA543904" s="7"/>
    </row>
    <row r="543905" spans="27:27">
      <c r="AA543905" s="7"/>
    </row>
    <row r="543906" spans="27:27">
      <c r="AA543906" s="7"/>
    </row>
    <row r="543907" spans="27:27">
      <c r="AA543907" s="7"/>
    </row>
    <row r="543908" spans="27:27">
      <c r="AA543908" s="7"/>
    </row>
    <row r="543909" spans="27:27">
      <c r="AA543909" s="7"/>
    </row>
    <row r="543910" spans="27:27">
      <c r="AA543910" s="7"/>
    </row>
    <row r="543911" spans="27:27">
      <c r="AA543911" s="7"/>
    </row>
    <row r="543912" spans="27:27">
      <c r="AA543912" s="7"/>
    </row>
    <row r="543913" spans="27:27">
      <c r="AA543913" s="7"/>
    </row>
    <row r="543914" spans="27:27">
      <c r="AA543914" s="7"/>
    </row>
    <row r="543915" spans="27:27">
      <c r="AA543915" s="7"/>
    </row>
    <row r="543916" spans="27:27">
      <c r="AA543916" s="7"/>
    </row>
    <row r="543917" spans="27:27">
      <c r="AA543917" s="7"/>
    </row>
    <row r="543918" spans="27:27">
      <c r="AA543918" s="7"/>
    </row>
    <row r="543919" spans="27:27">
      <c r="AA543919" s="7"/>
    </row>
    <row r="543920" spans="27:27">
      <c r="AA543920" s="7"/>
    </row>
    <row r="543921" spans="27:27">
      <c r="AA543921" s="7"/>
    </row>
    <row r="543922" spans="27:27">
      <c r="AA543922" s="7"/>
    </row>
    <row r="543923" spans="27:27">
      <c r="AA543923" s="7"/>
    </row>
    <row r="543924" spans="27:27">
      <c r="AA543924" s="7"/>
    </row>
    <row r="543925" spans="27:27">
      <c r="AA543925" s="7"/>
    </row>
    <row r="543926" spans="27:27">
      <c r="AA543926" s="7"/>
    </row>
    <row r="543927" spans="27:27">
      <c r="AA543927" s="7"/>
    </row>
    <row r="543928" spans="27:27">
      <c r="AA543928" s="7"/>
    </row>
    <row r="543929" spans="27:27">
      <c r="AA543929" s="7"/>
    </row>
    <row r="543930" spans="27:27">
      <c r="AA543930" s="7"/>
    </row>
    <row r="543931" spans="27:27">
      <c r="AA543931" s="7"/>
    </row>
    <row r="543932" spans="27:27">
      <c r="AA543932" s="7"/>
    </row>
    <row r="543933" spans="27:27">
      <c r="AA543933" s="7"/>
    </row>
    <row r="543934" spans="27:27">
      <c r="AA543934" s="7"/>
    </row>
    <row r="543935" spans="27:27">
      <c r="AA543935" s="7"/>
    </row>
    <row r="543936" spans="27:27">
      <c r="AA543936" s="7"/>
    </row>
    <row r="543937" spans="27:27">
      <c r="AA543937" s="7"/>
    </row>
    <row r="543938" spans="27:27">
      <c r="AA543938" s="7"/>
    </row>
    <row r="543939" spans="27:27">
      <c r="AA543939" s="7"/>
    </row>
    <row r="543940" spans="27:27">
      <c r="AA543940" s="7"/>
    </row>
    <row r="543941" spans="27:27">
      <c r="AA543941" s="7"/>
    </row>
    <row r="543942" spans="27:27">
      <c r="AA543942" s="7"/>
    </row>
    <row r="543943" spans="27:27">
      <c r="AA543943" s="7"/>
    </row>
    <row r="543944" spans="27:27">
      <c r="AA543944" s="7"/>
    </row>
    <row r="543945" spans="27:27">
      <c r="AA543945" s="7"/>
    </row>
    <row r="543946" spans="27:27">
      <c r="AA543946" s="7"/>
    </row>
    <row r="543947" spans="27:27">
      <c r="AA543947" s="7"/>
    </row>
    <row r="543948" spans="27:27">
      <c r="AA543948" s="7"/>
    </row>
    <row r="543949" spans="27:27">
      <c r="AA543949" s="7"/>
    </row>
    <row r="543950" spans="27:27">
      <c r="AA543950" s="7"/>
    </row>
    <row r="543951" spans="27:27">
      <c r="AA543951" s="7"/>
    </row>
    <row r="543952" spans="27:27">
      <c r="AA543952" s="7"/>
    </row>
    <row r="543953" spans="27:27">
      <c r="AA543953" s="7"/>
    </row>
    <row r="543954" spans="27:27">
      <c r="AA543954" s="7"/>
    </row>
    <row r="543955" spans="27:27">
      <c r="AA543955" s="7"/>
    </row>
    <row r="543956" spans="27:27">
      <c r="AA543956" s="7"/>
    </row>
    <row r="543957" spans="27:27">
      <c r="AA543957" s="7"/>
    </row>
    <row r="543958" spans="27:27">
      <c r="AA543958" s="7"/>
    </row>
    <row r="543959" spans="27:27">
      <c r="AA543959" s="7"/>
    </row>
    <row r="543960" spans="27:27">
      <c r="AA543960" s="7"/>
    </row>
    <row r="543961" spans="27:27">
      <c r="AA543961" s="7"/>
    </row>
    <row r="543962" spans="27:27">
      <c r="AA543962" s="7"/>
    </row>
    <row r="543963" spans="27:27">
      <c r="AA543963" s="7"/>
    </row>
    <row r="543964" spans="27:27">
      <c r="AA543964" s="7"/>
    </row>
    <row r="543965" spans="27:27">
      <c r="AA543965" s="7"/>
    </row>
    <row r="543966" spans="27:27">
      <c r="AA543966" s="7"/>
    </row>
    <row r="543967" spans="27:27">
      <c r="AA543967" s="7"/>
    </row>
    <row r="543968" spans="27:27">
      <c r="AA543968" s="7"/>
    </row>
    <row r="543969" spans="27:27">
      <c r="AA543969" s="7"/>
    </row>
    <row r="543970" spans="27:27">
      <c r="AA543970" s="7"/>
    </row>
    <row r="543971" spans="27:27">
      <c r="AA543971" s="7"/>
    </row>
    <row r="543972" spans="27:27">
      <c r="AA543972" s="7"/>
    </row>
    <row r="543973" spans="27:27">
      <c r="AA543973" s="7"/>
    </row>
    <row r="543974" spans="27:27">
      <c r="AA543974" s="7"/>
    </row>
    <row r="543975" spans="27:27">
      <c r="AA543975" s="7"/>
    </row>
    <row r="543976" spans="27:27">
      <c r="AA543976" s="7"/>
    </row>
    <row r="543977" spans="27:27">
      <c r="AA543977" s="7"/>
    </row>
    <row r="543978" spans="27:27">
      <c r="AA543978" s="7"/>
    </row>
    <row r="543979" spans="27:27">
      <c r="AA543979" s="7"/>
    </row>
    <row r="543980" spans="27:27">
      <c r="AA543980" s="7"/>
    </row>
    <row r="543981" spans="27:27">
      <c r="AA543981" s="7"/>
    </row>
    <row r="543982" spans="27:27">
      <c r="AA543982" s="7"/>
    </row>
    <row r="543983" spans="27:27">
      <c r="AA543983" s="7"/>
    </row>
    <row r="543984" spans="27:27">
      <c r="AA543984" s="7"/>
    </row>
    <row r="543985" spans="27:27">
      <c r="AA543985" s="7"/>
    </row>
    <row r="543986" spans="27:27">
      <c r="AA543986" s="7"/>
    </row>
    <row r="543987" spans="27:27">
      <c r="AA543987" s="7"/>
    </row>
    <row r="543988" spans="27:27">
      <c r="AA543988" s="7"/>
    </row>
    <row r="543989" spans="27:27">
      <c r="AA543989" s="7"/>
    </row>
    <row r="543990" spans="27:27">
      <c r="AA543990" s="7"/>
    </row>
    <row r="543991" spans="27:27">
      <c r="AA543991" s="7"/>
    </row>
    <row r="543992" spans="27:27">
      <c r="AA543992" s="7"/>
    </row>
    <row r="543993" spans="27:27">
      <c r="AA543993" s="7"/>
    </row>
    <row r="543994" spans="27:27">
      <c r="AA543994" s="7"/>
    </row>
    <row r="543995" spans="27:27">
      <c r="AA543995" s="7"/>
    </row>
    <row r="543996" spans="27:27">
      <c r="AA543996" s="7"/>
    </row>
    <row r="543997" spans="27:27">
      <c r="AA543997" s="7"/>
    </row>
    <row r="543998" spans="27:27">
      <c r="AA543998" s="7"/>
    </row>
    <row r="543999" spans="27:27">
      <c r="AA543999" s="7"/>
    </row>
    <row r="544000" spans="27:27">
      <c r="AA544000" s="7"/>
    </row>
    <row r="544001" spans="27:27">
      <c r="AA544001" s="7"/>
    </row>
    <row r="544002" spans="27:27">
      <c r="AA544002" s="7"/>
    </row>
    <row r="544003" spans="27:27">
      <c r="AA544003" s="7"/>
    </row>
    <row r="544004" spans="27:27">
      <c r="AA544004" s="7"/>
    </row>
    <row r="544005" spans="27:27">
      <c r="AA544005" s="7"/>
    </row>
    <row r="544006" spans="27:27">
      <c r="AA544006" s="7"/>
    </row>
    <row r="544007" spans="27:27">
      <c r="AA544007" s="7"/>
    </row>
    <row r="544008" spans="27:27">
      <c r="AA544008" s="7"/>
    </row>
    <row r="544009" spans="27:27">
      <c r="AA544009" s="7"/>
    </row>
    <row r="544010" spans="27:27">
      <c r="AA544010" s="7"/>
    </row>
    <row r="544011" spans="27:27">
      <c r="AA544011" s="7"/>
    </row>
    <row r="544012" spans="27:27">
      <c r="AA544012" s="7"/>
    </row>
    <row r="544013" spans="27:27">
      <c r="AA544013" s="7"/>
    </row>
    <row r="544014" spans="27:27">
      <c r="AA544014" s="7"/>
    </row>
    <row r="544015" spans="27:27">
      <c r="AA544015" s="7"/>
    </row>
    <row r="544016" spans="27:27">
      <c r="AA544016" s="7"/>
    </row>
    <row r="544017" spans="27:27">
      <c r="AA544017" s="7"/>
    </row>
    <row r="544018" spans="27:27">
      <c r="AA544018" s="7"/>
    </row>
    <row r="544019" spans="27:27">
      <c r="AA544019" s="7"/>
    </row>
    <row r="544020" spans="27:27">
      <c r="AA544020" s="7"/>
    </row>
    <row r="544021" spans="27:27">
      <c r="AA544021" s="7"/>
    </row>
    <row r="544022" spans="27:27">
      <c r="AA544022" s="7"/>
    </row>
    <row r="544023" spans="27:27">
      <c r="AA544023" s="7"/>
    </row>
    <row r="544024" spans="27:27">
      <c r="AA544024" s="7"/>
    </row>
    <row r="544025" spans="27:27">
      <c r="AA544025" s="7"/>
    </row>
    <row r="544026" spans="27:27">
      <c r="AA544026" s="7"/>
    </row>
    <row r="544027" spans="27:27">
      <c r="AA544027" s="7"/>
    </row>
    <row r="544028" spans="27:27">
      <c r="AA544028" s="7"/>
    </row>
    <row r="544029" spans="27:27">
      <c r="AA544029" s="7"/>
    </row>
    <row r="544030" spans="27:27">
      <c r="AA544030" s="7"/>
    </row>
    <row r="544031" spans="27:27">
      <c r="AA544031" s="7"/>
    </row>
    <row r="544032" spans="27:27">
      <c r="AA544032" s="7"/>
    </row>
    <row r="544033" spans="27:27">
      <c r="AA544033" s="7"/>
    </row>
    <row r="544034" spans="27:27">
      <c r="AA544034" s="7"/>
    </row>
    <row r="544035" spans="27:27">
      <c r="AA544035" s="7"/>
    </row>
    <row r="544036" spans="27:27">
      <c r="AA544036" s="7"/>
    </row>
    <row r="544037" spans="27:27">
      <c r="AA544037" s="7"/>
    </row>
    <row r="544038" spans="27:27">
      <c r="AA544038" s="7"/>
    </row>
    <row r="544039" spans="27:27">
      <c r="AA544039" s="7"/>
    </row>
    <row r="544040" spans="27:27">
      <c r="AA544040" s="7"/>
    </row>
    <row r="544041" spans="27:27">
      <c r="AA544041" s="7"/>
    </row>
    <row r="544042" spans="27:27">
      <c r="AA544042" s="7"/>
    </row>
    <row r="544043" spans="27:27">
      <c r="AA544043" s="7"/>
    </row>
    <row r="544044" spans="27:27">
      <c r="AA544044" s="7"/>
    </row>
    <row r="544045" spans="27:27">
      <c r="AA544045" s="7"/>
    </row>
    <row r="544046" spans="27:27">
      <c r="AA544046" s="7"/>
    </row>
    <row r="544047" spans="27:27">
      <c r="AA544047" s="7"/>
    </row>
    <row r="544048" spans="27:27">
      <c r="AA544048" s="7"/>
    </row>
    <row r="544049" spans="27:27">
      <c r="AA544049" s="7"/>
    </row>
    <row r="544050" spans="27:27">
      <c r="AA544050" s="7"/>
    </row>
    <row r="544051" spans="27:27">
      <c r="AA544051" s="7"/>
    </row>
    <row r="544052" spans="27:27">
      <c r="AA544052" s="7"/>
    </row>
    <row r="544053" spans="27:27">
      <c r="AA544053" s="7"/>
    </row>
    <row r="544054" spans="27:27">
      <c r="AA544054" s="7"/>
    </row>
    <row r="544055" spans="27:27">
      <c r="AA544055" s="7"/>
    </row>
    <row r="544056" spans="27:27">
      <c r="AA544056" s="7"/>
    </row>
    <row r="544057" spans="27:27">
      <c r="AA544057" s="7"/>
    </row>
    <row r="544058" spans="27:27">
      <c r="AA544058" s="7"/>
    </row>
    <row r="544059" spans="27:27">
      <c r="AA544059" s="7"/>
    </row>
    <row r="544060" spans="27:27">
      <c r="AA544060" s="7"/>
    </row>
    <row r="544061" spans="27:27">
      <c r="AA544061" s="7"/>
    </row>
    <row r="544062" spans="27:27">
      <c r="AA544062" s="7"/>
    </row>
    <row r="544063" spans="27:27">
      <c r="AA544063" s="7"/>
    </row>
    <row r="544064" spans="27:27">
      <c r="AA544064" s="7"/>
    </row>
    <row r="544065" spans="27:27">
      <c r="AA544065" s="7"/>
    </row>
    <row r="544066" spans="27:27">
      <c r="AA544066" s="7"/>
    </row>
    <row r="544067" spans="27:27">
      <c r="AA544067" s="7"/>
    </row>
    <row r="544068" spans="27:27">
      <c r="AA544068" s="7"/>
    </row>
    <row r="544069" spans="27:27">
      <c r="AA544069" s="7"/>
    </row>
    <row r="544070" spans="27:27">
      <c r="AA544070" s="7"/>
    </row>
    <row r="544071" spans="27:27">
      <c r="AA544071" s="7"/>
    </row>
    <row r="544072" spans="27:27">
      <c r="AA544072" s="7"/>
    </row>
    <row r="544073" spans="27:27">
      <c r="AA544073" s="7"/>
    </row>
    <row r="544074" spans="27:27">
      <c r="AA544074" s="7"/>
    </row>
    <row r="544075" spans="27:27">
      <c r="AA544075" s="7"/>
    </row>
    <row r="544076" spans="27:27">
      <c r="AA544076" s="7"/>
    </row>
    <row r="544077" spans="27:27">
      <c r="AA544077" s="7"/>
    </row>
    <row r="544078" spans="27:27">
      <c r="AA544078" s="7"/>
    </row>
    <row r="544079" spans="27:27">
      <c r="AA544079" s="7"/>
    </row>
    <row r="544080" spans="27:27">
      <c r="AA544080" s="7"/>
    </row>
    <row r="544081" spans="27:27">
      <c r="AA544081" s="7"/>
    </row>
    <row r="544082" spans="27:27">
      <c r="AA544082" s="7"/>
    </row>
    <row r="544083" spans="27:27">
      <c r="AA544083" s="7"/>
    </row>
    <row r="544084" spans="27:27">
      <c r="AA544084" s="7"/>
    </row>
    <row r="544085" spans="27:27">
      <c r="AA544085" s="7"/>
    </row>
    <row r="544086" spans="27:27">
      <c r="AA544086" s="7"/>
    </row>
    <row r="544087" spans="27:27">
      <c r="AA544087" s="7"/>
    </row>
    <row r="544088" spans="27:27">
      <c r="AA544088" s="7"/>
    </row>
    <row r="544089" spans="27:27">
      <c r="AA544089" s="7"/>
    </row>
    <row r="544090" spans="27:27">
      <c r="AA544090" s="7"/>
    </row>
    <row r="544091" spans="27:27">
      <c r="AA544091" s="7"/>
    </row>
    <row r="544092" spans="27:27">
      <c r="AA544092" s="7"/>
    </row>
    <row r="544093" spans="27:27">
      <c r="AA544093" s="7"/>
    </row>
    <row r="544094" spans="27:27">
      <c r="AA544094" s="7"/>
    </row>
    <row r="544095" spans="27:27">
      <c r="AA544095" s="7"/>
    </row>
    <row r="544096" spans="27:27">
      <c r="AA544096" s="7"/>
    </row>
    <row r="544097" spans="27:27">
      <c r="AA544097" s="7"/>
    </row>
    <row r="544098" spans="27:27">
      <c r="AA544098" s="7"/>
    </row>
    <row r="544099" spans="27:27">
      <c r="AA544099" s="7"/>
    </row>
    <row r="544100" spans="27:27">
      <c r="AA544100" s="7"/>
    </row>
    <row r="544101" spans="27:27">
      <c r="AA544101" s="7"/>
    </row>
    <row r="544102" spans="27:27">
      <c r="AA544102" s="7"/>
    </row>
    <row r="544103" spans="27:27">
      <c r="AA544103" s="7"/>
    </row>
    <row r="544104" spans="27:27">
      <c r="AA544104" s="7"/>
    </row>
    <row r="544105" spans="27:27">
      <c r="AA544105" s="7"/>
    </row>
    <row r="544106" spans="27:27">
      <c r="AA544106" s="7"/>
    </row>
    <row r="544107" spans="27:27">
      <c r="AA544107" s="7"/>
    </row>
    <row r="544108" spans="27:27">
      <c r="AA544108" s="7"/>
    </row>
    <row r="544109" spans="27:27">
      <c r="AA544109" s="7"/>
    </row>
    <row r="544110" spans="27:27">
      <c r="AA544110" s="7"/>
    </row>
    <row r="544111" spans="27:27">
      <c r="AA544111" s="7"/>
    </row>
    <row r="544112" spans="27:27">
      <c r="AA544112" s="7"/>
    </row>
    <row r="544113" spans="27:27">
      <c r="AA544113" s="7"/>
    </row>
    <row r="544114" spans="27:27">
      <c r="AA544114" s="7"/>
    </row>
    <row r="544115" spans="27:27">
      <c r="AA544115" s="7"/>
    </row>
    <row r="544116" spans="27:27">
      <c r="AA544116" s="7"/>
    </row>
    <row r="544117" spans="27:27">
      <c r="AA544117" s="7"/>
    </row>
    <row r="544118" spans="27:27">
      <c r="AA544118" s="7"/>
    </row>
    <row r="544119" spans="27:27">
      <c r="AA544119" s="7"/>
    </row>
    <row r="544120" spans="27:27">
      <c r="AA544120" s="7"/>
    </row>
    <row r="544121" spans="27:27">
      <c r="AA544121" s="7"/>
    </row>
    <row r="544122" spans="27:27">
      <c r="AA544122" s="7"/>
    </row>
    <row r="544123" spans="27:27">
      <c r="AA544123" s="7"/>
    </row>
    <row r="544124" spans="27:27">
      <c r="AA544124" s="7"/>
    </row>
    <row r="544125" spans="27:27">
      <c r="AA544125" s="7"/>
    </row>
    <row r="544126" spans="27:27">
      <c r="AA544126" s="7"/>
    </row>
    <row r="544127" spans="27:27">
      <c r="AA544127" s="7"/>
    </row>
    <row r="544128" spans="27:27">
      <c r="AA544128" s="7"/>
    </row>
    <row r="544129" spans="27:27">
      <c r="AA544129" s="7"/>
    </row>
    <row r="544130" spans="27:27">
      <c r="AA544130" s="7"/>
    </row>
    <row r="544131" spans="27:27">
      <c r="AA544131" s="7"/>
    </row>
    <row r="544132" spans="27:27">
      <c r="AA544132" s="7"/>
    </row>
    <row r="544133" spans="27:27">
      <c r="AA544133" s="7"/>
    </row>
    <row r="544134" spans="27:27">
      <c r="AA544134" s="7"/>
    </row>
    <row r="544135" spans="27:27">
      <c r="AA544135" s="7"/>
    </row>
    <row r="544136" spans="27:27">
      <c r="AA544136" s="7"/>
    </row>
    <row r="544137" spans="27:27">
      <c r="AA544137" s="7"/>
    </row>
    <row r="544138" spans="27:27">
      <c r="AA544138" s="7"/>
    </row>
    <row r="544139" spans="27:27">
      <c r="AA544139" s="7"/>
    </row>
    <row r="544140" spans="27:27">
      <c r="AA544140" s="7"/>
    </row>
    <row r="544141" spans="27:27">
      <c r="AA544141" s="7"/>
    </row>
    <row r="544142" spans="27:27">
      <c r="AA544142" s="7"/>
    </row>
    <row r="544143" spans="27:27">
      <c r="AA544143" s="7"/>
    </row>
    <row r="544144" spans="27:27">
      <c r="AA544144" s="7"/>
    </row>
    <row r="544145" spans="27:27">
      <c r="AA544145" s="7"/>
    </row>
    <row r="544146" spans="27:27">
      <c r="AA544146" s="7"/>
    </row>
    <row r="544147" spans="27:27">
      <c r="AA544147" s="7"/>
    </row>
    <row r="544148" spans="27:27">
      <c r="AA544148" s="7"/>
    </row>
    <row r="544149" spans="27:27">
      <c r="AA544149" s="7"/>
    </row>
    <row r="544150" spans="27:27">
      <c r="AA544150" s="7"/>
    </row>
    <row r="544151" spans="27:27">
      <c r="AA544151" s="7"/>
    </row>
    <row r="544152" spans="27:27">
      <c r="AA544152" s="7"/>
    </row>
    <row r="544153" spans="27:27">
      <c r="AA544153" s="7"/>
    </row>
    <row r="544154" spans="27:27">
      <c r="AA544154" s="7"/>
    </row>
    <row r="544155" spans="27:27">
      <c r="AA544155" s="7"/>
    </row>
    <row r="544156" spans="27:27">
      <c r="AA544156" s="7"/>
    </row>
    <row r="544157" spans="27:27">
      <c r="AA544157" s="7"/>
    </row>
    <row r="544158" spans="27:27">
      <c r="AA544158" s="7"/>
    </row>
    <row r="544159" spans="27:27">
      <c r="AA544159" s="7"/>
    </row>
    <row r="544160" spans="27:27">
      <c r="AA544160" s="7"/>
    </row>
    <row r="544161" spans="27:27">
      <c r="AA544161" s="7"/>
    </row>
    <row r="544162" spans="27:27">
      <c r="AA544162" s="7"/>
    </row>
    <row r="544163" spans="27:27">
      <c r="AA544163" s="7"/>
    </row>
    <row r="544164" spans="27:27">
      <c r="AA544164" s="7"/>
    </row>
    <row r="544165" spans="27:27">
      <c r="AA544165" s="7"/>
    </row>
    <row r="544166" spans="27:27">
      <c r="AA544166" s="7"/>
    </row>
    <row r="544167" spans="27:27">
      <c r="AA544167" s="7"/>
    </row>
    <row r="544168" spans="27:27">
      <c r="AA544168" s="7"/>
    </row>
    <row r="544169" spans="27:27">
      <c r="AA544169" s="7"/>
    </row>
    <row r="544170" spans="27:27">
      <c r="AA544170" s="7"/>
    </row>
    <row r="544171" spans="27:27">
      <c r="AA544171" s="7"/>
    </row>
    <row r="544172" spans="27:27">
      <c r="AA544172" s="7"/>
    </row>
    <row r="544173" spans="27:27">
      <c r="AA544173" s="7"/>
    </row>
    <row r="544174" spans="27:27">
      <c r="AA544174" s="7"/>
    </row>
    <row r="544175" spans="27:27">
      <c r="AA544175" s="7"/>
    </row>
    <row r="544176" spans="27:27">
      <c r="AA544176" s="7"/>
    </row>
    <row r="544177" spans="27:27">
      <c r="AA544177" s="7"/>
    </row>
    <row r="544178" spans="27:27">
      <c r="AA544178" s="7"/>
    </row>
    <row r="544179" spans="27:27">
      <c r="AA544179" s="7"/>
    </row>
    <row r="544180" spans="27:27">
      <c r="AA544180" s="7"/>
    </row>
    <row r="544181" spans="27:27">
      <c r="AA544181" s="7"/>
    </row>
    <row r="544182" spans="27:27">
      <c r="AA544182" s="7"/>
    </row>
    <row r="544183" spans="27:27">
      <c r="AA544183" s="7"/>
    </row>
    <row r="544184" spans="27:27">
      <c r="AA544184" s="7"/>
    </row>
    <row r="544185" spans="27:27">
      <c r="AA544185" s="7"/>
    </row>
    <row r="544186" spans="27:27">
      <c r="AA544186" s="7"/>
    </row>
    <row r="544187" spans="27:27">
      <c r="AA544187" s="7"/>
    </row>
    <row r="544188" spans="27:27">
      <c r="AA544188" s="7"/>
    </row>
    <row r="544189" spans="27:27">
      <c r="AA544189" s="7"/>
    </row>
    <row r="544190" spans="27:27">
      <c r="AA544190" s="7"/>
    </row>
    <row r="544191" spans="27:27">
      <c r="AA544191" s="7"/>
    </row>
    <row r="544192" spans="27:27">
      <c r="AA544192" s="7"/>
    </row>
    <row r="544193" spans="27:27">
      <c r="AA544193" s="7"/>
    </row>
    <row r="544194" spans="27:27">
      <c r="AA544194" s="7"/>
    </row>
    <row r="544195" spans="27:27">
      <c r="AA544195" s="7"/>
    </row>
    <row r="544196" spans="27:27">
      <c r="AA544196" s="7"/>
    </row>
    <row r="544197" spans="27:27">
      <c r="AA544197" s="7"/>
    </row>
    <row r="544198" spans="27:27">
      <c r="AA544198" s="7"/>
    </row>
    <row r="544199" spans="27:27">
      <c r="AA544199" s="7"/>
    </row>
    <row r="544200" spans="27:27">
      <c r="AA544200" s="7"/>
    </row>
    <row r="544201" spans="27:27">
      <c r="AA544201" s="7"/>
    </row>
    <row r="544202" spans="27:27">
      <c r="AA544202" s="7"/>
    </row>
    <row r="544203" spans="27:27">
      <c r="AA544203" s="7"/>
    </row>
    <row r="544204" spans="27:27">
      <c r="AA544204" s="7"/>
    </row>
    <row r="544205" spans="27:27">
      <c r="AA544205" s="7"/>
    </row>
    <row r="544206" spans="27:27">
      <c r="AA544206" s="7"/>
    </row>
    <row r="544207" spans="27:27">
      <c r="AA544207" s="7"/>
    </row>
    <row r="544208" spans="27:27">
      <c r="AA544208" s="7"/>
    </row>
    <row r="544209" spans="27:27">
      <c r="AA544209" s="7"/>
    </row>
    <row r="544210" spans="27:27">
      <c r="AA544210" s="7"/>
    </row>
    <row r="544211" spans="27:27">
      <c r="AA544211" s="7"/>
    </row>
    <row r="544212" spans="27:27">
      <c r="AA544212" s="7"/>
    </row>
    <row r="544213" spans="27:27">
      <c r="AA544213" s="7"/>
    </row>
    <row r="544214" spans="27:27">
      <c r="AA544214" s="7"/>
    </row>
    <row r="544215" spans="27:27">
      <c r="AA544215" s="7"/>
    </row>
    <row r="544216" spans="27:27">
      <c r="AA544216" s="7"/>
    </row>
    <row r="544217" spans="27:27">
      <c r="AA544217" s="7"/>
    </row>
    <row r="544218" spans="27:27">
      <c r="AA544218" s="7"/>
    </row>
    <row r="544219" spans="27:27">
      <c r="AA544219" s="7"/>
    </row>
    <row r="544220" spans="27:27">
      <c r="AA544220" s="7"/>
    </row>
    <row r="544221" spans="27:27">
      <c r="AA544221" s="7"/>
    </row>
    <row r="544222" spans="27:27">
      <c r="AA544222" s="7"/>
    </row>
    <row r="544223" spans="27:27">
      <c r="AA544223" s="7"/>
    </row>
    <row r="544224" spans="27:27">
      <c r="AA544224" s="7"/>
    </row>
    <row r="544225" spans="27:27">
      <c r="AA544225" s="7"/>
    </row>
    <row r="544226" spans="27:27">
      <c r="AA544226" s="7"/>
    </row>
    <row r="544227" spans="27:27">
      <c r="AA544227" s="7"/>
    </row>
    <row r="544228" spans="27:27">
      <c r="AA544228" s="7"/>
    </row>
    <row r="544229" spans="27:27">
      <c r="AA544229" s="7"/>
    </row>
    <row r="544230" spans="27:27">
      <c r="AA544230" s="7"/>
    </row>
    <row r="544231" spans="27:27">
      <c r="AA544231" s="7"/>
    </row>
    <row r="544232" spans="27:27">
      <c r="AA544232" s="7"/>
    </row>
    <row r="544233" spans="27:27">
      <c r="AA544233" s="7"/>
    </row>
    <row r="544234" spans="27:27">
      <c r="AA544234" s="7"/>
    </row>
    <row r="544235" spans="27:27">
      <c r="AA544235" s="7"/>
    </row>
    <row r="544236" spans="27:27">
      <c r="AA544236" s="7"/>
    </row>
    <row r="544237" spans="27:27">
      <c r="AA544237" s="7"/>
    </row>
    <row r="544238" spans="27:27">
      <c r="AA544238" s="7"/>
    </row>
    <row r="544239" spans="27:27">
      <c r="AA544239" s="7"/>
    </row>
    <row r="544240" spans="27:27">
      <c r="AA544240" s="7"/>
    </row>
    <row r="544241" spans="27:27">
      <c r="AA544241" s="7"/>
    </row>
    <row r="544242" spans="27:27">
      <c r="AA544242" s="7"/>
    </row>
    <row r="544243" spans="27:27">
      <c r="AA544243" s="7"/>
    </row>
    <row r="544244" spans="27:27">
      <c r="AA544244" s="7"/>
    </row>
    <row r="544245" spans="27:27">
      <c r="AA544245" s="7"/>
    </row>
    <row r="544246" spans="27:27">
      <c r="AA544246" s="7"/>
    </row>
    <row r="544247" spans="27:27">
      <c r="AA544247" s="7"/>
    </row>
    <row r="544248" spans="27:27">
      <c r="AA544248" s="7"/>
    </row>
    <row r="544249" spans="27:27">
      <c r="AA544249" s="7"/>
    </row>
    <row r="544250" spans="27:27">
      <c r="AA544250" s="7"/>
    </row>
    <row r="544251" spans="27:27">
      <c r="AA544251" s="7"/>
    </row>
    <row r="544252" spans="27:27">
      <c r="AA544252" s="7"/>
    </row>
    <row r="544253" spans="27:27">
      <c r="AA544253" s="7"/>
    </row>
    <row r="544254" spans="27:27">
      <c r="AA544254" s="7"/>
    </row>
    <row r="544255" spans="27:27">
      <c r="AA544255" s="7"/>
    </row>
    <row r="544256" spans="27:27">
      <c r="AA544256" s="7"/>
    </row>
    <row r="544257" spans="27:27">
      <c r="AA544257" s="7"/>
    </row>
    <row r="544258" spans="27:27">
      <c r="AA544258" s="7"/>
    </row>
    <row r="544259" spans="27:27">
      <c r="AA544259" s="7"/>
    </row>
    <row r="544260" spans="27:27">
      <c r="AA544260" s="7"/>
    </row>
    <row r="544261" spans="27:27">
      <c r="AA544261" s="7"/>
    </row>
    <row r="544262" spans="27:27">
      <c r="AA544262" s="7"/>
    </row>
    <row r="544263" spans="27:27">
      <c r="AA544263" s="7"/>
    </row>
    <row r="544264" spans="27:27">
      <c r="AA544264" s="7"/>
    </row>
    <row r="544265" spans="27:27">
      <c r="AA544265" s="7"/>
    </row>
    <row r="544266" spans="27:27">
      <c r="AA544266" s="7"/>
    </row>
    <row r="544267" spans="27:27">
      <c r="AA544267" s="7"/>
    </row>
    <row r="544268" spans="27:27">
      <c r="AA544268" s="7"/>
    </row>
    <row r="544269" spans="27:27">
      <c r="AA544269" s="7"/>
    </row>
    <row r="544270" spans="27:27">
      <c r="AA544270" s="7"/>
    </row>
    <row r="544271" spans="27:27">
      <c r="AA544271" s="7"/>
    </row>
    <row r="544272" spans="27:27">
      <c r="AA544272" s="7"/>
    </row>
    <row r="544273" spans="27:27">
      <c r="AA544273" s="7"/>
    </row>
    <row r="544274" spans="27:27">
      <c r="AA544274" s="7"/>
    </row>
    <row r="544275" spans="27:27">
      <c r="AA544275" s="7"/>
    </row>
    <row r="544276" spans="27:27">
      <c r="AA544276" s="7"/>
    </row>
    <row r="544277" spans="27:27">
      <c r="AA544277" s="7"/>
    </row>
    <row r="544278" spans="27:27">
      <c r="AA544278" s="7"/>
    </row>
    <row r="544279" spans="27:27">
      <c r="AA544279" s="7"/>
    </row>
    <row r="544280" spans="27:27">
      <c r="AA544280" s="7"/>
    </row>
    <row r="544281" spans="27:27">
      <c r="AA544281" s="7"/>
    </row>
    <row r="544282" spans="27:27">
      <c r="AA544282" s="7"/>
    </row>
    <row r="544283" spans="27:27">
      <c r="AA544283" s="7"/>
    </row>
    <row r="544284" spans="27:27">
      <c r="AA544284" s="7"/>
    </row>
    <row r="544285" spans="27:27">
      <c r="AA544285" s="7"/>
    </row>
    <row r="544286" spans="27:27">
      <c r="AA544286" s="7"/>
    </row>
    <row r="544287" spans="27:27">
      <c r="AA544287" s="7"/>
    </row>
    <row r="544288" spans="27:27">
      <c r="AA544288" s="7"/>
    </row>
    <row r="544289" spans="27:27">
      <c r="AA544289" s="7"/>
    </row>
    <row r="544290" spans="27:27">
      <c r="AA544290" s="7"/>
    </row>
    <row r="544291" spans="27:27">
      <c r="AA544291" s="7"/>
    </row>
    <row r="544292" spans="27:27">
      <c r="AA544292" s="7"/>
    </row>
    <row r="544293" spans="27:27">
      <c r="AA544293" s="7"/>
    </row>
    <row r="544294" spans="27:27">
      <c r="AA544294" s="7"/>
    </row>
    <row r="544295" spans="27:27">
      <c r="AA544295" s="7"/>
    </row>
    <row r="544296" spans="27:27">
      <c r="AA544296" s="7"/>
    </row>
    <row r="544297" spans="27:27">
      <c r="AA544297" s="7"/>
    </row>
    <row r="544298" spans="27:27">
      <c r="AA544298" s="7"/>
    </row>
    <row r="544299" spans="27:27">
      <c r="AA544299" s="7"/>
    </row>
    <row r="544300" spans="27:27">
      <c r="AA544300" s="7"/>
    </row>
    <row r="544301" spans="27:27">
      <c r="AA544301" s="7"/>
    </row>
    <row r="544302" spans="27:27">
      <c r="AA544302" s="7"/>
    </row>
    <row r="544303" spans="27:27">
      <c r="AA544303" s="7"/>
    </row>
    <row r="544304" spans="27:27">
      <c r="AA544304" s="7"/>
    </row>
    <row r="544305" spans="27:27">
      <c r="AA544305" s="7"/>
    </row>
    <row r="544306" spans="27:27">
      <c r="AA544306" s="7"/>
    </row>
    <row r="544307" spans="27:27">
      <c r="AA544307" s="7"/>
    </row>
    <row r="544308" spans="27:27">
      <c r="AA544308" s="7"/>
    </row>
    <row r="544309" spans="27:27">
      <c r="AA544309" s="7"/>
    </row>
    <row r="544310" spans="27:27">
      <c r="AA544310" s="7"/>
    </row>
    <row r="544311" spans="27:27">
      <c r="AA544311" s="7"/>
    </row>
    <row r="544312" spans="27:27">
      <c r="AA544312" s="7"/>
    </row>
    <row r="544313" spans="27:27">
      <c r="AA544313" s="7"/>
    </row>
    <row r="544314" spans="27:27">
      <c r="AA544314" s="7"/>
    </row>
    <row r="544315" spans="27:27">
      <c r="AA544315" s="7"/>
    </row>
    <row r="544316" spans="27:27">
      <c r="AA544316" s="7"/>
    </row>
    <row r="544317" spans="27:27">
      <c r="AA544317" s="7"/>
    </row>
    <row r="544318" spans="27:27">
      <c r="AA544318" s="7"/>
    </row>
    <row r="544319" spans="27:27">
      <c r="AA544319" s="7"/>
    </row>
    <row r="544320" spans="27:27">
      <c r="AA544320" s="7"/>
    </row>
    <row r="544321" spans="27:27">
      <c r="AA544321" s="7"/>
    </row>
    <row r="544322" spans="27:27">
      <c r="AA544322" s="7"/>
    </row>
    <row r="544323" spans="27:27">
      <c r="AA544323" s="7"/>
    </row>
    <row r="544324" spans="27:27">
      <c r="AA544324" s="7"/>
    </row>
    <row r="544325" spans="27:27">
      <c r="AA544325" s="7"/>
    </row>
    <row r="544326" spans="27:27">
      <c r="AA544326" s="7"/>
    </row>
    <row r="544327" spans="27:27">
      <c r="AA544327" s="7"/>
    </row>
    <row r="544328" spans="27:27">
      <c r="AA544328" s="7"/>
    </row>
    <row r="544329" spans="27:27">
      <c r="AA544329" s="7"/>
    </row>
    <row r="544330" spans="27:27">
      <c r="AA544330" s="7"/>
    </row>
    <row r="544331" spans="27:27">
      <c r="AA544331" s="7"/>
    </row>
    <row r="544332" spans="27:27">
      <c r="AA544332" s="7"/>
    </row>
    <row r="544333" spans="27:27">
      <c r="AA544333" s="7"/>
    </row>
    <row r="544334" spans="27:27">
      <c r="AA544334" s="7"/>
    </row>
    <row r="544335" spans="27:27">
      <c r="AA544335" s="7"/>
    </row>
    <row r="544336" spans="27:27">
      <c r="AA544336" s="7"/>
    </row>
    <row r="544337" spans="27:27">
      <c r="AA544337" s="7"/>
    </row>
    <row r="544338" spans="27:27">
      <c r="AA544338" s="7"/>
    </row>
    <row r="544339" spans="27:27">
      <c r="AA544339" s="7"/>
    </row>
    <row r="544340" spans="27:27">
      <c r="AA544340" s="7"/>
    </row>
    <row r="544341" spans="27:27">
      <c r="AA544341" s="7"/>
    </row>
    <row r="544342" spans="27:27">
      <c r="AA544342" s="7"/>
    </row>
    <row r="544343" spans="27:27">
      <c r="AA544343" s="7"/>
    </row>
    <row r="544344" spans="27:27">
      <c r="AA544344" s="7"/>
    </row>
    <row r="544345" spans="27:27">
      <c r="AA544345" s="7"/>
    </row>
    <row r="544346" spans="27:27">
      <c r="AA544346" s="7"/>
    </row>
    <row r="544347" spans="27:27">
      <c r="AA544347" s="7"/>
    </row>
    <row r="544348" spans="27:27">
      <c r="AA544348" s="7"/>
    </row>
    <row r="544349" spans="27:27">
      <c r="AA544349" s="7"/>
    </row>
    <row r="544350" spans="27:27">
      <c r="AA544350" s="7"/>
    </row>
    <row r="544351" spans="27:27">
      <c r="AA544351" s="7"/>
    </row>
    <row r="544352" spans="27:27">
      <c r="AA544352" s="7"/>
    </row>
    <row r="544353" spans="27:27">
      <c r="AA544353" s="7"/>
    </row>
    <row r="544354" spans="27:27">
      <c r="AA544354" s="7"/>
    </row>
    <row r="544355" spans="27:27">
      <c r="AA544355" s="7"/>
    </row>
    <row r="544356" spans="27:27">
      <c r="AA544356" s="7"/>
    </row>
    <row r="544357" spans="27:27">
      <c r="AA544357" s="7"/>
    </row>
    <row r="544358" spans="27:27">
      <c r="AA544358" s="7"/>
    </row>
    <row r="544359" spans="27:27">
      <c r="AA544359" s="7"/>
    </row>
    <row r="544360" spans="27:27">
      <c r="AA544360" s="7"/>
    </row>
    <row r="544361" spans="27:27">
      <c r="AA544361" s="7"/>
    </row>
    <row r="544362" spans="27:27">
      <c r="AA544362" s="7"/>
    </row>
    <row r="544363" spans="27:27">
      <c r="AA544363" s="7"/>
    </row>
    <row r="544364" spans="27:27">
      <c r="AA544364" s="7"/>
    </row>
    <row r="544365" spans="27:27">
      <c r="AA544365" s="7"/>
    </row>
    <row r="544366" spans="27:27">
      <c r="AA544366" s="7"/>
    </row>
    <row r="544367" spans="27:27">
      <c r="AA544367" s="7"/>
    </row>
    <row r="544368" spans="27:27">
      <c r="AA544368" s="7"/>
    </row>
    <row r="544369" spans="27:27">
      <c r="AA544369" s="7"/>
    </row>
    <row r="544370" spans="27:27">
      <c r="AA544370" s="7"/>
    </row>
    <row r="544371" spans="27:27">
      <c r="AA544371" s="7"/>
    </row>
    <row r="544372" spans="27:27">
      <c r="AA544372" s="7"/>
    </row>
    <row r="544373" spans="27:27">
      <c r="AA544373" s="7"/>
    </row>
    <row r="544374" spans="27:27">
      <c r="AA544374" s="7"/>
    </row>
    <row r="544375" spans="27:27">
      <c r="AA544375" s="7"/>
    </row>
    <row r="544376" spans="27:27">
      <c r="AA544376" s="7"/>
    </row>
    <row r="544377" spans="27:27">
      <c r="AA544377" s="7"/>
    </row>
    <row r="544378" spans="27:27">
      <c r="AA544378" s="7"/>
    </row>
    <row r="544379" spans="27:27">
      <c r="AA544379" s="7"/>
    </row>
    <row r="544380" spans="27:27">
      <c r="AA544380" s="7"/>
    </row>
    <row r="544381" spans="27:27">
      <c r="AA544381" s="7"/>
    </row>
    <row r="544382" spans="27:27">
      <c r="AA544382" s="7"/>
    </row>
    <row r="544383" spans="27:27">
      <c r="AA544383" s="7"/>
    </row>
    <row r="544384" spans="27:27">
      <c r="AA544384" s="7"/>
    </row>
    <row r="544385" spans="27:27">
      <c r="AA544385" s="7"/>
    </row>
    <row r="544386" spans="27:27">
      <c r="AA544386" s="7"/>
    </row>
    <row r="544387" spans="27:27">
      <c r="AA544387" s="7"/>
    </row>
    <row r="544388" spans="27:27">
      <c r="AA544388" s="7"/>
    </row>
    <row r="544389" spans="27:27">
      <c r="AA544389" s="7"/>
    </row>
    <row r="544390" spans="27:27">
      <c r="AA544390" s="7"/>
    </row>
    <row r="544391" spans="27:27">
      <c r="AA544391" s="7"/>
    </row>
    <row r="544392" spans="27:27">
      <c r="AA544392" s="7"/>
    </row>
    <row r="544393" spans="27:27">
      <c r="AA544393" s="7"/>
    </row>
    <row r="544394" spans="27:27">
      <c r="AA544394" s="7"/>
    </row>
    <row r="544395" spans="27:27">
      <c r="AA544395" s="7"/>
    </row>
    <row r="544396" spans="27:27">
      <c r="AA544396" s="7"/>
    </row>
    <row r="544397" spans="27:27">
      <c r="AA544397" s="7"/>
    </row>
    <row r="544398" spans="27:27">
      <c r="AA544398" s="7"/>
    </row>
    <row r="544399" spans="27:27">
      <c r="AA544399" s="7"/>
    </row>
    <row r="544400" spans="27:27">
      <c r="AA544400" s="7"/>
    </row>
    <row r="544401" spans="27:27">
      <c r="AA544401" s="7"/>
    </row>
    <row r="544402" spans="27:27">
      <c r="AA544402" s="7"/>
    </row>
    <row r="544403" spans="27:27">
      <c r="AA544403" s="7"/>
    </row>
    <row r="544404" spans="27:27">
      <c r="AA544404" s="7"/>
    </row>
    <row r="544405" spans="27:27">
      <c r="AA544405" s="7"/>
    </row>
    <row r="544406" spans="27:27">
      <c r="AA544406" s="7"/>
    </row>
    <row r="544407" spans="27:27">
      <c r="AA544407" s="7"/>
    </row>
    <row r="544408" spans="27:27">
      <c r="AA544408" s="7"/>
    </row>
    <row r="544409" spans="27:27">
      <c r="AA544409" s="7"/>
    </row>
    <row r="544410" spans="27:27">
      <c r="AA544410" s="7"/>
    </row>
    <row r="544411" spans="27:27">
      <c r="AA544411" s="7"/>
    </row>
    <row r="544412" spans="27:27">
      <c r="AA544412" s="7"/>
    </row>
    <row r="544413" spans="27:27">
      <c r="AA544413" s="7"/>
    </row>
    <row r="544414" spans="27:27">
      <c r="AA544414" s="7"/>
    </row>
    <row r="544415" spans="27:27">
      <c r="AA544415" s="7"/>
    </row>
    <row r="544416" spans="27:27">
      <c r="AA544416" s="7"/>
    </row>
    <row r="544417" spans="27:27">
      <c r="AA544417" s="7"/>
    </row>
    <row r="544418" spans="27:27">
      <c r="AA544418" s="7"/>
    </row>
    <row r="544419" spans="27:27">
      <c r="AA544419" s="7"/>
    </row>
    <row r="544420" spans="27:27">
      <c r="AA544420" s="7"/>
    </row>
    <row r="544421" spans="27:27">
      <c r="AA544421" s="7"/>
    </row>
    <row r="544422" spans="27:27">
      <c r="AA544422" s="7"/>
    </row>
    <row r="544423" spans="27:27">
      <c r="AA544423" s="7"/>
    </row>
    <row r="544424" spans="27:27">
      <c r="AA544424" s="7"/>
    </row>
    <row r="544425" spans="27:27">
      <c r="AA544425" s="7"/>
    </row>
    <row r="544426" spans="27:27">
      <c r="AA544426" s="7"/>
    </row>
    <row r="544427" spans="27:27">
      <c r="AA544427" s="7"/>
    </row>
    <row r="544428" spans="27:27">
      <c r="AA544428" s="7"/>
    </row>
    <row r="544429" spans="27:27">
      <c r="AA544429" s="7"/>
    </row>
    <row r="544430" spans="27:27">
      <c r="AA544430" s="7"/>
    </row>
    <row r="544431" spans="27:27">
      <c r="AA544431" s="7"/>
    </row>
    <row r="544432" spans="27:27">
      <c r="AA544432" s="7"/>
    </row>
    <row r="544433" spans="27:27">
      <c r="AA544433" s="7"/>
    </row>
    <row r="544434" spans="27:27">
      <c r="AA544434" s="7"/>
    </row>
    <row r="544435" spans="27:27">
      <c r="AA544435" s="7"/>
    </row>
    <row r="544436" spans="27:27">
      <c r="AA544436" s="7"/>
    </row>
    <row r="544437" spans="27:27">
      <c r="AA544437" s="7"/>
    </row>
    <row r="544438" spans="27:27">
      <c r="AA544438" s="7"/>
    </row>
    <row r="544439" spans="27:27">
      <c r="AA544439" s="7"/>
    </row>
    <row r="544440" spans="27:27">
      <c r="AA544440" s="7"/>
    </row>
    <row r="544441" spans="27:27">
      <c r="AA544441" s="7"/>
    </row>
    <row r="544442" spans="27:27">
      <c r="AA544442" s="7"/>
    </row>
    <row r="544443" spans="27:27">
      <c r="AA544443" s="7"/>
    </row>
    <row r="544444" spans="27:27">
      <c r="AA544444" s="7"/>
    </row>
    <row r="544445" spans="27:27">
      <c r="AA544445" s="7"/>
    </row>
    <row r="544446" spans="27:27">
      <c r="AA544446" s="7"/>
    </row>
    <row r="544447" spans="27:27">
      <c r="AA544447" s="7"/>
    </row>
    <row r="544448" spans="27:27">
      <c r="AA544448" s="7"/>
    </row>
    <row r="544449" spans="27:27">
      <c r="AA544449" s="7"/>
    </row>
    <row r="544450" spans="27:27">
      <c r="AA544450" s="7"/>
    </row>
    <row r="544451" spans="27:27">
      <c r="AA544451" s="7"/>
    </row>
    <row r="544452" spans="27:27">
      <c r="AA544452" s="7"/>
    </row>
    <row r="544453" spans="27:27">
      <c r="AA544453" s="7"/>
    </row>
    <row r="544454" spans="27:27">
      <c r="AA544454" s="7"/>
    </row>
    <row r="544455" spans="27:27">
      <c r="AA544455" s="7"/>
    </row>
    <row r="544456" spans="27:27">
      <c r="AA544456" s="7"/>
    </row>
    <row r="544457" spans="27:27">
      <c r="AA544457" s="7"/>
    </row>
    <row r="544458" spans="27:27">
      <c r="AA544458" s="7"/>
    </row>
    <row r="544459" spans="27:27">
      <c r="AA544459" s="7"/>
    </row>
    <row r="544460" spans="27:27">
      <c r="AA544460" s="7"/>
    </row>
    <row r="544461" spans="27:27">
      <c r="AA544461" s="7"/>
    </row>
    <row r="544462" spans="27:27">
      <c r="AA544462" s="7"/>
    </row>
    <row r="544463" spans="27:27">
      <c r="AA544463" s="7"/>
    </row>
    <row r="544464" spans="27:27">
      <c r="AA544464" s="7"/>
    </row>
    <row r="544465" spans="27:27">
      <c r="AA544465" s="7"/>
    </row>
    <row r="544466" spans="27:27">
      <c r="AA544466" s="7"/>
    </row>
    <row r="544467" spans="27:27">
      <c r="AA544467" s="7"/>
    </row>
    <row r="544468" spans="27:27">
      <c r="AA544468" s="7"/>
    </row>
    <row r="544469" spans="27:27">
      <c r="AA544469" s="7"/>
    </row>
    <row r="544470" spans="27:27">
      <c r="AA544470" s="7"/>
    </row>
    <row r="544471" spans="27:27">
      <c r="AA544471" s="7"/>
    </row>
    <row r="544472" spans="27:27">
      <c r="AA544472" s="7"/>
    </row>
    <row r="544473" spans="27:27">
      <c r="AA544473" s="7"/>
    </row>
    <row r="544474" spans="27:27">
      <c r="AA544474" s="7"/>
    </row>
    <row r="544475" spans="27:27">
      <c r="AA544475" s="7"/>
    </row>
    <row r="544476" spans="27:27">
      <c r="AA544476" s="7"/>
    </row>
    <row r="544477" spans="27:27">
      <c r="AA544477" s="7"/>
    </row>
    <row r="544478" spans="27:27">
      <c r="AA544478" s="7"/>
    </row>
    <row r="544479" spans="27:27">
      <c r="AA544479" s="7"/>
    </row>
    <row r="544480" spans="27:27">
      <c r="AA544480" s="7"/>
    </row>
    <row r="544481" spans="27:27">
      <c r="AA544481" s="7"/>
    </row>
    <row r="544482" spans="27:27">
      <c r="AA544482" s="7"/>
    </row>
    <row r="544483" spans="27:27">
      <c r="AA544483" s="7"/>
    </row>
    <row r="544484" spans="27:27">
      <c r="AA544484" s="7"/>
    </row>
    <row r="544485" spans="27:27">
      <c r="AA544485" s="7"/>
    </row>
    <row r="544486" spans="27:27">
      <c r="AA544486" s="7"/>
    </row>
    <row r="544487" spans="27:27">
      <c r="AA544487" s="7"/>
    </row>
    <row r="544488" spans="27:27">
      <c r="AA544488" s="7"/>
    </row>
    <row r="544489" spans="27:27">
      <c r="AA544489" s="7"/>
    </row>
    <row r="544490" spans="27:27">
      <c r="AA544490" s="7"/>
    </row>
    <row r="544491" spans="27:27">
      <c r="AA544491" s="7"/>
    </row>
    <row r="544492" spans="27:27">
      <c r="AA544492" s="7"/>
    </row>
    <row r="544493" spans="27:27">
      <c r="AA544493" s="7"/>
    </row>
    <row r="544494" spans="27:27">
      <c r="AA544494" s="7"/>
    </row>
    <row r="544495" spans="27:27">
      <c r="AA544495" s="7"/>
    </row>
    <row r="544496" spans="27:27">
      <c r="AA544496" s="7"/>
    </row>
    <row r="544497" spans="27:27">
      <c r="AA544497" s="7"/>
    </row>
    <row r="544498" spans="27:27">
      <c r="AA544498" s="7"/>
    </row>
    <row r="544499" spans="27:27">
      <c r="AA544499" s="7"/>
    </row>
    <row r="544500" spans="27:27">
      <c r="AA544500" s="7"/>
    </row>
    <row r="544501" spans="27:27">
      <c r="AA544501" s="7"/>
    </row>
    <row r="544502" spans="27:27">
      <c r="AA544502" s="7"/>
    </row>
    <row r="544503" spans="27:27">
      <c r="AA544503" s="7"/>
    </row>
    <row r="544504" spans="27:27">
      <c r="AA544504" s="7"/>
    </row>
    <row r="544505" spans="27:27">
      <c r="AA544505" s="7"/>
    </row>
    <row r="544506" spans="27:27">
      <c r="AA544506" s="7"/>
    </row>
    <row r="544507" spans="27:27">
      <c r="AA544507" s="7"/>
    </row>
    <row r="544508" spans="27:27">
      <c r="AA544508" s="7"/>
    </row>
    <row r="544509" spans="27:27">
      <c r="AA544509" s="7"/>
    </row>
    <row r="544510" spans="27:27">
      <c r="AA544510" s="7"/>
    </row>
    <row r="544511" spans="27:27">
      <c r="AA544511" s="7"/>
    </row>
    <row r="544512" spans="27:27">
      <c r="AA544512" s="7"/>
    </row>
    <row r="544513" spans="27:27">
      <c r="AA544513" s="7"/>
    </row>
    <row r="544514" spans="27:27">
      <c r="AA544514" s="7"/>
    </row>
    <row r="544515" spans="27:27">
      <c r="AA544515" s="7"/>
    </row>
    <row r="544516" spans="27:27">
      <c r="AA544516" s="7"/>
    </row>
    <row r="544517" spans="27:27">
      <c r="AA544517" s="7"/>
    </row>
    <row r="544518" spans="27:27">
      <c r="AA544518" s="7"/>
    </row>
    <row r="544519" spans="27:27">
      <c r="AA544519" s="7"/>
    </row>
    <row r="544520" spans="27:27">
      <c r="AA544520" s="7"/>
    </row>
    <row r="544521" spans="27:27">
      <c r="AA544521" s="7"/>
    </row>
    <row r="544522" spans="27:27">
      <c r="AA544522" s="7"/>
    </row>
    <row r="544523" spans="27:27">
      <c r="AA544523" s="7"/>
    </row>
    <row r="544524" spans="27:27">
      <c r="AA544524" s="7"/>
    </row>
    <row r="544525" spans="27:27">
      <c r="AA544525" s="7"/>
    </row>
    <row r="544526" spans="27:27">
      <c r="AA544526" s="7"/>
    </row>
    <row r="544527" spans="27:27">
      <c r="AA544527" s="7"/>
    </row>
    <row r="544528" spans="27:27">
      <c r="AA544528" s="7"/>
    </row>
    <row r="544529" spans="27:27">
      <c r="AA544529" s="7"/>
    </row>
    <row r="544530" spans="27:27">
      <c r="AA544530" s="7"/>
    </row>
    <row r="544531" spans="27:27">
      <c r="AA544531" s="7"/>
    </row>
    <row r="544532" spans="27:27">
      <c r="AA544532" s="7"/>
    </row>
    <row r="544533" spans="27:27">
      <c r="AA544533" s="7"/>
    </row>
    <row r="544534" spans="27:27">
      <c r="AA544534" s="7"/>
    </row>
    <row r="544535" spans="27:27">
      <c r="AA544535" s="7"/>
    </row>
    <row r="544536" spans="27:27">
      <c r="AA544536" s="7"/>
    </row>
    <row r="544537" spans="27:27">
      <c r="AA544537" s="7"/>
    </row>
    <row r="544538" spans="27:27">
      <c r="AA544538" s="7"/>
    </row>
    <row r="544539" spans="27:27">
      <c r="AA544539" s="7"/>
    </row>
    <row r="544540" spans="27:27">
      <c r="AA544540" s="7"/>
    </row>
    <row r="544541" spans="27:27">
      <c r="AA544541" s="7"/>
    </row>
    <row r="544542" spans="27:27">
      <c r="AA544542" s="7"/>
    </row>
    <row r="544543" spans="27:27">
      <c r="AA544543" s="7"/>
    </row>
    <row r="544544" spans="27:27">
      <c r="AA544544" s="7"/>
    </row>
    <row r="544545" spans="27:27">
      <c r="AA544545" s="7"/>
    </row>
    <row r="544546" spans="27:27">
      <c r="AA544546" s="7"/>
    </row>
    <row r="544547" spans="27:27">
      <c r="AA544547" s="7"/>
    </row>
    <row r="544548" spans="27:27">
      <c r="AA544548" s="7"/>
    </row>
    <row r="544549" spans="27:27">
      <c r="AA544549" s="7"/>
    </row>
    <row r="544550" spans="27:27">
      <c r="AA544550" s="7"/>
    </row>
    <row r="544551" spans="27:27">
      <c r="AA544551" s="7"/>
    </row>
    <row r="544552" spans="27:27">
      <c r="AA544552" s="7"/>
    </row>
    <row r="544553" spans="27:27">
      <c r="AA544553" s="7"/>
    </row>
    <row r="544554" spans="27:27">
      <c r="AA544554" s="7"/>
    </row>
    <row r="544555" spans="27:27">
      <c r="AA544555" s="7"/>
    </row>
    <row r="544556" spans="27:27">
      <c r="AA544556" s="7"/>
    </row>
    <row r="544557" spans="27:27">
      <c r="AA544557" s="7"/>
    </row>
    <row r="544558" spans="27:27">
      <c r="AA544558" s="7"/>
    </row>
    <row r="544559" spans="27:27">
      <c r="AA544559" s="7"/>
    </row>
    <row r="544560" spans="27:27">
      <c r="AA544560" s="7"/>
    </row>
    <row r="544561" spans="27:27">
      <c r="AA544561" s="7"/>
    </row>
    <row r="544562" spans="27:27">
      <c r="AA544562" s="7"/>
    </row>
    <row r="544563" spans="27:27">
      <c r="AA544563" s="7"/>
    </row>
    <row r="544564" spans="27:27">
      <c r="AA544564" s="7"/>
    </row>
    <row r="544565" spans="27:27">
      <c r="AA544565" s="7"/>
    </row>
    <row r="544566" spans="27:27">
      <c r="AA544566" s="7"/>
    </row>
    <row r="544567" spans="27:27">
      <c r="AA544567" s="7"/>
    </row>
    <row r="544568" spans="27:27">
      <c r="AA544568" s="7"/>
    </row>
    <row r="544569" spans="27:27">
      <c r="AA544569" s="7"/>
    </row>
    <row r="544570" spans="27:27">
      <c r="AA544570" s="7"/>
    </row>
    <row r="544571" spans="27:27">
      <c r="AA544571" s="7"/>
    </row>
    <row r="544572" spans="27:27">
      <c r="AA544572" s="7"/>
    </row>
    <row r="544573" spans="27:27">
      <c r="AA544573" s="7"/>
    </row>
    <row r="544574" spans="27:27">
      <c r="AA544574" s="7"/>
    </row>
    <row r="544575" spans="27:27">
      <c r="AA544575" s="7"/>
    </row>
    <row r="544576" spans="27:27">
      <c r="AA544576" s="7"/>
    </row>
    <row r="544577" spans="27:27">
      <c r="AA544577" s="7"/>
    </row>
    <row r="544578" spans="27:27">
      <c r="AA544578" s="7"/>
    </row>
    <row r="544579" spans="27:27">
      <c r="AA544579" s="7"/>
    </row>
    <row r="544580" spans="27:27">
      <c r="AA544580" s="7"/>
    </row>
    <row r="544581" spans="27:27">
      <c r="AA544581" s="7"/>
    </row>
    <row r="544582" spans="27:27">
      <c r="AA544582" s="7"/>
    </row>
    <row r="544583" spans="27:27">
      <c r="AA544583" s="7"/>
    </row>
    <row r="544584" spans="27:27">
      <c r="AA544584" s="7"/>
    </row>
    <row r="544585" spans="27:27">
      <c r="AA544585" s="7"/>
    </row>
    <row r="544586" spans="27:27">
      <c r="AA544586" s="7"/>
    </row>
    <row r="544587" spans="27:27">
      <c r="AA544587" s="7"/>
    </row>
    <row r="544588" spans="27:27">
      <c r="AA544588" s="7"/>
    </row>
    <row r="544589" spans="27:27">
      <c r="AA544589" s="7"/>
    </row>
    <row r="544590" spans="27:27">
      <c r="AA544590" s="7"/>
    </row>
    <row r="544591" spans="27:27">
      <c r="AA544591" s="7"/>
    </row>
    <row r="544592" spans="27:27">
      <c r="AA544592" s="7"/>
    </row>
    <row r="544593" spans="27:27">
      <c r="AA544593" s="7"/>
    </row>
    <row r="544594" spans="27:27">
      <c r="AA544594" s="7"/>
    </row>
    <row r="544595" spans="27:27">
      <c r="AA544595" s="7"/>
    </row>
    <row r="544596" spans="27:27">
      <c r="AA544596" s="7"/>
    </row>
    <row r="544597" spans="27:27">
      <c r="AA544597" s="7"/>
    </row>
    <row r="544598" spans="27:27">
      <c r="AA544598" s="7"/>
    </row>
    <row r="544599" spans="27:27">
      <c r="AA544599" s="7"/>
    </row>
    <row r="544600" spans="27:27">
      <c r="AA544600" s="7"/>
    </row>
    <row r="544601" spans="27:27">
      <c r="AA544601" s="7"/>
    </row>
    <row r="544602" spans="27:27">
      <c r="AA544602" s="7"/>
    </row>
    <row r="544603" spans="27:27">
      <c r="AA544603" s="7"/>
    </row>
    <row r="544604" spans="27:27">
      <c r="AA544604" s="7"/>
    </row>
    <row r="544605" spans="27:27">
      <c r="AA544605" s="7"/>
    </row>
    <row r="544606" spans="27:27">
      <c r="AA544606" s="7"/>
    </row>
    <row r="544607" spans="27:27">
      <c r="AA544607" s="7"/>
    </row>
    <row r="544608" spans="27:27">
      <c r="AA544608" s="7"/>
    </row>
    <row r="544609" spans="27:27">
      <c r="AA544609" s="7"/>
    </row>
    <row r="544610" spans="27:27">
      <c r="AA544610" s="7"/>
    </row>
    <row r="544611" spans="27:27">
      <c r="AA544611" s="7"/>
    </row>
    <row r="544612" spans="27:27">
      <c r="AA544612" s="7"/>
    </row>
    <row r="544613" spans="27:27">
      <c r="AA544613" s="7"/>
    </row>
    <row r="544614" spans="27:27">
      <c r="AA544614" s="7"/>
    </row>
    <row r="544615" spans="27:27">
      <c r="AA544615" s="7"/>
    </row>
    <row r="544616" spans="27:27">
      <c r="AA544616" s="7"/>
    </row>
    <row r="544617" spans="27:27">
      <c r="AA544617" s="7"/>
    </row>
    <row r="544618" spans="27:27">
      <c r="AA544618" s="7"/>
    </row>
    <row r="544619" spans="27:27">
      <c r="AA544619" s="7"/>
    </row>
    <row r="544620" spans="27:27">
      <c r="AA544620" s="7"/>
    </row>
    <row r="544621" spans="27:27">
      <c r="AA544621" s="7"/>
    </row>
    <row r="544622" spans="27:27">
      <c r="AA544622" s="7"/>
    </row>
    <row r="544623" spans="27:27">
      <c r="AA544623" s="7"/>
    </row>
    <row r="544624" spans="27:27">
      <c r="AA544624" s="7"/>
    </row>
    <row r="544625" spans="27:27">
      <c r="AA544625" s="7"/>
    </row>
    <row r="544626" spans="27:27">
      <c r="AA544626" s="7"/>
    </row>
    <row r="544627" spans="27:27">
      <c r="AA544627" s="7"/>
    </row>
    <row r="544628" spans="27:27">
      <c r="AA544628" s="7"/>
    </row>
    <row r="544629" spans="27:27">
      <c r="AA544629" s="7"/>
    </row>
    <row r="544630" spans="27:27">
      <c r="AA544630" s="7"/>
    </row>
    <row r="544631" spans="27:27">
      <c r="AA544631" s="7"/>
    </row>
    <row r="544632" spans="27:27">
      <c r="AA544632" s="7"/>
    </row>
    <row r="544633" spans="27:27">
      <c r="AA544633" s="7"/>
    </row>
    <row r="544634" spans="27:27">
      <c r="AA544634" s="7"/>
    </row>
    <row r="544635" spans="27:27">
      <c r="AA544635" s="7"/>
    </row>
    <row r="544636" spans="27:27">
      <c r="AA544636" s="7"/>
    </row>
    <row r="544637" spans="27:27">
      <c r="AA544637" s="7"/>
    </row>
    <row r="544638" spans="27:27">
      <c r="AA544638" s="7"/>
    </row>
    <row r="544639" spans="27:27">
      <c r="AA544639" s="7"/>
    </row>
    <row r="544640" spans="27:27">
      <c r="AA544640" s="7"/>
    </row>
    <row r="544641" spans="27:27">
      <c r="AA544641" s="7"/>
    </row>
    <row r="544642" spans="27:27">
      <c r="AA544642" s="7"/>
    </row>
    <row r="544643" spans="27:27">
      <c r="AA544643" s="7"/>
    </row>
    <row r="544644" spans="27:27">
      <c r="AA544644" s="7"/>
    </row>
    <row r="544645" spans="27:27">
      <c r="AA544645" s="7"/>
    </row>
    <row r="544646" spans="27:27">
      <c r="AA544646" s="7"/>
    </row>
    <row r="544647" spans="27:27">
      <c r="AA544647" s="7"/>
    </row>
    <row r="544648" spans="27:27">
      <c r="AA544648" s="7"/>
    </row>
    <row r="544649" spans="27:27">
      <c r="AA544649" s="7"/>
    </row>
    <row r="544650" spans="27:27">
      <c r="AA544650" s="7"/>
    </row>
    <row r="544651" spans="27:27">
      <c r="AA544651" s="7"/>
    </row>
    <row r="544652" spans="27:27">
      <c r="AA544652" s="7"/>
    </row>
    <row r="544653" spans="27:27">
      <c r="AA544653" s="7"/>
    </row>
    <row r="544654" spans="27:27">
      <c r="AA544654" s="7"/>
    </row>
    <row r="544655" spans="27:27">
      <c r="AA544655" s="7"/>
    </row>
    <row r="544656" spans="27:27">
      <c r="AA544656" s="7"/>
    </row>
    <row r="544657" spans="27:27">
      <c r="AA544657" s="7"/>
    </row>
    <row r="544658" spans="27:27">
      <c r="AA544658" s="7"/>
    </row>
    <row r="544659" spans="27:27">
      <c r="AA544659" s="7"/>
    </row>
    <row r="544660" spans="27:27">
      <c r="AA544660" s="7"/>
    </row>
    <row r="544661" spans="27:27">
      <c r="AA544661" s="7"/>
    </row>
    <row r="544662" spans="27:27">
      <c r="AA544662" s="7"/>
    </row>
    <row r="544663" spans="27:27">
      <c r="AA544663" s="7"/>
    </row>
    <row r="544664" spans="27:27">
      <c r="AA544664" s="7"/>
    </row>
    <row r="544665" spans="27:27">
      <c r="AA544665" s="7"/>
    </row>
    <row r="544666" spans="27:27">
      <c r="AA544666" s="7"/>
    </row>
    <row r="544667" spans="27:27">
      <c r="AA544667" s="7"/>
    </row>
    <row r="544668" spans="27:27">
      <c r="AA544668" s="7"/>
    </row>
    <row r="544669" spans="27:27">
      <c r="AA544669" s="7"/>
    </row>
    <row r="544670" spans="27:27">
      <c r="AA544670" s="7"/>
    </row>
    <row r="544671" spans="27:27">
      <c r="AA544671" s="7"/>
    </row>
    <row r="544672" spans="27:27">
      <c r="AA544672" s="7"/>
    </row>
    <row r="544673" spans="27:27">
      <c r="AA544673" s="7"/>
    </row>
    <row r="544674" spans="27:27">
      <c r="AA544674" s="7"/>
    </row>
    <row r="544675" spans="27:27">
      <c r="AA544675" s="7"/>
    </row>
    <row r="544676" spans="27:27">
      <c r="AA544676" s="7"/>
    </row>
    <row r="544677" spans="27:27">
      <c r="AA544677" s="7"/>
    </row>
    <row r="544678" spans="27:27">
      <c r="AA544678" s="7"/>
    </row>
    <row r="544679" spans="27:27">
      <c r="AA544679" s="7"/>
    </row>
    <row r="544680" spans="27:27">
      <c r="AA544680" s="7"/>
    </row>
    <row r="544681" spans="27:27">
      <c r="AA544681" s="7"/>
    </row>
    <row r="544682" spans="27:27">
      <c r="AA544682" s="7"/>
    </row>
    <row r="544683" spans="27:27">
      <c r="AA544683" s="7"/>
    </row>
    <row r="544684" spans="27:27">
      <c r="AA544684" s="7"/>
    </row>
    <row r="544685" spans="27:27">
      <c r="AA544685" s="7"/>
    </row>
    <row r="544686" spans="27:27">
      <c r="AA544686" s="7"/>
    </row>
    <row r="544687" spans="27:27">
      <c r="AA544687" s="7"/>
    </row>
    <row r="544688" spans="27:27">
      <c r="AA544688" s="7"/>
    </row>
    <row r="544689" spans="27:27">
      <c r="AA544689" s="7"/>
    </row>
    <row r="544690" spans="27:27">
      <c r="AA544690" s="7"/>
    </row>
    <row r="544691" spans="27:27">
      <c r="AA544691" s="7"/>
    </row>
    <row r="544692" spans="27:27">
      <c r="AA544692" s="7"/>
    </row>
    <row r="544693" spans="27:27">
      <c r="AA544693" s="7"/>
    </row>
    <row r="544694" spans="27:27">
      <c r="AA544694" s="7"/>
    </row>
    <row r="544695" spans="27:27">
      <c r="AA544695" s="7"/>
    </row>
    <row r="544696" spans="27:27">
      <c r="AA544696" s="7"/>
    </row>
    <row r="544697" spans="27:27">
      <c r="AA544697" s="7"/>
    </row>
    <row r="544698" spans="27:27">
      <c r="AA544698" s="7"/>
    </row>
    <row r="544699" spans="27:27">
      <c r="AA544699" s="7"/>
    </row>
    <row r="544700" spans="27:27">
      <c r="AA544700" s="7"/>
    </row>
    <row r="544701" spans="27:27">
      <c r="AA544701" s="7"/>
    </row>
    <row r="544702" spans="27:27">
      <c r="AA544702" s="7"/>
    </row>
    <row r="544703" spans="27:27">
      <c r="AA544703" s="7"/>
    </row>
    <row r="544704" spans="27:27">
      <c r="AA544704" s="7"/>
    </row>
    <row r="544705" spans="27:27">
      <c r="AA544705" s="7"/>
    </row>
    <row r="544706" spans="27:27">
      <c r="AA544706" s="7"/>
    </row>
    <row r="544707" spans="27:27">
      <c r="AA544707" s="7"/>
    </row>
    <row r="544708" spans="27:27">
      <c r="AA544708" s="7"/>
    </row>
    <row r="544709" spans="27:27">
      <c r="AA544709" s="7"/>
    </row>
    <row r="544710" spans="27:27">
      <c r="AA544710" s="7"/>
    </row>
    <row r="544711" spans="27:27">
      <c r="AA544711" s="7"/>
    </row>
    <row r="544712" spans="27:27">
      <c r="AA544712" s="7"/>
    </row>
    <row r="544713" spans="27:27">
      <c r="AA544713" s="7"/>
    </row>
    <row r="544714" spans="27:27">
      <c r="AA544714" s="7"/>
    </row>
    <row r="544715" spans="27:27">
      <c r="AA544715" s="7"/>
    </row>
    <row r="544716" spans="27:27">
      <c r="AA544716" s="7"/>
    </row>
    <row r="544717" spans="27:27">
      <c r="AA544717" s="7"/>
    </row>
    <row r="544718" spans="27:27">
      <c r="AA544718" s="7"/>
    </row>
    <row r="544719" spans="27:27">
      <c r="AA544719" s="7"/>
    </row>
    <row r="544720" spans="27:27">
      <c r="AA544720" s="7"/>
    </row>
    <row r="544721" spans="27:27">
      <c r="AA544721" s="7"/>
    </row>
    <row r="544722" spans="27:27">
      <c r="AA544722" s="7"/>
    </row>
    <row r="544723" spans="27:27">
      <c r="AA544723" s="7"/>
    </row>
    <row r="544724" spans="27:27">
      <c r="AA544724" s="7"/>
    </row>
    <row r="544725" spans="27:27">
      <c r="AA544725" s="7"/>
    </row>
    <row r="544726" spans="27:27">
      <c r="AA544726" s="7"/>
    </row>
    <row r="544727" spans="27:27">
      <c r="AA544727" s="7"/>
    </row>
    <row r="544728" spans="27:27">
      <c r="AA544728" s="7"/>
    </row>
    <row r="544729" spans="27:27">
      <c r="AA544729" s="7"/>
    </row>
    <row r="544730" spans="27:27">
      <c r="AA544730" s="7"/>
    </row>
    <row r="544731" spans="27:27">
      <c r="AA544731" s="7"/>
    </row>
    <row r="544732" spans="27:27">
      <c r="AA544732" s="7"/>
    </row>
    <row r="544733" spans="27:27">
      <c r="AA544733" s="7"/>
    </row>
    <row r="544734" spans="27:27">
      <c r="AA544734" s="7"/>
    </row>
    <row r="544735" spans="27:27">
      <c r="AA544735" s="7"/>
    </row>
    <row r="544736" spans="27:27">
      <c r="AA544736" s="7"/>
    </row>
    <row r="544737" spans="27:27">
      <c r="AA544737" s="7"/>
    </row>
    <row r="544738" spans="27:27">
      <c r="AA544738" s="7"/>
    </row>
    <row r="544739" spans="27:27">
      <c r="AA544739" s="7"/>
    </row>
    <row r="544740" spans="27:27">
      <c r="AA544740" s="7"/>
    </row>
    <row r="544741" spans="27:27">
      <c r="AA544741" s="7"/>
    </row>
    <row r="544742" spans="27:27">
      <c r="AA544742" s="7"/>
    </row>
    <row r="544743" spans="27:27">
      <c r="AA544743" s="7"/>
    </row>
    <row r="544744" spans="27:27">
      <c r="AA544744" s="7"/>
    </row>
    <row r="544745" spans="27:27">
      <c r="AA544745" s="7"/>
    </row>
    <row r="544746" spans="27:27">
      <c r="AA544746" s="7"/>
    </row>
    <row r="544747" spans="27:27">
      <c r="AA544747" s="7"/>
    </row>
    <row r="544748" spans="27:27">
      <c r="AA544748" s="7"/>
    </row>
    <row r="544749" spans="27:27">
      <c r="AA544749" s="7"/>
    </row>
    <row r="544750" spans="27:27">
      <c r="AA544750" s="7"/>
    </row>
    <row r="544751" spans="27:27">
      <c r="AA544751" s="7"/>
    </row>
    <row r="544752" spans="27:27">
      <c r="AA544752" s="7"/>
    </row>
    <row r="544753" spans="27:27">
      <c r="AA544753" s="7"/>
    </row>
    <row r="544754" spans="27:27">
      <c r="AA544754" s="7"/>
    </row>
    <row r="544755" spans="27:27">
      <c r="AA544755" s="7"/>
    </row>
    <row r="544756" spans="27:27">
      <c r="AA544756" s="7"/>
    </row>
    <row r="544757" spans="27:27">
      <c r="AA544757" s="7"/>
    </row>
    <row r="544758" spans="27:27">
      <c r="AA544758" s="7"/>
    </row>
    <row r="544759" spans="27:27">
      <c r="AA544759" s="7"/>
    </row>
    <row r="544760" spans="27:27">
      <c r="AA544760" s="7"/>
    </row>
    <row r="544761" spans="27:27">
      <c r="AA544761" s="7"/>
    </row>
    <row r="544762" spans="27:27">
      <c r="AA544762" s="7"/>
    </row>
    <row r="544763" spans="27:27">
      <c r="AA544763" s="7"/>
    </row>
    <row r="544764" spans="27:27">
      <c r="AA544764" s="7"/>
    </row>
    <row r="544765" spans="27:27">
      <c r="AA544765" s="7"/>
    </row>
    <row r="544766" spans="27:27">
      <c r="AA544766" s="7"/>
    </row>
    <row r="544767" spans="27:27">
      <c r="AA544767" s="7"/>
    </row>
    <row r="544768" spans="27:27">
      <c r="AA544768" s="7"/>
    </row>
    <row r="544769" spans="27:27">
      <c r="AA544769" s="7"/>
    </row>
    <row r="544770" spans="27:27">
      <c r="AA544770" s="7"/>
    </row>
    <row r="544771" spans="27:27">
      <c r="AA544771" s="7"/>
    </row>
    <row r="544772" spans="27:27">
      <c r="AA544772" s="7"/>
    </row>
    <row r="544773" spans="27:27">
      <c r="AA544773" s="7"/>
    </row>
    <row r="544774" spans="27:27">
      <c r="AA544774" s="7"/>
    </row>
    <row r="544775" spans="27:27">
      <c r="AA544775" s="7"/>
    </row>
    <row r="544776" spans="27:27">
      <c r="AA544776" s="7"/>
    </row>
    <row r="544777" spans="27:27">
      <c r="AA544777" s="7"/>
    </row>
    <row r="544778" spans="27:27">
      <c r="AA544778" s="7"/>
    </row>
    <row r="544779" spans="27:27">
      <c r="AA544779" s="7"/>
    </row>
    <row r="544780" spans="27:27">
      <c r="AA544780" s="7"/>
    </row>
    <row r="544781" spans="27:27">
      <c r="AA544781" s="7"/>
    </row>
    <row r="544782" spans="27:27">
      <c r="AA544782" s="7"/>
    </row>
    <row r="544783" spans="27:27">
      <c r="AA544783" s="7"/>
    </row>
    <row r="544784" spans="27:27">
      <c r="AA544784" s="7"/>
    </row>
    <row r="544785" spans="27:27">
      <c r="AA544785" s="7"/>
    </row>
    <row r="544786" spans="27:27">
      <c r="AA544786" s="7"/>
    </row>
    <row r="544787" spans="27:27">
      <c r="AA544787" s="7"/>
    </row>
    <row r="544788" spans="27:27">
      <c r="AA544788" s="7"/>
    </row>
    <row r="544789" spans="27:27">
      <c r="AA544789" s="7"/>
    </row>
    <row r="544790" spans="27:27">
      <c r="AA544790" s="7"/>
    </row>
    <row r="544791" spans="27:27">
      <c r="AA544791" s="7"/>
    </row>
    <row r="544792" spans="27:27">
      <c r="AA544792" s="7"/>
    </row>
    <row r="544793" spans="27:27">
      <c r="AA544793" s="7"/>
    </row>
    <row r="544794" spans="27:27">
      <c r="AA544794" s="7"/>
    </row>
    <row r="544795" spans="27:27">
      <c r="AA544795" s="7"/>
    </row>
    <row r="544796" spans="27:27">
      <c r="AA544796" s="7"/>
    </row>
    <row r="544797" spans="27:27">
      <c r="AA544797" s="7"/>
    </row>
    <row r="544798" spans="27:27">
      <c r="AA544798" s="7"/>
    </row>
    <row r="544799" spans="27:27">
      <c r="AA544799" s="7"/>
    </row>
    <row r="544800" spans="27:27">
      <c r="AA544800" s="7"/>
    </row>
    <row r="544801" spans="27:27">
      <c r="AA544801" s="7"/>
    </row>
    <row r="544802" spans="27:27">
      <c r="AA544802" s="7"/>
    </row>
    <row r="544803" spans="27:27">
      <c r="AA544803" s="7"/>
    </row>
    <row r="544804" spans="27:27">
      <c r="AA544804" s="7"/>
    </row>
    <row r="544805" spans="27:27">
      <c r="AA544805" s="7"/>
    </row>
    <row r="544806" spans="27:27">
      <c r="AA544806" s="7"/>
    </row>
    <row r="544807" spans="27:27">
      <c r="AA544807" s="7"/>
    </row>
    <row r="544808" spans="27:27">
      <c r="AA544808" s="7"/>
    </row>
    <row r="544809" spans="27:27">
      <c r="AA544809" s="7"/>
    </row>
    <row r="544810" spans="27:27">
      <c r="AA544810" s="7"/>
    </row>
    <row r="544811" spans="27:27">
      <c r="AA544811" s="7"/>
    </row>
    <row r="544812" spans="27:27">
      <c r="AA544812" s="7"/>
    </row>
    <row r="544813" spans="27:27">
      <c r="AA544813" s="7"/>
    </row>
    <row r="544814" spans="27:27">
      <c r="AA544814" s="7"/>
    </row>
    <row r="544815" spans="27:27">
      <c r="AA544815" s="7"/>
    </row>
    <row r="544816" spans="27:27">
      <c r="AA544816" s="7"/>
    </row>
    <row r="544817" spans="27:27">
      <c r="AA544817" s="7"/>
    </row>
    <row r="544818" spans="27:27">
      <c r="AA544818" s="7"/>
    </row>
    <row r="544819" spans="27:27">
      <c r="AA544819" s="7"/>
    </row>
    <row r="544820" spans="27:27">
      <c r="AA544820" s="7"/>
    </row>
    <row r="544821" spans="27:27">
      <c r="AA544821" s="7"/>
    </row>
    <row r="544822" spans="27:27">
      <c r="AA544822" s="7"/>
    </row>
    <row r="544823" spans="27:27">
      <c r="AA544823" s="7"/>
    </row>
    <row r="544824" spans="27:27">
      <c r="AA544824" s="7"/>
    </row>
    <row r="544825" spans="27:27">
      <c r="AA544825" s="7"/>
    </row>
    <row r="544826" spans="27:27">
      <c r="AA544826" s="7"/>
    </row>
    <row r="544827" spans="27:27">
      <c r="AA544827" s="7"/>
    </row>
    <row r="544828" spans="27:27">
      <c r="AA544828" s="7"/>
    </row>
    <row r="544829" spans="27:27">
      <c r="AA544829" s="7"/>
    </row>
    <row r="544830" spans="27:27">
      <c r="AA544830" s="7"/>
    </row>
    <row r="544831" spans="27:27">
      <c r="AA544831" s="7"/>
    </row>
    <row r="544832" spans="27:27">
      <c r="AA544832" s="7"/>
    </row>
    <row r="544833" spans="27:27">
      <c r="AA544833" s="7"/>
    </row>
    <row r="544834" spans="27:27">
      <c r="AA544834" s="7"/>
    </row>
    <row r="544835" spans="27:27">
      <c r="AA544835" s="7"/>
    </row>
    <row r="544836" spans="27:27">
      <c r="AA544836" s="7"/>
    </row>
    <row r="544837" spans="27:27">
      <c r="AA544837" s="7"/>
    </row>
    <row r="544838" spans="27:27">
      <c r="AA544838" s="7"/>
    </row>
    <row r="544839" spans="27:27">
      <c r="AA544839" s="7"/>
    </row>
    <row r="544840" spans="27:27">
      <c r="AA544840" s="7"/>
    </row>
    <row r="544841" spans="27:27">
      <c r="AA544841" s="7"/>
    </row>
    <row r="544842" spans="27:27">
      <c r="AA544842" s="7"/>
    </row>
    <row r="544843" spans="27:27">
      <c r="AA544843" s="7"/>
    </row>
    <row r="544844" spans="27:27">
      <c r="AA544844" s="7"/>
    </row>
    <row r="544845" spans="27:27">
      <c r="AA544845" s="7"/>
    </row>
    <row r="544846" spans="27:27">
      <c r="AA544846" s="7"/>
    </row>
    <row r="544847" spans="27:27">
      <c r="AA544847" s="7"/>
    </row>
    <row r="544848" spans="27:27">
      <c r="AA544848" s="7"/>
    </row>
    <row r="544849" spans="27:27">
      <c r="AA544849" s="7"/>
    </row>
    <row r="544850" spans="27:27">
      <c r="AA544850" s="7"/>
    </row>
    <row r="544851" spans="27:27">
      <c r="AA544851" s="7"/>
    </row>
    <row r="544852" spans="27:27">
      <c r="AA544852" s="7"/>
    </row>
    <row r="544853" spans="27:27">
      <c r="AA544853" s="7"/>
    </row>
    <row r="544854" spans="27:27">
      <c r="AA544854" s="7"/>
    </row>
    <row r="544855" spans="27:27">
      <c r="AA544855" s="7"/>
    </row>
    <row r="544856" spans="27:27">
      <c r="AA544856" s="7"/>
    </row>
    <row r="544857" spans="27:27">
      <c r="AA544857" s="7"/>
    </row>
    <row r="544858" spans="27:27">
      <c r="AA544858" s="7"/>
    </row>
    <row r="544859" spans="27:27">
      <c r="AA544859" s="7"/>
    </row>
    <row r="544860" spans="27:27">
      <c r="AA544860" s="7"/>
    </row>
    <row r="544861" spans="27:27">
      <c r="AA544861" s="7"/>
    </row>
    <row r="544862" spans="27:27">
      <c r="AA544862" s="7"/>
    </row>
    <row r="544863" spans="27:27">
      <c r="AA544863" s="7"/>
    </row>
    <row r="544864" spans="27:27">
      <c r="AA544864" s="7"/>
    </row>
    <row r="544865" spans="27:27">
      <c r="AA544865" s="7"/>
    </row>
    <row r="544866" spans="27:27">
      <c r="AA544866" s="7"/>
    </row>
    <row r="544867" spans="27:27">
      <c r="AA544867" s="7"/>
    </row>
    <row r="544868" spans="27:27">
      <c r="AA544868" s="7"/>
    </row>
    <row r="544869" spans="27:27">
      <c r="AA544869" s="7"/>
    </row>
    <row r="544870" spans="27:27">
      <c r="AA544870" s="7"/>
    </row>
    <row r="544871" spans="27:27">
      <c r="AA544871" s="7"/>
    </row>
    <row r="544872" spans="27:27">
      <c r="AA544872" s="7"/>
    </row>
    <row r="544873" spans="27:27">
      <c r="AA544873" s="7"/>
    </row>
    <row r="544874" spans="27:27">
      <c r="AA544874" s="7"/>
    </row>
    <row r="544875" spans="27:27">
      <c r="AA544875" s="7"/>
    </row>
    <row r="544876" spans="27:27">
      <c r="AA544876" s="7"/>
    </row>
    <row r="544877" spans="27:27">
      <c r="AA544877" s="7"/>
    </row>
    <row r="544878" spans="27:27">
      <c r="AA544878" s="7"/>
    </row>
    <row r="544879" spans="27:27">
      <c r="AA544879" s="7"/>
    </row>
    <row r="544880" spans="27:27">
      <c r="AA544880" s="7"/>
    </row>
    <row r="544881" spans="27:27">
      <c r="AA544881" s="7"/>
    </row>
    <row r="544882" spans="27:27">
      <c r="AA544882" s="7"/>
    </row>
    <row r="544883" spans="27:27">
      <c r="AA544883" s="7"/>
    </row>
    <row r="544884" spans="27:27">
      <c r="AA544884" s="7"/>
    </row>
    <row r="544885" spans="27:27">
      <c r="AA544885" s="7"/>
    </row>
    <row r="544886" spans="27:27">
      <c r="AA544886" s="7"/>
    </row>
    <row r="544887" spans="27:27">
      <c r="AA544887" s="7"/>
    </row>
    <row r="544888" spans="27:27">
      <c r="AA544888" s="7"/>
    </row>
    <row r="544889" spans="27:27">
      <c r="AA544889" s="7"/>
    </row>
    <row r="544890" spans="27:27">
      <c r="AA544890" s="7"/>
    </row>
    <row r="544891" spans="27:27">
      <c r="AA544891" s="7"/>
    </row>
    <row r="544892" spans="27:27">
      <c r="AA544892" s="7"/>
    </row>
    <row r="544893" spans="27:27">
      <c r="AA544893" s="7"/>
    </row>
    <row r="544894" spans="27:27">
      <c r="AA544894" s="7"/>
    </row>
    <row r="544895" spans="27:27">
      <c r="AA544895" s="7"/>
    </row>
    <row r="544896" spans="27:27">
      <c r="AA544896" s="7"/>
    </row>
    <row r="544897" spans="27:27">
      <c r="AA544897" s="7"/>
    </row>
    <row r="544898" spans="27:27">
      <c r="AA544898" s="7"/>
    </row>
    <row r="544899" spans="27:27">
      <c r="AA544899" s="7"/>
    </row>
    <row r="544900" spans="27:27">
      <c r="AA544900" s="7"/>
    </row>
    <row r="544901" spans="27:27">
      <c r="AA544901" s="7"/>
    </row>
    <row r="544902" spans="27:27">
      <c r="AA544902" s="7"/>
    </row>
    <row r="544903" spans="27:27">
      <c r="AA544903" s="7"/>
    </row>
    <row r="544904" spans="27:27">
      <c r="AA544904" s="7"/>
    </row>
    <row r="544905" spans="27:27">
      <c r="AA544905" s="7"/>
    </row>
    <row r="544906" spans="27:27">
      <c r="AA544906" s="7"/>
    </row>
    <row r="544907" spans="27:27">
      <c r="AA544907" s="7"/>
    </row>
    <row r="544908" spans="27:27">
      <c r="AA544908" s="7"/>
    </row>
    <row r="544909" spans="27:27">
      <c r="AA544909" s="7"/>
    </row>
    <row r="544910" spans="27:27">
      <c r="AA544910" s="7"/>
    </row>
    <row r="544911" spans="27:27">
      <c r="AA544911" s="7"/>
    </row>
    <row r="544912" spans="27:27">
      <c r="AA544912" s="7"/>
    </row>
    <row r="544913" spans="27:27">
      <c r="AA544913" s="7"/>
    </row>
    <row r="544914" spans="27:27">
      <c r="AA544914" s="7"/>
    </row>
    <row r="544915" spans="27:27">
      <c r="AA544915" s="7"/>
    </row>
    <row r="544916" spans="27:27">
      <c r="AA544916" s="7"/>
    </row>
    <row r="544917" spans="27:27">
      <c r="AA544917" s="7"/>
    </row>
    <row r="544918" spans="27:27">
      <c r="AA544918" s="7"/>
    </row>
    <row r="544919" spans="27:27">
      <c r="AA544919" s="7"/>
    </row>
    <row r="544920" spans="27:27">
      <c r="AA544920" s="7"/>
    </row>
    <row r="544921" spans="27:27">
      <c r="AA544921" s="7"/>
    </row>
    <row r="544922" spans="27:27">
      <c r="AA544922" s="7"/>
    </row>
    <row r="544923" spans="27:27">
      <c r="AA544923" s="7"/>
    </row>
    <row r="544924" spans="27:27">
      <c r="AA544924" s="7"/>
    </row>
    <row r="544925" spans="27:27">
      <c r="AA544925" s="7"/>
    </row>
    <row r="544926" spans="27:27">
      <c r="AA544926" s="7"/>
    </row>
    <row r="544927" spans="27:27">
      <c r="AA544927" s="7"/>
    </row>
    <row r="544928" spans="27:27">
      <c r="AA544928" s="7"/>
    </row>
    <row r="544929" spans="27:27">
      <c r="AA544929" s="7"/>
    </row>
    <row r="544930" spans="27:27">
      <c r="AA544930" s="7"/>
    </row>
    <row r="544931" spans="27:27">
      <c r="AA544931" s="7"/>
    </row>
    <row r="544932" spans="27:27">
      <c r="AA544932" s="7"/>
    </row>
    <row r="544933" spans="27:27">
      <c r="AA544933" s="7"/>
    </row>
    <row r="544934" spans="27:27">
      <c r="AA544934" s="7"/>
    </row>
    <row r="544935" spans="27:27">
      <c r="AA544935" s="7"/>
    </row>
    <row r="544936" spans="27:27">
      <c r="AA544936" s="7"/>
    </row>
    <row r="544937" spans="27:27">
      <c r="AA544937" s="7"/>
    </row>
    <row r="544938" spans="27:27">
      <c r="AA544938" s="7"/>
    </row>
    <row r="544939" spans="27:27">
      <c r="AA544939" s="7"/>
    </row>
    <row r="544940" spans="27:27">
      <c r="AA544940" s="7"/>
    </row>
    <row r="544941" spans="27:27">
      <c r="AA544941" s="7"/>
    </row>
    <row r="544942" spans="27:27">
      <c r="AA544942" s="7"/>
    </row>
    <row r="544943" spans="27:27">
      <c r="AA544943" s="7"/>
    </row>
    <row r="544944" spans="27:27">
      <c r="AA544944" s="7"/>
    </row>
    <row r="544945" spans="27:27">
      <c r="AA544945" s="7"/>
    </row>
    <row r="544946" spans="27:27">
      <c r="AA544946" s="7"/>
    </row>
    <row r="544947" spans="27:27">
      <c r="AA544947" s="7"/>
    </row>
    <row r="544948" spans="27:27">
      <c r="AA544948" s="7"/>
    </row>
    <row r="544949" spans="27:27">
      <c r="AA544949" s="7"/>
    </row>
    <row r="544950" spans="27:27">
      <c r="AA544950" s="7"/>
    </row>
    <row r="544951" spans="27:27">
      <c r="AA544951" s="7"/>
    </row>
    <row r="544952" spans="27:27">
      <c r="AA544952" s="7"/>
    </row>
    <row r="544953" spans="27:27">
      <c r="AA544953" s="7"/>
    </row>
    <row r="544954" spans="27:27">
      <c r="AA544954" s="7"/>
    </row>
    <row r="544955" spans="27:27">
      <c r="AA544955" s="7"/>
    </row>
    <row r="544956" spans="27:27">
      <c r="AA544956" s="7"/>
    </row>
    <row r="544957" spans="27:27">
      <c r="AA544957" s="7"/>
    </row>
    <row r="544958" spans="27:27">
      <c r="AA544958" s="7"/>
    </row>
    <row r="544959" spans="27:27">
      <c r="AA544959" s="7"/>
    </row>
    <row r="544960" spans="27:27">
      <c r="AA544960" s="7"/>
    </row>
    <row r="544961" spans="27:27">
      <c r="AA544961" s="7"/>
    </row>
    <row r="544962" spans="27:27">
      <c r="AA544962" s="7"/>
    </row>
    <row r="544963" spans="27:27">
      <c r="AA544963" s="7"/>
    </row>
    <row r="544964" spans="27:27">
      <c r="AA544964" s="7"/>
    </row>
    <row r="544965" spans="27:27">
      <c r="AA544965" s="7"/>
    </row>
    <row r="544966" spans="27:27">
      <c r="AA544966" s="7"/>
    </row>
    <row r="544967" spans="27:27">
      <c r="AA544967" s="7"/>
    </row>
    <row r="544968" spans="27:27">
      <c r="AA544968" s="7"/>
    </row>
    <row r="544969" spans="27:27">
      <c r="AA544969" s="7"/>
    </row>
    <row r="544970" spans="27:27">
      <c r="AA544970" s="7"/>
    </row>
    <row r="544971" spans="27:27">
      <c r="AA544971" s="7"/>
    </row>
    <row r="544972" spans="27:27">
      <c r="AA544972" s="7"/>
    </row>
    <row r="544973" spans="27:27">
      <c r="AA544973" s="7"/>
    </row>
    <row r="544974" spans="27:27">
      <c r="AA544974" s="7"/>
    </row>
    <row r="544975" spans="27:27">
      <c r="AA544975" s="7"/>
    </row>
    <row r="544976" spans="27:27">
      <c r="AA544976" s="7"/>
    </row>
    <row r="544977" spans="27:27">
      <c r="AA544977" s="7"/>
    </row>
    <row r="544978" spans="27:27">
      <c r="AA544978" s="7"/>
    </row>
    <row r="544979" spans="27:27">
      <c r="AA544979" s="7"/>
    </row>
    <row r="544980" spans="27:27">
      <c r="AA544980" s="7"/>
    </row>
    <row r="544981" spans="27:27">
      <c r="AA544981" s="7"/>
    </row>
    <row r="544982" spans="27:27">
      <c r="AA544982" s="7"/>
    </row>
    <row r="544983" spans="27:27">
      <c r="AA544983" s="7"/>
    </row>
    <row r="544984" spans="27:27">
      <c r="AA544984" s="7"/>
    </row>
    <row r="544985" spans="27:27">
      <c r="AA544985" s="7"/>
    </row>
    <row r="544986" spans="27:27">
      <c r="AA544986" s="7"/>
    </row>
    <row r="544987" spans="27:27">
      <c r="AA544987" s="7"/>
    </row>
    <row r="544988" spans="27:27">
      <c r="AA544988" s="7"/>
    </row>
    <row r="544989" spans="27:27">
      <c r="AA544989" s="7"/>
    </row>
    <row r="544990" spans="27:27">
      <c r="AA544990" s="7"/>
    </row>
    <row r="544991" spans="27:27">
      <c r="AA544991" s="7"/>
    </row>
    <row r="544992" spans="27:27">
      <c r="AA544992" s="7"/>
    </row>
    <row r="544993" spans="27:27">
      <c r="AA544993" s="7"/>
    </row>
    <row r="544994" spans="27:27">
      <c r="AA544994" s="7"/>
    </row>
    <row r="544995" spans="27:27">
      <c r="AA544995" s="7"/>
    </row>
    <row r="544996" spans="27:27">
      <c r="AA544996" s="7"/>
    </row>
    <row r="544997" spans="27:27">
      <c r="AA544997" s="7"/>
    </row>
    <row r="544998" spans="27:27">
      <c r="AA544998" s="7"/>
    </row>
    <row r="544999" spans="27:27">
      <c r="AA544999" s="7"/>
    </row>
    <row r="545000" spans="27:27">
      <c r="AA545000" s="7"/>
    </row>
    <row r="545001" spans="27:27">
      <c r="AA545001" s="7"/>
    </row>
    <row r="545002" spans="27:27">
      <c r="AA545002" s="7"/>
    </row>
    <row r="545003" spans="27:27">
      <c r="AA545003" s="7"/>
    </row>
    <row r="545004" spans="27:27">
      <c r="AA545004" s="7"/>
    </row>
    <row r="545005" spans="27:27">
      <c r="AA545005" s="7"/>
    </row>
    <row r="545006" spans="27:27">
      <c r="AA545006" s="7"/>
    </row>
    <row r="545007" spans="27:27">
      <c r="AA545007" s="7"/>
    </row>
    <row r="545008" spans="27:27">
      <c r="AA545008" s="7"/>
    </row>
    <row r="545009" spans="27:27">
      <c r="AA545009" s="7"/>
    </row>
    <row r="545010" spans="27:27">
      <c r="AA545010" s="7"/>
    </row>
    <row r="545011" spans="27:27">
      <c r="AA545011" s="7"/>
    </row>
    <row r="545012" spans="27:27">
      <c r="AA545012" s="7"/>
    </row>
    <row r="545013" spans="27:27">
      <c r="AA545013" s="7"/>
    </row>
    <row r="545014" spans="27:27">
      <c r="AA545014" s="7"/>
    </row>
    <row r="545015" spans="27:27">
      <c r="AA545015" s="7"/>
    </row>
    <row r="545016" spans="27:27">
      <c r="AA545016" s="7"/>
    </row>
    <row r="545017" spans="27:27">
      <c r="AA545017" s="7"/>
    </row>
    <row r="545018" spans="27:27">
      <c r="AA545018" s="7"/>
    </row>
    <row r="545019" spans="27:27">
      <c r="AA545019" s="7"/>
    </row>
    <row r="545020" spans="27:27">
      <c r="AA545020" s="7"/>
    </row>
    <row r="545021" spans="27:27">
      <c r="AA545021" s="7"/>
    </row>
    <row r="545022" spans="27:27">
      <c r="AA545022" s="7"/>
    </row>
    <row r="545023" spans="27:27">
      <c r="AA545023" s="7"/>
    </row>
    <row r="545024" spans="27:27">
      <c r="AA545024" s="7"/>
    </row>
    <row r="545025" spans="27:27">
      <c r="AA545025" s="7"/>
    </row>
    <row r="545026" spans="27:27">
      <c r="AA545026" s="7"/>
    </row>
    <row r="545027" spans="27:27">
      <c r="AA545027" s="7"/>
    </row>
    <row r="545028" spans="27:27">
      <c r="AA545028" s="7"/>
    </row>
    <row r="545029" spans="27:27">
      <c r="AA545029" s="7"/>
    </row>
    <row r="545030" spans="27:27">
      <c r="AA545030" s="7"/>
    </row>
    <row r="545031" spans="27:27">
      <c r="AA545031" s="7"/>
    </row>
    <row r="545032" spans="27:27">
      <c r="AA545032" s="7"/>
    </row>
    <row r="545033" spans="27:27">
      <c r="AA545033" s="7"/>
    </row>
    <row r="545034" spans="27:27">
      <c r="AA545034" s="7"/>
    </row>
    <row r="545035" spans="27:27">
      <c r="AA545035" s="7"/>
    </row>
    <row r="545036" spans="27:27">
      <c r="AA545036" s="7"/>
    </row>
    <row r="545037" spans="27:27">
      <c r="AA545037" s="7"/>
    </row>
    <row r="545038" spans="27:27">
      <c r="AA545038" s="7"/>
    </row>
    <row r="545039" spans="27:27">
      <c r="AA545039" s="7"/>
    </row>
    <row r="545040" spans="27:27">
      <c r="AA545040" s="7"/>
    </row>
    <row r="545041" spans="27:27">
      <c r="AA545041" s="7"/>
    </row>
    <row r="545042" spans="27:27">
      <c r="AA545042" s="7"/>
    </row>
    <row r="545043" spans="27:27">
      <c r="AA545043" s="7"/>
    </row>
    <row r="545044" spans="27:27">
      <c r="AA545044" s="7"/>
    </row>
    <row r="545045" spans="27:27">
      <c r="AA545045" s="7"/>
    </row>
    <row r="545046" spans="27:27">
      <c r="AA545046" s="7"/>
    </row>
    <row r="545047" spans="27:27">
      <c r="AA545047" s="7"/>
    </row>
    <row r="545048" spans="27:27">
      <c r="AA545048" s="7"/>
    </row>
    <row r="545049" spans="27:27">
      <c r="AA545049" s="7"/>
    </row>
    <row r="545050" spans="27:27">
      <c r="AA545050" s="7"/>
    </row>
    <row r="545051" spans="27:27">
      <c r="AA545051" s="7"/>
    </row>
    <row r="545052" spans="27:27">
      <c r="AA545052" s="7"/>
    </row>
    <row r="545053" spans="27:27">
      <c r="AA545053" s="7"/>
    </row>
    <row r="545054" spans="27:27">
      <c r="AA545054" s="7"/>
    </row>
    <row r="545055" spans="27:27">
      <c r="AA545055" s="7"/>
    </row>
    <row r="545056" spans="27:27">
      <c r="AA545056" s="7"/>
    </row>
    <row r="545057" spans="27:27">
      <c r="AA545057" s="7"/>
    </row>
    <row r="545058" spans="27:27">
      <c r="AA545058" s="7"/>
    </row>
    <row r="545059" spans="27:27">
      <c r="AA545059" s="7"/>
    </row>
    <row r="545060" spans="27:27">
      <c r="AA545060" s="7"/>
    </row>
    <row r="545061" spans="27:27">
      <c r="AA545061" s="7"/>
    </row>
    <row r="545062" spans="27:27">
      <c r="AA545062" s="7"/>
    </row>
    <row r="545063" spans="27:27">
      <c r="AA545063" s="7"/>
    </row>
    <row r="545064" spans="27:27">
      <c r="AA545064" s="7"/>
    </row>
    <row r="545065" spans="27:27">
      <c r="AA545065" s="7"/>
    </row>
    <row r="545066" spans="27:27">
      <c r="AA545066" s="7"/>
    </row>
    <row r="545067" spans="27:27">
      <c r="AA545067" s="7"/>
    </row>
    <row r="545068" spans="27:27">
      <c r="AA545068" s="7"/>
    </row>
    <row r="545069" spans="27:27">
      <c r="AA545069" s="7"/>
    </row>
    <row r="545070" spans="27:27">
      <c r="AA545070" s="7"/>
    </row>
    <row r="545071" spans="27:27">
      <c r="AA545071" s="7"/>
    </row>
    <row r="545072" spans="27:27">
      <c r="AA545072" s="7"/>
    </row>
    <row r="545073" spans="27:27">
      <c r="AA545073" s="7"/>
    </row>
    <row r="545074" spans="27:27">
      <c r="AA545074" s="7"/>
    </row>
    <row r="545075" spans="27:27">
      <c r="AA545075" s="7"/>
    </row>
    <row r="545076" spans="27:27">
      <c r="AA545076" s="7"/>
    </row>
    <row r="545077" spans="27:27">
      <c r="AA545077" s="7"/>
    </row>
    <row r="545078" spans="27:27">
      <c r="AA545078" s="7"/>
    </row>
    <row r="545079" spans="27:27">
      <c r="AA545079" s="7"/>
    </row>
    <row r="545080" spans="27:27">
      <c r="AA545080" s="7"/>
    </row>
    <row r="545081" spans="27:27">
      <c r="AA545081" s="7"/>
    </row>
    <row r="545082" spans="27:27">
      <c r="AA545082" s="7"/>
    </row>
    <row r="545083" spans="27:27">
      <c r="AA545083" s="7"/>
    </row>
    <row r="545084" spans="27:27">
      <c r="AA545084" s="7"/>
    </row>
    <row r="545085" spans="27:27">
      <c r="AA545085" s="7"/>
    </row>
    <row r="545086" spans="27:27">
      <c r="AA545086" s="7"/>
    </row>
    <row r="545087" spans="27:27">
      <c r="AA545087" s="7"/>
    </row>
    <row r="545088" spans="27:27">
      <c r="AA545088" s="7"/>
    </row>
    <row r="545089" spans="27:27">
      <c r="AA545089" s="7"/>
    </row>
    <row r="545090" spans="27:27">
      <c r="AA545090" s="7"/>
    </row>
    <row r="545091" spans="27:27">
      <c r="AA545091" s="7"/>
    </row>
    <row r="545092" spans="27:27">
      <c r="AA545092" s="7"/>
    </row>
    <row r="545093" spans="27:27">
      <c r="AA545093" s="7"/>
    </row>
    <row r="545094" spans="27:27">
      <c r="AA545094" s="7"/>
    </row>
    <row r="545095" spans="27:27">
      <c r="AA545095" s="7"/>
    </row>
    <row r="545096" spans="27:27">
      <c r="AA545096" s="7"/>
    </row>
    <row r="545097" spans="27:27">
      <c r="AA545097" s="7"/>
    </row>
    <row r="545098" spans="27:27">
      <c r="AA545098" s="7"/>
    </row>
    <row r="545099" spans="27:27">
      <c r="AA545099" s="7"/>
    </row>
    <row r="545100" spans="27:27">
      <c r="AA545100" s="7"/>
    </row>
    <row r="545101" spans="27:27">
      <c r="AA545101" s="7"/>
    </row>
    <row r="545102" spans="27:27">
      <c r="AA545102" s="7"/>
    </row>
    <row r="545103" spans="27:27">
      <c r="AA545103" s="7"/>
    </row>
    <row r="545104" spans="27:27">
      <c r="AA545104" s="7"/>
    </row>
    <row r="545105" spans="27:27">
      <c r="AA545105" s="7"/>
    </row>
    <row r="545106" spans="27:27">
      <c r="AA545106" s="7"/>
    </row>
    <row r="545107" spans="27:27">
      <c r="AA545107" s="7"/>
    </row>
    <row r="545108" spans="27:27">
      <c r="AA545108" s="7"/>
    </row>
    <row r="545109" spans="27:27">
      <c r="AA545109" s="7"/>
    </row>
    <row r="545110" spans="27:27">
      <c r="AA545110" s="7"/>
    </row>
    <row r="545111" spans="27:27">
      <c r="AA545111" s="7"/>
    </row>
    <row r="545112" spans="27:27">
      <c r="AA545112" s="7"/>
    </row>
    <row r="545113" spans="27:27">
      <c r="AA545113" s="7"/>
    </row>
    <row r="545114" spans="27:27">
      <c r="AA545114" s="7"/>
    </row>
    <row r="545115" spans="27:27">
      <c r="AA545115" s="7"/>
    </row>
    <row r="545116" spans="27:27">
      <c r="AA545116" s="7"/>
    </row>
    <row r="545117" spans="27:27">
      <c r="AA545117" s="7"/>
    </row>
    <row r="545118" spans="27:27">
      <c r="AA545118" s="7"/>
    </row>
    <row r="545119" spans="27:27">
      <c r="AA545119" s="7"/>
    </row>
    <row r="545120" spans="27:27">
      <c r="AA545120" s="7"/>
    </row>
    <row r="545121" spans="27:27">
      <c r="AA545121" s="7"/>
    </row>
    <row r="545122" spans="27:27">
      <c r="AA545122" s="7"/>
    </row>
    <row r="545123" spans="27:27">
      <c r="AA545123" s="7"/>
    </row>
    <row r="545124" spans="27:27">
      <c r="AA545124" s="7"/>
    </row>
    <row r="545125" spans="27:27">
      <c r="AA545125" s="7"/>
    </row>
    <row r="545126" spans="27:27">
      <c r="AA545126" s="7"/>
    </row>
    <row r="545127" spans="27:27">
      <c r="AA545127" s="7"/>
    </row>
    <row r="545128" spans="27:27">
      <c r="AA545128" s="7"/>
    </row>
    <row r="545129" spans="27:27">
      <c r="AA545129" s="7"/>
    </row>
    <row r="545130" spans="27:27">
      <c r="AA545130" s="7"/>
    </row>
    <row r="545131" spans="27:27">
      <c r="AA545131" s="7"/>
    </row>
    <row r="545132" spans="27:27">
      <c r="AA545132" s="7"/>
    </row>
    <row r="545133" spans="27:27">
      <c r="AA545133" s="7"/>
    </row>
    <row r="545134" spans="27:27">
      <c r="AA545134" s="7"/>
    </row>
    <row r="545135" spans="27:27">
      <c r="AA545135" s="7"/>
    </row>
    <row r="545136" spans="27:27">
      <c r="AA545136" s="7"/>
    </row>
    <row r="545137" spans="27:27">
      <c r="AA545137" s="7"/>
    </row>
    <row r="545138" spans="27:27">
      <c r="AA545138" s="7"/>
    </row>
    <row r="545139" spans="27:27">
      <c r="AA545139" s="7"/>
    </row>
    <row r="545140" spans="27:27">
      <c r="AA545140" s="7"/>
    </row>
    <row r="545141" spans="27:27">
      <c r="AA545141" s="7"/>
    </row>
    <row r="545142" spans="27:27">
      <c r="AA545142" s="7"/>
    </row>
    <row r="545143" spans="27:27">
      <c r="AA545143" s="7"/>
    </row>
    <row r="545144" spans="27:27">
      <c r="AA545144" s="7"/>
    </row>
    <row r="545145" spans="27:27">
      <c r="AA545145" s="7"/>
    </row>
    <row r="545146" spans="27:27">
      <c r="AA545146" s="7"/>
    </row>
    <row r="545147" spans="27:27">
      <c r="AA545147" s="7"/>
    </row>
    <row r="545148" spans="27:27">
      <c r="AA545148" s="7"/>
    </row>
    <row r="545149" spans="27:27">
      <c r="AA545149" s="7"/>
    </row>
    <row r="545150" spans="27:27">
      <c r="AA545150" s="7"/>
    </row>
    <row r="545151" spans="27:27">
      <c r="AA545151" s="7"/>
    </row>
    <row r="545152" spans="27:27">
      <c r="AA545152" s="7"/>
    </row>
    <row r="545153" spans="27:27">
      <c r="AA545153" s="7"/>
    </row>
    <row r="545154" spans="27:27">
      <c r="AA545154" s="7"/>
    </row>
    <row r="545155" spans="27:27">
      <c r="AA545155" s="7"/>
    </row>
    <row r="545156" spans="27:27">
      <c r="AA545156" s="7"/>
    </row>
    <row r="545157" spans="27:27">
      <c r="AA545157" s="7"/>
    </row>
    <row r="545158" spans="27:27">
      <c r="AA545158" s="7"/>
    </row>
    <row r="545159" spans="27:27">
      <c r="AA545159" s="7"/>
    </row>
    <row r="545160" spans="27:27">
      <c r="AA545160" s="7"/>
    </row>
    <row r="545161" spans="27:27">
      <c r="AA545161" s="7"/>
    </row>
    <row r="545162" spans="27:27">
      <c r="AA545162" s="7"/>
    </row>
    <row r="545163" spans="27:27">
      <c r="AA545163" s="7"/>
    </row>
    <row r="545164" spans="27:27">
      <c r="AA545164" s="7"/>
    </row>
    <row r="545165" spans="27:27">
      <c r="AA545165" s="7"/>
    </row>
    <row r="545166" spans="27:27">
      <c r="AA545166" s="7"/>
    </row>
    <row r="545167" spans="27:27">
      <c r="AA545167" s="7"/>
    </row>
    <row r="545168" spans="27:27">
      <c r="AA545168" s="7"/>
    </row>
    <row r="545169" spans="27:27">
      <c r="AA545169" s="7"/>
    </row>
    <row r="545170" spans="27:27">
      <c r="AA545170" s="7"/>
    </row>
    <row r="545171" spans="27:27">
      <c r="AA545171" s="7"/>
    </row>
    <row r="545172" spans="27:27">
      <c r="AA545172" s="7"/>
    </row>
    <row r="545173" spans="27:27">
      <c r="AA545173" s="7"/>
    </row>
    <row r="545174" spans="27:27">
      <c r="AA545174" s="7"/>
    </row>
    <row r="545175" spans="27:27">
      <c r="AA545175" s="7"/>
    </row>
    <row r="545176" spans="27:27">
      <c r="AA545176" s="7"/>
    </row>
    <row r="545177" spans="27:27">
      <c r="AA545177" s="7"/>
    </row>
    <row r="545178" spans="27:27">
      <c r="AA545178" s="7"/>
    </row>
    <row r="545179" spans="27:27">
      <c r="AA545179" s="7"/>
    </row>
    <row r="545180" spans="27:27">
      <c r="AA545180" s="7"/>
    </row>
    <row r="545181" spans="27:27">
      <c r="AA545181" s="7"/>
    </row>
    <row r="545182" spans="27:27">
      <c r="AA545182" s="7"/>
    </row>
    <row r="545183" spans="27:27">
      <c r="AA545183" s="7"/>
    </row>
    <row r="545184" spans="27:27">
      <c r="AA545184" s="7"/>
    </row>
    <row r="545185" spans="27:27">
      <c r="AA545185" s="7"/>
    </row>
    <row r="545186" spans="27:27">
      <c r="AA545186" s="7"/>
    </row>
    <row r="545187" spans="27:27">
      <c r="AA545187" s="7"/>
    </row>
    <row r="545188" spans="27:27">
      <c r="AA545188" s="7"/>
    </row>
    <row r="545189" spans="27:27">
      <c r="AA545189" s="7"/>
    </row>
    <row r="545190" spans="27:27">
      <c r="AA545190" s="7"/>
    </row>
    <row r="545191" spans="27:27">
      <c r="AA545191" s="7"/>
    </row>
    <row r="545192" spans="27:27">
      <c r="AA545192" s="7"/>
    </row>
    <row r="545193" spans="27:27">
      <c r="AA545193" s="7"/>
    </row>
    <row r="545194" spans="27:27">
      <c r="AA545194" s="7"/>
    </row>
    <row r="545195" spans="27:27">
      <c r="AA545195" s="7"/>
    </row>
    <row r="545196" spans="27:27">
      <c r="AA545196" s="7"/>
    </row>
    <row r="545197" spans="27:27">
      <c r="AA545197" s="7"/>
    </row>
    <row r="545198" spans="27:27">
      <c r="AA545198" s="7"/>
    </row>
    <row r="545199" spans="27:27">
      <c r="AA545199" s="7"/>
    </row>
    <row r="545200" spans="27:27">
      <c r="AA545200" s="7"/>
    </row>
    <row r="545201" spans="27:27">
      <c r="AA545201" s="7"/>
    </row>
    <row r="545202" spans="27:27">
      <c r="AA545202" s="7"/>
    </row>
    <row r="545203" spans="27:27">
      <c r="AA545203" s="7"/>
    </row>
    <row r="545204" spans="27:27">
      <c r="AA545204" s="7"/>
    </row>
    <row r="545205" spans="27:27">
      <c r="AA545205" s="7"/>
    </row>
    <row r="545206" spans="27:27">
      <c r="AA545206" s="7"/>
    </row>
    <row r="545207" spans="27:27">
      <c r="AA545207" s="7"/>
    </row>
    <row r="545208" spans="27:27">
      <c r="AA545208" s="7"/>
    </row>
    <row r="545209" spans="27:27">
      <c r="AA545209" s="7"/>
    </row>
    <row r="545210" spans="27:27">
      <c r="AA545210" s="7"/>
    </row>
    <row r="545211" spans="27:27">
      <c r="AA545211" s="7"/>
    </row>
    <row r="545212" spans="27:27">
      <c r="AA545212" s="7"/>
    </row>
    <row r="545213" spans="27:27">
      <c r="AA545213" s="7"/>
    </row>
    <row r="545214" spans="27:27">
      <c r="AA545214" s="7"/>
    </row>
    <row r="545215" spans="27:27">
      <c r="AA545215" s="7"/>
    </row>
    <row r="545216" spans="27:27">
      <c r="AA545216" s="7"/>
    </row>
    <row r="545217" spans="27:27">
      <c r="AA545217" s="7"/>
    </row>
    <row r="545218" spans="27:27">
      <c r="AA545218" s="7"/>
    </row>
    <row r="545219" spans="27:27">
      <c r="AA545219" s="7"/>
    </row>
    <row r="545220" spans="27:27">
      <c r="AA545220" s="7"/>
    </row>
    <row r="545221" spans="27:27">
      <c r="AA545221" s="7"/>
    </row>
    <row r="545222" spans="27:27">
      <c r="AA545222" s="7"/>
    </row>
    <row r="545223" spans="27:27">
      <c r="AA545223" s="7"/>
    </row>
    <row r="545224" spans="27:27">
      <c r="AA545224" s="7"/>
    </row>
    <row r="545225" spans="27:27">
      <c r="AA545225" s="7"/>
    </row>
    <row r="545226" spans="27:27">
      <c r="AA545226" s="7"/>
    </row>
    <row r="545227" spans="27:27">
      <c r="AA545227" s="7"/>
    </row>
    <row r="545228" spans="27:27">
      <c r="AA545228" s="7"/>
    </row>
    <row r="545229" spans="27:27">
      <c r="AA545229" s="7"/>
    </row>
    <row r="545230" spans="27:27">
      <c r="AA545230" s="7"/>
    </row>
    <row r="545231" spans="27:27">
      <c r="AA545231" s="7"/>
    </row>
    <row r="545232" spans="27:27">
      <c r="AA545232" s="7"/>
    </row>
    <row r="545233" spans="27:27">
      <c r="AA545233" s="7"/>
    </row>
    <row r="545234" spans="27:27">
      <c r="AA545234" s="7"/>
    </row>
    <row r="545235" spans="27:27">
      <c r="AA545235" s="7"/>
    </row>
    <row r="545236" spans="27:27">
      <c r="AA545236" s="7"/>
    </row>
    <row r="545237" spans="27:27">
      <c r="AA545237" s="7"/>
    </row>
    <row r="545238" spans="27:27">
      <c r="AA545238" s="7"/>
    </row>
    <row r="545239" spans="27:27">
      <c r="AA545239" s="7"/>
    </row>
    <row r="545240" spans="27:27">
      <c r="AA545240" s="7"/>
    </row>
    <row r="545241" spans="27:27">
      <c r="AA545241" s="7"/>
    </row>
    <row r="545242" spans="27:27">
      <c r="AA545242" s="7"/>
    </row>
    <row r="545243" spans="27:27">
      <c r="AA545243" s="7"/>
    </row>
    <row r="545244" spans="27:27">
      <c r="AA545244" s="7"/>
    </row>
    <row r="545245" spans="27:27">
      <c r="AA545245" s="7"/>
    </row>
    <row r="545246" spans="27:27">
      <c r="AA545246" s="7"/>
    </row>
    <row r="545247" spans="27:27">
      <c r="AA545247" s="7"/>
    </row>
    <row r="545248" spans="27:27">
      <c r="AA545248" s="7"/>
    </row>
    <row r="545249" spans="27:27">
      <c r="AA545249" s="7"/>
    </row>
    <row r="545250" spans="27:27">
      <c r="AA545250" s="7"/>
    </row>
    <row r="545251" spans="27:27">
      <c r="AA545251" s="7"/>
    </row>
    <row r="545252" spans="27:27">
      <c r="AA545252" s="7"/>
    </row>
    <row r="545253" spans="27:27">
      <c r="AA545253" s="7"/>
    </row>
    <row r="545254" spans="27:27">
      <c r="AA545254" s="7"/>
    </row>
    <row r="545255" spans="27:27">
      <c r="AA545255" s="7"/>
    </row>
    <row r="545256" spans="27:27">
      <c r="AA545256" s="7"/>
    </row>
    <row r="545257" spans="27:27">
      <c r="AA545257" s="7"/>
    </row>
    <row r="545258" spans="27:27">
      <c r="AA545258" s="7"/>
    </row>
    <row r="545259" spans="27:27">
      <c r="AA545259" s="7"/>
    </row>
    <row r="545260" spans="27:27">
      <c r="AA545260" s="7"/>
    </row>
    <row r="545261" spans="27:27">
      <c r="AA545261" s="7"/>
    </row>
    <row r="545262" spans="27:27">
      <c r="AA545262" s="7"/>
    </row>
    <row r="545263" spans="27:27">
      <c r="AA545263" s="7"/>
    </row>
    <row r="545264" spans="27:27">
      <c r="AA545264" s="7"/>
    </row>
    <row r="545265" spans="27:27">
      <c r="AA545265" s="7"/>
    </row>
    <row r="545266" spans="27:27">
      <c r="AA545266" s="7"/>
    </row>
    <row r="545267" spans="27:27">
      <c r="AA545267" s="7"/>
    </row>
    <row r="545268" spans="27:27">
      <c r="AA545268" s="7"/>
    </row>
    <row r="545269" spans="27:27">
      <c r="AA545269" s="7"/>
    </row>
    <row r="545270" spans="27:27">
      <c r="AA545270" s="7"/>
    </row>
    <row r="545271" spans="27:27">
      <c r="AA545271" s="7"/>
    </row>
    <row r="545272" spans="27:27">
      <c r="AA545272" s="7"/>
    </row>
    <row r="545273" spans="27:27">
      <c r="AA545273" s="7"/>
    </row>
    <row r="545274" spans="27:27">
      <c r="AA545274" s="7"/>
    </row>
    <row r="545275" spans="27:27">
      <c r="AA545275" s="7"/>
    </row>
    <row r="545276" spans="27:27">
      <c r="AA545276" s="7"/>
    </row>
    <row r="545277" spans="27:27">
      <c r="AA545277" s="7"/>
    </row>
    <row r="545278" spans="27:27">
      <c r="AA545278" s="7"/>
    </row>
    <row r="545279" spans="27:27">
      <c r="AA545279" s="7"/>
    </row>
    <row r="545280" spans="27:27">
      <c r="AA545280" s="7"/>
    </row>
    <row r="545281" spans="27:27">
      <c r="AA545281" s="7"/>
    </row>
    <row r="545282" spans="27:27">
      <c r="AA545282" s="7"/>
    </row>
    <row r="545283" spans="27:27">
      <c r="AA545283" s="7"/>
    </row>
    <row r="545284" spans="27:27">
      <c r="AA545284" s="7"/>
    </row>
    <row r="545285" spans="27:27">
      <c r="AA545285" s="7"/>
    </row>
    <row r="545286" spans="27:27">
      <c r="AA545286" s="7"/>
    </row>
    <row r="545287" spans="27:27">
      <c r="AA545287" s="7"/>
    </row>
    <row r="545288" spans="27:27">
      <c r="AA545288" s="7"/>
    </row>
    <row r="545289" spans="27:27">
      <c r="AA545289" s="7"/>
    </row>
    <row r="545290" spans="27:27">
      <c r="AA545290" s="7"/>
    </row>
    <row r="545291" spans="27:27">
      <c r="AA545291" s="7"/>
    </row>
    <row r="545292" spans="27:27">
      <c r="AA545292" s="7"/>
    </row>
    <row r="545293" spans="27:27">
      <c r="AA545293" s="7"/>
    </row>
    <row r="545294" spans="27:27">
      <c r="AA545294" s="7"/>
    </row>
    <row r="545295" spans="27:27">
      <c r="AA545295" s="7"/>
    </row>
    <row r="545296" spans="27:27">
      <c r="AA545296" s="7"/>
    </row>
    <row r="545297" spans="27:27">
      <c r="AA545297" s="7"/>
    </row>
    <row r="545298" spans="27:27">
      <c r="AA545298" s="7"/>
    </row>
    <row r="545299" spans="27:27">
      <c r="AA545299" s="7"/>
    </row>
    <row r="545300" spans="27:27">
      <c r="AA545300" s="7"/>
    </row>
    <row r="545301" spans="27:27">
      <c r="AA545301" s="7"/>
    </row>
    <row r="545302" spans="27:27">
      <c r="AA545302" s="7"/>
    </row>
    <row r="545303" spans="27:27">
      <c r="AA545303" s="7"/>
    </row>
    <row r="545304" spans="27:27">
      <c r="AA545304" s="7"/>
    </row>
    <row r="545305" spans="27:27">
      <c r="AA545305" s="7"/>
    </row>
    <row r="545306" spans="27:27">
      <c r="AA545306" s="7"/>
    </row>
    <row r="545307" spans="27:27">
      <c r="AA545307" s="7"/>
    </row>
    <row r="545308" spans="27:27">
      <c r="AA545308" s="7"/>
    </row>
    <row r="545309" spans="27:27">
      <c r="AA545309" s="7"/>
    </row>
    <row r="545310" spans="27:27">
      <c r="AA545310" s="7"/>
    </row>
    <row r="545311" spans="27:27">
      <c r="AA545311" s="7"/>
    </row>
    <row r="545312" spans="27:27">
      <c r="AA545312" s="7"/>
    </row>
    <row r="545313" spans="27:27">
      <c r="AA545313" s="7"/>
    </row>
    <row r="545314" spans="27:27">
      <c r="AA545314" s="7"/>
    </row>
    <row r="545315" spans="27:27">
      <c r="AA545315" s="7"/>
    </row>
    <row r="545316" spans="27:27">
      <c r="AA545316" s="7"/>
    </row>
    <row r="545317" spans="27:27">
      <c r="AA545317" s="7"/>
    </row>
    <row r="545318" spans="27:27">
      <c r="AA545318" s="7"/>
    </row>
    <row r="545319" spans="27:27">
      <c r="AA545319" s="7"/>
    </row>
    <row r="545320" spans="27:27">
      <c r="AA545320" s="7"/>
    </row>
    <row r="545321" spans="27:27">
      <c r="AA545321" s="7"/>
    </row>
    <row r="545322" spans="27:27">
      <c r="AA545322" s="7"/>
    </row>
    <row r="545323" spans="27:27">
      <c r="AA545323" s="7"/>
    </row>
    <row r="545324" spans="27:27">
      <c r="AA545324" s="7"/>
    </row>
    <row r="545325" spans="27:27">
      <c r="AA545325" s="7"/>
    </row>
    <row r="545326" spans="27:27">
      <c r="AA545326" s="7"/>
    </row>
    <row r="545327" spans="27:27">
      <c r="AA545327" s="7"/>
    </row>
    <row r="545328" spans="27:27">
      <c r="AA545328" s="7"/>
    </row>
    <row r="545329" spans="27:27">
      <c r="AA545329" s="7"/>
    </row>
    <row r="545330" spans="27:27">
      <c r="AA545330" s="7"/>
    </row>
    <row r="545331" spans="27:27">
      <c r="AA545331" s="7"/>
    </row>
    <row r="545332" spans="27:27">
      <c r="AA545332" s="7"/>
    </row>
    <row r="545333" spans="27:27">
      <c r="AA545333" s="7"/>
    </row>
    <row r="545334" spans="27:27">
      <c r="AA545334" s="7"/>
    </row>
    <row r="545335" spans="27:27">
      <c r="AA545335" s="7"/>
    </row>
    <row r="545336" spans="27:27">
      <c r="AA545336" s="7"/>
    </row>
    <row r="545337" spans="27:27">
      <c r="AA545337" s="7"/>
    </row>
    <row r="545338" spans="27:27">
      <c r="AA545338" s="7"/>
    </row>
    <row r="545339" spans="27:27">
      <c r="AA545339" s="7"/>
    </row>
    <row r="545340" spans="27:27">
      <c r="AA545340" s="7"/>
    </row>
    <row r="545341" spans="27:27">
      <c r="AA545341" s="7"/>
    </row>
    <row r="545342" spans="27:27">
      <c r="AA545342" s="7"/>
    </row>
    <row r="545343" spans="27:27">
      <c r="AA545343" s="7"/>
    </row>
    <row r="545344" spans="27:27">
      <c r="AA545344" s="7"/>
    </row>
    <row r="545345" spans="27:27">
      <c r="AA545345" s="7"/>
    </row>
    <row r="545346" spans="27:27">
      <c r="AA545346" s="7"/>
    </row>
    <row r="545347" spans="27:27">
      <c r="AA545347" s="7"/>
    </row>
    <row r="545348" spans="27:27">
      <c r="AA545348" s="7"/>
    </row>
    <row r="545349" spans="27:27">
      <c r="AA545349" s="7"/>
    </row>
    <row r="545350" spans="27:27">
      <c r="AA545350" s="7"/>
    </row>
    <row r="545351" spans="27:27">
      <c r="AA545351" s="7"/>
    </row>
    <row r="545352" spans="27:27">
      <c r="AA545352" s="7"/>
    </row>
    <row r="545353" spans="27:27">
      <c r="AA545353" s="7"/>
    </row>
    <row r="545354" spans="27:27">
      <c r="AA545354" s="7"/>
    </row>
    <row r="545355" spans="27:27">
      <c r="AA545355" s="7"/>
    </row>
    <row r="545356" spans="27:27">
      <c r="AA545356" s="7"/>
    </row>
    <row r="545357" spans="27:27">
      <c r="AA545357" s="7"/>
    </row>
    <row r="545358" spans="27:27">
      <c r="AA545358" s="7"/>
    </row>
    <row r="545359" spans="27:27">
      <c r="AA545359" s="7"/>
    </row>
    <row r="545360" spans="27:27">
      <c r="AA545360" s="7"/>
    </row>
    <row r="545361" spans="27:27">
      <c r="AA545361" s="7"/>
    </row>
    <row r="545362" spans="27:27">
      <c r="AA545362" s="7"/>
    </row>
    <row r="545363" spans="27:27">
      <c r="AA545363" s="7"/>
    </row>
    <row r="545364" spans="27:27">
      <c r="AA545364" s="7"/>
    </row>
    <row r="545365" spans="27:27">
      <c r="AA545365" s="7"/>
    </row>
    <row r="545366" spans="27:27">
      <c r="AA545366" s="7"/>
    </row>
    <row r="545367" spans="27:27">
      <c r="AA545367" s="7"/>
    </row>
    <row r="545368" spans="27:27">
      <c r="AA545368" s="7"/>
    </row>
    <row r="545369" spans="27:27">
      <c r="AA545369" s="7"/>
    </row>
    <row r="545370" spans="27:27">
      <c r="AA545370" s="7"/>
    </row>
    <row r="545371" spans="27:27">
      <c r="AA545371" s="7"/>
    </row>
    <row r="545372" spans="27:27">
      <c r="AA545372" s="7"/>
    </row>
    <row r="545373" spans="27:27">
      <c r="AA545373" s="7"/>
    </row>
    <row r="545374" spans="27:27">
      <c r="AA545374" s="7"/>
    </row>
    <row r="545375" spans="27:27">
      <c r="AA545375" s="7"/>
    </row>
    <row r="545376" spans="27:27">
      <c r="AA545376" s="7"/>
    </row>
    <row r="545377" spans="27:27">
      <c r="AA545377" s="7"/>
    </row>
    <row r="545378" spans="27:27">
      <c r="AA545378" s="7"/>
    </row>
    <row r="545379" spans="27:27">
      <c r="AA545379" s="7"/>
    </row>
    <row r="545380" spans="27:27">
      <c r="AA545380" s="7"/>
    </row>
    <row r="545381" spans="27:27">
      <c r="AA545381" s="7"/>
    </row>
    <row r="545382" spans="27:27">
      <c r="AA545382" s="7"/>
    </row>
    <row r="545383" spans="27:27">
      <c r="AA545383" s="7"/>
    </row>
    <row r="545384" spans="27:27">
      <c r="AA545384" s="7"/>
    </row>
    <row r="545385" spans="27:27">
      <c r="AA545385" s="7"/>
    </row>
    <row r="545386" spans="27:27">
      <c r="AA545386" s="7"/>
    </row>
    <row r="545387" spans="27:27">
      <c r="AA545387" s="7"/>
    </row>
    <row r="545388" spans="27:27">
      <c r="AA545388" s="7"/>
    </row>
    <row r="545389" spans="27:27">
      <c r="AA545389" s="7"/>
    </row>
    <row r="545390" spans="27:27">
      <c r="AA545390" s="7"/>
    </row>
    <row r="545391" spans="27:27">
      <c r="AA545391" s="7"/>
    </row>
    <row r="545392" spans="27:27">
      <c r="AA545392" s="7"/>
    </row>
    <row r="545393" spans="27:27">
      <c r="AA545393" s="7"/>
    </row>
    <row r="545394" spans="27:27">
      <c r="AA545394" s="7"/>
    </row>
    <row r="545395" spans="27:27">
      <c r="AA545395" s="7"/>
    </row>
    <row r="545396" spans="27:27">
      <c r="AA545396" s="7"/>
    </row>
    <row r="545397" spans="27:27">
      <c r="AA545397" s="7"/>
    </row>
    <row r="545398" spans="27:27">
      <c r="AA545398" s="7"/>
    </row>
    <row r="545399" spans="27:27">
      <c r="AA545399" s="7"/>
    </row>
    <row r="545400" spans="27:27">
      <c r="AA545400" s="7"/>
    </row>
    <row r="545401" spans="27:27">
      <c r="AA545401" s="7"/>
    </row>
    <row r="545402" spans="27:27">
      <c r="AA545402" s="7"/>
    </row>
    <row r="545403" spans="27:27">
      <c r="AA545403" s="7"/>
    </row>
    <row r="545404" spans="27:27">
      <c r="AA545404" s="7"/>
    </row>
    <row r="545405" spans="27:27">
      <c r="AA545405" s="7"/>
    </row>
    <row r="545406" spans="27:27">
      <c r="AA545406" s="7"/>
    </row>
    <row r="545407" spans="27:27">
      <c r="AA545407" s="7"/>
    </row>
    <row r="545408" spans="27:27">
      <c r="AA545408" s="7"/>
    </row>
    <row r="545409" spans="27:27">
      <c r="AA545409" s="7"/>
    </row>
    <row r="545410" spans="27:27">
      <c r="AA545410" s="7"/>
    </row>
    <row r="545411" spans="27:27">
      <c r="AA545411" s="7"/>
    </row>
    <row r="545412" spans="27:27">
      <c r="AA545412" s="7"/>
    </row>
    <row r="545413" spans="27:27">
      <c r="AA545413" s="7"/>
    </row>
    <row r="545414" spans="27:27">
      <c r="AA545414" s="7"/>
    </row>
    <row r="545415" spans="27:27">
      <c r="AA545415" s="7"/>
    </row>
    <row r="545416" spans="27:27">
      <c r="AA545416" s="7"/>
    </row>
    <row r="545417" spans="27:27">
      <c r="AA545417" s="7"/>
    </row>
    <row r="545418" spans="27:27">
      <c r="AA545418" s="7"/>
    </row>
    <row r="545419" spans="27:27">
      <c r="AA545419" s="7"/>
    </row>
    <row r="545420" spans="27:27">
      <c r="AA545420" s="7"/>
    </row>
    <row r="545421" spans="27:27">
      <c r="AA545421" s="7"/>
    </row>
    <row r="545422" spans="27:27">
      <c r="AA545422" s="7"/>
    </row>
    <row r="545423" spans="27:27">
      <c r="AA545423" s="7"/>
    </row>
    <row r="545424" spans="27:27">
      <c r="AA545424" s="7"/>
    </row>
    <row r="545425" spans="27:27">
      <c r="AA545425" s="7"/>
    </row>
    <row r="545426" spans="27:27">
      <c r="AA545426" s="7"/>
    </row>
    <row r="545427" spans="27:27">
      <c r="AA545427" s="7"/>
    </row>
    <row r="545428" spans="27:27">
      <c r="AA545428" s="7"/>
    </row>
    <row r="545429" spans="27:27">
      <c r="AA545429" s="7"/>
    </row>
    <row r="545430" spans="27:27">
      <c r="AA545430" s="7"/>
    </row>
    <row r="545431" spans="27:27">
      <c r="AA545431" s="7"/>
    </row>
    <row r="545432" spans="27:27">
      <c r="AA545432" s="7"/>
    </row>
    <row r="545433" spans="27:27">
      <c r="AA545433" s="7"/>
    </row>
    <row r="545434" spans="27:27">
      <c r="AA545434" s="7"/>
    </row>
    <row r="545435" spans="27:27">
      <c r="AA545435" s="7"/>
    </row>
    <row r="545436" spans="27:27">
      <c r="AA545436" s="7"/>
    </row>
    <row r="545437" spans="27:27">
      <c r="AA545437" s="7"/>
    </row>
    <row r="545438" spans="27:27">
      <c r="AA545438" s="7"/>
    </row>
    <row r="545439" spans="27:27">
      <c r="AA545439" s="7"/>
    </row>
    <row r="545440" spans="27:27">
      <c r="AA545440" s="7"/>
    </row>
    <row r="545441" spans="27:27">
      <c r="AA545441" s="7"/>
    </row>
    <row r="545442" spans="27:27">
      <c r="AA545442" s="7"/>
    </row>
    <row r="545443" spans="27:27">
      <c r="AA545443" s="7"/>
    </row>
    <row r="545444" spans="27:27">
      <c r="AA545444" s="7"/>
    </row>
    <row r="545445" spans="27:27">
      <c r="AA545445" s="7"/>
    </row>
    <row r="545446" spans="27:27">
      <c r="AA545446" s="7"/>
    </row>
    <row r="545447" spans="27:27">
      <c r="AA545447" s="7"/>
    </row>
    <row r="545448" spans="27:27">
      <c r="AA545448" s="7"/>
    </row>
    <row r="545449" spans="27:27">
      <c r="AA545449" s="7"/>
    </row>
    <row r="545450" spans="27:27">
      <c r="AA545450" s="7"/>
    </row>
    <row r="545451" spans="27:27">
      <c r="AA545451" s="7"/>
    </row>
    <row r="545452" spans="27:27">
      <c r="AA545452" s="7"/>
    </row>
    <row r="545453" spans="27:27">
      <c r="AA545453" s="7"/>
    </row>
    <row r="545454" spans="27:27">
      <c r="AA545454" s="7"/>
    </row>
    <row r="545455" spans="27:27">
      <c r="AA545455" s="7"/>
    </row>
    <row r="545456" spans="27:27">
      <c r="AA545456" s="7"/>
    </row>
    <row r="545457" spans="27:27">
      <c r="AA545457" s="7"/>
    </row>
    <row r="545458" spans="27:27">
      <c r="AA545458" s="7"/>
    </row>
    <row r="545459" spans="27:27">
      <c r="AA545459" s="7"/>
    </row>
    <row r="545460" spans="27:27">
      <c r="AA545460" s="7"/>
    </row>
    <row r="545461" spans="27:27">
      <c r="AA545461" s="7"/>
    </row>
    <row r="545462" spans="27:27">
      <c r="AA545462" s="7"/>
    </row>
    <row r="545463" spans="27:27">
      <c r="AA545463" s="7"/>
    </row>
    <row r="545464" spans="27:27">
      <c r="AA545464" s="7"/>
    </row>
    <row r="545465" spans="27:27">
      <c r="AA545465" s="7"/>
    </row>
    <row r="545466" spans="27:27">
      <c r="AA545466" s="7"/>
    </row>
    <row r="545467" spans="27:27">
      <c r="AA545467" s="7"/>
    </row>
    <row r="545468" spans="27:27">
      <c r="AA545468" s="7"/>
    </row>
    <row r="545469" spans="27:27">
      <c r="AA545469" s="7"/>
    </row>
    <row r="545470" spans="27:27">
      <c r="AA545470" s="7"/>
    </row>
    <row r="545471" spans="27:27">
      <c r="AA545471" s="7"/>
    </row>
    <row r="545472" spans="27:27">
      <c r="AA545472" s="7"/>
    </row>
    <row r="545473" spans="27:27">
      <c r="AA545473" s="7"/>
    </row>
    <row r="545474" spans="27:27">
      <c r="AA545474" s="7"/>
    </row>
    <row r="545475" spans="27:27">
      <c r="AA545475" s="7"/>
    </row>
    <row r="545476" spans="27:27">
      <c r="AA545476" s="7"/>
    </row>
    <row r="545477" spans="27:27">
      <c r="AA545477" s="7"/>
    </row>
    <row r="545478" spans="27:27">
      <c r="AA545478" s="7"/>
    </row>
    <row r="545479" spans="27:27">
      <c r="AA545479" s="7"/>
    </row>
    <row r="545480" spans="27:27">
      <c r="AA545480" s="7"/>
    </row>
    <row r="545481" spans="27:27">
      <c r="AA545481" s="7"/>
    </row>
    <row r="545482" spans="27:27">
      <c r="AA545482" s="7"/>
    </row>
    <row r="545483" spans="27:27">
      <c r="AA545483" s="7"/>
    </row>
    <row r="545484" spans="27:27">
      <c r="AA545484" s="7"/>
    </row>
    <row r="545485" spans="27:27">
      <c r="AA545485" s="7"/>
    </row>
    <row r="545486" spans="27:27">
      <c r="AA545486" s="7"/>
    </row>
    <row r="545487" spans="27:27">
      <c r="AA545487" s="7"/>
    </row>
    <row r="545488" spans="27:27">
      <c r="AA545488" s="7"/>
    </row>
    <row r="545489" spans="27:27">
      <c r="AA545489" s="7"/>
    </row>
    <row r="545490" spans="27:27">
      <c r="AA545490" s="7"/>
    </row>
    <row r="545491" spans="27:27">
      <c r="AA545491" s="7"/>
    </row>
    <row r="545492" spans="27:27">
      <c r="AA545492" s="7"/>
    </row>
    <row r="545493" spans="27:27">
      <c r="AA545493" s="7"/>
    </row>
    <row r="545494" spans="27:27">
      <c r="AA545494" s="7"/>
    </row>
    <row r="545495" spans="27:27">
      <c r="AA545495" s="7"/>
    </row>
    <row r="545496" spans="27:27">
      <c r="AA545496" s="7"/>
    </row>
    <row r="545497" spans="27:27">
      <c r="AA545497" s="7"/>
    </row>
    <row r="545498" spans="27:27">
      <c r="AA545498" s="7"/>
    </row>
    <row r="545499" spans="27:27">
      <c r="AA545499" s="7"/>
    </row>
    <row r="545500" spans="27:27">
      <c r="AA545500" s="7"/>
    </row>
    <row r="545501" spans="27:27">
      <c r="AA545501" s="7"/>
    </row>
    <row r="545502" spans="27:27">
      <c r="AA545502" s="7"/>
    </row>
    <row r="545503" spans="27:27">
      <c r="AA545503" s="7"/>
    </row>
    <row r="545504" spans="27:27">
      <c r="AA545504" s="7"/>
    </row>
    <row r="545505" spans="27:27">
      <c r="AA545505" s="7"/>
    </row>
    <row r="545506" spans="27:27">
      <c r="AA545506" s="7"/>
    </row>
    <row r="545507" spans="27:27">
      <c r="AA545507" s="7"/>
    </row>
    <row r="545508" spans="27:27">
      <c r="AA545508" s="7"/>
    </row>
    <row r="545509" spans="27:27">
      <c r="AA545509" s="7"/>
    </row>
    <row r="545510" spans="27:27">
      <c r="AA545510" s="7"/>
    </row>
    <row r="545511" spans="27:27">
      <c r="AA545511" s="7"/>
    </row>
    <row r="545512" spans="27:27">
      <c r="AA545512" s="7"/>
    </row>
    <row r="545513" spans="27:27">
      <c r="AA545513" s="7"/>
    </row>
    <row r="545514" spans="27:27">
      <c r="AA545514" s="7"/>
    </row>
    <row r="545515" spans="27:27">
      <c r="AA545515" s="7"/>
    </row>
    <row r="545516" spans="27:27">
      <c r="AA545516" s="7"/>
    </row>
    <row r="545517" spans="27:27">
      <c r="AA545517" s="7"/>
    </row>
    <row r="545518" spans="27:27">
      <c r="AA545518" s="7"/>
    </row>
    <row r="545519" spans="27:27">
      <c r="AA545519" s="7"/>
    </row>
    <row r="545520" spans="27:27">
      <c r="AA545520" s="7"/>
    </row>
    <row r="545521" spans="27:27">
      <c r="AA545521" s="7"/>
    </row>
    <row r="545522" spans="27:27">
      <c r="AA545522" s="7"/>
    </row>
    <row r="545523" spans="27:27">
      <c r="AA545523" s="7"/>
    </row>
    <row r="545524" spans="27:27">
      <c r="AA545524" s="7"/>
    </row>
    <row r="545525" spans="27:27">
      <c r="AA545525" s="7"/>
    </row>
    <row r="545526" spans="27:27">
      <c r="AA545526" s="7"/>
    </row>
    <row r="545527" spans="27:27">
      <c r="AA545527" s="7"/>
    </row>
    <row r="545528" spans="27:27">
      <c r="AA545528" s="7"/>
    </row>
    <row r="545529" spans="27:27">
      <c r="AA545529" s="7"/>
    </row>
    <row r="545530" spans="27:27">
      <c r="AA545530" s="7"/>
    </row>
    <row r="545531" spans="27:27">
      <c r="AA545531" s="7"/>
    </row>
    <row r="545532" spans="27:27">
      <c r="AA545532" s="7"/>
    </row>
    <row r="545533" spans="27:27">
      <c r="AA545533" s="7"/>
    </row>
    <row r="545534" spans="27:27">
      <c r="AA545534" s="7"/>
    </row>
    <row r="545535" spans="27:27">
      <c r="AA545535" s="7"/>
    </row>
    <row r="545536" spans="27:27">
      <c r="AA545536" s="7"/>
    </row>
    <row r="545537" spans="27:27">
      <c r="AA545537" s="7"/>
    </row>
    <row r="545538" spans="27:27">
      <c r="AA545538" s="7"/>
    </row>
    <row r="545539" spans="27:27">
      <c r="AA545539" s="7"/>
    </row>
    <row r="545540" spans="27:27">
      <c r="AA545540" s="7"/>
    </row>
    <row r="545541" spans="27:27">
      <c r="AA545541" s="7"/>
    </row>
    <row r="545542" spans="27:27">
      <c r="AA545542" s="7"/>
    </row>
    <row r="545543" spans="27:27">
      <c r="AA545543" s="7"/>
    </row>
    <row r="545544" spans="27:27">
      <c r="AA545544" s="7"/>
    </row>
    <row r="545545" spans="27:27">
      <c r="AA545545" s="7"/>
    </row>
    <row r="545546" spans="27:27">
      <c r="AA545546" s="7"/>
    </row>
    <row r="545547" spans="27:27">
      <c r="AA545547" s="7"/>
    </row>
    <row r="545548" spans="27:27">
      <c r="AA545548" s="7"/>
    </row>
    <row r="545549" spans="27:27">
      <c r="AA545549" s="7"/>
    </row>
    <row r="545550" spans="27:27">
      <c r="AA545550" s="7"/>
    </row>
    <row r="545551" spans="27:27">
      <c r="AA545551" s="7"/>
    </row>
    <row r="545552" spans="27:27">
      <c r="AA545552" s="7"/>
    </row>
    <row r="545553" spans="27:27">
      <c r="AA545553" s="7"/>
    </row>
    <row r="545554" spans="27:27">
      <c r="AA545554" s="7"/>
    </row>
    <row r="545555" spans="27:27">
      <c r="AA545555" s="7"/>
    </row>
    <row r="545556" spans="27:27">
      <c r="AA545556" s="7"/>
    </row>
    <row r="545557" spans="27:27">
      <c r="AA545557" s="7"/>
    </row>
    <row r="545558" spans="27:27">
      <c r="AA545558" s="7"/>
    </row>
    <row r="545559" spans="27:27">
      <c r="AA545559" s="7"/>
    </row>
    <row r="545560" spans="27:27">
      <c r="AA545560" s="7"/>
    </row>
    <row r="545561" spans="27:27">
      <c r="AA545561" s="7"/>
    </row>
    <row r="545562" spans="27:27">
      <c r="AA545562" s="7"/>
    </row>
    <row r="545563" spans="27:27">
      <c r="AA545563" s="7"/>
    </row>
    <row r="545564" spans="27:27">
      <c r="AA545564" s="7"/>
    </row>
    <row r="545565" spans="27:27">
      <c r="AA545565" s="7"/>
    </row>
    <row r="545566" spans="27:27">
      <c r="AA545566" s="7"/>
    </row>
    <row r="545567" spans="27:27">
      <c r="AA545567" s="7"/>
    </row>
    <row r="545568" spans="27:27">
      <c r="AA545568" s="7"/>
    </row>
    <row r="545569" spans="27:27">
      <c r="AA545569" s="7"/>
    </row>
    <row r="545570" spans="27:27">
      <c r="AA545570" s="7"/>
    </row>
    <row r="545571" spans="27:27">
      <c r="AA545571" s="7"/>
    </row>
    <row r="545572" spans="27:27">
      <c r="AA545572" s="7"/>
    </row>
    <row r="545573" spans="27:27">
      <c r="AA545573" s="7"/>
    </row>
    <row r="545574" spans="27:27">
      <c r="AA545574" s="7"/>
    </row>
    <row r="545575" spans="27:27">
      <c r="AA545575" s="7"/>
    </row>
    <row r="545576" spans="27:27">
      <c r="AA545576" s="7"/>
    </row>
    <row r="545577" spans="27:27">
      <c r="AA545577" s="7"/>
    </row>
    <row r="545578" spans="27:27">
      <c r="AA545578" s="7"/>
    </row>
    <row r="545579" spans="27:27">
      <c r="AA545579" s="7"/>
    </row>
    <row r="545580" spans="27:27">
      <c r="AA545580" s="7"/>
    </row>
    <row r="545581" spans="27:27">
      <c r="AA545581" s="7"/>
    </row>
    <row r="545582" spans="27:27">
      <c r="AA545582" s="7"/>
    </row>
    <row r="545583" spans="27:27">
      <c r="AA545583" s="7"/>
    </row>
    <row r="545584" spans="27:27">
      <c r="AA545584" s="7"/>
    </row>
    <row r="545585" spans="27:27">
      <c r="AA545585" s="7"/>
    </row>
    <row r="545586" spans="27:27">
      <c r="AA545586" s="7"/>
    </row>
    <row r="545587" spans="27:27">
      <c r="AA545587" s="7"/>
    </row>
    <row r="545588" spans="27:27">
      <c r="AA545588" s="7"/>
    </row>
    <row r="545589" spans="27:27">
      <c r="AA545589" s="7"/>
    </row>
    <row r="545590" spans="27:27">
      <c r="AA545590" s="7"/>
    </row>
    <row r="545591" spans="27:27">
      <c r="AA545591" s="7"/>
    </row>
    <row r="545592" spans="27:27">
      <c r="AA545592" s="7"/>
    </row>
    <row r="545593" spans="27:27">
      <c r="AA545593" s="7"/>
    </row>
    <row r="545594" spans="27:27">
      <c r="AA545594" s="7"/>
    </row>
    <row r="545595" spans="27:27">
      <c r="AA545595" s="7"/>
    </row>
    <row r="545596" spans="27:27">
      <c r="AA545596" s="7"/>
    </row>
    <row r="545597" spans="27:27">
      <c r="AA545597" s="7"/>
    </row>
    <row r="545598" spans="27:27">
      <c r="AA545598" s="7"/>
    </row>
    <row r="545599" spans="27:27">
      <c r="AA545599" s="7"/>
    </row>
    <row r="545600" spans="27:27">
      <c r="AA545600" s="7"/>
    </row>
    <row r="545601" spans="27:27">
      <c r="AA545601" s="7"/>
    </row>
    <row r="545602" spans="27:27">
      <c r="AA545602" s="7"/>
    </row>
    <row r="545603" spans="27:27">
      <c r="AA545603" s="7"/>
    </row>
    <row r="545604" spans="27:27">
      <c r="AA545604" s="7"/>
    </row>
    <row r="545605" spans="27:27">
      <c r="AA545605" s="7"/>
    </row>
    <row r="545606" spans="27:27">
      <c r="AA545606" s="7"/>
    </row>
    <row r="545607" spans="27:27">
      <c r="AA545607" s="7"/>
    </row>
    <row r="545608" spans="27:27">
      <c r="AA545608" s="7"/>
    </row>
    <row r="545609" spans="27:27">
      <c r="AA545609" s="7"/>
    </row>
    <row r="545610" spans="27:27">
      <c r="AA545610" s="7"/>
    </row>
    <row r="545611" spans="27:27">
      <c r="AA545611" s="7"/>
    </row>
    <row r="545612" spans="27:27">
      <c r="AA545612" s="7"/>
    </row>
    <row r="545613" spans="27:27">
      <c r="AA545613" s="7"/>
    </row>
    <row r="545614" spans="27:27">
      <c r="AA545614" s="7"/>
    </row>
    <row r="545615" spans="27:27">
      <c r="AA545615" s="7"/>
    </row>
    <row r="545616" spans="27:27">
      <c r="AA545616" s="7"/>
    </row>
    <row r="545617" spans="27:27">
      <c r="AA545617" s="7"/>
    </row>
    <row r="545618" spans="27:27">
      <c r="AA545618" s="7"/>
    </row>
    <row r="545619" spans="27:27">
      <c r="AA545619" s="7"/>
    </row>
    <row r="545620" spans="27:27">
      <c r="AA545620" s="7"/>
    </row>
    <row r="545621" spans="27:27">
      <c r="AA545621" s="7"/>
    </row>
    <row r="545622" spans="27:27">
      <c r="AA545622" s="7"/>
    </row>
    <row r="545623" spans="27:27">
      <c r="AA545623" s="7"/>
    </row>
    <row r="545624" spans="27:27">
      <c r="AA545624" s="7"/>
    </row>
    <row r="545625" spans="27:27">
      <c r="AA545625" s="7"/>
    </row>
    <row r="545626" spans="27:27">
      <c r="AA545626" s="7"/>
    </row>
    <row r="545627" spans="27:27">
      <c r="AA545627" s="7"/>
    </row>
    <row r="545628" spans="27:27">
      <c r="AA545628" s="7"/>
    </row>
    <row r="545629" spans="27:27">
      <c r="AA545629" s="7"/>
    </row>
    <row r="545630" spans="27:27">
      <c r="AA545630" s="7"/>
    </row>
    <row r="545631" spans="27:27">
      <c r="AA545631" s="7"/>
    </row>
    <row r="545632" spans="27:27">
      <c r="AA545632" s="7"/>
    </row>
    <row r="545633" spans="27:27">
      <c r="AA545633" s="7"/>
    </row>
    <row r="545634" spans="27:27">
      <c r="AA545634" s="7"/>
    </row>
    <row r="545635" spans="27:27">
      <c r="AA545635" s="7"/>
    </row>
    <row r="545636" spans="27:27">
      <c r="AA545636" s="7"/>
    </row>
    <row r="545637" spans="27:27">
      <c r="AA545637" s="7"/>
    </row>
    <row r="545638" spans="27:27">
      <c r="AA545638" s="7"/>
    </row>
    <row r="545639" spans="27:27">
      <c r="AA545639" s="7"/>
    </row>
    <row r="545640" spans="27:27">
      <c r="AA545640" s="7"/>
    </row>
    <row r="545641" spans="27:27">
      <c r="AA545641" s="7"/>
    </row>
    <row r="545642" spans="27:27">
      <c r="AA545642" s="7"/>
    </row>
    <row r="545643" spans="27:27">
      <c r="AA545643" s="7"/>
    </row>
    <row r="545644" spans="27:27">
      <c r="AA545644" s="7"/>
    </row>
    <row r="545645" spans="27:27">
      <c r="AA545645" s="7"/>
    </row>
    <row r="545646" spans="27:27">
      <c r="AA545646" s="7"/>
    </row>
    <row r="545647" spans="27:27">
      <c r="AA545647" s="7"/>
    </row>
    <row r="545648" spans="27:27">
      <c r="AA545648" s="7"/>
    </row>
    <row r="545649" spans="27:27">
      <c r="AA545649" s="7"/>
    </row>
    <row r="545650" spans="27:27">
      <c r="AA545650" s="7"/>
    </row>
    <row r="545651" spans="27:27">
      <c r="AA545651" s="7"/>
    </row>
    <row r="545652" spans="27:27">
      <c r="AA545652" s="7"/>
    </row>
    <row r="545653" spans="27:27">
      <c r="AA545653" s="7"/>
    </row>
    <row r="545654" spans="27:27">
      <c r="AA545654" s="7"/>
    </row>
    <row r="545655" spans="27:27">
      <c r="AA545655" s="7"/>
    </row>
    <row r="545656" spans="27:27">
      <c r="AA545656" s="7"/>
    </row>
    <row r="545657" spans="27:27">
      <c r="AA545657" s="7"/>
    </row>
    <row r="545658" spans="27:27">
      <c r="AA545658" s="7"/>
    </row>
    <row r="545659" spans="27:27">
      <c r="AA545659" s="7"/>
    </row>
    <row r="545660" spans="27:27">
      <c r="AA545660" s="7"/>
    </row>
    <row r="545661" spans="27:27">
      <c r="AA545661" s="7"/>
    </row>
    <row r="545662" spans="27:27">
      <c r="AA545662" s="7"/>
    </row>
    <row r="545663" spans="27:27">
      <c r="AA545663" s="7"/>
    </row>
    <row r="545664" spans="27:27">
      <c r="AA545664" s="7"/>
    </row>
    <row r="545665" spans="27:27">
      <c r="AA545665" s="7"/>
    </row>
    <row r="545666" spans="27:27">
      <c r="AA545666" s="7"/>
    </row>
    <row r="545667" spans="27:27">
      <c r="AA545667" s="7"/>
    </row>
    <row r="545668" spans="27:27">
      <c r="AA545668" s="7"/>
    </row>
    <row r="545669" spans="27:27">
      <c r="AA545669" s="7"/>
    </row>
    <row r="545670" spans="27:27">
      <c r="AA545670" s="7"/>
    </row>
    <row r="545671" spans="27:27">
      <c r="AA545671" s="7"/>
    </row>
    <row r="545672" spans="27:27">
      <c r="AA545672" s="7"/>
    </row>
    <row r="545673" spans="27:27">
      <c r="AA545673" s="7"/>
    </row>
    <row r="545674" spans="27:27">
      <c r="AA545674" s="7"/>
    </row>
    <row r="545675" spans="27:27">
      <c r="AA545675" s="7"/>
    </row>
    <row r="545676" spans="27:27">
      <c r="AA545676" s="7"/>
    </row>
    <row r="545677" spans="27:27">
      <c r="AA545677" s="7"/>
    </row>
    <row r="545678" spans="27:27">
      <c r="AA545678" s="7"/>
    </row>
    <row r="545679" spans="27:27">
      <c r="AA545679" s="7"/>
    </row>
    <row r="545680" spans="27:27">
      <c r="AA545680" s="7"/>
    </row>
    <row r="545681" spans="27:27">
      <c r="AA545681" s="7"/>
    </row>
    <row r="545682" spans="27:27">
      <c r="AA545682" s="7"/>
    </row>
    <row r="545683" spans="27:27">
      <c r="AA545683" s="7"/>
    </row>
    <row r="545684" spans="27:27">
      <c r="AA545684" s="7"/>
    </row>
    <row r="545685" spans="27:27">
      <c r="AA545685" s="7"/>
    </row>
    <row r="545686" spans="27:27">
      <c r="AA545686" s="7"/>
    </row>
    <row r="545687" spans="27:27">
      <c r="AA545687" s="7"/>
    </row>
    <row r="545688" spans="27:27">
      <c r="AA545688" s="7"/>
    </row>
    <row r="545689" spans="27:27">
      <c r="AA545689" s="7"/>
    </row>
    <row r="545690" spans="27:27">
      <c r="AA545690" s="7"/>
    </row>
    <row r="545691" spans="27:27">
      <c r="AA545691" s="7"/>
    </row>
    <row r="545692" spans="27:27">
      <c r="AA545692" s="7"/>
    </row>
    <row r="545693" spans="27:27">
      <c r="AA545693" s="7"/>
    </row>
    <row r="545694" spans="27:27">
      <c r="AA545694" s="7"/>
    </row>
    <row r="545695" spans="27:27">
      <c r="AA545695" s="7"/>
    </row>
    <row r="545696" spans="27:27">
      <c r="AA545696" s="7"/>
    </row>
    <row r="545697" spans="27:27">
      <c r="AA545697" s="7"/>
    </row>
    <row r="545698" spans="27:27">
      <c r="AA545698" s="7"/>
    </row>
    <row r="545699" spans="27:27">
      <c r="AA545699" s="7"/>
    </row>
    <row r="545700" spans="27:27">
      <c r="AA545700" s="7"/>
    </row>
    <row r="545701" spans="27:27">
      <c r="AA545701" s="7"/>
    </row>
    <row r="545702" spans="27:27">
      <c r="AA545702" s="7"/>
    </row>
    <row r="545703" spans="27:27">
      <c r="AA545703" s="7"/>
    </row>
    <row r="545704" spans="27:27">
      <c r="AA545704" s="7"/>
    </row>
    <row r="545705" spans="27:27">
      <c r="AA545705" s="7"/>
    </row>
    <row r="545706" spans="27:27">
      <c r="AA545706" s="7"/>
    </row>
    <row r="545707" spans="27:27">
      <c r="AA545707" s="7"/>
    </row>
    <row r="545708" spans="27:27">
      <c r="AA545708" s="7"/>
    </row>
    <row r="545709" spans="27:27">
      <c r="AA545709" s="7"/>
    </row>
    <row r="545710" spans="27:27">
      <c r="AA545710" s="7"/>
    </row>
    <row r="545711" spans="27:27">
      <c r="AA545711" s="7"/>
    </row>
    <row r="545712" spans="27:27">
      <c r="AA545712" s="7"/>
    </row>
    <row r="545713" spans="27:27">
      <c r="AA545713" s="7"/>
    </row>
    <row r="545714" spans="27:27">
      <c r="AA545714" s="7"/>
    </row>
    <row r="545715" spans="27:27">
      <c r="AA545715" s="7"/>
    </row>
    <row r="545716" spans="27:27">
      <c r="AA545716" s="7"/>
    </row>
    <row r="545717" spans="27:27">
      <c r="AA545717" s="7"/>
    </row>
    <row r="545718" spans="27:27">
      <c r="AA545718" s="7"/>
    </row>
    <row r="545719" spans="27:27">
      <c r="AA545719" s="7"/>
    </row>
    <row r="545720" spans="27:27">
      <c r="AA545720" s="7"/>
    </row>
    <row r="545721" spans="27:27">
      <c r="AA545721" s="7"/>
    </row>
    <row r="545722" spans="27:27">
      <c r="AA545722" s="7"/>
    </row>
    <row r="545723" spans="27:27">
      <c r="AA545723" s="7"/>
    </row>
    <row r="545724" spans="27:27">
      <c r="AA545724" s="7"/>
    </row>
    <row r="545725" spans="27:27">
      <c r="AA545725" s="7"/>
    </row>
    <row r="545726" spans="27:27">
      <c r="AA545726" s="7"/>
    </row>
    <row r="545727" spans="27:27">
      <c r="AA545727" s="7"/>
    </row>
    <row r="545728" spans="27:27">
      <c r="AA545728" s="7"/>
    </row>
    <row r="545729" spans="27:27">
      <c r="AA545729" s="7"/>
    </row>
    <row r="545730" spans="27:27">
      <c r="AA545730" s="7"/>
    </row>
    <row r="545731" spans="27:27">
      <c r="AA545731" s="7"/>
    </row>
    <row r="545732" spans="27:27">
      <c r="AA545732" s="7"/>
    </row>
    <row r="545733" spans="27:27">
      <c r="AA545733" s="7"/>
    </row>
    <row r="545734" spans="27:27">
      <c r="AA545734" s="7"/>
    </row>
    <row r="545735" spans="27:27">
      <c r="AA545735" s="7"/>
    </row>
    <row r="545736" spans="27:27">
      <c r="AA545736" s="7"/>
    </row>
    <row r="545737" spans="27:27">
      <c r="AA545737" s="7"/>
    </row>
    <row r="545738" spans="27:27">
      <c r="AA545738" s="7"/>
    </row>
    <row r="545739" spans="27:27">
      <c r="AA545739" s="7"/>
    </row>
    <row r="545740" spans="27:27">
      <c r="AA545740" s="7"/>
    </row>
    <row r="545741" spans="27:27">
      <c r="AA545741" s="7"/>
    </row>
    <row r="545742" spans="27:27">
      <c r="AA545742" s="7"/>
    </row>
    <row r="545743" spans="27:27">
      <c r="AA545743" s="7"/>
    </row>
    <row r="545744" spans="27:27">
      <c r="AA545744" s="7"/>
    </row>
    <row r="545745" spans="27:27">
      <c r="AA545745" s="7"/>
    </row>
    <row r="545746" spans="27:27">
      <c r="AA545746" s="7"/>
    </row>
    <row r="545747" spans="27:27">
      <c r="AA545747" s="7"/>
    </row>
    <row r="545748" spans="27:27">
      <c r="AA545748" s="7"/>
    </row>
    <row r="545749" spans="27:27">
      <c r="AA545749" s="7"/>
    </row>
    <row r="545750" spans="27:27">
      <c r="AA545750" s="7"/>
    </row>
    <row r="545751" spans="27:27">
      <c r="AA545751" s="7"/>
    </row>
    <row r="545752" spans="27:27">
      <c r="AA545752" s="7"/>
    </row>
    <row r="545753" spans="27:27">
      <c r="AA545753" s="7"/>
    </row>
    <row r="545754" spans="27:27">
      <c r="AA545754" s="7"/>
    </row>
    <row r="545755" spans="27:27">
      <c r="AA545755" s="7"/>
    </row>
    <row r="545756" spans="27:27">
      <c r="AA545756" s="7"/>
    </row>
    <row r="545757" spans="27:27">
      <c r="AA545757" s="7"/>
    </row>
    <row r="545758" spans="27:27">
      <c r="AA545758" s="7"/>
    </row>
    <row r="545759" spans="27:27">
      <c r="AA545759" s="7"/>
    </row>
    <row r="545760" spans="27:27">
      <c r="AA545760" s="7"/>
    </row>
    <row r="545761" spans="27:27">
      <c r="AA545761" s="7"/>
    </row>
    <row r="545762" spans="27:27">
      <c r="AA545762" s="7"/>
    </row>
    <row r="545763" spans="27:27">
      <c r="AA545763" s="7"/>
    </row>
    <row r="545764" spans="27:27">
      <c r="AA545764" s="7"/>
    </row>
    <row r="545765" spans="27:27">
      <c r="AA545765" s="7"/>
    </row>
    <row r="545766" spans="27:27">
      <c r="AA545766" s="7"/>
    </row>
    <row r="545767" spans="27:27">
      <c r="AA545767" s="7"/>
    </row>
    <row r="545768" spans="27:27">
      <c r="AA545768" s="7"/>
    </row>
    <row r="545769" spans="27:27">
      <c r="AA545769" s="7"/>
    </row>
    <row r="545770" spans="27:27">
      <c r="AA545770" s="7"/>
    </row>
    <row r="545771" spans="27:27">
      <c r="AA545771" s="7"/>
    </row>
    <row r="545772" spans="27:27">
      <c r="AA545772" s="7"/>
    </row>
    <row r="545773" spans="27:27">
      <c r="AA545773" s="7"/>
    </row>
    <row r="545774" spans="27:27">
      <c r="AA545774" s="7"/>
    </row>
    <row r="545775" spans="27:27">
      <c r="AA545775" s="7"/>
    </row>
    <row r="545776" spans="27:27">
      <c r="AA545776" s="7"/>
    </row>
    <row r="545777" spans="27:27">
      <c r="AA545777" s="7"/>
    </row>
    <row r="545778" spans="27:27">
      <c r="AA545778" s="7"/>
    </row>
    <row r="545779" spans="27:27">
      <c r="AA545779" s="7"/>
    </row>
    <row r="545780" spans="27:27">
      <c r="AA545780" s="7"/>
    </row>
    <row r="545781" spans="27:27">
      <c r="AA545781" s="7"/>
    </row>
    <row r="545782" spans="27:27">
      <c r="AA545782" s="7"/>
    </row>
    <row r="545783" spans="27:27">
      <c r="AA545783" s="7"/>
    </row>
    <row r="545784" spans="27:27">
      <c r="AA545784" s="7"/>
    </row>
    <row r="545785" spans="27:27">
      <c r="AA545785" s="7"/>
    </row>
    <row r="545786" spans="27:27">
      <c r="AA545786" s="7"/>
    </row>
    <row r="545787" spans="27:27">
      <c r="AA545787" s="7"/>
    </row>
    <row r="545788" spans="27:27">
      <c r="AA545788" s="7"/>
    </row>
    <row r="545789" spans="27:27">
      <c r="AA545789" s="7"/>
    </row>
    <row r="545790" spans="27:27">
      <c r="AA545790" s="7"/>
    </row>
    <row r="545791" spans="27:27">
      <c r="AA545791" s="7"/>
    </row>
    <row r="545792" spans="27:27">
      <c r="AA545792" s="7"/>
    </row>
    <row r="545793" spans="27:27">
      <c r="AA545793" s="7"/>
    </row>
    <row r="545794" spans="27:27">
      <c r="AA545794" s="7"/>
    </row>
    <row r="545795" spans="27:27">
      <c r="AA545795" s="7"/>
    </row>
    <row r="545796" spans="27:27">
      <c r="AA545796" s="7"/>
    </row>
    <row r="545797" spans="27:27">
      <c r="AA545797" s="7"/>
    </row>
    <row r="545798" spans="27:27">
      <c r="AA545798" s="7"/>
    </row>
    <row r="545799" spans="27:27">
      <c r="AA545799" s="7"/>
    </row>
    <row r="545800" spans="27:27">
      <c r="AA545800" s="7"/>
    </row>
    <row r="545801" spans="27:27">
      <c r="AA545801" s="7"/>
    </row>
    <row r="545802" spans="27:27">
      <c r="AA545802" s="7"/>
    </row>
    <row r="545803" spans="27:27">
      <c r="AA545803" s="7"/>
    </row>
    <row r="545804" spans="27:27">
      <c r="AA545804" s="7"/>
    </row>
    <row r="545805" spans="27:27">
      <c r="AA545805" s="7"/>
    </row>
    <row r="545806" spans="27:27">
      <c r="AA545806" s="7"/>
    </row>
    <row r="545807" spans="27:27">
      <c r="AA545807" s="7"/>
    </row>
    <row r="545808" spans="27:27">
      <c r="AA545808" s="7"/>
    </row>
    <row r="545809" spans="27:27">
      <c r="AA545809" s="7"/>
    </row>
    <row r="545810" spans="27:27">
      <c r="AA545810" s="7"/>
    </row>
    <row r="545811" spans="27:27">
      <c r="AA545811" s="7"/>
    </row>
    <row r="545812" spans="27:27">
      <c r="AA545812" s="7"/>
    </row>
    <row r="545813" spans="27:27">
      <c r="AA545813" s="7"/>
    </row>
    <row r="545814" spans="27:27">
      <c r="AA545814" s="7"/>
    </row>
    <row r="545815" spans="27:27">
      <c r="AA545815" s="7"/>
    </row>
    <row r="545816" spans="27:27">
      <c r="AA545816" s="7"/>
    </row>
    <row r="545817" spans="27:27">
      <c r="AA545817" s="7"/>
    </row>
    <row r="545818" spans="27:27">
      <c r="AA545818" s="7"/>
    </row>
    <row r="545819" spans="27:27">
      <c r="AA545819" s="7"/>
    </row>
    <row r="545820" spans="27:27">
      <c r="AA545820" s="7"/>
    </row>
    <row r="545821" spans="27:27">
      <c r="AA545821" s="7"/>
    </row>
    <row r="545822" spans="27:27">
      <c r="AA545822" s="7"/>
    </row>
    <row r="545823" spans="27:27">
      <c r="AA545823" s="7"/>
    </row>
    <row r="545824" spans="27:27">
      <c r="AA545824" s="7"/>
    </row>
    <row r="545825" spans="27:27">
      <c r="AA545825" s="7"/>
    </row>
    <row r="545826" spans="27:27">
      <c r="AA545826" s="7"/>
    </row>
    <row r="545827" spans="27:27">
      <c r="AA545827" s="7"/>
    </row>
    <row r="545828" spans="27:27">
      <c r="AA545828" s="7"/>
    </row>
    <row r="545829" spans="27:27">
      <c r="AA545829" s="7"/>
    </row>
    <row r="545830" spans="27:27">
      <c r="AA545830" s="7"/>
    </row>
    <row r="545831" spans="27:27">
      <c r="AA545831" s="7"/>
    </row>
    <row r="545832" spans="27:27">
      <c r="AA545832" s="7"/>
    </row>
    <row r="545833" spans="27:27">
      <c r="AA545833" s="7"/>
    </row>
    <row r="545834" spans="27:27">
      <c r="AA545834" s="7"/>
    </row>
    <row r="545835" spans="27:27">
      <c r="AA545835" s="7"/>
    </row>
    <row r="545836" spans="27:27">
      <c r="AA545836" s="7"/>
    </row>
    <row r="545837" spans="27:27">
      <c r="AA545837" s="7"/>
    </row>
    <row r="545838" spans="27:27">
      <c r="AA545838" s="7"/>
    </row>
    <row r="545839" spans="27:27">
      <c r="AA545839" s="7"/>
    </row>
    <row r="545840" spans="27:27">
      <c r="AA545840" s="7"/>
    </row>
    <row r="545841" spans="27:27">
      <c r="AA545841" s="7"/>
    </row>
    <row r="545842" spans="27:27">
      <c r="AA545842" s="7"/>
    </row>
    <row r="545843" spans="27:27">
      <c r="AA545843" s="7"/>
    </row>
    <row r="545844" spans="27:27">
      <c r="AA545844" s="7"/>
    </row>
    <row r="545845" spans="27:27">
      <c r="AA545845" s="7"/>
    </row>
    <row r="545846" spans="27:27">
      <c r="AA545846" s="7"/>
    </row>
    <row r="545847" spans="27:27">
      <c r="AA545847" s="7"/>
    </row>
    <row r="545848" spans="27:27">
      <c r="AA545848" s="7"/>
    </row>
    <row r="545849" spans="27:27">
      <c r="AA545849" s="7"/>
    </row>
    <row r="545850" spans="27:27">
      <c r="AA545850" s="7"/>
    </row>
    <row r="545851" spans="27:27">
      <c r="AA545851" s="7"/>
    </row>
    <row r="545852" spans="27:27">
      <c r="AA545852" s="7"/>
    </row>
    <row r="545853" spans="27:27">
      <c r="AA545853" s="7"/>
    </row>
    <row r="545854" spans="27:27">
      <c r="AA545854" s="7"/>
    </row>
    <row r="545855" spans="27:27">
      <c r="AA545855" s="7"/>
    </row>
    <row r="545856" spans="27:27">
      <c r="AA545856" s="7"/>
    </row>
    <row r="545857" spans="27:27">
      <c r="AA545857" s="7"/>
    </row>
    <row r="545858" spans="27:27">
      <c r="AA545858" s="7"/>
    </row>
    <row r="545859" spans="27:27">
      <c r="AA545859" s="7"/>
    </row>
    <row r="545860" spans="27:27">
      <c r="AA545860" s="7"/>
    </row>
    <row r="545861" spans="27:27">
      <c r="AA545861" s="7"/>
    </row>
    <row r="545862" spans="27:27">
      <c r="AA545862" s="7"/>
    </row>
    <row r="545863" spans="27:27">
      <c r="AA545863" s="7"/>
    </row>
    <row r="545864" spans="27:27">
      <c r="AA545864" s="7"/>
    </row>
    <row r="545865" spans="27:27">
      <c r="AA545865" s="7"/>
    </row>
    <row r="545866" spans="27:27">
      <c r="AA545866" s="7"/>
    </row>
    <row r="545867" spans="27:27">
      <c r="AA545867" s="7"/>
    </row>
    <row r="545868" spans="27:27">
      <c r="AA545868" s="7"/>
    </row>
    <row r="545869" spans="27:27">
      <c r="AA545869" s="7"/>
    </row>
    <row r="545870" spans="27:27">
      <c r="AA545870" s="7"/>
    </row>
    <row r="545871" spans="27:27">
      <c r="AA545871" s="7"/>
    </row>
    <row r="545872" spans="27:27">
      <c r="AA545872" s="7"/>
    </row>
    <row r="545873" spans="27:27">
      <c r="AA545873" s="7"/>
    </row>
    <row r="545874" spans="27:27">
      <c r="AA545874" s="7"/>
    </row>
    <row r="545875" spans="27:27">
      <c r="AA545875" s="7"/>
    </row>
    <row r="545876" spans="27:27">
      <c r="AA545876" s="7"/>
    </row>
    <row r="545877" spans="27:27">
      <c r="AA545877" s="7"/>
    </row>
    <row r="545878" spans="27:27">
      <c r="AA545878" s="7"/>
    </row>
    <row r="545879" spans="27:27">
      <c r="AA545879" s="7"/>
    </row>
    <row r="545880" spans="27:27">
      <c r="AA545880" s="7"/>
    </row>
    <row r="545881" spans="27:27">
      <c r="AA545881" s="7"/>
    </row>
    <row r="545882" spans="27:27">
      <c r="AA545882" s="7"/>
    </row>
    <row r="545883" spans="27:27">
      <c r="AA545883" s="7"/>
    </row>
    <row r="545884" spans="27:27">
      <c r="AA545884" s="7"/>
    </row>
    <row r="545885" spans="27:27">
      <c r="AA545885" s="7"/>
    </row>
    <row r="545886" spans="27:27">
      <c r="AA545886" s="7"/>
    </row>
    <row r="545887" spans="27:27">
      <c r="AA545887" s="7"/>
    </row>
    <row r="545888" spans="27:27">
      <c r="AA545888" s="7"/>
    </row>
    <row r="545889" spans="27:27">
      <c r="AA545889" s="7"/>
    </row>
    <row r="545890" spans="27:27">
      <c r="AA545890" s="7"/>
    </row>
    <row r="545891" spans="27:27">
      <c r="AA545891" s="7"/>
    </row>
    <row r="545892" spans="27:27">
      <c r="AA545892" s="7"/>
    </row>
    <row r="545893" spans="27:27">
      <c r="AA545893" s="7"/>
    </row>
    <row r="545894" spans="27:27">
      <c r="AA545894" s="7"/>
    </row>
    <row r="545895" spans="27:27">
      <c r="AA545895" s="7"/>
    </row>
    <row r="545896" spans="27:27">
      <c r="AA545896" s="7"/>
    </row>
    <row r="545897" spans="27:27">
      <c r="AA545897" s="7"/>
    </row>
    <row r="545898" spans="27:27">
      <c r="AA545898" s="7"/>
    </row>
    <row r="545899" spans="27:27">
      <c r="AA545899" s="7"/>
    </row>
    <row r="545900" spans="27:27">
      <c r="AA545900" s="7"/>
    </row>
    <row r="545901" spans="27:27">
      <c r="AA545901" s="7"/>
    </row>
    <row r="545902" spans="27:27">
      <c r="AA545902" s="7"/>
    </row>
    <row r="545903" spans="27:27">
      <c r="AA545903" s="7"/>
    </row>
    <row r="545904" spans="27:27">
      <c r="AA545904" s="7"/>
    </row>
    <row r="545905" spans="27:27">
      <c r="AA545905" s="7"/>
    </row>
    <row r="545906" spans="27:27">
      <c r="AA545906" s="7"/>
    </row>
    <row r="545907" spans="27:27">
      <c r="AA545907" s="7"/>
    </row>
    <row r="545908" spans="27:27">
      <c r="AA545908" s="7"/>
    </row>
    <row r="545909" spans="27:27">
      <c r="AA545909" s="7"/>
    </row>
    <row r="545910" spans="27:27">
      <c r="AA545910" s="7"/>
    </row>
    <row r="545911" spans="27:27">
      <c r="AA545911" s="7"/>
    </row>
    <row r="545912" spans="27:27">
      <c r="AA545912" s="7"/>
    </row>
    <row r="545913" spans="27:27">
      <c r="AA545913" s="7"/>
    </row>
    <row r="545914" spans="27:27">
      <c r="AA545914" s="7"/>
    </row>
    <row r="545915" spans="27:27">
      <c r="AA545915" s="7"/>
    </row>
    <row r="545916" spans="27:27">
      <c r="AA545916" s="7"/>
    </row>
    <row r="545917" spans="27:27">
      <c r="AA545917" s="7"/>
    </row>
    <row r="545918" spans="27:27">
      <c r="AA545918" s="7"/>
    </row>
    <row r="545919" spans="27:27">
      <c r="AA545919" s="7"/>
    </row>
    <row r="545920" spans="27:27">
      <c r="AA545920" s="7"/>
    </row>
    <row r="545921" spans="27:27">
      <c r="AA545921" s="7"/>
    </row>
    <row r="545922" spans="27:27">
      <c r="AA545922" s="7"/>
    </row>
    <row r="545923" spans="27:27">
      <c r="AA545923" s="7"/>
    </row>
    <row r="545924" spans="27:27">
      <c r="AA545924" s="7"/>
    </row>
    <row r="545925" spans="27:27">
      <c r="AA545925" s="7"/>
    </row>
    <row r="545926" spans="27:27">
      <c r="AA545926" s="7"/>
    </row>
    <row r="545927" spans="27:27">
      <c r="AA545927" s="7"/>
    </row>
    <row r="545928" spans="27:27">
      <c r="AA545928" s="7"/>
    </row>
    <row r="545929" spans="27:27">
      <c r="AA545929" s="7"/>
    </row>
    <row r="545930" spans="27:27">
      <c r="AA545930" s="7"/>
    </row>
    <row r="545931" spans="27:27">
      <c r="AA545931" s="7"/>
    </row>
    <row r="545932" spans="27:27">
      <c r="AA545932" s="7"/>
    </row>
    <row r="545933" spans="27:27">
      <c r="AA545933" s="7"/>
    </row>
    <row r="545934" spans="27:27">
      <c r="AA545934" s="7"/>
    </row>
    <row r="545935" spans="27:27">
      <c r="AA545935" s="7"/>
    </row>
    <row r="545936" spans="27:27">
      <c r="AA545936" s="7"/>
    </row>
    <row r="545937" spans="27:27">
      <c r="AA545937" s="7"/>
    </row>
    <row r="545938" spans="27:27">
      <c r="AA545938" s="7"/>
    </row>
    <row r="545939" spans="27:27">
      <c r="AA545939" s="7"/>
    </row>
    <row r="545940" spans="27:27">
      <c r="AA545940" s="7"/>
    </row>
    <row r="545941" spans="27:27">
      <c r="AA545941" s="7"/>
    </row>
    <row r="545942" spans="27:27">
      <c r="AA545942" s="7"/>
    </row>
    <row r="545943" spans="27:27">
      <c r="AA545943" s="7"/>
    </row>
    <row r="545944" spans="27:27">
      <c r="AA545944" s="7"/>
    </row>
    <row r="545945" spans="27:27">
      <c r="AA545945" s="7"/>
    </row>
    <row r="545946" spans="27:27">
      <c r="AA545946" s="7"/>
    </row>
    <row r="545947" spans="27:27">
      <c r="AA545947" s="7"/>
    </row>
    <row r="545948" spans="27:27">
      <c r="AA545948" s="7"/>
    </row>
    <row r="545949" spans="27:27">
      <c r="AA545949" s="7"/>
    </row>
    <row r="545950" spans="27:27">
      <c r="AA545950" s="7"/>
    </row>
    <row r="545951" spans="27:27">
      <c r="AA545951" s="7"/>
    </row>
    <row r="545952" spans="27:27">
      <c r="AA545952" s="7"/>
    </row>
    <row r="545953" spans="27:27">
      <c r="AA545953" s="7"/>
    </row>
    <row r="545954" spans="27:27">
      <c r="AA545954" s="7"/>
    </row>
    <row r="545955" spans="27:27">
      <c r="AA545955" s="7"/>
    </row>
    <row r="545956" spans="27:27">
      <c r="AA545956" s="7"/>
    </row>
    <row r="545957" spans="27:27">
      <c r="AA545957" s="7"/>
    </row>
    <row r="545958" spans="27:27">
      <c r="AA545958" s="7"/>
    </row>
    <row r="545959" spans="27:27">
      <c r="AA545959" s="7"/>
    </row>
    <row r="545960" spans="27:27">
      <c r="AA545960" s="7"/>
    </row>
    <row r="545961" spans="27:27">
      <c r="AA545961" s="7"/>
    </row>
    <row r="545962" spans="27:27">
      <c r="AA545962" s="7"/>
    </row>
    <row r="545963" spans="27:27">
      <c r="AA545963" s="7"/>
    </row>
    <row r="545964" spans="27:27">
      <c r="AA545964" s="7"/>
    </row>
    <row r="545965" spans="27:27">
      <c r="AA545965" s="7"/>
    </row>
    <row r="545966" spans="27:27">
      <c r="AA545966" s="7"/>
    </row>
    <row r="545967" spans="27:27">
      <c r="AA545967" s="7"/>
    </row>
    <row r="545968" spans="27:27">
      <c r="AA545968" s="7"/>
    </row>
    <row r="545969" spans="27:27">
      <c r="AA545969" s="7"/>
    </row>
    <row r="545970" spans="27:27">
      <c r="AA545970" s="7"/>
    </row>
    <row r="545971" spans="27:27">
      <c r="AA545971" s="7"/>
    </row>
    <row r="545972" spans="27:27">
      <c r="AA545972" s="7"/>
    </row>
    <row r="545973" spans="27:27">
      <c r="AA545973" s="7"/>
    </row>
    <row r="545974" spans="27:27">
      <c r="AA545974" s="7"/>
    </row>
    <row r="545975" spans="27:27">
      <c r="AA545975" s="7"/>
    </row>
    <row r="545976" spans="27:27">
      <c r="AA545976" s="7"/>
    </row>
    <row r="545977" spans="27:27">
      <c r="AA545977" s="7"/>
    </row>
    <row r="545978" spans="27:27">
      <c r="AA545978" s="7"/>
    </row>
    <row r="545979" spans="27:27">
      <c r="AA545979" s="7"/>
    </row>
    <row r="545980" spans="27:27">
      <c r="AA545980" s="7"/>
    </row>
    <row r="545981" spans="27:27">
      <c r="AA545981" s="7"/>
    </row>
    <row r="545982" spans="27:27">
      <c r="AA545982" s="7"/>
    </row>
    <row r="545983" spans="27:27">
      <c r="AA545983" s="7"/>
    </row>
    <row r="545984" spans="27:27">
      <c r="AA545984" s="7"/>
    </row>
    <row r="545985" spans="27:27">
      <c r="AA545985" s="7"/>
    </row>
    <row r="545986" spans="27:27">
      <c r="AA545986" s="7"/>
    </row>
    <row r="545987" spans="27:27">
      <c r="AA545987" s="7"/>
    </row>
    <row r="545988" spans="27:27">
      <c r="AA545988" s="7"/>
    </row>
    <row r="545989" spans="27:27">
      <c r="AA545989" s="7"/>
    </row>
    <row r="545990" spans="27:27">
      <c r="AA545990" s="7"/>
    </row>
    <row r="545991" spans="27:27">
      <c r="AA545991" s="7"/>
    </row>
    <row r="545992" spans="27:27">
      <c r="AA545992" s="7"/>
    </row>
    <row r="545993" spans="27:27">
      <c r="AA545993" s="7"/>
    </row>
    <row r="545994" spans="27:27">
      <c r="AA545994" s="7"/>
    </row>
    <row r="545995" spans="27:27">
      <c r="AA545995" s="7"/>
    </row>
    <row r="545996" spans="27:27">
      <c r="AA545996" s="7"/>
    </row>
    <row r="545997" spans="27:27">
      <c r="AA545997" s="7"/>
    </row>
    <row r="545998" spans="27:27">
      <c r="AA545998" s="7"/>
    </row>
    <row r="545999" spans="27:27">
      <c r="AA545999" s="7"/>
    </row>
    <row r="546000" spans="27:27">
      <c r="AA546000" s="7"/>
    </row>
    <row r="546001" spans="27:27">
      <c r="AA546001" s="7"/>
    </row>
    <row r="546002" spans="27:27">
      <c r="AA546002" s="7"/>
    </row>
    <row r="546003" spans="27:27">
      <c r="AA546003" s="7"/>
    </row>
    <row r="546004" spans="27:27">
      <c r="AA546004" s="7"/>
    </row>
    <row r="546005" spans="27:27">
      <c r="AA546005" s="7"/>
    </row>
    <row r="546006" spans="27:27">
      <c r="AA546006" s="7"/>
    </row>
    <row r="546007" spans="27:27">
      <c r="AA546007" s="7"/>
    </row>
    <row r="546008" spans="27:27">
      <c r="AA546008" s="7"/>
    </row>
    <row r="546009" spans="27:27">
      <c r="AA546009" s="7"/>
    </row>
    <row r="546010" spans="27:27">
      <c r="AA546010" s="7"/>
    </row>
    <row r="546011" spans="27:27">
      <c r="AA546011" s="7"/>
    </row>
    <row r="546012" spans="27:27">
      <c r="AA546012" s="7"/>
    </row>
    <row r="546013" spans="27:27">
      <c r="AA546013" s="7"/>
    </row>
    <row r="546014" spans="27:27">
      <c r="AA546014" s="7"/>
    </row>
    <row r="546015" spans="27:27">
      <c r="AA546015" s="7"/>
    </row>
    <row r="546016" spans="27:27">
      <c r="AA546016" s="7"/>
    </row>
    <row r="546017" spans="27:27">
      <c r="AA546017" s="7"/>
    </row>
    <row r="546018" spans="27:27">
      <c r="AA546018" s="7"/>
    </row>
    <row r="546019" spans="27:27">
      <c r="AA546019" s="7"/>
    </row>
    <row r="546020" spans="27:27">
      <c r="AA546020" s="7"/>
    </row>
    <row r="546021" spans="27:27">
      <c r="AA546021" s="7"/>
    </row>
    <row r="546022" spans="27:27">
      <c r="AA546022" s="7"/>
    </row>
    <row r="546023" spans="27:27">
      <c r="AA546023" s="7"/>
    </row>
    <row r="546024" spans="27:27">
      <c r="AA546024" s="7"/>
    </row>
    <row r="546025" spans="27:27">
      <c r="AA546025" s="7"/>
    </row>
    <row r="546026" spans="27:27">
      <c r="AA546026" s="7"/>
    </row>
    <row r="546027" spans="27:27">
      <c r="AA546027" s="7"/>
    </row>
    <row r="546028" spans="27:27">
      <c r="AA546028" s="7"/>
    </row>
    <row r="546029" spans="27:27">
      <c r="AA546029" s="7"/>
    </row>
    <row r="546030" spans="27:27">
      <c r="AA546030" s="7"/>
    </row>
    <row r="546031" spans="27:27">
      <c r="AA546031" s="7"/>
    </row>
    <row r="546032" spans="27:27">
      <c r="AA546032" s="7"/>
    </row>
    <row r="546033" spans="27:27">
      <c r="AA546033" s="7"/>
    </row>
    <row r="546034" spans="27:27">
      <c r="AA546034" s="7"/>
    </row>
    <row r="546035" spans="27:27">
      <c r="AA546035" s="7"/>
    </row>
    <row r="546036" spans="27:27">
      <c r="AA546036" s="7"/>
    </row>
    <row r="546037" spans="27:27">
      <c r="AA546037" s="7"/>
    </row>
    <row r="546038" spans="27:27">
      <c r="AA546038" s="7"/>
    </row>
    <row r="546039" spans="27:27">
      <c r="AA546039" s="7"/>
    </row>
    <row r="546040" spans="27:27">
      <c r="AA546040" s="7"/>
    </row>
    <row r="546041" spans="27:27">
      <c r="AA546041" s="7"/>
    </row>
    <row r="546042" spans="27:27">
      <c r="AA546042" s="7"/>
    </row>
    <row r="546043" spans="27:27">
      <c r="AA546043" s="7"/>
    </row>
    <row r="546044" spans="27:27">
      <c r="AA546044" s="7"/>
    </row>
    <row r="546045" spans="27:27">
      <c r="AA546045" s="7"/>
    </row>
    <row r="546046" spans="27:27">
      <c r="AA546046" s="7"/>
    </row>
    <row r="546047" spans="27:27">
      <c r="AA546047" s="7"/>
    </row>
    <row r="546048" spans="27:27">
      <c r="AA546048" s="7"/>
    </row>
    <row r="546049" spans="27:27">
      <c r="AA546049" s="7"/>
    </row>
    <row r="546050" spans="27:27">
      <c r="AA546050" s="7"/>
    </row>
    <row r="546051" spans="27:27">
      <c r="AA546051" s="7"/>
    </row>
    <row r="546052" spans="27:27">
      <c r="AA546052" s="7"/>
    </row>
    <row r="546053" spans="27:27">
      <c r="AA546053" s="7"/>
    </row>
    <row r="546054" spans="27:27">
      <c r="AA546054" s="7"/>
    </row>
    <row r="546055" spans="27:27">
      <c r="AA546055" s="7"/>
    </row>
    <row r="546056" spans="27:27">
      <c r="AA546056" s="7"/>
    </row>
    <row r="546057" spans="27:27">
      <c r="AA546057" s="7"/>
    </row>
    <row r="546058" spans="27:27">
      <c r="AA546058" s="7"/>
    </row>
    <row r="546059" spans="27:27">
      <c r="AA546059" s="7"/>
    </row>
    <row r="546060" spans="27:27">
      <c r="AA546060" s="7"/>
    </row>
    <row r="546061" spans="27:27">
      <c r="AA546061" s="7"/>
    </row>
    <row r="546062" spans="27:27">
      <c r="AA546062" s="7"/>
    </row>
    <row r="546063" spans="27:27">
      <c r="AA546063" s="7"/>
    </row>
    <row r="546064" spans="27:27">
      <c r="AA546064" s="7"/>
    </row>
    <row r="546065" spans="27:27">
      <c r="AA546065" s="7"/>
    </row>
    <row r="546066" spans="27:27">
      <c r="AA546066" s="7"/>
    </row>
    <row r="546067" spans="27:27">
      <c r="AA546067" s="7"/>
    </row>
    <row r="546068" spans="27:27">
      <c r="AA546068" s="7"/>
    </row>
    <row r="546069" spans="27:27">
      <c r="AA546069" s="7"/>
    </row>
    <row r="546070" spans="27:27">
      <c r="AA546070" s="7"/>
    </row>
    <row r="546071" spans="27:27">
      <c r="AA546071" s="7"/>
    </row>
    <row r="546072" spans="27:27">
      <c r="AA546072" s="7"/>
    </row>
    <row r="546073" spans="27:27">
      <c r="AA546073" s="7"/>
    </row>
    <row r="546074" spans="27:27">
      <c r="AA546074" s="7"/>
    </row>
    <row r="546075" spans="27:27">
      <c r="AA546075" s="7"/>
    </row>
    <row r="546076" spans="27:27">
      <c r="AA546076" s="7"/>
    </row>
    <row r="546077" spans="27:27">
      <c r="AA546077" s="7"/>
    </row>
    <row r="546078" spans="27:27">
      <c r="AA546078" s="7"/>
    </row>
    <row r="546079" spans="27:27">
      <c r="AA546079" s="7"/>
    </row>
    <row r="546080" spans="27:27">
      <c r="AA546080" s="7"/>
    </row>
    <row r="546081" spans="27:27">
      <c r="AA546081" s="7"/>
    </row>
    <row r="546082" spans="27:27">
      <c r="AA546082" s="7"/>
    </row>
    <row r="546083" spans="27:27">
      <c r="AA546083" s="7"/>
    </row>
    <row r="546084" spans="27:27">
      <c r="AA546084" s="7"/>
    </row>
    <row r="546085" spans="27:27">
      <c r="AA546085" s="7"/>
    </row>
    <row r="546086" spans="27:27">
      <c r="AA546086" s="7"/>
    </row>
    <row r="546087" spans="27:27">
      <c r="AA546087" s="7"/>
    </row>
    <row r="546088" spans="27:27">
      <c r="AA546088" s="7"/>
    </row>
    <row r="546089" spans="27:27">
      <c r="AA546089" s="7"/>
    </row>
    <row r="546090" spans="27:27">
      <c r="AA546090" s="7"/>
    </row>
    <row r="546091" spans="27:27">
      <c r="AA546091" s="7"/>
    </row>
    <row r="546092" spans="27:27">
      <c r="AA546092" s="7"/>
    </row>
    <row r="546093" spans="27:27">
      <c r="AA546093" s="7"/>
    </row>
    <row r="546094" spans="27:27">
      <c r="AA546094" s="7"/>
    </row>
    <row r="546095" spans="27:27">
      <c r="AA546095" s="7"/>
    </row>
    <row r="546096" spans="27:27">
      <c r="AA546096" s="7"/>
    </row>
    <row r="546097" spans="27:27">
      <c r="AA546097" s="7"/>
    </row>
    <row r="546098" spans="27:27">
      <c r="AA546098" s="7"/>
    </row>
    <row r="546099" spans="27:27">
      <c r="AA546099" s="7"/>
    </row>
    <row r="546100" spans="27:27">
      <c r="AA546100" s="7"/>
    </row>
    <row r="546101" spans="27:27">
      <c r="AA546101" s="7"/>
    </row>
    <row r="546102" spans="27:27">
      <c r="AA546102" s="7"/>
    </row>
    <row r="546103" spans="27:27">
      <c r="AA546103" s="7"/>
    </row>
    <row r="546104" spans="27:27">
      <c r="AA546104" s="7"/>
    </row>
    <row r="546105" spans="27:27">
      <c r="AA546105" s="7"/>
    </row>
    <row r="546106" spans="27:27">
      <c r="AA546106" s="7"/>
    </row>
    <row r="546107" spans="27:27">
      <c r="AA546107" s="7"/>
    </row>
    <row r="546108" spans="27:27">
      <c r="AA546108" s="7"/>
    </row>
    <row r="546109" spans="27:27">
      <c r="AA546109" s="7"/>
    </row>
    <row r="546110" spans="27:27">
      <c r="AA546110" s="7"/>
    </row>
    <row r="546111" spans="27:27">
      <c r="AA546111" s="7"/>
    </row>
    <row r="546112" spans="27:27">
      <c r="AA546112" s="7"/>
    </row>
    <row r="546113" spans="27:27">
      <c r="AA546113" s="7"/>
    </row>
    <row r="546114" spans="27:27">
      <c r="AA546114" s="7"/>
    </row>
    <row r="546115" spans="27:27">
      <c r="AA546115" s="7"/>
    </row>
    <row r="546116" spans="27:27">
      <c r="AA546116" s="7"/>
    </row>
    <row r="546117" spans="27:27">
      <c r="AA546117" s="7"/>
    </row>
    <row r="546118" spans="27:27">
      <c r="AA546118" s="7"/>
    </row>
    <row r="546119" spans="27:27">
      <c r="AA546119" s="7"/>
    </row>
    <row r="546120" spans="27:27">
      <c r="AA546120" s="7"/>
    </row>
    <row r="546121" spans="27:27">
      <c r="AA546121" s="7"/>
    </row>
    <row r="546122" spans="27:27">
      <c r="AA546122" s="7"/>
    </row>
    <row r="546123" spans="27:27">
      <c r="AA546123" s="7"/>
    </row>
    <row r="546124" spans="27:27">
      <c r="AA546124" s="7"/>
    </row>
    <row r="546125" spans="27:27">
      <c r="AA546125" s="7"/>
    </row>
    <row r="546126" spans="27:27">
      <c r="AA546126" s="7"/>
    </row>
    <row r="546127" spans="27:27">
      <c r="AA546127" s="7"/>
    </row>
    <row r="546128" spans="27:27">
      <c r="AA546128" s="7"/>
    </row>
    <row r="546129" spans="27:27">
      <c r="AA546129" s="7"/>
    </row>
    <row r="546130" spans="27:27">
      <c r="AA546130" s="7"/>
    </row>
    <row r="546131" spans="27:27">
      <c r="AA546131" s="7"/>
    </row>
    <row r="546132" spans="27:27">
      <c r="AA546132" s="7"/>
    </row>
    <row r="546133" spans="27:27">
      <c r="AA546133" s="7"/>
    </row>
    <row r="546134" spans="27:27">
      <c r="AA546134" s="7"/>
    </row>
    <row r="546135" spans="27:27">
      <c r="AA546135" s="7"/>
    </row>
    <row r="546136" spans="27:27">
      <c r="AA546136" s="7"/>
    </row>
    <row r="546137" spans="27:27">
      <c r="AA546137" s="7"/>
    </row>
    <row r="546138" spans="27:27">
      <c r="AA546138" s="7"/>
    </row>
    <row r="546139" spans="27:27">
      <c r="AA546139" s="7"/>
    </row>
    <row r="546140" spans="27:27">
      <c r="AA546140" s="7"/>
    </row>
    <row r="546141" spans="27:27">
      <c r="AA546141" s="7"/>
    </row>
    <row r="546142" spans="27:27">
      <c r="AA546142" s="7"/>
    </row>
    <row r="546143" spans="27:27">
      <c r="AA546143" s="7"/>
    </row>
    <row r="546144" spans="27:27">
      <c r="AA546144" s="7"/>
    </row>
    <row r="546145" spans="27:27">
      <c r="AA546145" s="7"/>
    </row>
    <row r="546146" spans="27:27">
      <c r="AA546146" s="7"/>
    </row>
    <row r="546147" spans="27:27">
      <c r="AA546147" s="7"/>
    </row>
    <row r="546148" spans="27:27">
      <c r="AA546148" s="7"/>
    </row>
    <row r="546149" spans="27:27">
      <c r="AA546149" s="7"/>
    </row>
    <row r="546150" spans="27:27">
      <c r="AA546150" s="7"/>
    </row>
    <row r="546151" spans="27:27">
      <c r="AA546151" s="7"/>
    </row>
    <row r="546152" spans="27:27">
      <c r="AA546152" s="7"/>
    </row>
    <row r="546153" spans="27:27">
      <c r="AA546153" s="7"/>
    </row>
    <row r="546154" spans="27:27">
      <c r="AA546154" s="7"/>
    </row>
    <row r="546155" spans="27:27">
      <c r="AA546155" s="7"/>
    </row>
    <row r="546156" spans="27:27">
      <c r="AA546156" s="7"/>
    </row>
    <row r="546157" spans="27:27">
      <c r="AA546157" s="7"/>
    </row>
    <row r="546158" spans="27:27">
      <c r="AA546158" s="7"/>
    </row>
    <row r="546159" spans="27:27">
      <c r="AA546159" s="7"/>
    </row>
    <row r="546160" spans="27:27">
      <c r="AA546160" s="7"/>
    </row>
    <row r="546161" spans="27:27">
      <c r="AA546161" s="7"/>
    </row>
    <row r="546162" spans="27:27">
      <c r="AA546162" s="7"/>
    </row>
    <row r="546163" spans="27:27">
      <c r="AA546163" s="7"/>
    </row>
    <row r="546164" spans="27:27">
      <c r="AA546164" s="7"/>
    </row>
    <row r="546165" spans="27:27">
      <c r="AA546165" s="7"/>
    </row>
    <row r="546166" spans="27:27">
      <c r="AA546166" s="7"/>
    </row>
    <row r="546167" spans="27:27">
      <c r="AA546167" s="7"/>
    </row>
    <row r="546168" spans="27:27">
      <c r="AA546168" s="7"/>
    </row>
    <row r="546169" spans="27:27">
      <c r="AA546169" s="7"/>
    </row>
    <row r="546170" spans="27:27">
      <c r="AA546170" s="7"/>
    </row>
    <row r="546171" spans="27:27">
      <c r="AA546171" s="7"/>
    </row>
    <row r="546172" spans="27:27">
      <c r="AA546172" s="7"/>
    </row>
    <row r="546173" spans="27:27">
      <c r="AA546173" s="7"/>
    </row>
    <row r="546174" spans="27:27">
      <c r="AA546174" s="7"/>
    </row>
    <row r="546175" spans="27:27">
      <c r="AA546175" s="7"/>
    </row>
    <row r="546176" spans="27:27">
      <c r="AA546176" s="7"/>
    </row>
    <row r="546177" spans="27:27">
      <c r="AA546177" s="7"/>
    </row>
    <row r="546178" spans="27:27">
      <c r="AA546178" s="7"/>
    </row>
    <row r="546179" spans="27:27">
      <c r="AA546179" s="7"/>
    </row>
    <row r="546180" spans="27:27">
      <c r="AA546180" s="7"/>
    </row>
    <row r="546181" spans="27:27">
      <c r="AA546181" s="7"/>
    </row>
    <row r="546182" spans="27:27">
      <c r="AA546182" s="7"/>
    </row>
    <row r="546183" spans="27:27">
      <c r="AA546183" s="7"/>
    </row>
    <row r="546184" spans="27:27">
      <c r="AA546184" s="7"/>
    </row>
    <row r="546185" spans="27:27">
      <c r="AA546185" s="7"/>
    </row>
    <row r="546186" spans="27:27">
      <c r="AA546186" s="7"/>
    </row>
    <row r="546187" spans="27:27">
      <c r="AA546187" s="7"/>
    </row>
    <row r="546188" spans="27:27">
      <c r="AA546188" s="7"/>
    </row>
    <row r="546189" spans="27:27">
      <c r="AA546189" s="7"/>
    </row>
    <row r="546190" spans="27:27">
      <c r="AA546190" s="7"/>
    </row>
    <row r="546191" spans="27:27">
      <c r="AA546191" s="7"/>
    </row>
    <row r="546192" spans="27:27">
      <c r="AA546192" s="7"/>
    </row>
    <row r="546193" spans="27:27">
      <c r="AA546193" s="7"/>
    </row>
    <row r="546194" spans="27:27">
      <c r="AA546194" s="7"/>
    </row>
    <row r="546195" spans="27:27">
      <c r="AA546195" s="7"/>
    </row>
    <row r="546196" spans="27:27">
      <c r="AA546196" s="7"/>
    </row>
    <row r="546197" spans="27:27">
      <c r="AA546197" s="7"/>
    </row>
    <row r="546198" spans="27:27">
      <c r="AA546198" s="7"/>
    </row>
    <row r="546199" spans="27:27">
      <c r="AA546199" s="7"/>
    </row>
    <row r="546200" spans="27:27">
      <c r="AA546200" s="7"/>
    </row>
    <row r="546201" spans="27:27">
      <c r="AA546201" s="7"/>
    </row>
    <row r="546202" spans="27:27">
      <c r="AA546202" s="7"/>
    </row>
    <row r="546203" spans="27:27">
      <c r="AA546203" s="7"/>
    </row>
    <row r="546204" spans="27:27">
      <c r="AA546204" s="7"/>
    </row>
    <row r="546205" spans="27:27">
      <c r="AA546205" s="7"/>
    </row>
    <row r="546206" spans="27:27">
      <c r="AA546206" s="7"/>
    </row>
    <row r="546207" spans="27:27">
      <c r="AA546207" s="7"/>
    </row>
    <row r="546208" spans="27:27">
      <c r="AA546208" s="7"/>
    </row>
    <row r="546209" spans="27:27">
      <c r="AA546209" s="7"/>
    </row>
    <row r="546210" spans="27:27">
      <c r="AA546210" s="7"/>
    </row>
    <row r="546211" spans="27:27">
      <c r="AA546211" s="7"/>
    </row>
    <row r="546212" spans="27:27">
      <c r="AA546212" s="7"/>
    </row>
    <row r="546213" spans="27:27">
      <c r="AA546213" s="7"/>
    </row>
    <row r="546214" spans="27:27">
      <c r="AA546214" s="7"/>
    </row>
    <row r="546215" spans="27:27">
      <c r="AA546215" s="7"/>
    </row>
    <row r="546216" spans="27:27">
      <c r="AA546216" s="7"/>
    </row>
    <row r="546217" spans="27:27">
      <c r="AA546217" s="7"/>
    </row>
    <row r="546218" spans="27:27">
      <c r="AA546218" s="7"/>
    </row>
    <row r="546219" spans="27:27">
      <c r="AA546219" s="7"/>
    </row>
    <row r="546220" spans="27:27">
      <c r="AA546220" s="7"/>
    </row>
    <row r="546221" spans="27:27">
      <c r="AA546221" s="7"/>
    </row>
    <row r="546222" spans="27:27">
      <c r="AA546222" s="7"/>
    </row>
    <row r="546223" spans="27:27">
      <c r="AA546223" s="7"/>
    </row>
    <row r="546224" spans="27:27">
      <c r="AA546224" s="7"/>
    </row>
    <row r="546225" spans="27:27">
      <c r="AA546225" s="7"/>
    </row>
    <row r="546226" spans="27:27">
      <c r="AA546226" s="7"/>
    </row>
    <row r="546227" spans="27:27">
      <c r="AA546227" s="7"/>
    </row>
    <row r="546228" spans="27:27">
      <c r="AA546228" s="7"/>
    </row>
    <row r="546229" spans="27:27">
      <c r="AA546229" s="7"/>
    </row>
    <row r="546230" spans="27:27">
      <c r="AA546230" s="7"/>
    </row>
    <row r="546231" spans="27:27">
      <c r="AA546231" s="7"/>
    </row>
    <row r="546232" spans="27:27">
      <c r="AA546232" s="7"/>
    </row>
    <row r="546233" spans="27:27">
      <c r="AA546233" s="7"/>
    </row>
    <row r="546234" spans="27:27">
      <c r="AA546234" s="7"/>
    </row>
    <row r="546235" spans="27:27">
      <c r="AA546235" s="7"/>
    </row>
    <row r="546236" spans="27:27">
      <c r="AA546236" s="7"/>
    </row>
    <row r="546237" spans="27:27">
      <c r="AA546237" s="7"/>
    </row>
    <row r="546238" spans="27:27">
      <c r="AA546238" s="7"/>
    </row>
    <row r="546239" spans="27:27">
      <c r="AA546239" s="7"/>
    </row>
    <row r="546240" spans="27:27">
      <c r="AA546240" s="7"/>
    </row>
    <row r="546241" spans="27:27">
      <c r="AA546241" s="7"/>
    </row>
    <row r="546242" spans="27:27">
      <c r="AA546242" s="7"/>
    </row>
    <row r="546243" spans="27:27">
      <c r="AA546243" s="7"/>
    </row>
    <row r="546244" spans="27:27">
      <c r="AA546244" s="7"/>
    </row>
    <row r="546245" spans="27:27">
      <c r="AA546245" s="7"/>
    </row>
    <row r="546246" spans="27:27">
      <c r="AA546246" s="7"/>
    </row>
    <row r="546247" spans="27:27">
      <c r="AA546247" s="7"/>
    </row>
    <row r="546248" spans="27:27">
      <c r="AA546248" s="7"/>
    </row>
    <row r="546249" spans="27:27">
      <c r="AA546249" s="7"/>
    </row>
    <row r="546250" spans="27:27">
      <c r="AA546250" s="7"/>
    </row>
    <row r="546251" spans="27:27">
      <c r="AA546251" s="7"/>
    </row>
    <row r="546252" spans="27:27">
      <c r="AA546252" s="7"/>
    </row>
    <row r="546253" spans="27:27">
      <c r="AA546253" s="7"/>
    </row>
    <row r="546254" spans="27:27">
      <c r="AA546254" s="7"/>
    </row>
    <row r="546255" spans="27:27">
      <c r="AA546255" s="7"/>
    </row>
    <row r="546256" spans="27:27">
      <c r="AA546256" s="7"/>
    </row>
    <row r="546257" spans="27:27">
      <c r="AA546257" s="7"/>
    </row>
    <row r="546258" spans="27:27">
      <c r="AA546258" s="7"/>
    </row>
    <row r="546259" spans="27:27">
      <c r="AA546259" s="7"/>
    </row>
    <row r="546260" spans="27:27">
      <c r="AA546260" s="7"/>
    </row>
    <row r="546261" spans="27:27">
      <c r="AA546261" s="7"/>
    </row>
    <row r="546262" spans="27:27">
      <c r="AA546262" s="7"/>
    </row>
    <row r="546263" spans="27:27">
      <c r="AA546263" s="7"/>
    </row>
    <row r="546264" spans="27:27">
      <c r="AA546264" s="7"/>
    </row>
    <row r="546265" spans="27:27">
      <c r="AA546265" s="7"/>
    </row>
    <row r="546266" spans="27:27">
      <c r="AA546266" s="7"/>
    </row>
    <row r="546267" spans="27:27">
      <c r="AA546267" s="7"/>
    </row>
    <row r="546268" spans="27:27">
      <c r="AA546268" s="7"/>
    </row>
    <row r="546269" spans="27:27">
      <c r="AA546269" s="7"/>
    </row>
    <row r="546270" spans="27:27">
      <c r="AA546270" s="7"/>
    </row>
    <row r="546271" spans="27:27">
      <c r="AA546271" s="7"/>
    </row>
    <row r="546272" spans="27:27">
      <c r="AA546272" s="7"/>
    </row>
    <row r="546273" spans="27:27">
      <c r="AA546273" s="7"/>
    </row>
    <row r="546274" spans="27:27">
      <c r="AA546274" s="7"/>
    </row>
    <row r="546275" spans="27:27">
      <c r="AA546275" s="7"/>
    </row>
    <row r="546276" spans="27:27">
      <c r="AA546276" s="7"/>
    </row>
    <row r="546277" spans="27:27">
      <c r="AA546277" s="7"/>
    </row>
    <row r="546278" spans="27:27">
      <c r="AA546278" s="7"/>
    </row>
    <row r="546279" spans="27:27">
      <c r="AA546279" s="7"/>
    </row>
    <row r="546280" spans="27:27">
      <c r="AA546280" s="7"/>
    </row>
    <row r="546281" spans="27:27">
      <c r="AA546281" s="7"/>
    </row>
    <row r="546282" spans="27:27">
      <c r="AA546282" s="7"/>
    </row>
    <row r="546283" spans="27:27">
      <c r="AA546283" s="7"/>
    </row>
    <row r="546284" spans="27:27">
      <c r="AA546284" s="7"/>
    </row>
    <row r="546285" spans="27:27">
      <c r="AA546285" s="7"/>
    </row>
    <row r="546286" spans="27:27">
      <c r="AA546286" s="7"/>
    </row>
    <row r="546287" spans="27:27">
      <c r="AA546287" s="7"/>
    </row>
    <row r="546288" spans="27:27">
      <c r="AA546288" s="7"/>
    </row>
    <row r="546289" spans="27:27">
      <c r="AA546289" s="7"/>
    </row>
    <row r="546290" spans="27:27">
      <c r="AA546290" s="7"/>
    </row>
    <row r="546291" spans="27:27">
      <c r="AA546291" s="7"/>
    </row>
    <row r="546292" spans="27:27">
      <c r="AA546292" s="7"/>
    </row>
    <row r="546293" spans="27:27">
      <c r="AA546293" s="7"/>
    </row>
    <row r="546294" spans="27:27">
      <c r="AA546294" s="7"/>
    </row>
    <row r="546295" spans="27:27">
      <c r="AA546295" s="7"/>
    </row>
    <row r="546296" spans="27:27">
      <c r="AA546296" s="7"/>
    </row>
    <row r="546297" spans="27:27">
      <c r="AA546297" s="7"/>
    </row>
    <row r="546298" spans="27:27">
      <c r="AA546298" s="7"/>
    </row>
    <row r="546299" spans="27:27">
      <c r="AA546299" s="7"/>
    </row>
    <row r="546300" spans="27:27">
      <c r="AA546300" s="7"/>
    </row>
    <row r="546301" spans="27:27">
      <c r="AA546301" s="7"/>
    </row>
    <row r="546302" spans="27:27">
      <c r="AA546302" s="7"/>
    </row>
    <row r="546303" spans="27:27">
      <c r="AA546303" s="7"/>
    </row>
    <row r="546304" spans="27:27">
      <c r="AA546304" s="7"/>
    </row>
    <row r="546305" spans="27:27">
      <c r="AA546305" s="7"/>
    </row>
    <row r="546306" spans="27:27">
      <c r="AA546306" s="7"/>
    </row>
    <row r="546307" spans="27:27">
      <c r="AA546307" s="7"/>
    </row>
    <row r="546308" spans="27:27">
      <c r="AA546308" s="7"/>
    </row>
    <row r="546309" spans="27:27">
      <c r="AA546309" s="7"/>
    </row>
    <row r="546310" spans="27:27">
      <c r="AA546310" s="7"/>
    </row>
    <row r="546311" spans="27:27">
      <c r="AA546311" s="7"/>
    </row>
    <row r="546312" spans="27:27">
      <c r="AA546312" s="7"/>
    </row>
    <row r="546313" spans="27:27">
      <c r="AA546313" s="7"/>
    </row>
    <row r="546314" spans="27:27">
      <c r="AA546314" s="7"/>
    </row>
    <row r="546315" spans="27:27">
      <c r="AA546315" s="7"/>
    </row>
    <row r="546316" spans="27:27">
      <c r="AA546316" s="7"/>
    </row>
    <row r="546317" spans="27:27">
      <c r="AA546317" s="7"/>
    </row>
    <row r="546318" spans="27:27">
      <c r="AA546318" s="7"/>
    </row>
    <row r="546319" spans="27:27">
      <c r="AA546319" s="7"/>
    </row>
    <row r="546320" spans="27:27">
      <c r="AA546320" s="7"/>
    </row>
    <row r="546321" spans="27:27">
      <c r="AA546321" s="7"/>
    </row>
    <row r="546322" spans="27:27">
      <c r="AA546322" s="7"/>
    </row>
    <row r="546323" spans="27:27">
      <c r="AA546323" s="7"/>
    </row>
    <row r="546324" spans="27:27">
      <c r="AA546324" s="7"/>
    </row>
    <row r="546325" spans="27:27">
      <c r="AA546325" s="7"/>
    </row>
    <row r="546326" spans="27:27">
      <c r="AA546326" s="7"/>
    </row>
    <row r="546327" spans="27:27">
      <c r="AA546327" s="7"/>
    </row>
    <row r="546328" spans="27:27">
      <c r="AA546328" s="7"/>
    </row>
    <row r="546329" spans="27:27">
      <c r="AA546329" s="7"/>
    </row>
    <row r="546330" spans="27:27">
      <c r="AA546330" s="7"/>
    </row>
    <row r="546331" spans="27:27">
      <c r="AA546331" s="7"/>
    </row>
    <row r="546332" spans="27:27">
      <c r="AA546332" s="7"/>
    </row>
    <row r="546333" spans="27:27">
      <c r="AA546333" s="7"/>
    </row>
    <row r="546334" spans="27:27">
      <c r="AA546334" s="7"/>
    </row>
    <row r="546335" spans="27:27">
      <c r="AA546335" s="7"/>
    </row>
    <row r="546336" spans="27:27">
      <c r="AA546336" s="7"/>
    </row>
    <row r="546337" spans="27:27">
      <c r="AA546337" s="7"/>
    </row>
    <row r="546338" spans="27:27">
      <c r="AA546338" s="7"/>
    </row>
    <row r="546339" spans="27:27">
      <c r="AA546339" s="7"/>
    </row>
    <row r="546340" spans="27:27">
      <c r="AA546340" s="7"/>
    </row>
    <row r="546341" spans="27:27">
      <c r="AA546341" s="7"/>
    </row>
    <row r="546342" spans="27:27">
      <c r="AA546342" s="7"/>
    </row>
    <row r="546343" spans="27:27">
      <c r="AA546343" s="7"/>
    </row>
    <row r="546344" spans="27:27">
      <c r="AA546344" s="7"/>
    </row>
    <row r="546345" spans="27:27">
      <c r="AA546345" s="7"/>
    </row>
    <row r="546346" spans="27:27">
      <c r="AA546346" s="7"/>
    </row>
    <row r="546347" spans="27:27">
      <c r="AA546347" s="7"/>
    </row>
    <row r="546348" spans="27:27">
      <c r="AA546348" s="7"/>
    </row>
    <row r="546349" spans="27:27">
      <c r="AA546349" s="7"/>
    </row>
    <row r="546350" spans="27:27">
      <c r="AA546350" s="7"/>
    </row>
    <row r="546351" spans="27:27">
      <c r="AA546351" s="7"/>
    </row>
    <row r="546352" spans="27:27">
      <c r="AA546352" s="7"/>
    </row>
    <row r="546353" spans="27:27">
      <c r="AA546353" s="7"/>
    </row>
    <row r="546354" spans="27:27">
      <c r="AA546354" s="7"/>
    </row>
    <row r="546355" spans="27:27">
      <c r="AA546355" s="7"/>
    </row>
    <row r="546356" spans="27:27">
      <c r="AA546356" s="7"/>
    </row>
    <row r="546357" spans="27:27">
      <c r="AA546357" s="7"/>
    </row>
    <row r="546358" spans="27:27">
      <c r="AA546358" s="7"/>
    </row>
    <row r="546359" spans="27:27">
      <c r="AA546359" s="7"/>
    </row>
    <row r="546360" spans="27:27">
      <c r="AA546360" s="7"/>
    </row>
    <row r="546361" spans="27:27">
      <c r="AA546361" s="7"/>
    </row>
    <row r="546362" spans="27:27">
      <c r="AA546362" s="7"/>
    </row>
    <row r="546363" spans="27:27">
      <c r="AA546363" s="7"/>
    </row>
    <row r="546364" spans="27:27">
      <c r="AA546364" s="7"/>
    </row>
    <row r="546365" spans="27:27">
      <c r="AA546365" s="7"/>
    </row>
    <row r="546366" spans="27:27">
      <c r="AA546366" s="7"/>
    </row>
    <row r="546367" spans="27:27">
      <c r="AA546367" s="7"/>
    </row>
    <row r="546368" spans="27:27">
      <c r="AA546368" s="7"/>
    </row>
    <row r="546369" spans="27:27">
      <c r="AA546369" s="7"/>
    </row>
    <row r="546370" spans="27:27">
      <c r="AA546370" s="7"/>
    </row>
    <row r="546371" spans="27:27">
      <c r="AA546371" s="7"/>
    </row>
    <row r="546372" spans="27:27">
      <c r="AA546372" s="7"/>
    </row>
    <row r="546373" spans="27:27">
      <c r="AA546373" s="7"/>
    </row>
    <row r="546374" spans="27:27">
      <c r="AA546374" s="7"/>
    </row>
    <row r="546375" spans="27:27">
      <c r="AA546375" s="7"/>
    </row>
    <row r="546376" spans="27:27">
      <c r="AA546376" s="7"/>
    </row>
    <row r="546377" spans="27:27">
      <c r="AA546377" s="7"/>
    </row>
    <row r="546378" spans="27:27">
      <c r="AA546378" s="7"/>
    </row>
    <row r="546379" spans="27:27">
      <c r="AA546379" s="7"/>
    </row>
    <row r="546380" spans="27:27">
      <c r="AA546380" s="7"/>
    </row>
    <row r="546381" spans="27:27">
      <c r="AA546381" s="7"/>
    </row>
    <row r="546382" spans="27:27">
      <c r="AA546382" s="7"/>
    </row>
    <row r="546383" spans="27:27">
      <c r="AA546383" s="7"/>
    </row>
    <row r="546384" spans="27:27">
      <c r="AA546384" s="7"/>
    </row>
    <row r="546385" spans="27:27">
      <c r="AA546385" s="7"/>
    </row>
    <row r="546386" spans="27:27">
      <c r="AA546386" s="7"/>
    </row>
    <row r="546387" spans="27:27">
      <c r="AA546387" s="7"/>
    </row>
    <row r="546388" spans="27:27">
      <c r="AA546388" s="7"/>
    </row>
    <row r="546389" spans="27:27">
      <c r="AA546389" s="7"/>
    </row>
    <row r="546390" spans="27:27">
      <c r="AA546390" s="7"/>
    </row>
    <row r="546391" spans="27:27">
      <c r="AA546391" s="7"/>
    </row>
    <row r="546392" spans="27:27">
      <c r="AA546392" s="7"/>
    </row>
    <row r="546393" spans="27:27">
      <c r="AA546393" s="7"/>
    </row>
    <row r="546394" spans="27:27">
      <c r="AA546394" s="7"/>
    </row>
    <row r="546395" spans="27:27">
      <c r="AA546395" s="7"/>
    </row>
    <row r="546396" spans="27:27">
      <c r="AA546396" s="7"/>
    </row>
    <row r="546397" spans="27:27">
      <c r="AA546397" s="7"/>
    </row>
    <row r="546398" spans="27:27">
      <c r="AA546398" s="7"/>
    </row>
    <row r="546399" spans="27:27">
      <c r="AA546399" s="7"/>
    </row>
    <row r="546400" spans="27:27">
      <c r="AA546400" s="7"/>
    </row>
    <row r="546401" spans="27:27">
      <c r="AA546401" s="7"/>
    </row>
    <row r="546402" spans="27:27">
      <c r="AA546402" s="7"/>
    </row>
    <row r="546403" spans="27:27">
      <c r="AA546403" s="7"/>
    </row>
    <row r="546404" spans="27:27">
      <c r="AA546404" s="7"/>
    </row>
    <row r="546405" spans="27:27">
      <c r="AA546405" s="7"/>
    </row>
    <row r="546406" spans="27:27">
      <c r="AA546406" s="7"/>
    </row>
    <row r="546407" spans="27:27">
      <c r="AA546407" s="7"/>
    </row>
    <row r="546408" spans="27:27">
      <c r="AA546408" s="7"/>
    </row>
    <row r="546409" spans="27:27">
      <c r="AA546409" s="7"/>
    </row>
    <row r="546410" spans="27:27">
      <c r="AA546410" s="7"/>
    </row>
    <row r="546411" spans="27:27">
      <c r="AA546411" s="7"/>
    </row>
    <row r="546412" spans="27:27">
      <c r="AA546412" s="7"/>
    </row>
    <row r="546413" spans="27:27">
      <c r="AA546413" s="7"/>
    </row>
    <row r="546414" spans="27:27">
      <c r="AA546414" s="7"/>
    </row>
    <row r="546415" spans="27:27">
      <c r="AA546415" s="7"/>
    </row>
    <row r="546416" spans="27:27">
      <c r="AA546416" s="7"/>
    </row>
    <row r="546417" spans="27:27">
      <c r="AA546417" s="7"/>
    </row>
    <row r="546418" spans="27:27">
      <c r="AA546418" s="7"/>
    </row>
    <row r="546419" spans="27:27">
      <c r="AA546419" s="7"/>
    </row>
    <row r="546420" spans="27:27">
      <c r="AA546420" s="7"/>
    </row>
    <row r="546421" spans="27:27">
      <c r="AA546421" s="7"/>
    </row>
    <row r="546422" spans="27:27">
      <c r="AA546422" s="7"/>
    </row>
    <row r="546423" spans="27:27">
      <c r="AA546423" s="7"/>
    </row>
    <row r="546424" spans="27:27">
      <c r="AA546424" s="7"/>
    </row>
    <row r="546425" spans="27:27">
      <c r="AA546425" s="7"/>
    </row>
    <row r="546426" spans="27:27">
      <c r="AA546426" s="7"/>
    </row>
    <row r="546427" spans="27:27">
      <c r="AA546427" s="7"/>
    </row>
    <row r="546428" spans="27:27">
      <c r="AA546428" s="7"/>
    </row>
    <row r="546429" spans="27:27">
      <c r="AA546429" s="7"/>
    </row>
    <row r="546430" spans="27:27">
      <c r="AA546430" s="7"/>
    </row>
    <row r="546431" spans="27:27">
      <c r="AA546431" s="7"/>
    </row>
    <row r="546432" spans="27:27">
      <c r="AA546432" s="7"/>
    </row>
    <row r="546433" spans="27:27">
      <c r="AA546433" s="7"/>
    </row>
    <row r="546434" spans="27:27">
      <c r="AA546434" s="7"/>
    </row>
    <row r="546435" spans="27:27">
      <c r="AA546435" s="7"/>
    </row>
    <row r="546436" spans="27:27">
      <c r="AA546436" s="7"/>
    </row>
    <row r="546437" spans="27:27">
      <c r="AA546437" s="7"/>
    </row>
    <row r="546438" spans="27:27">
      <c r="AA546438" s="7"/>
    </row>
    <row r="546439" spans="27:27">
      <c r="AA546439" s="7"/>
    </row>
    <row r="546440" spans="27:27">
      <c r="AA546440" s="7"/>
    </row>
    <row r="546441" spans="27:27">
      <c r="AA546441" s="7"/>
    </row>
    <row r="546442" spans="27:27">
      <c r="AA546442" s="7"/>
    </row>
    <row r="546443" spans="27:27">
      <c r="AA546443" s="7"/>
    </row>
    <row r="546444" spans="27:27">
      <c r="AA546444" s="7"/>
    </row>
    <row r="546445" spans="27:27">
      <c r="AA546445" s="7"/>
    </row>
    <row r="546446" spans="27:27">
      <c r="AA546446" s="7"/>
    </row>
    <row r="546447" spans="27:27">
      <c r="AA546447" s="7"/>
    </row>
    <row r="546448" spans="27:27">
      <c r="AA546448" s="7"/>
    </row>
    <row r="546449" spans="27:27">
      <c r="AA546449" s="7"/>
    </row>
    <row r="546450" spans="27:27">
      <c r="AA546450" s="7"/>
    </row>
    <row r="546451" spans="27:27">
      <c r="AA546451" s="7"/>
    </row>
    <row r="546452" spans="27:27">
      <c r="AA546452" s="7"/>
    </row>
    <row r="546453" spans="27:27">
      <c r="AA546453" s="7"/>
    </row>
    <row r="546454" spans="27:27">
      <c r="AA546454" s="7"/>
    </row>
    <row r="546455" spans="27:27">
      <c r="AA546455" s="7"/>
    </row>
    <row r="546456" spans="27:27">
      <c r="AA546456" s="7"/>
    </row>
    <row r="546457" spans="27:27">
      <c r="AA546457" s="7"/>
    </row>
    <row r="546458" spans="27:27">
      <c r="AA546458" s="7"/>
    </row>
    <row r="546459" spans="27:27">
      <c r="AA546459" s="7"/>
    </row>
    <row r="546460" spans="27:27">
      <c r="AA546460" s="7"/>
    </row>
    <row r="546461" spans="27:27">
      <c r="AA546461" s="7"/>
    </row>
    <row r="546462" spans="27:27">
      <c r="AA546462" s="7"/>
    </row>
    <row r="546463" spans="27:27">
      <c r="AA546463" s="7"/>
    </row>
    <row r="546464" spans="27:27">
      <c r="AA546464" s="7"/>
    </row>
    <row r="546465" spans="27:27">
      <c r="AA546465" s="7"/>
    </row>
    <row r="546466" spans="27:27">
      <c r="AA546466" s="7"/>
    </row>
    <row r="546467" spans="27:27">
      <c r="AA546467" s="7"/>
    </row>
    <row r="546468" spans="27:27">
      <c r="AA546468" s="7"/>
    </row>
    <row r="546469" spans="27:27">
      <c r="AA546469" s="7"/>
    </row>
    <row r="546470" spans="27:27">
      <c r="AA546470" s="7"/>
    </row>
    <row r="546471" spans="27:27">
      <c r="AA546471" s="7"/>
    </row>
    <row r="546472" spans="27:27">
      <c r="AA546472" s="7"/>
    </row>
    <row r="546473" spans="27:27">
      <c r="AA546473" s="7"/>
    </row>
    <row r="546474" spans="27:27">
      <c r="AA546474" s="7"/>
    </row>
    <row r="546475" spans="27:27">
      <c r="AA546475" s="7"/>
    </row>
    <row r="546476" spans="27:27">
      <c r="AA546476" s="7"/>
    </row>
    <row r="546477" spans="27:27">
      <c r="AA546477" s="7"/>
    </row>
    <row r="546478" spans="27:27">
      <c r="AA546478" s="7"/>
    </row>
    <row r="546479" spans="27:27">
      <c r="AA546479" s="7"/>
    </row>
    <row r="546480" spans="27:27">
      <c r="AA546480" s="7"/>
    </row>
    <row r="546481" spans="27:27">
      <c r="AA546481" s="7"/>
    </row>
    <row r="546482" spans="27:27">
      <c r="AA546482" s="7"/>
    </row>
    <row r="546483" spans="27:27">
      <c r="AA546483" s="7"/>
    </row>
    <row r="546484" spans="27:27">
      <c r="AA546484" s="7"/>
    </row>
    <row r="546485" spans="27:27">
      <c r="AA546485" s="7"/>
    </row>
    <row r="546486" spans="27:27">
      <c r="AA546486" s="7"/>
    </row>
    <row r="546487" spans="27:27">
      <c r="AA546487" s="7"/>
    </row>
    <row r="546488" spans="27:27">
      <c r="AA546488" s="7"/>
    </row>
    <row r="546489" spans="27:27">
      <c r="AA546489" s="7"/>
    </row>
    <row r="546490" spans="27:27">
      <c r="AA546490" s="7"/>
    </row>
    <row r="546491" spans="27:27">
      <c r="AA546491" s="7"/>
    </row>
    <row r="546492" spans="27:27">
      <c r="AA546492" s="7"/>
    </row>
    <row r="546493" spans="27:27">
      <c r="AA546493" s="7"/>
    </row>
    <row r="546494" spans="27:27">
      <c r="AA546494" s="7"/>
    </row>
    <row r="546495" spans="27:27">
      <c r="AA546495" s="7"/>
    </row>
    <row r="546496" spans="27:27">
      <c r="AA546496" s="7"/>
    </row>
    <row r="546497" spans="27:27">
      <c r="AA546497" s="7"/>
    </row>
    <row r="546498" spans="27:27">
      <c r="AA546498" s="7"/>
    </row>
    <row r="546499" spans="27:27">
      <c r="AA546499" s="7"/>
    </row>
    <row r="546500" spans="27:27">
      <c r="AA546500" s="7"/>
    </row>
    <row r="546501" spans="27:27">
      <c r="AA546501" s="7"/>
    </row>
    <row r="546502" spans="27:27">
      <c r="AA546502" s="7"/>
    </row>
    <row r="546503" spans="27:27">
      <c r="AA546503" s="7"/>
    </row>
    <row r="546504" spans="27:27">
      <c r="AA546504" s="7"/>
    </row>
    <row r="546505" spans="27:27">
      <c r="AA546505" s="7"/>
    </row>
    <row r="546506" spans="27:27">
      <c r="AA546506" s="7"/>
    </row>
    <row r="546507" spans="27:27">
      <c r="AA546507" s="7"/>
    </row>
    <row r="546508" spans="27:27">
      <c r="AA546508" s="7"/>
    </row>
    <row r="546509" spans="27:27">
      <c r="AA546509" s="7"/>
    </row>
    <row r="546510" spans="27:27">
      <c r="AA546510" s="7"/>
    </row>
    <row r="546511" spans="27:27">
      <c r="AA546511" s="7"/>
    </row>
    <row r="546512" spans="27:27">
      <c r="AA546512" s="7"/>
    </row>
    <row r="546513" spans="27:27">
      <c r="AA546513" s="7"/>
    </row>
    <row r="546514" spans="27:27">
      <c r="AA546514" s="7"/>
    </row>
    <row r="546515" spans="27:27">
      <c r="AA546515" s="7"/>
    </row>
    <row r="546516" spans="27:27">
      <c r="AA546516" s="7"/>
    </row>
    <row r="546517" spans="27:27">
      <c r="AA546517" s="7"/>
    </row>
    <row r="546518" spans="27:27">
      <c r="AA546518" s="7"/>
    </row>
    <row r="546519" spans="27:27">
      <c r="AA546519" s="7"/>
    </row>
    <row r="546520" spans="27:27">
      <c r="AA546520" s="7"/>
    </row>
    <row r="546521" spans="27:27">
      <c r="AA546521" s="7"/>
    </row>
    <row r="546522" spans="27:27">
      <c r="AA546522" s="7"/>
    </row>
    <row r="546523" spans="27:27">
      <c r="AA546523" s="7"/>
    </row>
    <row r="546524" spans="27:27">
      <c r="AA546524" s="7"/>
    </row>
    <row r="546525" spans="27:27">
      <c r="AA546525" s="7"/>
    </row>
    <row r="546526" spans="27:27">
      <c r="AA546526" s="7"/>
    </row>
    <row r="546527" spans="27:27">
      <c r="AA546527" s="7"/>
    </row>
    <row r="546528" spans="27:27">
      <c r="AA546528" s="7"/>
    </row>
    <row r="546529" spans="27:27">
      <c r="AA546529" s="7"/>
    </row>
    <row r="546530" spans="27:27">
      <c r="AA546530" s="7"/>
    </row>
    <row r="546531" spans="27:27">
      <c r="AA546531" s="7"/>
    </row>
    <row r="546532" spans="27:27">
      <c r="AA546532" s="7"/>
    </row>
    <row r="546533" spans="27:27">
      <c r="AA546533" s="7"/>
    </row>
    <row r="546534" spans="27:27">
      <c r="AA546534" s="7"/>
    </row>
    <row r="546535" spans="27:27">
      <c r="AA546535" s="7"/>
    </row>
    <row r="546536" spans="27:27">
      <c r="AA546536" s="7"/>
    </row>
    <row r="546537" spans="27:27">
      <c r="AA546537" s="7"/>
    </row>
    <row r="546538" spans="27:27">
      <c r="AA546538" s="7"/>
    </row>
    <row r="546539" spans="27:27">
      <c r="AA546539" s="7"/>
    </row>
    <row r="546540" spans="27:27">
      <c r="AA546540" s="7"/>
    </row>
    <row r="546541" spans="27:27">
      <c r="AA546541" s="7"/>
    </row>
    <row r="546542" spans="27:27">
      <c r="AA546542" s="7"/>
    </row>
    <row r="546543" spans="27:27">
      <c r="AA546543" s="7"/>
    </row>
    <row r="546544" spans="27:27">
      <c r="AA546544" s="7"/>
    </row>
    <row r="546545" spans="27:27">
      <c r="AA546545" s="7"/>
    </row>
    <row r="546546" spans="27:27">
      <c r="AA546546" s="7"/>
    </row>
    <row r="546547" spans="27:27">
      <c r="AA546547" s="7"/>
    </row>
    <row r="546548" spans="27:27">
      <c r="AA546548" s="7"/>
    </row>
    <row r="546549" spans="27:27">
      <c r="AA546549" s="7"/>
    </row>
    <row r="546550" spans="27:27">
      <c r="AA546550" s="7"/>
    </row>
    <row r="546551" spans="27:27">
      <c r="AA546551" s="7"/>
    </row>
    <row r="546552" spans="27:27">
      <c r="AA546552" s="7"/>
    </row>
    <row r="546553" spans="27:27">
      <c r="AA546553" s="7"/>
    </row>
    <row r="546554" spans="27:27">
      <c r="AA546554" s="7"/>
    </row>
    <row r="546555" spans="27:27">
      <c r="AA546555" s="7"/>
    </row>
    <row r="546556" spans="27:27">
      <c r="AA546556" s="7"/>
    </row>
    <row r="546557" spans="27:27">
      <c r="AA546557" s="7"/>
    </row>
    <row r="546558" spans="27:27">
      <c r="AA546558" s="7"/>
    </row>
    <row r="546559" spans="27:27">
      <c r="AA546559" s="7"/>
    </row>
    <row r="546560" spans="27:27">
      <c r="AA546560" s="7"/>
    </row>
    <row r="546561" spans="27:27">
      <c r="AA546561" s="7"/>
    </row>
    <row r="546562" spans="27:27">
      <c r="AA546562" s="7"/>
    </row>
    <row r="546563" spans="27:27">
      <c r="AA546563" s="7"/>
    </row>
    <row r="546564" spans="27:27">
      <c r="AA546564" s="7"/>
    </row>
    <row r="546565" spans="27:27">
      <c r="AA546565" s="7"/>
    </row>
    <row r="546566" spans="27:27">
      <c r="AA546566" s="7"/>
    </row>
    <row r="546567" spans="27:27">
      <c r="AA546567" s="7"/>
    </row>
    <row r="546568" spans="27:27">
      <c r="AA546568" s="7"/>
    </row>
    <row r="546569" spans="27:27">
      <c r="AA546569" s="7"/>
    </row>
    <row r="546570" spans="27:27">
      <c r="AA546570" s="7"/>
    </row>
    <row r="546571" spans="27:27">
      <c r="AA546571" s="7"/>
    </row>
    <row r="546572" spans="27:27">
      <c r="AA546572" s="7"/>
    </row>
    <row r="546573" spans="27:27">
      <c r="AA546573" s="7"/>
    </row>
    <row r="546574" spans="27:27">
      <c r="AA546574" s="7"/>
    </row>
    <row r="546575" spans="27:27">
      <c r="AA546575" s="7"/>
    </row>
    <row r="546576" spans="27:27">
      <c r="AA546576" s="7"/>
    </row>
    <row r="546577" spans="27:27">
      <c r="AA546577" s="7"/>
    </row>
    <row r="546578" spans="27:27">
      <c r="AA546578" s="7"/>
    </row>
    <row r="546579" spans="27:27">
      <c r="AA546579" s="7"/>
    </row>
    <row r="546580" spans="27:27">
      <c r="AA546580" s="7"/>
    </row>
    <row r="546581" spans="27:27">
      <c r="AA546581" s="7"/>
    </row>
    <row r="546582" spans="27:27">
      <c r="AA546582" s="7"/>
    </row>
    <row r="546583" spans="27:27">
      <c r="AA546583" s="7"/>
    </row>
    <row r="546584" spans="27:27">
      <c r="AA546584" s="7"/>
    </row>
    <row r="546585" spans="27:27">
      <c r="AA546585" s="7"/>
    </row>
    <row r="546586" spans="27:27">
      <c r="AA546586" s="7"/>
    </row>
    <row r="546587" spans="27:27">
      <c r="AA546587" s="7"/>
    </row>
    <row r="546588" spans="27:27">
      <c r="AA546588" s="7"/>
    </row>
    <row r="546589" spans="27:27">
      <c r="AA546589" s="7"/>
    </row>
    <row r="546590" spans="27:27">
      <c r="AA546590" s="7"/>
    </row>
    <row r="546591" spans="27:27">
      <c r="AA546591" s="7"/>
    </row>
    <row r="546592" spans="27:27">
      <c r="AA546592" s="7"/>
    </row>
    <row r="546593" spans="27:27">
      <c r="AA546593" s="7"/>
    </row>
    <row r="546594" spans="27:27">
      <c r="AA546594" s="7"/>
    </row>
    <row r="546595" spans="27:27">
      <c r="AA546595" s="7"/>
    </row>
    <row r="546596" spans="27:27">
      <c r="AA546596" s="7"/>
    </row>
    <row r="546597" spans="27:27">
      <c r="AA546597" s="7"/>
    </row>
    <row r="546598" spans="27:27">
      <c r="AA546598" s="7"/>
    </row>
    <row r="546599" spans="27:27">
      <c r="AA546599" s="7"/>
    </row>
    <row r="546600" spans="27:27">
      <c r="AA546600" s="7"/>
    </row>
    <row r="546601" spans="27:27">
      <c r="AA546601" s="7"/>
    </row>
    <row r="546602" spans="27:27">
      <c r="AA546602" s="7"/>
    </row>
    <row r="546603" spans="27:27">
      <c r="AA546603" s="7"/>
    </row>
    <row r="546604" spans="27:27">
      <c r="AA546604" s="7"/>
    </row>
    <row r="546605" spans="27:27">
      <c r="AA546605" s="7"/>
    </row>
    <row r="546606" spans="27:27">
      <c r="AA546606" s="7"/>
    </row>
    <row r="546607" spans="27:27">
      <c r="AA546607" s="7"/>
    </row>
    <row r="546608" spans="27:27">
      <c r="AA546608" s="7"/>
    </row>
    <row r="546609" spans="27:27">
      <c r="AA546609" s="7"/>
    </row>
    <row r="546610" spans="27:27">
      <c r="AA546610" s="7"/>
    </row>
    <row r="546611" spans="27:27">
      <c r="AA546611" s="7"/>
    </row>
    <row r="546612" spans="27:27">
      <c r="AA546612" s="7"/>
    </row>
    <row r="546613" spans="27:27">
      <c r="AA546613" s="7"/>
    </row>
    <row r="546614" spans="27:27">
      <c r="AA546614" s="7"/>
    </row>
    <row r="546615" spans="27:27">
      <c r="AA546615" s="7"/>
    </row>
    <row r="546616" spans="27:27">
      <c r="AA546616" s="7"/>
    </row>
    <row r="546617" spans="27:27">
      <c r="AA546617" s="7"/>
    </row>
    <row r="546618" spans="27:27">
      <c r="AA546618" s="7"/>
    </row>
    <row r="546619" spans="27:27">
      <c r="AA546619" s="7"/>
    </row>
    <row r="546620" spans="27:27">
      <c r="AA546620" s="7"/>
    </row>
    <row r="546621" spans="27:27">
      <c r="AA546621" s="7"/>
    </row>
    <row r="546622" spans="27:27">
      <c r="AA546622" s="7"/>
    </row>
    <row r="546623" spans="27:27">
      <c r="AA546623" s="7"/>
    </row>
    <row r="546624" spans="27:27">
      <c r="AA546624" s="7"/>
    </row>
    <row r="546625" spans="27:27">
      <c r="AA546625" s="7"/>
    </row>
    <row r="546626" spans="27:27">
      <c r="AA546626" s="7"/>
    </row>
    <row r="546627" spans="27:27">
      <c r="AA546627" s="7"/>
    </row>
    <row r="546628" spans="27:27">
      <c r="AA546628" s="7"/>
    </row>
    <row r="546629" spans="27:27">
      <c r="AA546629" s="7"/>
    </row>
    <row r="546630" spans="27:27">
      <c r="AA546630" s="7"/>
    </row>
    <row r="546631" spans="27:27">
      <c r="AA546631" s="7"/>
    </row>
    <row r="546632" spans="27:27">
      <c r="AA546632" s="7"/>
    </row>
    <row r="546633" spans="27:27">
      <c r="AA546633" s="7"/>
    </row>
    <row r="546634" spans="27:27">
      <c r="AA546634" s="7"/>
    </row>
    <row r="546635" spans="27:27">
      <c r="AA546635" s="7"/>
    </row>
    <row r="546636" spans="27:27">
      <c r="AA546636" s="7"/>
    </row>
    <row r="546637" spans="27:27">
      <c r="AA546637" s="7"/>
    </row>
    <row r="546638" spans="27:27">
      <c r="AA546638" s="7"/>
    </row>
    <row r="546639" spans="27:27">
      <c r="AA546639" s="7"/>
    </row>
    <row r="546640" spans="27:27">
      <c r="AA546640" s="7"/>
    </row>
    <row r="546641" spans="27:27">
      <c r="AA546641" s="7"/>
    </row>
    <row r="546642" spans="27:27">
      <c r="AA546642" s="7"/>
    </row>
    <row r="546643" spans="27:27">
      <c r="AA546643" s="7"/>
    </row>
    <row r="546644" spans="27:27">
      <c r="AA546644" s="7"/>
    </row>
    <row r="546645" spans="27:27">
      <c r="AA546645" s="7"/>
    </row>
    <row r="546646" spans="27:27">
      <c r="AA546646" s="7"/>
    </row>
    <row r="546647" spans="27:27">
      <c r="AA546647" s="7"/>
    </row>
    <row r="546648" spans="27:27">
      <c r="AA546648" s="7"/>
    </row>
    <row r="546649" spans="27:27">
      <c r="AA546649" s="7"/>
    </row>
    <row r="546650" spans="27:27">
      <c r="AA546650" s="7"/>
    </row>
    <row r="546651" spans="27:27">
      <c r="AA546651" s="7"/>
    </row>
    <row r="546652" spans="27:27">
      <c r="AA546652" s="7"/>
    </row>
    <row r="546653" spans="27:27">
      <c r="AA546653" s="7"/>
    </row>
    <row r="546654" spans="27:27">
      <c r="AA546654" s="7"/>
    </row>
    <row r="546655" spans="27:27">
      <c r="AA546655" s="7"/>
    </row>
    <row r="546656" spans="27:27">
      <c r="AA546656" s="7"/>
    </row>
    <row r="546657" spans="27:27">
      <c r="AA546657" s="7"/>
    </row>
    <row r="546658" spans="27:27">
      <c r="AA546658" s="7"/>
    </row>
    <row r="546659" spans="27:27">
      <c r="AA546659" s="7"/>
    </row>
    <row r="546660" spans="27:27">
      <c r="AA546660" s="7"/>
    </row>
    <row r="546661" spans="27:27">
      <c r="AA546661" s="7"/>
    </row>
    <row r="546662" spans="27:27">
      <c r="AA546662" s="7"/>
    </row>
    <row r="546663" spans="27:27">
      <c r="AA546663" s="7"/>
    </row>
    <row r="546664" spans="27:27">
      <c r="AA546664" s="7"/>
    </row>
    <row r="546665" spans="27:27">
      <c r="AA546665" s="7"/>
    </row>
    <row r="546666" spans="27:27">
      <c r="AA546666" s="7"/>
    </row>
    <row r="546667" spans="27:27">
      <c r="AA546667" s="7"/>
    </row>
    <row r="546668" spans="27:27">
      <c r="AA546668" s="7"/>
    </row>
    <row r="546669" spans="27:27">
      <c r="AA546669" s="7"/>
    </row>
    <row r="546670" spans="27:27">
      <c r="AA546670" s="7"/>
    </row>
    <row r="546671" spans="27:27">
      <c r="AA546671" s="7"/>
    </row>
    <row r="546672" spans="27:27">
      <c r="AA546672" s="7"/>
    </row>
    <row r="546673" spans="27:27">
      <c r="AA546673" s="7"/>
    </row>
    <row r="546674" spans="27:27">
      <c r="AA546674" s="7"/>
    </row>
    <row r="546675" spans="27:27">
      <c r="AA546675" s="7"/>
    </row>
    <row r="546676" spans="27:27">
      <c r="AA546676" s="7"/>
    </row>
    <row r="546677" spans="27:27">
      <c r="AA546677" s="7"/>
    </row>
    <row r="546678" spans="27:27">
      <c r="AA546678" s="7"/>
    </row>
    <row r="546679" spans="27:27">
      <c r="AA546679" s="7"/>
    </row>
    <row r="546680" spans="27:27">
      <c r="AA546680" s="7"/>
    </row>
    <row r="546681" spans="27:27">
      <c r="AA546681" s="7"/>
    </row>
    <row r="546682" spans="27:27">
      <c r="AA546682" s="7"/>
    </row>
    <row r="546683" spans="27:27">
      <c r="AA546683" s="7"/>
    </row>
    <row r="546684" spans="27:27">
      <c r="AA546684" s="7"/>
    </row>
    <row r="546685" spans="27:27">
      <c r="AA546685" s="7"/>
    </row>
    <row r="546686" spans="27:27">
      <c r="AA546686" s="7"/>
    </row>
    <row r="546687" spans="27:27">
      <c r="AA546687" s="7"/>
    </row>
    <row r="546688" spans="27:27">
      <c r="AA546688" s="7"/>
    </row>
    <row r="546689" spans="27:27">
      <c r="AA546689" s="7"/>
    </row>
    <row r="546690" spans="27:27">
      <c r="AA546690" s="7"/>
    </row>
    <row r="546691" spans="27:27">
      <c r="AA546691" s="7"/>
    </row>
    <row r="546692" spans="27:27">
      <c r="AA546692" s="7"/>
    </row>
    <row r="546693" spans="27:27">
      <c r="AA546693" s="7"/>
    </row>
    <row r="546694" spans="27:27">
      <c r="AA546694" s="7"/>
    </row>
    <row r="546695" spans="27:27">
      <c r="AA546695" s="7"/>
    </row>
    <row r="546696" spans="27:27">
      <c r="AA546696" s="7"/>
    </row>
    <row r="546697" spans="27:27">
      <c r="AA546697" s="7"/>
    </row>
    <row r="546698" spans="27:27">
      <c r="AA546698" s="7"/>
    </row>
    <row r="546699" spans="27:27">
      <c r="AA546699" s="7"/>
    </row>
    <row r="546700" spans="27:27">
      <c r="AA546700" s="7"/>
    </row>
    <row r="546701" spans="27:27">
      <c r="AA546701" s="7"/>
    </row>
    <row r="546702" spans="27:27">
      <c r="AA546702" s="7"/>
    </row>
    <row r="546703" spans="27:27">
      <c r="AA546703" s="7"/>
    </row>
    <row r="546704" spans="27:27">
      <c r="AA546704" s="7"/>
    </row>
    <row r="546705" spans="27:27">
      <c r="AA546705" s="7"/>
    </row>
    <row r="546706" spans="27:27">
      <c r="AA546706" s="7"/>
    </row>
    <row r="546707" spans="27:27">
      <c r="AA546707" s="7"/>
    </row>
    <row r="546708" spans="27:27">
      <c r="AA546708" s="7"/>
    </row>
    <row r="546709" spans="27:27">
      <c r="AA546709" s="7"/>
    </row>
    <row r="546710" spans="27:27">
      <c r="AA546710" s="7"/>
    </row>
    <row r="546711" spans="27:27">
      <c r="AA546711" s="7"/>
    </row>
    <row r="546712" spans="27:27">
      <c r="AA546712" s="7"/>
    </row>
    <row r="546713" spans="27:27">
      <c r="AA546713" s="7"/>
    </row>
    <row r="546714" spans="27:27">
      <c r="AA546714" s="7"/>
    </row>
    <row r="546715" spans="27:27">
      <c r="AA546715" s="7"/>
    </row>
    <row r="546716" spans="27:27">
      <c r="AA546716" s="7"/>
    </row>
    <row r="546717" spans="27:27">
      <c r="AA546717" s="7"/>
    </row>
    <row r="546718" spans="27:27">
      <c r="AA546718" s="7"/>
    </row>
    <row r="546719" spans="27:27">
      <c r="AA546719" s="7"/>
    </row>
    <row r="546720" spans="27:27">
      <c r="AA546720" s="7"/>
    </row>
    <row r="546721" spans="27:27">
      <c r="AA546721" s="7"/>
    </row>
    <row r="546722" spans="27:27">
      <c r="AA546722" s="7"/>
    </row>
    <row r="546723" spans="27:27">
      <c r="AA546723" s="7"/>
    </row>
    <row r="546724" spans="27:27">
      <c r="AA546724" s="7"/>
    </row>
    <row r="546725" spans="27:27">
      <c r="AA546725" s="7"/>
    </row>
    <row r="546726" spans="27:27">
      <c r="AA546726" s="7"/>
    </row>
    <row r="546727" spans="27:27">
      <c r="AA546727" s="7"/>
    </row>
    <row r="546728" spans="27:27">
      <c r="AA546728" s="7"/>
    </row>
    <row r="546729" spans="27:27">
      <c r="AA546729" s="7"/>
    </row>
    <row r="546730" spans="27:27">
      <c r="AA546730" s="7"/>
    </row>
    <row r="546731" spans="27:27">
      <c r="AA546731" s="7"/>
    </row>
    <row r="546732" spans="27:27">
      <c r="AA546732" s="7"/>
    </row>
    <row r="546733" spans="27:27">
      <c r="AA546733" s="7"/>
    </row>
    <row r="546734" spans="27:27">
      <c r="AA546734" s="7"/>
    </row>
    <row r="546735" spans="27:27">
      <c r="AA546735" s="7"/>
    </row>
    <row r="546736" spans="27:27">
      <c r="AA546736" s="7"/>
    </row>
    <row r="546737" spans="27:27">
      <c r="AA546737" s="7"/>
    </row>
    <row r="546738" spans="27:27">
      <c r="AA546738" s="7"/>
    </row>
    <row r="546739" spans="27:27">
      <c r="AA546739" s="7"/>
    </row>
    <row r="546740" spans="27:27">
      <c r="AA546740" s="7"/>
    </row>
    <row r="546741" spans="27:27">
      <c r="AA546741" s="7"/>
    </row>
    <row r="546742" spans="27:27">
      <c r="AA546742" s="7"/>
    </row>
    <row r="546743" spans="27:27">
      <c r="AA546743" s="7"/>
    </row>
    <row r="546744" spans="27:27">
      <c r="AA546744" s="7"/>
    </row>
    <row r="546745" spans="27:27">
      <c r="AA546745" s="7"/>
    </row>
    <row r="546746" spans="27:27">
      <c r="AA546746" s="7"/>
    </row>
    <row r="546747" spans="27:27">
      <c r="AA546747" s="7"/>
    </row>
    <row r="546748" spans="27:27">
      <c r="AA546748" s="7"/>
    </row>
    <row r="546749" spans="27:27">
      <c r="AA546749" s="7"/>
    </row>
    <row r="546750" spans="27:27">
      <c r="AA546750" s="7"/>
    </row>
    <row r="546751" spans="27:27">
      <c r="AA546751" s="7"/>
    </row>
    <row r="546752" spans="27:27">
      <c r="AA546752" s="7"/>
    </row>
    <row r="546753" spans="27:27">
      <c r="AA546753" s="7"/>
    </row>
    <row r="546754" spans="27:27">
      <c r="AA546754" s="7"/>
    </row>
    <row r="546755" spans="27:27">
      <c r="AA546755" s="7"/>
    </row>
    <row r="546756" spans="27:27">
      <c r="AA546756" s="7"/>
    </row>
    <row r="546757" spans="27:27">
      <c r="AA546757" s="7"/>
    </row>
    <row r="546758" spans="27:27">
      <c r="AA546758" s="7"/>
    </row>
    <row r="546759" spans="27:27">
      <c r="AA546759" s="7"/>
    </row>
    <row r="546760" spans="27:27">
      <c r="AA546760" s="7"/>
    </row>
    <row r="546761" spans="27:27">
      <c r="AA546761" s="7"/>
    </row>
    <row r="546762" spans="27:27">
      <c r="AA546762" s="7"/>
    </row>
    <row r="546763" spans="27:27">
      <c r="AA546763" s="7"/>
    </row>
    <row r="546764" spans="27:27">
      <c r="AA546764" s="7"/>
    </row>
    <row r="546765" spans="27:27">
      <c r="AA546765" s="7"/>
    </row>
    <row r="546766" spans="27:27">
      <c r="AA546766" s="7"/>
    </row>
    <row r="546767" spans="27:27">
      <c r="AA546767" s="7"/>
    </row>
    <row r="546768" spans="27:27">
      <c r="AA546768" s="7"/>
    </row>
    <row r="546769" spans="27:27">
      <c r="AA546769" s="7"/>
    </row>
    <row r="546770" spans="27:27">
      <c r="AA546770" s="7"/>
    </row>
    <row r="546771" spans="27:27">
      <c r="AA546771" s="7"/>
    </row>
    <row r="546772" spans="27:27">
      <c r="AA546772" s="7"/>
    </row>
    <row r="546773" spans="27:27">
      <c r="AA546773" s="7"/>
    </row>
    <row r="546774" spans="27:27">
      <c r="AA546774" s="7"/>
    </row>
    <row r="546775" spans="27:27">
      <c r="AA546775" s="7"/>
    </row>
    <row r="546776" spans="27:27">
      <c r="AA546776" s="7"/>
    </row>
    <row r="546777" spans="27:27">
      <c r="AA546777" s="7"/>
    </row>
    <row r="546778" spans="27:27">
      <c r="AA546778" s="7"/>
    </row>
    <row r="546779" spans="27:27">
      <c r="AA546779" s="7"/>
    </row>
    <row r="546780" spans="27:27">
      <c r="AA546780" s="7"/>
    </row>
    <row r="546781" spans="27:27">
      <c r="AA546781" s="7"/>
    </row>
    <row r="546782" spans="27:27">
      <c r="AA546782" s="7"/>
    </row>
    <row r="546783" spans="27:27">
      <c r="AA546783" s="7"/>
    </row>
    <row r="546784" spans="27:27">
      <c r="AA546784" s="7"/>
    </row>
    <row r="546785" spans="27:27">
      <c r="AA546785" s="7"/>
    </row>
    <row r="546786" spans="27:27">
      <c r="AA546786" s="7"/>
    </row>
    <row r="546787" spans="27:27">
      <c r="AA546787" s="7"/>
    </row>
    <row r="546788" spans="27:27">
      <c r="AA546788" s="7"/>
    </row>
    <row r="546789" spans="27:27">
      <c r="AA546789" s="7"/>
    </row>
    <row r="546790" spans="27:27">
      <c r="AA546790" s="7"/>
    </row>
    <row r="546791" spans="27:27">
      <c r="AA546791" s="7"/>
    </row>
    <row r="546792" spans="27:27">
      <c r="AA546792" s="7"/>
    </row>
    <row r="546793" spans="27:27">
      <c r="AA546793" s="7"/>
    </row>
    <row r="546794" spans="27:27">
      <c r="AA546794" s="7"/>
    </row>
    <row r="546795" spans="27:27">
      <c r="AA546795" s="7"/>
    </row>
    <row r="546796" spans="27:27">
      <c r="AA546796" s="7"/>
    </row>
    <row r="546797" spans="27:27">
      <c r="AA546797" s="7"/>
    </row>
    <row r="546798" spans="27:27">
      <c r="AA546798" s="7"/>
    </row>
    <row r="546799" spans="27:27">
      <c r="AA546799" s="7"/>
    </row>
    <row r="546800" spans="27:27">
      <c r="AA546800" s="7"/>
    </row>
    <row r="546801" spans="27:27">
      <c r="AA546801" s="7"/>
    </row>
    <row r="546802" spans="27:27">
      <c r="AA546802" s="7"/>
    </row>
    <row r="546803" spans="27:27">
      <c r="AA546803" s="7"/>
    </row>
    <row r="546804" spans="27:27">
      <c r="AA546804" s="7"/>
    </row>
    <row r="546805" spans="27:27">
      <c r="AA546805" s="7"/>
    </row>
    <row r="546806" spans="27:27">
      <c r="AA546806" s="7"/>
    </row>
    <row r="546807" spans="27:27">
      <c r="AA546807" s="7"/>
    </row>
    <row r="546808" spans="27:27">
      <c r="AA546808" s="7"/>
    </row>
    <row r="546809" spans="27:27">
      <c r="AA546809" s="7"/>
    </row>
    <row r="546810" spans="27:27">
      <c r="AA546810" s="7"/>
    </row>
    <row r="546811" spans="27:27">
      <c r="AA546811" s="7"/>
    </row>
    <row r="546812" spans="27:27">
      <c r="AA546812" s="7"/>
    </row>
    <row r="546813" spans="27:27">
      <c r="AA546813" s="7"/>
    </row>
    <row r="546814" spans="27:27">
      <c r="AA546814" s="7"/>
    </row>
    <row r="546815" spans="27:27">
      <c r="AA546815" s="7"/>
    </row>
    <row r="546816" spans="27:27">
      <c r="AA546816" s="7"/>
    </row>
    <row r="546817" spans="27:27">
      <c r="AA546817" s="7"/>
    </row>
    <row r="546818" spans="27:27">
      <c r="AA546818" s="7"/>
    </row>
    <row r="546819" spans="27:27">
      <c r="AA546819" s="7"/>
    </row>
    <row r="546820" spans="27:27">
      <c r="AA546820" s="7"/>
    </row>
    <row r="546821" spans="27:27">
      <c r="AA546821" s="7"/>
    </row>
    <row r="546822" spans="27:27">
      <c r="AA546822" s="7"/>
    </row>
    <row r="546823" spans="27:27">
      <c r="AA546823" s="7"/>
    </row>
    <row r="546824" spans="27:27">
      <c r="AA546824" s="7"/>
    </row>
    <row r="546825" spans="27:27">
      <c r="AA546825" s="7"/>
    </row>
    <row r="546826" spans="27:27">
      <c r="AA546826" s="7"/>
    </row>
    <row r="546827" spans="27:27">
      <c r="AA546827" s="7"/>
    </row>
    <row r="546828" spans="27:27">
      <c r="AA546828" s="7"/>
    </row>
    <row r="546829" spans="27:27">
      <c r="AA546829" s="7"/>
    </row>
    <row r="546830" spans="27:27">
      <c r="AA546830" s="7"/>
    </row>
    <row r="546831" spans="27:27">
      <c r="AA546831" s="7"/>
    </row>
    <row r="546832" spans="27:27">
      <c r="AA546832" s="7"/>
    </row>
    <row r="546833" spans="27:27">
      <c r="AA546833" s="7"/>
    </row>
    <row r="546834" spans="27:27">
      <c r="AA546834" s="7"/>
    </row>
    <row r="546835" spans="27:27">
      <c r="AA546835" s="7"/>
    </row>
    <row r="546836" spans="27:27">
      <c r="AA546836" s="7"/>
    </row>
    <row r="546837" spans="27:27">
      <c r="AA546837" s="7"/>
    </row>
    <row r="546838" spans="27:27">
      <c r="AA546838" s="7"/>
    </row>
    <row r="546839" spans="27:27">
      <c r="AA546839" s="7"/>
    </row>
    <row r="546840" spans="27:27">
      <c r="AA546840" s="7"/>
    </row>
    <row r="546841" spans="27:27">
      <c r="AA546841" s="7"/>
    </row>
    <row r="546842" spans="27:27">
      <c r="AA546842" s="7"/>
    </row>
    <row r="546843" spans="27:27">
      <c r="AA546843" s="7"/>
    </row>
    <row r="546844" spans="27:27">
      <c r="AA546844" s="7"/>
    </row>
    <row r="546845" spans="27:27">
      <c r="AA546845" s="7"/>
    </row>
    <row r="546846" spans="27:27">
      <c r="AA546846" s="7"/>
    </row>
    <row r="546847" spans="27:27">
      <c r="AA546847" s="7"/>
    </row>
    <row r="546848" spans="27:27">
      <c r="AA546848" s="7"/>
    </row>
    <row r="546849" spans="27:27">
      <c r="AA546849" s="7"/>
    </row>
    <row r="546850" spans="27:27">
      <c r="AA546850" s="7"/>
    </row>
    <row r="546851" spans="27:27">
      <c r="AA546851" s="7"/>
    </row>
    <row r="546852" spans="27:27">
      <c r="AA546852" s="7"/>
    </row>
    <row r="546853" spans="27:27">
      <c r="AA546853" s="7"/>
    </row>
    <row r="546854" spans="27:27">
      <c r="AA546854" s="7"/>
    </row>
    <row r="546855" spans="27:27">
      <c r="AA546855" s="7"/>
    </row>
    <row r="546856" spans="27:27">
      <c r="AA546856" s="7"/>
    </row>
    <row r="546857" spans="27:27">
      <c r="AA546857" s="7"/>
    </row>
    <row r="546858" spans="27:27">
      <c r="AA546858" s="7"/>
    </row>
    <row r="546859" spans="27:27">
      <c r="AA546859" s="7"/>
    </row>
    <row r="546860" spans="27:27">
      <c r="AA546860" s="7"/>
    </row>
    <row r="546861" spans="27:27">
      <c r="AA546861" s="7"/>
    </row>
    <row r="546862" spans="27:27">
      <c r="AA546862" s="7"/>
    </row>
    <row r="546863" spans="27:27">
      <c r="AA546863" s="7"/>
    </row>
    <row r="546864" spans="27:27">
      <c r="AA546864" s="7"/>
    </row>
    <row r="546865" spans="27:27">
      <c r="AA546865" s="7"/>
    </row>
    <row r="546866" spans="27:27">
      <c r="AA546866" s="7"/>
    </row>
    <row r="546867" spans="27:27">
      <c r="AA546867" s="7"/>
    </row>
    <row r="546868" spans="27:27">
      <c r="AA546868" s="7"/>
    </row>
    <row r="546869" spans="27:27">
      <c r="AA546869" s="7"/>
    </row>
    <row r="546870" spans="27:27">
      <c r="AA546870" s="7"/>
    </row>
    <row r="546871" spans="27:27">
      <c r="AA546871" s="7"/>
    </row>
    <row r="546872" spans="27:27">
      <c r="AA546872" s="7"/>
    </row>
    <row r="546873" spans="27:27">
      <c r="AA546873" s="7"/>
    </row>
    <row r="546874" spans="27:27">
      <c r="AA546874" s="7"/>
    </row>
    <row r="546875" spans="27:27">
      <c r="AA546875" s="7"/>
    </row>
    <row r="546876" spans="27:27">
      <c r="AA546876" s="7"/>
    </row>
    <row r="546877" spans="27:27">
      <c r="AA546877" s="7"/>
    </row>
    <row r="546878" spans="27:27">
      <c r="AA546878" s="7"/>
    </row>
    <row r="546879" spans="27:27">
      <c r="AA546879" s="7"/>
    </row>
    <row r="546880" spans="27:27">
      <c r="AA546880" s="7"/>
    </row>
    <row r="546881" spans="27:27">
      <c r="AA546881" s="7"/>
    </row>
    <row r="546882" spans="27:27">
      <c r="AA546882" s="7"/>
    </row>
    <row r="546883" spans="27:27">
      <c r="AA546883" s="7"/>
    </row>
    <row r="546884" spans="27:27">
      <c r="AA546884" s="7"/>
    </row>
    <row r="546885" spans="27:27">
      <c r="AA546885" s="7"/>
    </row>
    <row r="546886" spans="27:27">
      <c r="AA546886" s="7"/>
    </row>
    <row r="546887" spans="27:27">
      <c r="AA546887" s="7"/>
    </row>
    <row r="546888" spans="27:27">
      <c r="AA546888" s="7"/>
    </row>
    <row r="546889" spans="27:27">
      <c r="AA546889" s="7"/>
    </row>
    <row r="546890" spans="27:27">
      <c r="AA546890" s="7"/>
    </row>
    <row r="546891" spans="27:27">
      <c r="AA546891" s="7"/>
    </row>
    <row r="546892" spans="27:27">
      <c r="AA546892" s="7"/>
    </row>
    <row r="546893" spans="27:27">
      <c r="AA546893" s="7"/>
    </row>
    <row r="546894" spans="27:27">
      <c r="AA546894" s="7"/>
    </row>
    <row r="546895" spans="27:27">
      <c r="AA546895" s="7"/>
    </row>
    <row r="546896" spans="27:27">
      <c r="AA546896" s="7"/>
    </row>
    <row r="546897" spans="27:27">
      <c r="AA546897" s="7"/>
    </row>
    <row r="546898" spans="27:27">
      <c r="AA546898" s="7"/>
    </row>
    <row r="546899" spans="27:27">
      <c r="AA546899" s="7"/>
    </row>
    <row r="546900" spans="27:27">
      <c r="AA546900" s="7"/>
    </row>
    <row r="546901" spans="27:27">
      <c r="AA546901" s="7"/>
    </row>
    <row r="546902" spans="27:27">
      <c r="AA546902" s="7"/>
    </row>
    <row r="546903" spans="27:27">
      <c r="AA546903" s="7"/>
    </row>
    <row r="546904" spans="27:27">
      <c r="AA546904" s="7"/>
    </row>
    <row r="546905" spans="27:27">
      <c r="AA546905" s="7"/>
    </row>
    <row r="546906" spans="27:27">
      <c r="AA546906" s="7"/>
    </row>
    <row r="546907" spans="27:27">
      <c r="AA546907" s="7"/>
    </row>
    <row r="546908" spans="27:27">
      <c r="AA546908" s="7"/>
    </row>
    <row r="546909" spans="27:27">
      <c r="AA546909" s="7"/>
    </row>
    <row r="546910" spans="27:27">
      <c r="AA546910" s="7"/>
    </row>
    <row r="546911" spans="27:27">
      <c r="AA546911" s="7"/>
    </row>
    <row r="546912" spans="27:27">
      <c r="AA546912" s="7"/>
    </row>
    <row r="546913" spans="27:27">
      <c r="AA546913" s="7"/>
    </row>
    <row r="546914" spans="27:27">
      <c r="AA546914" s="7"/>
    </row>
    <row r="546915" spans="27:27">
      <c r="AA546915" s="7"/>
    </row>
    <row r="546916" spans="27:27">
      <c r="AA546916" s="7"/>
    </row>
    <row r="546917" spans="27:27">
      <c r="AA546917" s="7"/>
    </row>
    <row r="546918" spans="27:27">
      <c r="AA546918" s="7"/>
    </row>
    <row r="546919" spans="27:27">
      <c r="AA546919" s="7"/>
    </row>
    <row r="546920" spans="27:27">
      <c r="AA546920" s="7"/>
    </row>
    <row r="546921" spans="27:27">
      <c r="AA546921" s="7"/>
    </row>
    <row r="546922" spans="27:27">
      <c r="AA546922" s="7"/>
    </row>
    <row r="546923" spans="27:27">
      <c r="AA546923" s="7"/>
    </row>
    <row r="546924" spans="27:27">
      <c r="AA546924" s="7"/>
    </row>
    <row r="546925" spans="27:27">
      <c r="AA546925" s="7"/>
    </row>
    <row r="546926" spans="27:27">
      <c r="AA546926" s="7"/>
    </row>
    <row r="546927" spans="27:27">
      <c r="AA546927" s="7"/>
    </row>
    <row r="546928" spans="27:27">
      <c r="AA546928" s="7"/>
    </row>
    <row r="546929" spans="27:27">
      <c r="AA546929" s="7"/>
    </row>
    <row r="546930" spans="27:27">
      <c r="AA546930" s="7"/>
    </row>
    <row r="546931" spans="27:27">
      <c r="AA546931" s="7"/>
    </row>
    <row r="546932" spans="27:27">
      <c r="AA546932" s="7"/>
    </row>
    <row r="546933" spans="27:27">
      <c r="AA546933" s="7"/>
    </row>
    <row r="546934" spans="27:27">
      <c r="AA546934" s="7"/>
    </row>
    <row r="546935" spans="27:27">
      <c r="AA546935" s="7"/>
    </row>
    <row r="546936" spans="27:27">
      <c r="AA546936" s="7"/>
    </row>
    <row r="546937" spans="27:27">
      <c r="AA546937" s="7"/>
    </row>
    <row r="546938" spans="27:27">
      <c r="AA546938" s="7"/>
    </row>
    <row r="546939" spans="27:27">
      <c r="AA546939" s="7"/>
    </row>
    <row r="546940" spans="27:27">
      <c r="AA546940" s="7"/>
    </row>
    <row r="546941" spans="27:27">
      <c r="AA546941" s="7"/>
    </row>
    <row r="546942" spans="27:27">
      <c r="AA546942" s="7"/>
    </row>
    <row r="546943" spans="27:27">
      <c r="AA546943" s="7"/>
    </row>
    <row r="546944" spans="27:27">
      <c r="AA546944" s="7"/>
    </row>
    <row r="546945" spans="27:27">
      <c r="AA546945" s="7"/>
    </row>
    <row r="546946" spans="27:27">
      <c r="AA546946" s="7"/>
    </row>
    <row r="546947" spans="27:27">
      <c r="AA546947" s="7"/>
    </row>
    <row r="546948" spans="27:27">
      <c r="AA546948" s="7"/>
    </row>
    <row r="546949" spans="27:27">
      <c r="AA546949" s="7"/>
    </row>
    <row r="546950" spans="27:27">
      <c r="AA546950" s="7"/>
    </row>
    <row r="546951" spans="27:27">
      <c r="AA546951" s="7"/>
    </row>
    <row r="546952" spans="27:27">
      <c r="AA546952" s="7"/>
    </row>
    <row r="546953" spans="27:27">
      <c r="AA546953" s="7"/>
    </row>
    <row r="546954" spans="27:27">
      <c r="AA546954" s="7"/>
    </row>
    <row r="546955" spans="27:27">
      <c r="AA546955" s="7"/>
    </row>
    <row r="546956" spans="27:27">
      <c r="AA546956" s="7"/>
    </row>
    <row r="546957" spans="27:27">
      <c r="AA546957" s="7"/>
    </row>
    <row r="546958" spans="27:27">
      <c r="AA546958" s="7"/>
    </row>
    <row r="546959" spans="27:27">
      <c r="AA546959" s="7"/>
    </row>
    <row r="546960" spans="27:27">
      <c r="AA546960" s="7"/>
    </row>
    <row r="546961" spans="27:27">
      <c r="AA546961" s="7"/>
    </row>
    <row r="546962" spans="27:27">
      <c r="AA546962" s="7"/>
    </row>
    <row r="546963" spans="27:27">
      <c r="AA546963" s="7"/>
    </row>
    <row r="546964" spans="27:27">
      <c r="AA546964" s="7"/>
    </row>
    <row r="546965" spans="27:27">
      <c r="AA546965" s="7"/>
    </row>
    <row r="546966" spans="27:27">
      <c r="AA546966" s="7"/>
    </row>
    <row r="546967" spans="27:27">
      <c r="AA546967" s="7"/>
    </row>
    <row r="546968" spans="27:27">
      <c r="AA546968" s="7"/>
    </row>
    <row r="546969" spans="27:27">
      <c r="AA546969" s="7"/>
    </row>
    <row r="546970" spans="27:27">
      <c r="AA546970" s="7"/>
    </row>
    <row r="546971" spans="27:27">
      <c r="AA546971" s="7"/>
    </row>
    <row r="546972" spans="27:27">
      <c r="AA546972" s="7"/>
    </row>
    <row r="546973" spans="27:27">
      <c r="AA546973" s="7"/>
    </row>
    <row r="546974" spans="27:27">
      <c r="AA546974" s="7"/>
    </row>
    <row r="546975" spans="27:27">
      <c r="AA546975" s="7"/>
    </row>
    <row r="546976" spans="27:27">
      <c r="AA546976" s="7"/>
    </row>
    <row r="546977" spans="27:27">
      <c r="AA546977" s="7"/>
    </row>
    <row r="546978" spans="27:27">
      <c r="AA546978" s="7"/>
    </row>
    <row r="546979" spans="27:27">
      <c r="AA546979" s="7"/>
    </row>
    <row r="546980" spans="27:27">
      <c r="AA546980" s="7"/>
    </row>
    <row r="546981" spans="27:27">
      <c r="AA546981" s="7"/>
    </row>
    <row r="546982" spans="27:27">
      <c r="AA546982" s="7"/>
    </row>
    <row r="546983" spans="27:27">
      <c r="AA546983" s="7"/>
    </row>
    <row r="546984" spans="27:27">
      <c r="AA546984" s="7"/>
    </row>
    <row r="546985" spans="27:27">
      <c r="AA546985" s="7"/>
    </row>
    <row r="546986" spans="27:27">
      <c r="AA546986" s="7"/>
    </row>
    <row r="546987" spans="27:27">
      <c r="AA546987" s="7"/>
    </row>
    <row r="546988" spans="27:27">
      <c r="AA546988" s="7"/>
    </row>
    <row r="546989" spans="27:27">
      <c r="AA546989" s="7"/>
    </row>
    <row r="546990" spans="27:27">
      <c r="AA546990" s="7"/>
    </row>
    <row r="546991" spans="27:27">
      <c r="AA546991" s="7"/>
    </row>
    <row r="546992" spans="27:27">
      <c r="AA546992" s="7"/>
    </row>
    <row r="546993" spans="27:27">
      <c r="AA546993" s="7"/>
    </row>
    <row r="546994" spans="27:27">
      <c r="AA546994" s="7"/>
    </row>
    <row r="546995" spans="27:27">
      <c r="AA546995" s="7"/>
    </row>
    <row r="546996" spans="27:27">
      <c r="AA546996" s="7"/>
    </row>
    <row r="546997" spans="27:27">
      <c r="AA546997" s="7"/>
    </row>
    <row r="546998" spans="27:27">
      <c r="AA546998" s="7"/>
    </row>
    <row r="546999" spans="27:27">
      <c r="AA546999" s="7"/>
    </row>
    <row r="547000" spans="27:27">
      <c r="AA547000" s="7"/>
    </row>
    <row r="547001" spans="27:27">
      <c r="AA547001" s="7"/>
    </row>
    <row r="547002" spans="27:27">
      <c r="AA547002" s="7"/>
    </row>
    <row r="547003" spans="27:27">
      <c r="AA547003" s="7"/>
    </row>
    <row r="547004" spans="27:27">
      <c r="AA547004" s="7"/>
    </row>
    <row r="547005" spans="27:27">
      <c r="AA547005" s="7"/>
    </row>
    <row r="547006" spans="27:27">
      <c r="AA547006" s="7"/>
    </row>
    <row r="547007" spans="27:27">
      <c r="AA547007" s="7"/>
    </row>
    <row r="547008" spans="27:27">
      <c r="AA547008" s="7"/>
    </row>
    <row r="547009" spans="27:27">
      <c r="AA547009" s="7"/>
    </row>
    <row r="547010" spans="27:27">
      <c r="AA547010" s="7"/>
    </row>
    <row r="547011" spans="27:27">
      <c r="AA547011" s="7"/>
    </row>
    <row r="547012" spans="27:27">
      <c r="AA547012" s="7"/>
    </row>
    <row r="547013" spans="27:27">
      <c r="AA547013" s="7"/>
    </row>
    <row r="547014" spans="27:27">
      <c r="AA547014" s="7"/>
    </row>
    <row r="547015" spans="27:27">
      <c r="AA547015" s="7"/>
    </row>
    <row r="547016" spans="27:27">
      <c r="AA547016" s="7"/>
    </row>
    <row r="547017" spans="27:27">
      <c r="AA547017" s="7"/>
    </row>
    <row r="547018" spans="27:27">
      <c r="AA547018" s="7"/>
    </row>
    <row r="547019" spans="27:27">
      <c r="AA547019" s="7"/>
    </row>
    <row r="547020" spans="27:27">
      <c r="AA547020" s="7"/>
    </row>
    <row r="547021" spans="27:27">
      <c r="AA547021" s="7"/>
    </row>
    <row r="547022" spans="27:27">
      <c r="AA547022" s="7"/>
    </row>
    <row r="547023" spans="27:27">
      <c r="AA547023" s="7"/>
    </row>
    <row r="547024" spans="27:27">
      <c r="AA547024" s="7"/>
    </row>
    <row r="547025" spans="27:27">
      <c r="AA547025" s="7"/>
    </row>
    <row r="547026" spans="27:27">
      <c r="AA547026" s="7"/>
    </row>
    <row r="547027" spans="27:27">
      <c r="AA547027" s="7"/>
    </row>
    <row r="547028" spans="27:27">
      <c r="AA547028" s="7"/>
    </row>
    <row r="547029" spans="27:27">
      <c r="AA547029" s="7"/>
    </row>
    <row r="547030" spans="27:27">
      <c r="AA547030" s="7"/>
    </row>
    <row r="547031" spans="27:27">
      <c r="AA547031" s="7"/>
    </row>
    <row r="547032" spans="27:27">
      <c r="AA547032" s="7"/>
    </row>
    <row r="547033" spans="27:27">
      <c r="AA547033" s="7"/>
    </row>
    <row r="547034" spans="27:27">
      <c r="AA547034" s="7"/>
    </row>
    <row r="547035" spans="27:27">
      <c r="AA547035" s="7"/>
    </row>
    <row r="547036" spans="27:27">
      <c r="AA547036" s="7"/>
    </row>
    <row r="547037" spans="27:27">
      <c r="AA547037" s="7"/>
    </row>
    <row r="547038" spans="27:27">
      <c r="AA547038" s="7"/>
    </row>
    <row r="547039" spans="27:27">
      <c r="AA547039" s="7"/>
    </row>
    <row r="547040" spans="27:27">
      <c r="AA547040" s="7"/>
    </row>
    <row r="547041" spans="27:27">
      <c r="AA547041" s="7"/>
    </row>
    <row r="547042" spans="27:27">
      <c r="AA547042" s="7"/>
    </row>
    <row r="547043" spans="27:27">
      <c r="AA547043" s="7"/>
    </row>
    <row r="547044" spans="27:27">
      <c r="AA547044" s="7"/>
    </row>
    <row r="547045" spans="27:27">
      <c r="AA547045" s="7"/>
    </row>
    <row r="547046" spans="27:27">
      <c r="AA547046" s="7"/>
    </row>
    <row r="547047" spans="27:27">
      <c r="AA547047" s="7"/>
    </row>
    <row r="547048" spans="27:27">
      <c r="AA547048" s="7"/>
    </row>
    <row r="547049" spans="27:27">
      <c r="AA547049" s="7"/>
    </row>
    <row r="547050" spans="27:27">
      <c r="AA547050" s="7"/>
    </row>
    <row r="547051" spans="27:27">
      <c r="AA547051" s="7"/>
    </row>
    <row r="547052" spans="27:27">
      <c r="AA547052" s="7"/>
    </row>
    <row r="547053" spans="27:27">
      <c r="AA547053" s="7"/>
    </row>
    <row r="547054" spans="27:27">
      <c r="AA547054" s="7"/>
    </row>
    <row r="547055" spans="27:27">
      <c r="AA547055" s="7"/>
    </row>
    <row r="547056" spans="27:27">
      <c r="AA547056" s="7"/>
    </row>
    <row r="547057" spans="27:27">
      <c r="AA547057" s="7"/>
    </row>
    <row r="547058" spans="27:27">
      <c r="AA547058" s="7"/>
    </row>
    <row r="547059" spans="27:27">
      <c r="AA547059" s="7"/>
    </row>
    <row r="547060" spans="27:27">
      <c r="AA547060" s="7"/>
    </row>
    <row r="547061" spans="27:27">
      <c r="AA547061" s="7"/>
    </row>
    <row r="547062" spans="27:27">
      <c r="AA547062" s="7"/>
    </row>
    <row r="547063" spans="27:27">
      <c r="AA547063" s="7"/>
    </row>
    <row r="547064" spans="27:27">
      <c r="AA547064" s="7"/>
    </row>
    <row r="547065" spans="27:27">
      <c r="AA547065" s="7"/>
    </row>
    <row r="547066" spans="27:27">
      <c r="AA547066" s="7"/>
    </row>
    <row r="547067" spans="27:27">
      <c r="AA547067" s="7"/>
    </row>
    <row r="547068" spans="27:27">
      <c r="AA547068" s="7"/>
    </row>
    <row r="547069" spans="27:27">
      <c r="AA547069" s="7"/>
    </row>
    <row r="547070" spans="27:27">
      <c r="AA547070" s="7"/>
    </row>
    <row r="547071" spans="27:27">
      <c r="AA547071" s="7"/>
    </row>
    <row r="547072" spans="27:27">
      <c r="AA547072" s="7"/>
    </row>
    <row r="547073" spans="27:27">
      <c r="AA547073" s="7"/>
    </row>
    <row r="547074" spans="27:27">
      <c r="AA547074" s="7"/>
    </row>
    <row r="547075" spans="27:27">
      <c r="AA547075" s="7"/>
    </row>
    <row r="547076" spans="27:27">
      <c r="AA547076" s="7"/>
    </row>
    <row r="547077" spans="27:27">
      <c r="AA547077" s="7"/>
    </row>
    <row r="547078" spans="27:27">
      <c r="AA547078" s="7"/>
    </row>
    <row r="547079" spans="27:27">
      <c r="AA547079" s="7"/>
    </row>
    <row r="547080" spans="27:27">
      <c r="AA547080" s="7"/>
    </row>
    <row r="547081" spans="27:27">
      <c r="AA547081" s="7"/>
    </row>
    <row r="547082" spans="27:27">
      <c r="AA547082" s="7"/>
    </row>
    <row r="547083" spans="27:27">
      <c r="AA547083" s="7"/>
    </row>
    <row r="547084" spans="27:27">
      <c r="AA547084" s="7"/>
    </row>
    <row r="547085" spans="27:27">
      <c r="AA547085" s="7"/>
    </row>
    <row r="547086" spans="27:27">
      <c r="AA547086" s="7"/>
    </row>
    <row r="547087" spans="27:27">
      <c r="AA547087" s="7"/>
    </row>
    <row r="547088" spans="27:27">
      <c r="AA547088" s="7"/>
    </row>
    <row r="547089" spans="27:27">
      <c r="AA547089" s="7"/>
    </row>
    <row r="547090" spans="27:27">
      <c r="AA547090" s="7"/>
    </row>
    <row r="547091" spans="27:27">
      <c r="AA547091" s="7"/>
    </row>
    <row r="547092" spans="27:27">
      <c r="AA547092" s="7"/>
    </row>
    <row r="547093" spans="27:27">
      <c r="AA547093" s="7"/>
    </row>
    <row r="547094" spans="27:27">
      <c r="AA547094" s="7"/>
    </row>
    <row r="547095" spans="27:27">
      <c r="AA547095" s="7"/>
    </row>
    <row r="547096" spans="27:27">
      <c r="AA547096" s="7"/>
    </row>
    <row r="547097" spans="27:27">
      <c r="AA547097" s="7"/>
    </row>
    <row r="547098" spans="27:27">
      <c r="AA547098" s="7"/>
    </row>
    <row r="547099" spans="27:27">
      <c r="AA547099" s="7"/>
    </row>
    <row r="547100" spans="27:27">
      <c r="AA547100" s="7"/>
    </row>
    <row r="547101" spans="27:27">
      <c r="AA547101" s="7"/>
    </row>
    <row r="547102" spans="27:27">
      <c r="AA547102" s="7"/>
    </row>
    <row r="547103" spans="27:27">
      <c r="AA547103" s="7"/>
    </row>
    <row r="547104" spans="27:27">
      <c r="AA547104" s="7"/>
    </row>
    <row r="547105" spans="27:27">
      <c r="AA547105" s="7"/>
    </row>
    <row r="547106" spans="27:27">
      <c r="AA547106" s="7"/>
    </row>
    <row r="547107" spans="27:27">
      <c r="AA547107" s="7"/>
    </row>
    <row r="547108" spans="27:27">
      <c r="AA547108" s="7"/>
    </row>
    <row r="547109" spans="27:27">
      <c r="AA547109" s="7"/>
    </row>
    <row r="547110" spans="27:27">
      <c r="AA547110" s="7"/>
    </row>
    <row r="547111" spans="27:27">
      <c r="AA547111" s="7"/>
    </row>
    <row r="547112" spans="27:27">
      <c r="AA547112" s="7"/>
    </row>
    <row r="547113" spans="27:27">
      <c r="AA547113" s="7"/>
    </row>
    <row r="547114" spans="27:27">
      <c r="AA547114" s="7"/>
    </row>
    <row r="547115" spans="27:27">
      <c r="AA547115" s="7"/>
    </row>
    <row r="547116" spans="27:27">
      <c r="AA547116" s="7"/>
    </row>
    <row r="547117" spans="27:27">
      <c r="AA547117" s="7"/>
    </row>
    <row r="547118" spans="27:27">
      <c r="AA547118" s="7"/>
    </row>
    <row r="547119" spans="27:27">
      <c r="AA547119" s="7"/>
    </row>
    <row r="547120" spans="27:27">
      <c r="AA547120" s="7"/>
    </row>
    <row r="547121" spans="27:27">
      <c r="AA547121" s="7"/>
    </row>
    <row r="547122" spans="27:27">
      <c r="AA547122" s="7"/>
    </row>
    <row r="547123" spans="27:27">
      <c r="AA547123" s="7"/>
    </row>
    <row r="547124" spans="27:27">
      <c r="AA547124" s="7"/>
    </row>
    <row r="547125" spans="27:27">
      <c r="AA547125" s="7"/>
    </row>
    <row r="547126" spans="27:27">
      <c r="AA547126" s="7"/>
    </row>
    <row r="547127" spans="27:27">
      <c r="AA547127" s="7"/>
    </row>
    <row r="547128" spans="27:27">
      <c r="AA547128" s="7"/>
    </row>
    <row r="547129" spans="27:27">
      <c r="AA547129" s="7"/>
    </row>
    <row r="547130" spans="27:27">
      <c r="AA547130" s="7"/>
    </row>
    <row r="547131" spans="27:27">
      <c r="AA547131" s="7"/>
    </row>
    <row r="547132" spans="27:27">
      <c r="AA547132" s="7"/>
    </row>
    <row r="547133" spans="27:27">
      <c r="AA547133" s="7"/>
    </row>
    <row r="547134" spans="27:27">
      <c r="AA547134" s="7"/>
    </row>
    <row r="547135" spans="27:27">
      <c r="AA547135" s="7"/>
    </row>
    <row r="547136" spans="27:27">
      <c r="AA547136" s="7"/>
    </row>
    <row r="547137" spans="27:27">
      <c r="AA547137" s="7"/>
    </row>
    <row r="547138" spans="27:27">
      <c r="AA547138" s="7"/>
    </row>
    <row r="547139" spans="27:27">
      <c r="AA547139" s="7"/>
    </row>
    <row r="547140" spans="27:27">
      <c r="AA547140" s="7"/>
    </row>
    <row r="547141" spans="27:27">
      <c r="AA547141" s="7"/>
    </row>
    <row r="547142" spans="27:27">
      <c r="AA547142" s="7"/>
    </row>
    <row r="547143" spans="27:27">
      <c r="AA547143" s="7"/>
    </row>
    <row r="547144" spans="27:27">
      <c r="AA547144" s="7"/>
    </row>
    <row r="547145" spans="27:27">
      <c r="AA547145" s="7"/>
    </row>
    <row r="547146" spans="27:27">
      <c r="AA547146" s="7"/>
    </row>
    <row r="547147" spans="27:27">
      <c r="AA547147" s="7"/>
    </row>
    <row r="547148" spans="27:27">
      <c r="AA547148" s="7"/>
    </row>
    <row r="547149" spans="27:27">
      <c r="AA547149" s="7"/>
    </row>
    <row r="547150" spans="27:27">
      <c r="AA547150" s="7"/>
    </row>
    <row r="547151" spans="27:27">
      <c r="AA547151" s="7"/>
    </row>
    <row r="547152" spans="27:27">
      <c r="AA547152" s="7"/>
    </row>
    <row r="547153" spans="27:27">
      <c r="AA547153" s="7"/>
    </row>
    <row r="547154" spans="27:27">
      <c r="AA547154" s="7"/>
    </row>
    <row r="547155" spans="27:27">
      <c r="AA547155" s="7"/>
    </row>
    <row r="547156" spans="27:27">
      <c r="AA547156" s="7"/>
    </row>
    <row r="547157" spans="27:27">
      <c r="AA547157" s="7"/>
    </row>
    <row r="547158" spans="27:27">
      <c r="AA547158" s="7"/>
    </row>
    <row r="547159" spans="27:27">
      <c r="AA547159" s="7"/>
    </row>
    <row r="547160" spans="27:27">
      <c r="AA547160" s="7"/>
    </row>
    <row r="547161" spans="27:27">
      <c r="AA547161" s="7"/>
    </row>
    <row r="547162" spans="27:27">
      <c r="AA547162" s="7"/>
    </row>
    <row r="547163" spans="27:27">
      <c r="AA547163" s="7"/>
    </row>
    <row r="547164" spans="27:27">
      <c r="AA547164" s="7"/>
    </row>
    <row r="547165" spans="27:27">
      <c r="AA547165" s="7"/>
    </row>
    <row r="547166" spans="27:27">
      <c r="AA547166" s="7"/>
    </row>
    <row r="547167" spans="27:27">
      <c r="AA547167" s="7"/>
    </row>
    <row r="547168" spans="27:27">
      <c r="AA547168" s="7"/>
    </row>
    <row r="547169" spans="27:27">
      <c r="AA547169" s="7"/>
    </row>
    <row r="547170" spans="27:27">
      <c r="AA547170" s="7"/>
    </row>
    <row r="547171" spans="27:27">
      <c r="AA547171" s="7"/>
    </row>
    <row r="547172" spans="27:27">
      <c r="AA547172" s="7"/>
    </row>
    <row r="547173" spans="27:27">
      <c r="AA547173" s="7"/>
    </row>
    <row r="547174" spans="27:27">
      <c r="AA547174" s="7"/>
    </row>
    <row r="547175" spans="27:27">
      <c r="AA547175" s="7"/>
    </row>
    <row r="547176" spans="27:27">
      <c r="AA547176" s="7"/>
    </row>
    <row r="547177" spans="27:27">
      <c r="AA547177" s="7"/>
    </row>
    <row r="547178" spans="27:27">
      <c r="AA547178" s="7"/>
    </row>
    <row r="547179" spans="27:27">
      <c r="AA547179" s="7"/>
    </row>
    <row r="547180" spans="27:27">
      <c r="AA547180" s="7"/>
    </row>
    <row r="547181" spans="27:27">
      <c r="AA547181" s="7"/>
    </row>
    <row r="547182" spans="27:27">
      <c r="AA547182" s="7"/>
    </row>
    <row r="547183" spans="27:27">
      <c r="AA547183" s="7"/>
    </row>
    <row r="547184" spans="27:27">
      <c r="AA547184" s="7"/>
    </row>
    <row r="547185" spans="27:27">
      <c r="AA547185" s="7"/>
    </row>
    <row r="547186" spans="27:27">
      <c r="AA547186" s="7"/>
    </row>
    <row r="547187" spans="27:27">
      <c r="AA547187" s="7"/>
    </row>
    <row r="547188" spans="27:27">
      <c r="AA547188" s="7"/>
    </row>
    <row r="547189" spans="27:27">
      <c r="AA547189" s="7"/>
    </row>
    <row r="547190" spans="27:27">
      <c r="AA547190" s="7"/>
    </row>
    <row r="547191" spans="27:27">
      <c r="AA547191" s="7"/>
    </row>
    <row r="547192" spans="27:27">
      <c r="AA547192" s="7"/>
    </row>
    <row r="547193" spans="27:27">
      <c r="AA547193" s="7"/>
    </row>
    <row r="547194" spans="27:27">
      <c r="AA547194" s="7"/>
    </row>
    <row r="547195" spans="27:27">
      <c r="AA547195" s="7"/>
    </row>
    <row r="547196" spans="27:27">
      <c r="AA547196" s="7"/>
    </row>
    <row r="547197" spans="27:27">
      <c r="AA547197" s="7"/>
    </row>
    <row r="547198" spans="27:27">
      <c r="AA547198" s="7"/>
    </row>
    <row r="547199" spans="27:27">
      <c r="AA547199" s="7"/>
    </row>
    <row r="547200" spans="27:27">
      <c r="AA547200" s="7"/>
    </row>
    <row r="547201" spans="27:27">
      <c r="AA547201" s="7"/>
    </row>
    <row r="547202" spans="27:27">
      <c r="AA547202" s="7"/>
    </row>
    <row r="547203" spans="27:27">
      <c r="AA547203" s="7"/>
    </row>
    <row r="547204" spans="27:27">
      <c r="AA547204" s="7"/>
    </row>
    <row r="547205" spans="27:27">
      <c r="AA547205" s="7"/>
    </row>
    <row r="547206" spans="27:27">
      <c r="AA547206" s="7"/>
    </row>
    <row r="547207" spans="27:27">
      <c r="AA547207" s="7"/>
    </row>
    <row r="547208" spans="27:27">
      <c r="AA547208" s="7"/>
    </row>
    <row r="547209" spans="27:27">
      <c r="AA547209" s="7"/>
    </row>
    <row r="547210" spans="27:27">
      <c r="AA547210" s="7"/>
    </row>
    <row r="547211" spans="27:27">
      <c r="AA547211" s="7"/>
    </row>
    <row r="547212" spans="27:27">
      <c r="AA547212" s="7"/>
    </row>
    <row r="547213" spans="27:27">
      <c r="AA547213" s="7"/>
    </row>
    <row r="547214" spans="27:27">
      <c r="AA547214" s="7"/>
    </row>
    <row r="547215" spans="27:27">
      <c r="AA547215" s="7"/>
    </row>
    <row r="547216" spans="27:27">
      <c r="AA547216" s="7"/>
    </row>
    <row r="547217" spans="27:27">
      <c r="AA547217" s="7"/>
    </row>
    <row r="547218" spans="27:27">
      <c r="AA547218" s="7"/>
    </row>
    <row r="547219" spans="27:27">
      <c r="AA547219" s="7"/>
    </row>
    <row r="547220" spans="27:27">
      <c r="AA547220" s="7"/>
    </row>
    <row r="547221" spans="27:27">
      <c r="AA547221" s="7"/>
    </row>
    <row r="547222" spans="27:27">
      <c r="AA547222" s="7"/>
    </row>
    <row r="547223" spans="27:27">
      <c r="AA547223" s="7"/>
    </row>
    <row r="547224" spans="27:27">
      <c r="AA547224" s="7"/>
    </row>
    <row r="547225" spans="27:27">
      <c r="AA547225" s="7"/>
    </row>
    <row r="547226" spans="27:27">
      <c r="AA547226" s="7"/>
    </row>
    <row r="547227" spans="27:27">
      <c r="AA547227" s="7"/>
    </row>
    <row r="547228" spans="27:27">
      <c r="AA547228" s="7"/>
    </row>
    <row r="547229" spans="27:27">
      <c r="AA547229" s="7"/>
    </row>
    <row r="547230" spans="27:27">
      <c r="AA547230" s="7"/>
    </row>
    <row r="547231" spans="27:27">
      <c r="AA547231" s="7"/>
    </row>
    <row r="547232" spans="27:27">
      <c r="AA547232" s="7"/>
    </row>
    <row r="547233" spans="27:27">
      <c r="AA547233" s="7"/>
    </row>
    <row r="547234" spans="27:27">
      <c r="AA547234" s="7"/>
    </row>
    <row r="547235" spans="27:27">
      <c r="AA547235" s="7"/>
    </row>
    <row r="547236" spans="27:27">
      <c r="AA547236" s="7"/>
    </row>
    <row r="547237" spans="27:27">
      <c r="AA547237" s="7"/>
    </row>
    <row r="547238" spans="27:27">
      <c r="AA547238" s="7"/>
    </row>
    <row r="547239" spans="27:27">
      <c r="AA547239" s="7"/>
    </row>
    <row r="547240" spans="27:27">
      <c r="AA547240" s="7"/>
    </row>
    <row r="547241" spans="27:27">
      <c r="AA547241" s="7"/>
    </row>
    <row r="547242" spans="27:27">
      <c r="AA547242" s="7"/>
    </row>
    <row r="547243" spans="27:27">
      <c r="AA547243" s="7"/>
    </row>
    <row r="547244" spans="27:27">
      <c r="AA547244" s="7"/>
    </row>
    <row r="547245" spans="27:27">
      <c r="AA547245" s="7"/>
    </row>
    <row r="547246" spans="27:27">
      <c r="AA547246" s="7"/>
    </row>
    <row r="547247" spans="27:27">
      <c r="AA547247" s="7"/>
    </row>
    <row r="547248" spans="27:27">
      <c r="AA547248" s="7"/>
    </row>
    <row r="547249" spans="27:27">
      <c r="AA547249" s="7"/>
    </row>
    <row r="547250" spans="27:27">
      <c r="AA547250" s="7"/>
    </row>
    <row r="547251" spans="27:27">
      <c r="AA547251" s="7"/>
    </row>
    <row r="547252" spans="27:27">
      <c r="AA547252" s="7"/>
    </row>
    <row r="547253" spans="27:27">
      <c r="AA547253" s="7"/>
    </row>
    <row r="547254" spans="27:27">
      <c r="AA547254" s="7"/>
    </row>
    <row r="547255" spans="27:27">
      <c r="AA547255" s="7"/>
    </row>
    <row r="547256" spans="27:27">
      <c r="AA547256" s="7"/>
    </row>
    <row r="547257" spans="27:27">
      <c r="AA547257" s="7"/>
    </row>
    <row r="547258" spans="27:27">
      <c r="AA547258" s="7"/>
    </row>
    <row r="547259" spans="27:27">
      <c r="AA547259" s="7"/>
    </row>
    <row r="547260" spans="27:27">
      <c r="AA547260" s="7"/>
    </row>
    <row r="547261" spans="27:27">
      <c r="AA547261" s="7"/>
    </row>
    <row r="547262" spans="27:27">
      <c r="AA547262" s="7"/>
    </row>
    <row r="547263" spans="27:27">
      <c r="AA547263" s="7"/>
    </row>
    <row r="547264" spans="27:27">
      <c r="AA547264" s="7"/>
    </row>
    <row r="547265" spans="27:27">
      <c r="AA547265" s="7"/>
    </row>
    <row r="547266" spans="27:27">
      <c r="AA547266" s="7"/>
    </row>
    <row r="547267" spans="27:27">
      <c r="AA547267" s="7"/>
    </row>
    <row r="547268" spans="27:27">
      <c r="AA547268" s="7"/>
    </row>
    <row r="547269" spans="27:27">
      <c r="AA547269" s="7"/>
    </row>
    <row r="547270" spans="27:27">
      <c r="AA547270" s="7"/>
    </row>
    <row r="547271" spans="27:27">
      <c r="AA547271" s="7"/>
    </row>
    <row r="547272" spans="27:27">
      <c r="AA547272" s="7"/>
    </row>
    <row r="547273" spans="27:27">
      <c r="AA547273" s="7"/>
    </row>
    <row r="547274" spans="27:27">
      <c r="AA547274" s="7"/>
    </row>
    <row r="547275" spans="27:27">
      <c r="AA547275" s="7"/>
    </row>
    <row r="547276" spans="27:27">
      <c r="AA547276" s="7"/>
    </row>
    <row r="547277" spans="27:27">
      <c r="AA547277" s="7"/>
    </row>
    <row r="547278" spans="27:27">
      <c r="AA547278" s="7"/>
    </row>
    <row r="547279" spans="27:27">
      <c r="AA547279" s="7"/>
    </row>
    <row r="547280" spans="27:27">
      <c r="AA547280" s="7"/>
    </row>
    <row r="547281" spans="27:27">
      <c r="AA547281" s="7"/>
    </row>
    <row r="547282" spans="27:27">
      <c r="AA547282" s="7"/>
    </row>
    <row r="547283" spans="27:27">
      <c r="AA547283" s="7"/>
    </row>
    <row r="547284" spans="27:27">
      <c r="AA547284" s="7"/>
    </row>
    <row r="547285" spans="27:27">
      <c r="AA547285" s="7"/>
    </row>
    <row r="547286" spans="27:27">
      <c r="AA547286" s="7"/>
    </row>
    <row r="547287" spans="27:27">
      <c r="AA547287" s="7"/>
    </row>
    <row r="547288" spans="27:27">
      <c r="AA547288" s="7"/>
    </row>
    <row r="547289" spans="27:27">
      <c r="AA547289" s="7"/>
    </row>
    <row r="547290" spans="27:27">
      <c r="AA547290" s="7"/>
    </row>
    <row r="547291" spans="27:27">
      <c r="AA547291" s="7"/>
    </row>
    <row r="547292" spans="27:27">
      <c r="AA547292" s="7"/>
    </row>
    <row r="547293" spans="27:27">
      <c r="AA547293" s="7"/>
    </row>
    <row r="547294" spans="27:27">
      <c r="AA547294" s="7"/>
    </row>
    <row r="547295" spans="27:27">
      <c r="AA547295" s="7"/>
    </row>
    <row r="547296" spans="27:27">
      <c r="AA547296" s="7"/>
    </row>
    <row r="547297" spans="27:27">
      <c r="AA547297" s="7"/>
    </row>
    <row r="547298" spans="27:27">
      <c r="AA547298" s="7"/>
    </row>
    <row r="547299" spans="27:27">
      <c r="AA547299" s="7"/>
    </row>
    <row r="547300" spans="27:27">
      <c r="AA547300" s="7"/>
    </row>
    <row r="547301" spans="27:27">
      <c r="AA547301" s="7"/>
    </row>
    <row r="547302" spans="27:27">
      <c r="AA547302" s="7"/>
    </row>
    <row r="547303" spans="27:27">
      <c r="AA547303" s="7"/>
    </row>
    <row r="547304" spans="27:27">
      <c r="AA547304" s="7"/>
    </row>
    <row r="547305" spans="27:27">
      <c r="AA547305" s="7"/>
    </row>
    <row r="547306" spans="27:27">
      <c r="AA547306" s="7"/>
    </row>
    <row r="547307" spans="27:27">
      <c r="AA547307" s="7"/>
    </row>
    <row r="547308" spans="27:27">
      <c r="AA547308" s="7"/>
    </row>
    <row r="547309" spans="27:27">
      <c r="AA547309" s="7"/>
    </row>
    <row r="547310" spans="27:27">
      <c r="AA547310" s="7"/>
    </row>
    <row r="547311" spans="27:27">
      <c r="AA547311" s="7"/>
    </row>
    <row r="547312" spans="27:27">
      <c r="AA547312" s="7"/>
    </row>
    <row r="547313" spans="27:27">
      <c r="AA547313" s="7"/>
    </row>
    <row r="547314" spans="27:27">
      <c r="AA547314" s="7"/>
    </row>
    <row r="547315" spans="27:27">
      <c r="AA547315" s="7"/>
    </row>
    <row r="547316" spans="27:27">
      <c r="AA547316" s="7"/>
    </row>
    <row r="547317" spans="27:27">
      <c r="AA547317" s="7"/>
    </row>
    <row r="547318" spans="27:27">
      <c r="AA547318" s="7"/>
    </row>
    <row r="547319" spans="27:27">
      <c r="AA547319" s="7"/>
    </row>
    <row r="547320" spans="27:27">
      <c r="AA547320" s="7"/>
    </row>
    <row r="547321" spans="27:27">
      <c r="AA547321" s="7"/>
    </row>
    <row r="547322" spans="27:27">
      <c r="AA547322" s="7"/>
    </row>
    <row r="547323" spans="27:27">
      <c r="AA547323" s="7"/>
    </row>
    <row r="547324" spans="27:27">
      <c r="AA547324" s="7"/>
    </row>
    <row r="547325" spans="27:27">
      <c r="AA547325" s="7"/>
    </row>
    <row r="547326" spans="27:27">
      <c r="AA547326" s="7"/>
    </row>
    <row r="547327" spans="27:27">
      <c r="AA547327" s="7"/>
    </row>
    <row r="547328" spans="27:27">
      <c r="AA547328" s="7"/>
    </row>
    <row r="547329" spans="27:27">
      <c r="AA547329" s="7"/>
    </row>
    <row r="547330" spans="27:27">
      <c r="AA547330" s="7"/>
    </row>
    <row r="547331" spans="27:27">
      <c r="AA547331" s="7"/>
    </row>
    <row r="547332" spans="27:27">
      <c r="AA547332" s="7"/>
    </row>
    <row r="547333" spans="27:27">
      <c r="AA547333" s="7"/>
    </row>
    <row r="547334" spans="27:27">
      <c r="AA547334" s="7"/>
    </row>
    <row r="547335" spans="27:27">
      <c r="AA547335" s="7"/>
    </row>
    <row r="547336" spans="27:27">
      <c r="AA547336" s="7"/>
    </row>
    <row r="547337" spans="27:27">
      <c r="AA547337" s="7"/>
    </row>
    <row r="547338" spans="27:27">
      <c r="AA547338" s="7"/>
    </row>
    <row r="547339" spans="27:27">
      <c r="AA547339" s="7"/>
    </row>
    <row r="547340" spans="27:27">
      <c r="AA547340" s="7"/>
    </row>
    <row r="547341" spans="27:27">
      <c r="AA547341" s="7"/>
    </row>
    <row r="547342" spans="27:27">
      <c r="AA547342" s="7"/>
    </row>
    <row r="547343" spans="27:27">
      <c r="AA547343" s="7"/>
    </row>
    <row r="547344" spans="27:27">
      <c r="AA547344" s="7"/>
    </row>
    <row r="547345" spans="27:27">
      <c r="AA547345" s="7"/>
    </row>
    <row r="547346" spans="27:27">
      <c r="AA547346" s="7"/>
    </row>
    <row r="547347" spans="27:27">
      <c r="AA547347" s="7"/>
    </row>
    <row r="547348" spans="27:27">
      <c r="AA547348" s="7"/>
    </row>
    <row r="547349" spans="27:27">
      <c r="AA547349" s="7"/>
    </row>
    <row r="547350" spans="27:27">
      <c r="AA547350" s="7"/>
    </row>
    <row r="547351" spans="27:27">
      <c r="AA547351" s="7"/>
    </row>
    <row r="547352" spans="27:27">
      <c r="AA547352" s="7"/>
    </row>
    <row r="547353" spans="27:27">
      <c r="AA547353" s="7"/>
    </row>
    <row r="547354" spans="27:27">
      <c r="AA547354" s="7"/>
    </row>
    <row r="547355" spans="27:27">
      <c r="AA547355" s="7"/>
    </row>
    <row r="547356" spans="27:27">
      <c r="AA547356" s="7"/>
    </row>
    <row r="547357" spans="27:27">
      <c r="AA547357" s="7"/>
    </row>
    <row r="547358" spans="27:27">
      <c r="AA547358" s="7"/>
    </row>
    <row r="547359" spans="27:27">
      <c r="AA547359" s="7"/>
    </row>
    <row r="547360" spans="27:27">
      <c r="AA547360" s="7"/>
    </row>
    <row r="547361" spans="27:27">
      <c r="AA547361" s="7"/>
    </row>
    <row r="547362" spans="27:27">
      <c r="AA547362" s="7"/>
    </row>
    <row r="547363" spans="27:27">
      <c r="AA547363" s="7"/>
    </row>
    <row r="547364" spans="27:27">
      <c r="AA547364" s="7"/>
    </row>
    <row r="547365" spans="27:27">
      <c r="AA547365" s="7"/>
    </row>
    <row r="547366" spans="27:27">
      <c r="AA547366" s="7"/>
    </row>
    <row r="547367" spans="27:27">
      <c r="AA547367" s="7"/>
    </row>
    <row r="547368" spans="27:27">
      <c r="AA547368" s="7"/>
    </row>
    <row r="547369" spans="27:27">
      <c r="AA547369" s="7"/>
    </row>
    <row r="547370" spans="27:27">
      <c r="AA547370" s="7"/>
    </row>
    <row r="547371" spans="27:27">
      <c r="AA547371" s="7"/>
    </row>
    <row r="547372" spans="27:27">
      <c r="AA547372" s="7"/>
    </row>
    <row r="547373" spans="27:27">
      <c r="AA547373" s="7"/>
    </row>
    <row r="547374" spans="27:27">
      <c r="AA547374" s="7"/>
    </row>
    <row r="547375" spans="27:27">
      <c r="AA547375" s="7"/>
    </row>
    <row r="547376" spans="27:27">
      <c r="AA547376" s="7"/>
    </row>
    <row r="547377" spans="27:27">
      <c r="AA547377" s="7"/>
    </row>
    <row r="547378" spans="27:27">
      <c r="AA547378" s="7"/>
    </row>
    <row r="547379" spans="27:27">
      <c r="AA547379" s="7"/>
    </row>
    <row r="547380" spans="27:27">
      <c r="AA547380" s="7"/>
    </row>
    <row r="547381" spans="27:27">
      <c r="AA547381" s="7"/>
    </row>
    <row r="547382" spans="27:27">
      <c r="AA547382" s="7"/>
    </row>
    <row r="547383" spans="27:27">
      <c r="AA547383" s="7"/>
    </row>
    <row r="547384" spans="27:27">
      <c r="AA547384" s="7"/>
    </row>
    <row r="547385" spans="27:27">
      <c r="AA547385" s="7"/>
    </row>
    <row r="547386" spans="27:27">
      <c r="AA547386" s="7"/>
    </row>
    <row r="547387" spans="27:27">
      <c r="AA547387" s="7"/>
    </row>
    <row r="547388" spans="27:27">
      <c r="AA547388" s="7"/>
    </row>
    <row r="547389" spans="27:27">
      <c r="AA547389" s="7"/>
    </row>
    <row r="547390" spans="27:27">
      <c r="AA547390" s="7"/>
    </row>
    <row r="547391" spans="27:27">
      <c r="AA547391" s="7"/>
    </row>
    <row r="547392" spans="27:27">
      <c r="AA547392" s="7"/>
    </row>
    <row r="547393" spans="27:27">
      <c r="AA547393" s="7"/>
    </row>
    <row r="547394" spans="27:27">
      <c r="AA547394" s="7"/>
    </row>
    <row r="547395" spans="27:27">
      <c r="AA547395" s="7"/>
    </row>
    <row r="547396" spans="27:27">
      <c r="AA547396" s="7"/>
    </row>
    <row r="547397" spans="27:27">
      <c r="AA547397" s="7"/>
    </row>
    <row r="547398" spans="27:27">
      <c r="AA547398" s="7"/>
    </row>
    <row r="547399" spans="27:27">
      <c r="AA547399" s="7"/>
    </row>
    <row r="547400" spans="27:27">
      <c r="AA547400" s="7"/>
    </row>
    <row r="547401" spans="27:27">
      <c r="AA547401" s="7"/>
    </row>
    <row r="547402" spans="27:27">
      <c r="AA547402" s="7"/>
    </row>
    <row r="547403" spans="27:27">
      <c r="AA547403" s="7"/>
    </row>
    <row r="547404" spans="27:27">
      <c r="AA547404" s="7"/>
    </row>
    <row r="547405" spans="27:27">
      <c r="AA547405" s="7"/>
    </row>
    <row r="547406" spans="27:27">
      <c r="AA547406" s="7"/>
    </row>
    <row r="547407" spans="27:27">
      <c r="AA547407" s="7"/>
    </row>
    <row r="547408" spans="27:27">
      <c r="AA547408" s="7"/>
    </row>
    <row r="547409" spans="27:27">
      <c r="AA547409" s="7"/>
    </row>
    <row r="547410" spans="27:27">
      <c r="AA547410" s="7"/>
    </row>
    <row r="547411" spans="27:27">
      <c r="AA547411" s="7"/>
    </row>
    <row r="547412" spans="27:27">
      <c r="AA547412" s="7"/>
    </row>
    <row r="547413" spans="27:27">
      <c r="AA547413" s="7"/>
    </row>
    <row r="547414" spans="27:27">
      <c r="AA547414" s="7"/>
    </row>
    <row r="547415" spans="27:27">
      <c r="AA547415" s="7"/>
    </row>
    <row r="547416" spans="27:27">
      <c r="AA547416" s="7"/>
    </row>
    <row r="547417" spans="27:27">
      <c r="AA547417" s="7"/>
    </row>
    <row r="547418" spans="27:27">
      <c r="AA547418" s="7"/>
    </row>
    <row r="547419" spans="27:27">
      <c r="AA547419" s="7"/>
    </row>
    <row r="547420" spans="27:27">
      <c r="AA547420" s="7"/>
    </row>
    <row r="547421" spans="27:27">
      <c r="AA547421" s="7"/>
    </row>
    <row r="547422" spans="27:27">
      <c r="AA547422" s="7"/>
    </row>
    <row r="547423" spans="27:27">
      <c r="AA547423" s="7"/>
    </row>
    <row r="547424" spans="27:27">
      <c r="AA547424" s="7"/>
    </row>
    <row r="547425" spans="27:27">
      <c r="AA547425" s="7"/>
    </row>
    <row r="547426" spans="27:27">
      <c r="AA547426" s="7"/>
    </row>
    <row r="547427" spans="27:27">
      <c r="AA547427" s="7"/>
    </row>
    <row r="547428" spans="27:27">
      <c r="AA547428" s="7"/>
    </row>
    <row r="547429" spans="27:27">
      <c r="AA547429" s="7"/>
    </row>
    <row r="547430" spans="27:27">
      <c r="AA547430" s="7"/>
    </row>
    <row r="547431" spans="27:27">
      <c r="AA547431" s="7"/>
    </row>
    <row r="547432" spans="27:27">
      <c r="AA547432" s="7"/>
    </row>
    <row r="547433" spans="27:27">
      <c r="AA547433" s="7"/>
    </row>
    <row r="547434" spans="27:27">
      <c r="AA547434" s="7"/>
    </row>
    <row r="547435" spans="27:27">
      <c r="AA547435" s="7"/>
    </row>
    <row r="547436" spans="27:27">
      <c r="AA547436" s="7"/>
    </row>
    <row r="547437" spans="27:27">
      <c r="AA547437" s="7"/>
    </row>
    <row r="547438" spans="27:27">
      <c r="AA547438" s="7"/>
    </row>
    <row r="547439" spans="27:27">
      <c r="AA547439" s="7"/>
    </row>
    <row r="547440" spans="27:27">
      <c r="AA547440" s="7"/>
    </row>
    <row r="547441" spans="27:27">
      <c r="AA547441" s="7"/>
    </row>
    <row r="547442" spans="27:27">
      <c r="AA547442" s="7"/>
    </row>
    <row r="547443" spans="27:27">
      <c r="AA547443" s="7"/>
    </row>
    <row r="547444" spans="27:27">
      <c r="AA547444" s="7"/>
    </row>
    <row r="547445" spans="27:27">
      <c r="AA547445" s="7"/>
    </row>
    <row r="547446" spans="27:27">
      <c r="AA547446" s="7"/>
    </row>
    <row r="547447" spans="27:27">
      <c r="AA547447" s="7"/>
    </row>
    <row r="547448" spans="27:27">
      <c r="AA547448" s="7"/>
    </row>
    <row r="547449" spans="27:27">
      <c r="AA547449" s="7"/>
    </row>
    <row r="547450" spans="27:27">
      <c r="AA547450" s="7"/>
    </row>
    <row r="547451" spans="27:27">
      <c r="AA547451" s="7"/>
    </row>
    <row r="547452" spans="27:27">
      <c r="AA547452" s="7"/>
    </row>
    <row r="547453" spans="27:27">
      <c r="AA547453" s="7"/>
    </row>
    <row r="547454" spans="27:27">
      <c r="AA547454" s="7"/>
    </row>
    <row r="547455" spans="27:27">
      <c r="AA547455" s="7"/>
    </row>
    <row r="547456" spans="27:27">
      <c r="AA547456" s="7"/>
    </row>
    <row r="547457" spans="27:27">
      <c r="AA547457" s="7"/>
    </row>
    <row r="547458" spans="27:27">
      <c r="AA547458" s="7"/>
    </row>
    <row r="547459" spans="27:27">
      <c r="AA547459" s="7"/>
    </row>
    <row r="547460" spans="27:27">
      <c r="AA547460" s="7"/>
    </row>
    <row r="547461" spans="27:27">
      <c r="AA547461" s="7"/>
    </row>
    <row r="547462" spans="27:27">
      <c r="AA547462" s="7"/>
    </row>
    <row r="547463" spans="27:27">
      <c r="AA547463" s="7"/>
    </row>
    <row r="547464" spans="27:27">
      <c r="AA547464" s="7"/>
    </row>
    <row r="547465" spans="27:27">
      <c r="AA547465" s="7"/>
    </row>
    <row r="547466" spans="27:27">
      <c r="AA547466" s="7"/>
    </row>
    <row r="547467" spans="27:27">
      <c r="AA547467" s="7"/>
    </row>
    <row r="547468" spans="27:27">
      <c r="AA547468" s="7"/>
    </row>
    <row r="547469" spans="27:27">
      <c r="AA547469" s="7"/>
    </row>
    <row r="547470" spans="27:27">
      <c r="AA547470" s="7"/>
    </row>
    <row r="547471" spans="27:27">
      <c r="AA547471" s="7"/>
    </row>
    <row r="547472" spans="27:27">
      <c r="AA547472" s="7"/>
    </row>
    <row r="547473" spans="27:27">
      <c r="AA547473" s="7"/>
    </row>
    <row r="547474" spans="27:27">
      <c r="AA547474" s="7"/>
    </row>
    <row r="547475" spans="27:27">
      <c r="AA547475" s="7"/>
    </row>
    <row r="547476" spans="27:27">
      <c r="AA547476" s="7"/>
    </row>
    <row r="547477" spans="27:27">
      <c r="AA547477" s="7"/>
    </row>
    <row r="547478" spans="27:27">
      <c r="AA547478" s="7"/>
    </row>
    <row r="547479" spans="27:27">
      <c r="AA547479" s="7"/>
    </row>
    <row r="547480" spans="27:27">
      <c r="AA547480" s="7"/>
    </row>
    <row r="547481" spans="27:27">
      <c r="AA547481" s="7"/>
    </row>
    <row r="547482" spans="27:27">
      <c r="AA547482" s="7"/>
    </row>
    <row r="547483" spans="27:27">
      <c r="AA547483" s="7"/>
    </row>
    <row r="547484" spans="27:27">
      <c r="AA547484" s="7"/>
    </row>
    <row r="547485" spans="27:27">
      <c r="AA547485" s="7"/>
    </row>
    <row r="547486" spans="27:27">
      <c r="AA547486" s="7"/>
    </row>
    <row r="547487" spans="27:27">
      <c r="AA547487" s="7"/>
    </row>
    <row r="547488" spans="27:27">
      <c r="AA547488" s="7"/>
    </row>
    <row r="547489" spans="27:27">
      <c r="AA547489" s="7"/>
    </row>
    <row r="547490" spans="27:27">
      <c r="AA547490" s="7"/>
    </row>
    <row r="547491" spans="27:27">
      <c r="AA547491" s="7"/>
    </row>
    <row r="547492" spans="27:27">
      <c r="AA547492" s="7"/>
    </row>
    <row r="547493" spans="27:27">
      <c r="AA547493" s="7"/>
    </row>
    <row r="547494" spans="27:27">
      <c r="AA547494" s="7"/>
    </row>
    <row r="547495" spans="27:27">
      <c r="AA547495" s="7"/>
    </row>
    <row r="547496" spans="27:27">
      <c r="AA547496" s="7"/>
    </row>
    <row r="547497" spans="27:27">
      <c r="AA547497" s="7"/>
    </row>
    <row r="547498" spans="27:27">
      <c r="AA547498" s="7"/>
    </row>
    <row r="547499" spans="27:27">
      <c r="AA547499" s="7"/>
    </row>
    <row r="547500" spans="27:27">
      <c r="AA547500" s="7"/>
    </row>
    <row r="547501" spans="27:27">
      <c r="AA547501" s="7"/>
    </row>
    <row r="547502" spans="27:27">
      <c r="AA547502" s="7"/>
    </row>
    <row r="547503" spans="27:27">
      <c r="AA547503" s="7"/>
    </row>
    <row r="547504" spans="27:27">
      <c r="AA547504" s="7"/>
    </row>
    <row r="547505" spans="27:27">
      <c r="AA547505" s="7"/>
    </row>
    <row r="547506" spans="27:27">
      <c r="AA547506" s="7"/>
    </row>
    <row r="547507" spans="27:27">
      <c r="AA547507" s="7"/>
    </row>
    <row r="547508" spans="27:27">
      <c r="AA547508" s="7"/>
    </row>
    <row r="547509" spans="27:27">
      <c r="AA547509" s="7"/>
    </row>
    <row r="547510" spans="27:27">
      <c r="AA547510" s="7"/>
    </row>
    <row r="547511" spans="27:27">
      <c r="AA547511" s="7"/>
    </row>
    <row r="547512" spans="27:27">
      <c r="AA547512" s="7"/>
    </row>
    <row r="547513" spans="27:27">
      <c r="AA547513" s="7"/>
    </row>
    <row r="547514" spans="27:27">
      <c r="AA547514" s="7"/>
    </row>
    <row r="547515" spans="27:27">
      <c r="AA547515" s="7"/>
    </row>
    <row r="547516" spans="27:27">
      <c r="AA547516" s="7"/>
    </row>
    <row r="547517" spans="27:27">
      <c r="AA547517" s="7"/>
    </row>
    <row r="547518" spans="27:27">
      <c r="AA547518" s="7"/>
    </row>
    <row r="547519" spans="27:27">
      <c r="AA547519" s="7"/>
    </row>
    <row r="547520" spans="27:27">
      <c r="AA547520" s="7"/>
    </row>
    <row r="547521" spans="27:27">
      <c r="AA547521" s="7"/>
    </row>
    <row r="547522" spans="27:27">
      <c r="AA547522" s="7"/>
    </row>
    <row r="547523" spans="27:27">
      <c r="AA547523" s="7"/>
    </row>
    <row r="547524" spans="27:27">
      <c r="AA547524" s="7"/>
    </row>
    <row r="547525" spans="27:27">
      <c r="AA547525" s="7"/>
    </row>
    <row r="547526" spans="27:27">
      <c r="AA547526" s="7"/>
    </row>
    <row r="547527" spans="27:27">
      <c r="AA547527" s="7"/>
    </row>
    <row r="547528" spans="27:27">
      <c r="AA547528" s="7"/>
    </row>
    <row r="547529" spans="27:27">
      <c r="AA547529" s="7"/>
    </row>
    <row r="547530" spans="27:27">
      <c r="AA547530" s="7"/>
    </row>
    <row r="547531" spans="27:27">
      <c r="AA547531" s="7"/>
    </row>
    <row r="547532" spans="27:27">
      <c r="AA547532" s="7"/>
    </row>
    <row r="547533" spans="27:27">
      <c r="AA547533" s="7"/>
    </row>
    <row r="547534" spans="27:27">
      <c r="AA547534" s="7"/>
    </row>
    <row r="547535" spans="27:27">
      <c r="AA547535" s="7"/>
    </row>
    <row r="547536" spans="27:27">
      <c r="AA547536" s="7"/>
    </row>
    <row r="547537" spans="27:27">
      <c r="AA547537" s="7"/>
    </row>
    <row r="547538" spans="27:27">
      <c r="AA547538" s="7"/>
    </row>
    <row r="547539" spans="27:27">
      <c r="AA547539" s="7"/>
    </row>
    <row r="547540" spans="27:27">
      <c r="AA547540" s="7"/>
    </row>
    <row r="547541" spans="27:27">
      <c r="AA547541" s="7"/>
    </row>
    <row r="547542" spans="27:27">
      <c r="AA547542" s="7"/>
    </row>
    <row r="547543" spans="27:27">
      <c r="AA547543" s="7"/>
    </row>
    <row r="547544" spans="27:27">
      <c r="AA547544" s="7"/>
    </row>
    <row r="547545" spans="27:27">
      <c r="AA547545" s="7"/>
    </row>
    <row r="547546" spans="27:27">
      <c r="AA547546" s="7"/>
    </row>
    <row r="547547" spans="27:27">
      <c r="AA547547" s="7"/>
    </row>
    <row r="547548" spans="27:27">
      <c r="AA547548" s="7"/>
    </row>
    <row r="547549" spans="27:27">
      <c r="AA547549" s="7"/>
    </row>
    <row r="547550" spans="27:27">
      <c r="AA547550" s="7"/>
    </row>
    <row r="547551" spans="27:27">
      <c r="AA547551" s="7"/>
    </row>
    <row r="547552" spans="27:27">
      <c r="AA547552" s="7"/>
    </row>
    <row r="547553" spans="27:27">
      <c r="AA547553" s="7"/>
    </row>
    <row r="547554" spans="27:27">
      <c r="AA547554" s="7"/>
    </row>
    <row r="547555" spans="27:27">
      <c r="AA547555" s="7"/>
    </row>
    <row r="547556" spans="27:27">
      <c r="AA547556" s="7"/>
    </row>
    <row r="547557" spans="27:27">
      <c r="AA547557" s="7"/>
    </row>
    <row r="547558" spans="27:27">
      <c r="AA547558" s="7"/>
    </row>
    <row r="547559" spans="27:27">
      <c r="AA547559" s="7"/>
    </row>
    <row r="547560" spans="27:27">
      <c r="AA547560" s="7"/>
    </row>
    <row r="547561" spans="27:27">
      <c r="AA547561" s="7"/>
    </row>
    <row r="547562" spans="27:27">
      <c r="AA547562" s="7"/>
    </row>
    <row r="547563" spans="27:27">
      <c r="AA547563" s="7"/>
    </row>
    <row r="547564" spans="27:27">
      <c r="AA547564" s="7"/>
    </row>
    <row r="547565" spans="27:27">
      <c r="AA547565" s="7"/>
    </row>
    <row r="547566" spans="27:27">
      <c r="AA547566" s="7"/>
    </row>
    <row r="547567" spans="27:27">
      <c r="AA547567" s="7"/>
    </row>
    <row r="547568" spans="27:27">
      <c r="AA547568" s="7"/>
    </row>
    <row r="547569" spans="27:27">
      <c r="AA547569" s="7"/>
    </row>
    <row r="547570" spans="27:27">
      <c r="AA547570" s="7"/>
    </row>
    <row r="547571" spans="27:27">
      <c r="AA547571" s="7"/>
    </row>
    <row r="547572" spans="27:27">
      <c r="AA547572" s="7"/>
    </row>
    <row r="547573" spans="27:27">
      <c r="AA547573" s="7"/>
    </row>
    <row r="547574" spans="27:27">
      <c r="AA547574" s="7"/>
    </row>
    <row r="547575" spans="27:27">
      <c r="AA547575" s="7"/>
    </row>
    <row r="547576" spans="27:27">
      <c r="AA547576" s="7"/>
    </row>
    <row r="547577" spans="27:27">
      <c r="AA547577" s="7"/>
    </row>
    <row r="547578" spans="27:27">
      <c r="AA547578" s="7"/>
    </row>
    <row r="547579" spans="27:27">
      <c r="AA547579" s="7"/>
    </row>
    <row r="547580" spans="27:27">
      <c r="AA547580" s="7"/>
    </row>
    <row r="547581" spans="27:27">
      <c r="AA547581" s="7"/>
    </row>
    <row r="547582" spans="27:27">
      <c r="AA547582" s="7"/>
    </row>
    <row r="547583" spans="27:27">
      <c r="AA547583" s="7"/>
    </row>
    <row r="547584" spans="27:27">
      <c r="AA547584" s="7"/>
    </row>
    <row r="547585" spans="27:27">
      <c r="AA547585" s="7"/>
    </row>
    <row r="547586" spans="27:27">
      <c r="AA547586" s="7"/>
    </row>
    <row r="547587" spans="27:27">
      <c r="AA547587" s="7"/>
    </row>
    <row r="547588" spans="27:27">
      <c r="AA547588" s="7"/>
    </row>
    <row r="547589" spans="27:27">
      <c r="AA547589" s="7"/>
    </row>
    <row r="547590" spans="27:27">
      <c r="AA547590" s="7"/>
    </row>
    <row r="547591" spans="27:27">
      <c r="AA547591" s="7"/>
    </row>
    <row r="547592" spans="27:27">
      <c r="AA547592" s="7"/>
    </row>
    <row r="547593" spans="27:27">
      <c r="AA547593" s="7"/>
    </row>
    <row r="547594" spans="27:27">
      <c r="AA547594" s="7"/>
    </row>
    <row r="547595" spans="27:27">
      <c r="AA547595" s="7"/>
    </row>
    <row r="547596" spans="27:27">
      <c r="AA547596" s="7"/>
    </row>
    <row r="547597" spans="27:27">
      <c r="AA547597" s="7"/>
    </row>
    <row r="547598" spans="27:27">
      <c r="AA547598" s="7"/>
    </row>
    <row r="547599" spans="27:27">
      <c r="AA547599" s="7"/>
    </row>
    <row r="547600" spans="27:27">
      <c r="AA547600" s="7"/>
    </row>
    <row r="547601" spans="27:27">
      <c r="AA547601" s="7"/>
    </row>
    <row r="547602" spans="27:27">
      <c r="AA547602" s="7"/>
    </row>
    <row r="547603" spans="27:27">
      <c r="AA547603" s="7"/>
    </row>
    <row r="547604" spans="27:27">
      <c r="AA547604" s="7"/>
    </row>
    <row r="547605" spans="27:27">
      <c r="AA547605" s="7"/>
    </row>
    <row r="547606" spans="27:27">
      <c r="AA547606" s="7"/>
    </row>
    <row r="547607" spans="27:27">
      <c r="AA547607" s="7"/>
    </row>
    <row r="547608" spans="27:27">
      <c r="AA547608" s="7"/>
    </row>
    <row r="547609" spans="27:27">
      <c r="AA547609" s="7"/>
    </row>
    <row r="547610" spans="27:27">
      <c r="AA547610" s="7"/>
    </row>
    <row r="547611" spans="27:27">
      <c r="AA547611" s="7"/>
    </row>
    <row r="547612" spans="27:27">
      <c r="AA547612" s="7"/>
    </row>
    <row r="547613" spans="27:27">
      <c r="AA547613" s="7"/>
    </row>
    <row r="547614" spans="27:27">
      <c r="AA547614" s="7"/>
    </row>
    <row r="547615" spans="27:27">
      <c r="AA547615" s="7"/>
    </row>
    <row r="547616" spans="27:27">
      <c r="AA547616" s="7"/>
    </row>
    <row r="547617" spans="27:27">
      <c r="AA547617" s="7"/>
    </row>
    <row r="547618" spans="27:27">
      <c r="AA547618" s="7"/>
    </row>
    <row r="547619" spans="27:27">
      <c r="AA547619" s="7"/>
    </row>
    <row r="547620" spans="27:27">
      <c r="AA547620" s="7"/>
    </row>
    <row r="547621" spans="27:27">
      <c r="AA547621" s="7"/>
    </row>
    <row r="547622" spans="27:27">
      <c r="AA547622" s="7"/>
    </row>
    <row r="547623" spans="27:27">
      <c r="AA547623" s="7"/>
    </row>
    <row r="547624" spans="27:27">
      <c r="AA547624" s="7"/>
    </row>
    <row r="547625" spans="27:27">
      <c r="AA547625" s="7"/>
    </row>
    <row r="547626" spans="27:27">
      <c r="AA547626" s="7"/>
    </row>
    <row r="547627" spans="27:27">
      <c r="AA547627" s="7"/>
    </row>
    <row r="547628" spans="27:27">
      <c r="AA547628" s="7"/>
    </row>
    <row r="547629" spans="27:27">
      <c r="AA547629" s="7"/>
    </row>
    <row r="547630" spans="27:27">
      <c r="AA547630" s="7"/>
    </row>
    <row r="547631" spans="27:27">
      <c r="AA547631" s="7"/>
    </row>
    <row r="547632" spans="27:27">
      <c r="AA547632" s="7"/>
    </row>
    <row r="547633" spans="27:27">
      <c r="AA547633" s="7"/>
    </row>
    <row r="547634" spans="27:27">
      <c r="AA547634" s="7"/>
    </row>
    <row r="547635" spans="27:27">
      <c r="AA547635" s="7"/>
    </row>
    <row r="547636" spans="27:27">
      <c r="AA547636" s="7"/>
    </row>
    <row r="547637" spans="27:27">
      <c r="AA547637" s="7"/>
    </row>
    <row r="547638" spans="27:27">
      <c r="AA547638" s="7"/>
    </row>
    <row r="547639" spans="27:27">
      <c r="AA547639" s="7"/>
    </row>
    <row r="547640" spans="27:27">
      <c r="AA547640" s="7"/>
    </row>
    <row r="547641" spans="27:27">
      <c r="AA547641" s="7"/>
    </row>
    <row r="547642" spans="27:27">
      <c r="AA547642" s="7"/>
    </row>
    <row r="547643" spans="27:27">
      <c r="AA547643" s="7"/>
    </row>
    <row r="547644" spans="27:27">
      <c r="AA547644" s="7"/>
    </row>
    <row r="547645" spans="27:27">
      <c r="AA547645" s="7"/>
    </row>
    <row r="547646" spans="27:27">
      <c r="AA547646" s="7"/>
    </row>
    <row r="547647" spans="27:27">
      <c r="AA547647" s="7"/>
    </row>
    <row r="547648" spans="27:27">
      <c r="AA547648" s="7"/>
    </row>
    <row r="547649" spans="27:27">
      <c r="AA547649" s="7"/>
    </row>
    <row r="547650" spans="27:27">
      <c r="AA547650" s="7"/>
    </row>
    <row r="547651" spans="27:27">
      <c r="AA547651" s="7"/>
    </row>
    <row r="547652" spans="27:27">
      <c r="AA547652" s="7"/>
    </row>
    <row r="547653" spans="27:27">
      <c r="AA547653" s="7"/>
    </row>
    <row r="547654" spans="27:27">
      <c r="AA547654" s="7"/>
    </row>
    <row r="547655" spans="27:27">
      <c r="AA547655" s="7"/>
    </row>
    <row r="547656" spans="27:27">
      <c r="AA547656" s="7"/>
    </row>
    <row r="547657" spans="27:27">
      <c r="AA547657" s="7"/>
    </row>
    <row r="547658" spans="27:27">
      <c r="AA547658" s="7"/>
    </row>
    <row r="547659" spans="27:27">
      <c r="AA547659" s="7"/>
    </row>
    <row r="547660" spans="27:27">
      <c r="AA547660" s="7"/>
    </row>
    <row r="547661" spans="27:27">
      <c r="AA547661" s="7"/>
    </row>
    <row r="547662" spans="27:27">
      <c r="AA547662" s="7"/>
    </row>
    <row r="547663" spans="27:27">
      <c r="AA547663" s="7"/>
    </row>
    <row r="547664" spans="27:27">
      <c r="AA547664" s="7"/>
    </row>
    <row r="547665" spans="27:27">
      <c r="AA547665" s="7"/>
    </row>
    <row r="547666" spans="27:27">
      <c r="AA547666" s="7"/>
    </row>
    <row r="547667" spans="27:27">
      <c r="AA547667" s="7"/>
    </row>
    <row r="547668" spans="27:27">
      <c r="AA547668" s="7"/>
    </row>
    <row r="547669" spans="27:27">
      <c r="AA547669" s="7"/>
    </row>
    <row r="547670" spans="27:27">
      <c r="AA547670" s="7"/>
    </row>
    <row r="547671" spans="27:27">
      <c r="AA547671" s="7"/>
    </row>
    <row r="547672" spans="27:27">
      <c r="AA547672" s="7"/>
    </row>
    <row r="547673" spans="27:27">
      <c r="AA547673" s="7"/>
    </row>
    <row r="547674" spans="27:27">
      <c r="AA547674" s="7"/>
    </row>
    <row r="547675" spans="27:27">
      <c r="AA547675" s="7"/>
    </row>
    <row r="547676" spans="27:27">
      <c r="AA547676" s="7"/>
    </row>
    <row r="547677" spans="27:27">
      <c r="AA547677" s="7"/>
    </row>
    <row r="547678" spans="27:27">
      <c r="AA547678" s="7"/>
    </row>
    <row r="547679" spans="27:27">
      <c r="AA547679" s="7"/>
    </row>
    <row r="547680" spans="27:27">
      <c r="AA547680" s="7"/>
    </row>
    <row r="547681" spans="27:27">
      <c r="AA547681" s="7"/>
    </row>
    <row r="547682" spans="27:27">
      <c r="AA547682" s="7"/>
    </row>
    <row r="547683" spans="27:27">
      <c r="AA547683" s="7"/>
    </row>
    <row r="547684" spans="27:27">
      <c r="AA547684" s="7"/>
    </row>
    <row r="547685" spans="27:27">
      <c r="AA547685" s="7"/>
    </row>
    <row r="547686" spans="27:27">
      <c r="AA547686" s="7"/>
    </row>
    <row r="547687" spans="27:27">
      <c r="AA547687" s="7"/>
    </row>
    <row r="547688" spans="27:27">
      <c r="AA547688" s="7"/>
    </row>
    <row r="547689" spans="27:27">
      <c r="AA547689" s="7"/>
    </row>
    <row r="547690" spans="27:27">
      <c r="AA547690" s="7"/>
    </row>
    <row r="547691" spans="27:27">
      <c r="AA547691" s="7"/>
    </row>
    <row r="547692" spans="27:27">
      <c r="AA547692" s="7"/>
    </row>
    <row r="547693" spans="27:27">
      <c r="AA547693" s="7"/>
    </row>
    <row r="547694" spans="27:27">
      <c r="AA547694" s="7"/>
    </row>
    <row r="547695" spans="27:27">
      <c r="AA547695" s="7"/>
    </row>
    <row r="547696" spans="27:27">
      <c r="AA547696" s="7"/>
    </row>
    <row r="547697" spans="27:27">
      <c r="AA547697" s="7"/>
    </row>
    <row r="547698" spans="27:27">
      <c r="AA547698" s="7"/>
    </row>
    <row r="547699" spans="27:27">
      <c r="AA547699" s="7"/>
    </row>
    <row r="547700" spans="27:27">
      <c r="AA547700" s="7"/>
    </row>
    <row r="547701" spans="27:27">
      <c r="AA547701" s="7"/>
    </row>
    <row r="547702" spans="27:27">
      <c r="AA547702" s="7"/>
    </row>
    <row r="547703" spans="27:27">
      <c r="AA547703" s="7"/>
    </row>
    <row r="547704" spans="27:27">
      <c r="AA547704" s="7"/>
    </row>
    <row r="547705" spans="27:27">
      <c r="AA547705" s="7"/>
    </row>
    <row r="547706" spans="27:27">
      <c r="AA547706" s="7"/>
    </row>
    <row r="547707" spans="27:27">
      <c r="AA547707" s="7"/>
    </row>
    <row r="547708" spans="27:27">
      <c r="AA547708" s="7"/>
    </row>
    <row r="547709" spans="27:27">
      <c r="AA547709" s="7"/>
    </row>
    <row r="547710" spans="27:27">
      <c r="AA547710" s="7"/>
    </row>
    <row r="547711" spans="27:27">
      <c r="AA547711" s="7"/>
    </row>
    <row r="547712" spans="27:27">
      <c r="AA547712" s="7"/>
    </row>
    <row r="547713" spans="27:27">
      <c r="AA547713" s="7"/>
    </row>
    <row r="547714" spans="27:27">
      <c r="AA547714" s="7"/>
    </row>
    <row r="547715" spans="27:27">
      <c r="AA547715" s="7"/>
    </row>
    <row r="547716" spans="27:27">
      <c r="AA547716" s="7"/>
    </row>
    <row r="547717" spans="27:27">
      <c r="AA547717" s="7"/>
    </row>
    <row r="547718" spans="27:27">
      <c r="AA547718" s="7"/>
    </row>
    <row r="547719" spans="27:27">
      <c r="AA547719" s="7"/>
    </row>
    <row r="547720" spans="27:27">
      <c r="AA547720" s="7"/>
    </row>
    <row r="547721" spans="27:27">
      <c r="AA547721" s="7"/>
    </row>
    <row r="547722" spans="27:27">
      <c r="AA547722" s="7"/>
    </row>
    <row r="547723" spans="27:27">
      <c r="AA547723" s="7"/>
    </row>
    <row r="547724" spans="27:27">
      <c r="AA547724" s="7"/>
    </row>
    <row r="547725" spans="27:27">
      <c r="AA547725" s="7"/>
    </row>
    <row r="547726" spans="27:27">
      <c r="AA547726" s="7"/>
    </row>
    <row r="547727" spans="27:27">
      <c r="AA547727" s="7"/>
    </row>
    <row r="547728" spans="27:27">
      <c r="AA547728" s="7"/>
    </row>
    <row r="547729" spans="27:27">
      <c r="AA547729" s="7"/>
    </row>
    <row r="547730" spans="27:27">
      <c r="AA547730" s="7"/>
    </row>
    <row r="547731" spans="27:27">
      <c r="AA547731" s="7"/>
    </row>
    <row r="547732" spans="27:27">
      <c r="AA547732" s="7"/>
    </row>
    <row r="547733" spans="27:27">
      <c r="AA547733" s="7"/>
    </row>
    <row r="547734" spans="27:27">
      <c r="AA547734" s="7"/>
    </row>
    <row r="547735" spans="27:27">
      <c r="AA547735" s="7"/>
    </row>
    <row r="547736" spans="27:27">
      <c r="AA547736" s="7"/>
    </row>
    <row r="547737" spans="27:27">
      <c r="AA547737" s="7"/>
    </row>
    <row r="547738" spans="27:27">
      <c r="AA547738" s="7"/>
    </row>
    <row r="547739" spans="27:27">
      <c r="AA547739" s="7"/>
    </row>
    <row r="547740" spans="27:27">
      <c r="AA547740" s="7"/>
    </row>
    <row r="547741" spans="27:27">
      <c r="AA547741" s="7"/>
    </row>
    <row r="547742" spans="27:27">
      <c r="AA547742" s="7"/>
    </row>
    <row r="547743" spans="27:27">
      <c r="AA547743" s="7"/>
    </row>
    <row r="547744" spans="27:27">
      <c r="AA547744" s="7"/>
    </row>
    <row r="547745" spans="27:27">
      <c r="AA547745" s="7"/>
    </row>
    <row r="547746" spans="27:27">
      <c r="AA547746" s="7"/>
    </row>
    <row r="547747" spans="27:27">
      <c r="AA547747" s="7"/>
    </row>
    <row r="547748" spans="27:27">
      <c r="AA547748" s="7"/>
    </row>
    <row r="547749" spans="27:27">
      <c r="AA547749" s="7"/>
    </row>
    <row r="547750" spans="27:27">
      <c r="AA547750" s="7"/>
    </row>
    <row r="547751" spans="27:27">
      <c r="AA547751" s="7"/>
    </row>
    <row r="547752" spans="27:27">
      <c r="AA547752" s="7"/>
    </row>
    <row r="547753" spans="27:27">
      <c r="AA547753" s="7"/>
    </row>
    <row r="547754" spans="27:27">
      <c r="AA547754" s="7"/>
    </row>
    <row r="547755" spans="27:27">
      <c r="AA547755" s="7"/>
    </row>
    <row r="547756" spans="27:27">
      <c r="AA547756" s="7"/>
    </row>
    <row r="547757" spans="27:27">
      <c r="AA547757" s="7"/>
    </row>
    <row r="547758" spans="27:27">
      <c r="AA547758" s="7"/>
    </row>
    <row r="547759" spans="27:27">
      <c r="AA547759" s="7"/>
    </row>
    <row r="547760" spans="27:27">
      <c r="AA547760" s="7"/>
    </row>
    <row r="547761" spans="27:27">
      <c r="AA547761" s="7"/>
    </row>
    <row r="547762" spans="27:27">
      <c r="AA547762" s="7"/>
    </row>
    <row r="547763" spans="27:27">
      <c r="AA547763" s="7"/>
    </row>
    <row r="547764" spans="27:27">
      <c r="AA547764" s="7"/>
    </row>
    <row r="547765" spans="27:27">
      <c r="AA547765" s="7"/>
    </row>
    <row r="547766" spans="27:27">
      <c r="AA547766" s="7"/>
    </row>
    <row r="547767" spans="27:27">
      <c r="AA547767" s="7"/>
    </row>
    <row r="547768" spans="27:27">
      <c r="AA547768" s="7"/>
    </row>
    <row r="547769" spans="27:27">
      <c r="AA547769" s="7"/>
    </row>
    <row r="547770" spans="27:27">
      <c r="AA547770" s="7"/>
    </row>
    <row r="547771" spans="27:27">
      <c r="AA547771" s="7"/>
    </row>
    <row r="547772" spans="27:27">
      <c r="AA547772" s="7"/>
    </row>
    <row r="547773" spans="27:27">
      <c r="AA547773" s="7"/>
    </row>
    <row r="547774" spans="27:27">
      <c r="AA547774" s="7"/>
    </row>
    <row r="547775" spans="27:27">
      <c r="AA547775" s="7"/>
    </row>
    <row r="547776" spans="27:27">
      <c r="AA547776" s="7"/>
    </row>
    <row r="547777" spans="27:27">
      <c r="AA547777" s="7"/>
    </row>
    <row r="547778" spans="27:27">
      <c r="AA547778" s="7"/>
    </row>
    <row r="547779" spans="27:27">
      <c r="AA547779" s="7"/>
    </row>
    <row r="547780" spans="27:27">
      <c r="AA547780" s="7"/>
    </row>
    <row r="547781" spans="27:27">
      <c r="AA547781" s="7"/>
    </row>
    <row r="547782" spans="27:27">
      <c r="AA547782" s="7"/>
    </row>
    <row r="547783" spans="27:27">
      <c r="AA547783" s="7"/>
    </row>
    <row r="547784" spans="27:27">
      <c r="AA547784" s="7"/>
    </row>
    <row r="547785" spans="27:27">
      <c r="AA547785" s="7"/>
    </row>
    <row r="547786" spans="27:27">
      <c r="AA547786" s="7"/>
    </row>
    <row r="547787" spans="27:27">
      <c r="AA547787" s="7"/>
    </row>
    <row r="547788" spans="27:27">
      <c r="AA547788" s="7"/>
    </row>
    <row r="547789" spans="27:27">
      <c r="AA547789" s="7"/>
    </row>
    <row r="547790" spans="27:27">
      <c r="AA547790" s="7"/>
    </row>
    <row r="547791" spans="27:27">
      <c r="AA547791" s="7"/>
    </row>
    <row r="547792" spans="27:27">
      <c r="AA547792" s="7"/>
    </row>
    <row r="547793" spans="27:27">
      <c r="AA547793" s="7"/>
    </row>
    <row r="547794" spans="27:27">
      <c r="AA547794" s="7"/>
    </row>
    <row r="547795" spans="27:27">
      <c r="AA547795" s="7"/>
    </row>
    <row r="547796" spans="27:27">
      <c r="AA547796" s="7"/>
    </row>
    <row r="547797" spans="27:27">
      <c r="AA547797" s="7"/>
    </row>
    <row r="547798" spans="27:27">
      <c r="AA547798" s="7"/>
    </row>
    <row r="547799" spans="27:27">
      <c r="AA547799" s="7"/>
    </row>
    <row r="547800" spans="27:27">
      <c r="AA547800" s="7"/>
    </row>
    <row r="547801" spans="27:27">
      <c r="AA547801" s="7"/>
    </row>
    <row r="547802" spans="27:27">
      <c r="AA547802" s="7"/>
    </row>
    <row r="547803" spans="27:27">
      <c r="AA547803" s="7"/>
    </row>
    <row r="547804" spans="27:27">
      <c r="AA547804" s="7"/>
    </row>
    <row r="547805" spans="27:27">
      <c r="AA547805" s="7"/>
    </row>
    <row r="547806" spans="27:27">
      <c r="AA547806" s="7"/>
    </row>
    <row r="547807" spans="27:27">
      <c r="AA547807" s="7"/>
    </row>
    <row r="547808" spans="27:27">
      <c r="AA547808" s="7"/>
    </row>
    <row r="547809" spans="27:27">
      <c r="AA547809" s="7"/>
    </row>
    <row r="547810" spans="27:27">
      <c r="AA547810" s="7"/>
    </row>
    <row r="547811" spans="27:27">
      <c r="AA547811" s="7"/>
    </row>
    <row r="547812" spans="27:27">
      <c r="AA547812" s="7"/>
    </row>
    <row r="547813" spans="27:27">
      <c r="AA547813" s="7"/>
    </row>
    <row r="547814" spans="27:27">
      <c r="AA547814" s="7"/>
    </row>
    <row r="547815" spans="27:27">
      <c r="AA547815" s="7"/>
    </row>
    <row r="547816" spans="27:27">
      <c r="AA547816" s="7"/>
    </row>
    <row r="547817" spans="27:27">
      <c r="AA547817" s="7"/>
    </row>
    <row r="547818" spans="27:27">
      <c r="AA547818" s="7"/>
    </row>
    <row r="547819" spans="27:27">
      <c r="AA547819" s="7"/>
    </row>
    <row r="547820" spans="27:27">
      <c r="AA547820" s="7"/>
    </row>
    <row r="547821" spans="27:27">
      <c r="AA547821" s="7"/>
    </row>
    <row r="547822" spans="27:27">
      <c r="AA547822" s="7"/>
    </row>
    <row r="547823" spans="27:27">
      <c r="AA547823" s="7"/>
    </row>
    <row r="547824" spans="27:27">
      <c r="AA547824" s="7"/>
    </row>
    <row r="547825" spans="27:27">
      <c r="AA547825" s="7"/>
    </row>
    <row r="547826" spans="27:27">
      <c r="AA547826" s="7"/>
    </row>
    <row r="547827" spans="27:27">
      <c r="AA547827" s="7"/>
    </row>
    <row r="547828" spans="27:27">
      <c r="AA547828" s="7"/>
    </row>
    <row r="547829" spans="27:27">
      <c r="AA547829" s="7"/>
    </row>
    <row r="547830" spans="27:27">
      <c r="AA547830" s="7"/>
    </row>
    <row r="547831" spans="27:27">
      <c r="AA547831" s="7"/>
    </row>
    <row r="547832" spans="27:27">
      <c r="AA547832" s="7"/>
    </row>
    <row r="547833" spans="27:27">
      <c r="AA547833" s="7"/>
    </row>
    <row r="547834" spans="27:27">
      <c r="AA547834" s="7"/>
    </row>
    <row r="547835" spans="27:27">
      <c r="AA547835" s="7"/>
    </row>
    <row r="547836" spans="27:27">
      <c r="AA547836" s="7"/>
    </row>
    <row r="547837" spans="27:27">
      <c r="AA547837" s="7"/>
    </row>
    <row r="547838" spans="27:27">
      <c r="AA547838" s="7"/>
    </row>
    <row r="547839" spans="27:27">
      <c r="AA547839" s="7"/>
    </row>
    <row r="547840" spans="27:27">
      <c r="AA547840" s="7"/>
    </row>
    <row r="547841" spans="27:27">
      <c r="AA547841" s="7"/>
    </row>
    <row r="547842" spans="27:27">
      <c r="AA547842" s="7"/>
    </row>
    <row r="547843" spans="27:27">
      <c r="AA547843" s="7"/>
    </row>
    <row r="547844" spans="27:27">
      <c r="AA547844" s="7"/>
    </row>
    <row r="547845" spans="27:27">
      <c r="AA547845" s="7"/>
    </row>
    <row r="547846" spans="27:27">
      <c r="AA547846" s="7"/>
    </row>
    <row r="547847" spans="27:27">
      <c r="AA547847" s="7"/>
    </row>
    <row r="547848" spans="27:27">
      <c r="AA547848" s="7"/>
    </row>
    <row r="547849" spans="27:27">
      <c r="AA547849" s="7"/>
    </row>
    <row r="547850" spans="27:27">
      <c r="AA547850" s="7"/>
    </row>
    <row r="547851" spans="27:27">
      <c r="AA547851" s="7"/>
    </row>
    <row r="547852" spans="27:27">
      <c r="AA547852" s="7"/>
    </row>
    <row r="547853" spans="27:27">
      <c r="AA547853" s="7"/>
    </row>
    <row r="547854" spans="27:27">
      <c r="AA547854" s="7"/>
    </row>
    <row r="547855" spans="27:27">
      <c r="AA547855" s="7"/>
    </row>
    <row r="547856" spans="27:27">
      <c r="AA547856" s="7"/>
    </row>
    <row r="547857" spans="27:27">
      <c r="AA547857" s="7"/>
    </row>
    <row r="547858" spans="27:27">
      <c r="AA547858" s="7"/>
    </row>
    <row r="547859" spans="27:27">
      <c r="AA547859" s="7"/>
    </row>
    <row r="547860" spans="27:27">
      <c r="AA547860" s="7"/>
    </row>
    <row r="547861" spans="27:27">
      <c r="AA547861" s="7"/>
    </row>
    <row r="547862" spans="27:27">
      <c r="AA547862" s="7"/>
    </row>
    <row r="547863" spans="27:27">
      <c r="AA547863" s="7"/>
    </row>
    <row r="547864" spans="27:27">
      <c r="AA547864" s="7"/>
    </row>
    <row r="547865" spans="27:27">
      <c r="AA547865" s="7"/>
    </row>
    <row r="547866" spans="27:27">
      <c r="AA547866" s="7"/>
    </row>
    <row r="547867" spans="27:27">
      <c r="AA547867" s="7"/>
    </row>
    <row r="547868" spans="27:27">
      <c r="AA547868" s="7"/>
    </row>
    <row r="547869" spans="27:27">
      <c r="AA547869" s="7"/>
    </row>
    <row r="547870" spans="27:27">
      <c r="AA547870" s="7"/>
    </row>
    <row r="547871" spans="27:27">
      <c r="AA547871" s="7"/>
    </row>
    <row r="547872" spans="27:27">
      <c r="AA547872" s="7"/>
    </row>
    <row r="547873" spans="27:27">
      <c r="AA547873" s="7"/>
    </row>
    <row r="547874" spans="27:27">
      <c r="AA547874" s="7"/>
    </row>
    <row r="547875" spans="27:27">
      <c r="AA547875" s="7"/>
    </row>
    <row r="547876" spans="27:27">
      <c r="AA547876" s="7"/>
    </row>
    <row r="547877" spans="27:27">
      <c r="AA547877" s="7"/>
    </row>
    <row r="547878" spans="27:27">
      <c r="AA547878" s="7"/>
    </row>
    <row r="547879" spans="27:27">
      <c r="AA547879" s="7"/>
    </row>
    <row r="547880" spans="27:27">
      <c r="AA547880" s="7"/>
    </row>
    <row r="547881" spans="27:27">
      <c r="AA547881" s="7"/>
    </row>
    <row r="547882" spans="27:27">
      <c r="AA547882" s="7"/>
    </row>
    <row r="547883" spans="27:27">
      <c r="AA547883" s="7"/>
    </row>
    <row r="547884" spans="27:27">
      <c r="AA547884" s="7"/>
    </row>
    <row r="547885" spans="27:27">
      <c r="AA547885" s="7"/>
    </row>
    <row r="547886" spans="27:27">
      <c r="AA547886" s="7"/>
    </row>
    <row r="547887" spans="27:27">
      <c r="AA547887" s="7"/>
    </row>
    <row r="547888" spans="27:27">
      <c r="AA547888" s="7"/>
    </row>
    <row r="547889" spans="27:27">
      <c r="AA547889" s="7"/>
    </row>
    <row r="547890" spans="27:27">
      <c r="AA547890" s="7"/>
    </row>
    <row r="547891" spans="27:27">
      <c r="AA547891" s="7"/>
    </row>
    <row r="547892" spans="27:27">
      <c r="AA547892" s="7"/>
    </row>
    <row r="547893" spans="27:27">
      <c r="AA547893" s="7"/>
    </row>
    <row r="547894" spans="27:27">
      <c r="AA547894" s="7"/>
    </row>
    <row r="547895" spans="27:27">
      <c r="AA547895" s="7"/>
    </row>
    <row r="547896" spans="27:27">
      <c r="AA547896" s="7"/>
    </row>
    <row r="547897" spans="27:27">
      <c r="AA547897" s="7"/>
    </row>
    <row r="547898" spans="27:27">
      <c r="AA547898" s="7"/>
    </row>
    <row r="547899" spans="27:27">
      <c r="AA547899" s="7"/>
    </row>
    <row r="547900" spans="27:27">
      <c r="AA547900" s="7"/>
    </row>
    <row r="547901" spans="27:27">
      <c r="AA547901" s="7"/>
    </row>
    <row r="547902" spans="27:27">
      <c r="AA547902" s="7"/>
    </row>
    <row r="547903" spans="27:27">
      <c r="AA547903" s="7"/>
    </row>
    <row r="547904" spans="27:27">
      <c r="AA547904" s="7"/>
    </row>
    <row r="547905" spans="27:27">
      <c r="AA547905" s="7"/>
    </row>
    <row r="547906" spans="27:27">
      <c r="AA547906" s="7"/>
    </row>
    <row r="547907" spans="27:27">
      <c r="AA547907" s="7"/>
    </row>
    <row r="547908" spans="27:27">
      <c r="AA547908" s="7"/>
    </row>
    <row r="547909" spans="27:27">
      <c r="AA547909" s="7"/>
    </row>
    <row r="547910" spans="27:27">
      <c r="AA547910" s="7"/>
    </row>
    <row r="547911" spans="27:27">
      <c r="AA547911" s="7"/>
    </row>
    <row r="547912" spans="27:27">
      <c r="AA547912" s="7"/>
    </row>
    <row r="547913" spans="27:27">
      <c r="AA547913" s="7"/>
    </row>
    <row r="547914" spans="27:27">
      <c r="AA547914" s="7"/>
    </row>
    <row r="547915" spans="27:27">
      <c r="AA547915" s="7"/>
    </row>
    <row r="547916" spans="27:27">
      <c r="AA547916" s="7"/>
    </row>
    <row r="547917" spans="27:27">
      <c r="AA547917" s="7"/>
    </row>
    <row r="547918" spans="27:27">
      <c r="AA547918" s="7"/>
    </row>
    <row r="547919" spans="27:27">
      <c r="AA547919" s="7"/>
    </row>
    <row r="547920" spans="27:27">
      <c r="AA547920" s="7"/>
    </row>
    <row r="547921" spans="27:27">
      <c r="AA547921" s="7"/>
    </row>
    <row r="547922" spans="27:27">
      <c r="AA547922" s="7"/>
    </row>
    <row r="547923" spans="27:27">
      <c r="AA547923" s="7"/>
    </row>
    <row r="547924" spans="27:27">
      <c r="AA547924" s="7"/>
    </row>
    <row r="547925" spans="27:27">
      <c r="AA547925" s="7"/>
    </row>
    <row r="547926" spans="27:27">
      <c r="AA547926" s="7"/>
    </row>
    <row r="547927" spans="27:27">
      <c r="AA547927" s="7"/>
    </row>
    <row r="547928" spans="27:27">
      <c r="AA547928" s="7"/>
    </row>
    <row r="547929" spans="27:27">
      <c r="AA547929" s="7"/>
    </row>
    <row r="547930" spans="27:27">
      <c r="AA547930" s="7"/>
    </row>
    <row r="547931" spans="27:27">
      <c r="AA547931" s="7"/>
    </row>
    <row r="547932" spans="27:27">
      <c r="AA547932" s="7"/>
    </row>
    <row r="547933" spans="27:27">
      <c r="AA547933" s="7"/>
    </row>
    <row r="547934" spans="27:27">
      <c r="AA547934" s="7"/>
    </row>
    <row r="547935" spans="27:27">
      <c r="AA547935" s="7"/>
    </row>
    <row r="547936" spans="27:27">
      <c r="AA547936" s="7"/>
    </row>
    <row r="547937" spans="27:27">
      <c r="AA547937" s="7"/>
    </row>
    <row r="547938" spans="27:27">
      <c r="AA547938" s="7"/>
    </row>
    <row r="547939" spans="27:27">
      <c r="AA547939" s="7"/>
    </row>
    <row r="547940" spans="27:27">
      <c r="AA547940" s="7"/>
    </row>
    <row r="547941" spans="27:27">
      <c r="AA547941" s="7"/>
    </row>
    <row r="547942" spans="27:27">
      <c r="AA547942" s="7"/>
    </row>
    <row r="547943" spans="27:27">
      <c r="AA547943" s="7"/>
    </row>
    <row r="547944" spans="27:27">
      <c r="AA547944" s="7"/>
    </row>
    <row r="547945" spans="27:27">
      <c r="AA547945" s="7"/>
    </row>
    <row r="547946" spans="27:27">
      <c r="AA547946" s="7"/>
    </row>
    <row r="547947" spans="27:27">
      <c r="AA547947" s="7"/>
    </row>
    <row r="547948" spans="27:27">
      <c r="AA547948" s="7"/>
    </row>
    <row r="547949" spans="27:27">
      <c r="AA547949" s="7"/>
    </row>
    <row r="547950" spans="27:27">
      <c r="AA547950" s="7"/>
    </row>
    <row r="547951" spans="27:27">
      <c r="AA547951" s="7"/>
    </row>
    <row r="547952" spans="27:27">
      <c r="AA547952" s="7"/>
    </row>
    <row r="547953" spans="27:27">
      <c r="AA547953" s="7"/>
    </row>
    <row r="547954" spans="27:27">
      <c r="AA547954" s="7"/>
    </row>
    <row r="547955" spans="27:27">
      <c r="AA547955" s="7"/>
    </row>
    <row r="547956" spans="27:27">
      <c r="AA547956" s="7"/>
    </row>
    <row r="547957" spans="27:27">
      <c r="AA547957" s="7"/>
    </row>
    <row r="547958" spans="27:27">
      <c r="AA547958" s="7"/>
    </row>
    <row r="547959" spans="27:27">
      <c r="AA547959" s="7"/>
    </row>
    <row r="547960" spans="27:27">
      <c r="AA547960" s="7"/>
    </row>
    <row r="547961" spans="27:27">
      <c r="AA547961" s="7"/>
    </row>
    <row r="547962" spans="27:27">
      <c r="AA547962" s="7"/>
    </row>
    <row r="547963" spans="27:27">
      <c r="AA547963" s="7"/>
    </row>
    <row r="547964" spans="27:27">
      <c r="AA547964" s="7"/>
    </row>
    <row r="547965" spans="27:27">
      <c r="AA547965" s="7"/>
    </row>
    <row r="547966" spans="27:27">
      <c r="AA547966" s="7"/>
    </row>
    <row r="547967" spans="27:27">
      <c r="AA547967" s="7"/>
    </row>
    <row r="547968" spans="27:27">
      <c r="AA547968" s="7"/>
    </row>
    <row r="547969" spans="27:27">
      <c r="AA547969" s="7"/>
    </row>
    <row r="547970" spans="27:27">
      <c r="AA547970" s="7"/>
    </row>
    <row r="547971" spans="27:27">
      <c r="AA547971" s="7"/>
    </row>
    <row r="547972" spans="27:27">
      <c r="AA547972" s="7"/>
    </row>
    <row r="547973" spans="27:27">
      <c r="AA547973" s="7"/>
    </row>
    <row r="547974" spans="27:27">
      <c r="AA547974" s="7"/>
    </row>
    <row r="547975" spans="27:27">
      <c r="AA547975" s="7"/>
    </row>
    <row r="547976" spans="27:27">
      <c r="AA547976" s="7"/>
    </row>
    <row r="547977" spans="27:27">
      <c r="AA547977" s="7"/>
    </row>
    <row r="547978" spans="27:27">
      <c r="AA547978" s="7"/>
    </row>
    <row r="547979" spans="27:27">
      <c r="AA547979" s="7"/>
    </row>
    <row r="547980" spans="27:27">
      <c r="AA547980" s="7"/>
    </row>
    <row r="547981" spans="27:27">
      <c r="AA547981" s="7"/>
    </row>
    <row r="547982" spans="27:27">
      <c r="AA547982" s="7"/>
    </row>
    <row r="547983" spans="27:27">
      <c r="AA547983" s="7"/>
    </row>
    <row r="547984" spans="27:27">
      <c r="AA547984" s="7"/>
    </row>
    <row r="547985" spans="27:27">
      <c r="AA547985" s="7"/>
    </row>
    <row r="547986" spans="27:27">
      <c r="AA547986" s="7"/>
    </row>
    <row r="547987" spans="27:27">
      <c r="AA547987" s="7"/>
    </row>
    <row r="547988" spans="27:27">
      <c r="AA547988" s="7"/>
    </row>
    <row r="547989" spans="27:27">
      <c r="AA547989" s="7"/>
    </row>
    <row r="547990" spans="27:27">
      <c r="AA547990" s="7"/>
    </row>
    <row r="547991" spans="27:27">
      <c r="AA547991" s="7"/>
    </row>
    <row r="547992" spans="27:27">
      <c r="AA547992" s="7"/>
    </row>
    <row r="547993" spans="27:27">
      <c r="AA547993" s="7"/>
    </row>
    <row r="547994" spans="27:27">
      <c r="AA547994" s="7"/>
    </row>
    <row r="547995" spans="27:27">
      <c r="AA547995" s="7"/>
    </row>
    <row r="547996" spans="27:27">
      <c r="AA547996" s="7"/>
    </row>
    <row r="547997" spans="27:27">
      <c r="AA547997" s="7"/>
    </row>
    <row r="547998" spans="27:27">
      <c r="AA547998" s="7"/>
    </row>
    <row r="547999" spans="27:27">
      <c r="AA547999" s="7"/>
    </row>
    <row r="548000" spans="27:27">
      <c r="AA548000" s="7"/>
    </row>
    <row r="548001" spans="27:27">
      <c r="AA548001" s="7"/>
    </row>
    <row r="548002" spans="27:27">
      <c r="AA548002" s="7"/>
    </row>
    <row r="548003" spans="27:27">
      <c r="AA548003" s="7"/>
    </row>
    <row r="548004" spans="27:27">
      <c r="AA548004" s="7"/>
    </row>
    <row r="548005" spans="27:27">
      <c r="AA548005" s="7"/>
    </row>
    <row r="548006" spans="27:27">
      <c r="AA548006" s="7"/>
    </row>
    <row r="548007" spans="27:27">
      <c r="AA548007" s="7"/>
    </row>
    <row r="548008" spans="27:27">
      <c r="AA548008" s="7"/>
    </row>
    <row r="548009" spans="27:27">
      <c r="AA548009" s="7"/>
    </row>
    <row r="548010" spans="27:27">
      <c r="AA548010" s="7"/>
    </row>
    <row r="548011" spans="27:27">
      <c r="AA548011" s="7"/>
    </row>
    <row r="548012" spans="27:27">
      <c r="AA548012" s="7"/>
    </row>
    <row r="548013" spans="27:27">
      <c r="AA548013" s="7"/>
    </row>
    <row r="548014" spans="27:27">
      <c r="AA548014" s="7"/>
    </row>
    <row r="548015" spans="27:27">
      <c r="AA548015" s="7"/>
    </row>
    <row r="548016" spans="27:27">
      <c r="AA548016" s="7"/>
    </row>
    <row r="548017" spans="27:27">
      <c r="AA548017" s="7"/>
    </row>
    <row r="548018" spans="27:27">
      <c r="AA548018" s="7"/>
    </row>
    <row r="548019" spans="27:27">
      <c r="AA548019" s="7"/>
    </row>
    <row r="548020" spans="27:27">
      <c r="AA548020" s="7"/>
    </row>
    <row r="548021" spans="27:27">
      <c r="AA548021" s="7"/>
    </row>
    <row r="548022" spans="27:27">
      <c r="AA548022" s="7"/>
    </row>
    <row r="548023" spans="27:27">
      <c r="AA548023" s="7"/>
    </row>
    <row r="548024" spans="27:27">
      <c r="AA548024" s="7"/>
    </row>
    <row r="548025" spans="27:27">
      <c r="AA548025" s="7"/>
    </row>
    <row r="548026" spans="27:27">
      <c r="AA548026" s="7"/>
    </row>
    <row r="548027" spans="27:27">
      <c r="AA548027" s="7"/>
    </row>
    <row r="548028" spans="27:27">
      <c r="AA548028" s="7"/>
    </row>
    <row r="548029" spans="27:27">
      <c r="AA548029" s="7"/>
    </row>
    <row r="548030" spans="27:27">
      <c r="AA548030" s="7"/>
    </row>
    <row r="548031" spans="27:27">
      <c r="AA548031" s="7"/>
    </row>
    <row r="548032" spans="27:27">
      <c r="AA548032" s="7"/>
    </row>
    <row r="548033" spans="27:27">
      <c r="AA548033" s="7"/>
    </row>
    <row r="548034" spans="27:27">
      <c r="AA548034" s="7"/>
    </row>
    <row r="548035" spans="27:27">
      <c r="AA548035" s="7"/>
    </row>
    <row r="548036" spans="27:27">
      <c r="AA548036" s="7"/>
    </row>
    <row r="548037" spans="27:27">
      <c r="AA548037" s="7"/>
    </row>
    <row r="548038" spans="27:27">
      <c r="AA548038" s="7"/>
    </row>
    <row r="548039" spans="27:27">
      <c r="AA548039" s="7"/>
    </row>
    <row r="548040" spans="27:27">
      <c r="AA548040" s="7"/>
    </row>
    <row r="548041" spans="27:27">
      <c r="AA548041" s="7"/>
    </row>
    <row r="548042" spans="27:27">
      <c r="AA548042" s="7"/>
    </row>
    <row r="548043" spans="27:27">
      <c r="AA548043" s="7"/>
    </row>
    <row r="548044" spans="27:27">
      <c r="AA548044" s="7"/>
    </row>
    <row r="548045" spans="27:27">
      <c r="AA548045" s="7"/>
    </row>
    <row r="548046" spans="27:27">
      <c r="AA548046" s="7"/>
    </row>
    <row r="548047" spans="27:27">
      <c r="AA548047" s="7"/>
    </row>
    <row r="548048" spans="27:27">
      <c r="AA548048" s="7"/>
    </row>
    <row r="548049" spans="27:27">
      <c r="AA548049" s="7"/>
    </row>
    <row r="548050" spans="27:27">
      <c r="AA548050" s="7"/>
    </row>
    <row r="548051" spans="27:27">
      <c r="AA548051" s="7"/>
    </row>
    <row r="548052" spans="27:27">
      <c r="AA548052" s="7"/>
    </row>
    <row r="548053" spans="27:27">
      <c r="AA548053" s="7"/>
    </row>
    <row r="548054" spans="27:27">
      <c r="AA548054" s="7"/>
    </row>
    <row r="548055" spans="27:27">
      <c r="AA548055" s="7"/>
    </row>
    <row r="548056" spans="27:27">
      <c r="AA548056" s="7"/>
    </row>
    <row r="548057" spans="27:27">
      <c r="AA548057" s="7"/>
    </row>
    <row r="548058" spans="27:27">
      <c r="AA548058" s="7"/>
    </row>
    <row r="548059" spans="27:27">
      <c r="AA548059" s="7"/>
    </row>
    <row r="548060" spans="27:27">
      <c r="AA548060" s="7"/>
    </row>
    <row r="548061" spans="27:27">
      <c r="AA548061" s="7"/>
    </row>
    <row r="548062" spans="27:27">
      <c r="AA548062" s="7"/>
    </row>
    <row r="548063" spans="27:27">
      <c r="AA548063" s="7"/>
    </row>
    <row r="548064" spans="27:27">
      <c r="AA548064" s="7"/>
    </row>
    <row r="548065" spans="27:27">
      <c r="AA548065" s="7"/>
    </row>
    <row r="548066" spans="27:27">
      <c r="AA548066" s="7"/>
    </row>
    <row r="548067" spans="27:27">
      <c r="AA548067" s="7"/>
    </row>
    <row r="548068" spans="27:27">
      <c r="AA548068" s="7"/>
    </row>
    <row r="548069" spans="27:27">
      <c r="AA548069" s="7"/>
    </row>
    <row r="548070" spans="27:27">
      <c r="AA548070" s="7"/>
    </row>
    <row r="548071" spans="27:27">
      <c r="AA548071" s="7"/>
    </row>
    <row r="548072" spans="27:27">
      <c r="AA548072" s="7"/>
    </row>
    <row r="548073" spans="27:27">
      <c r="AA548073" s="7"/>
    </row>
    <row r="548074" spans="27:27">
      <c r="AA548074" s="7"/>
    </row>
    <row r="548075" spans="27:27">
      <c r="AA548075" s="7"/>
    </row>
    <row r="548076" spans="27:27">
      <c r="AA548076" s="7"/>
    </row>
    <row r="548077" spans="27:27">
      <c r="AA548077" s="7"/>
    </row>
    <row r="548078" spans="27:27">
      <c r="AA548078" s="7"/>
    </row>
    <row r="548079" spans="27:27">
      <c r="AA548079" s="7"/>
    </row>
    <row r="548080" spans="27:27">
      <c r="AA548080" s="7"/>
    </row>
    <row r="548081" spans="27:27">
      <c r="AA548081" s="7"/>
    </row>
    <row r="548082" spans="27:27">
      <c r="AA548082" s="7"/>
    </row>
    <row r="548083" spans="27:27">
      <c r="AA548083" s="7"/>
    </row>
    <row r="548084" spans="27:27">
      <c r="AA548084" s="7"/>
    </row>
    <row r="548085" spans="27:27">
      <c r="AA548085" s="7"/>
    </row>
    <row r="548086" spans="27:27">
      <c r="AA548086" s="7"/>
    </row>
    <row r="548087" spans="27:27">
      <c r="AA548087" s="7"/>
    </row>
    <row r="548088" spans="27:27">
      <c r="AA548088" s="7"/>
    </row>
    <row r="548089" spans="27:27">
      <c r="AA548089" s="7"/>
    </row>
    <row r="548090" spans="27:27">
      <c r="AA548090" s="7"/>
    </row>
    <row r="548091" spans="27:27">
      <c r="AA548091" s="7"/>
    </row>
    <row r="548092" spans="27:27">
      <c r="AA548092" s="7"/>
    </row>
    <row r="548093" spans="27:27">
      <c r="AA548093" s="7"/>
    </row>
    <row r="548094" spans="27:27">
      <c r="AA548094" s="7"/>
    </row>
    <row r="548095" spans="27:27">
      <c r="AA548095" s="7"/>
    </row>
    <row r="548096" spans="27:27">
      <c r="AA548096" s="7"/>
    </row>
    <row r="548097" spans="27:27">
      <c r="AA548097" s="7"/>
    </row>
    <row r="548098" spans="27:27">
      <c r="AA548098" s="7"/>
    </row>
    <row r="548099" spans="27:27">
      <c r="AA548099" s="7"/>
    </row>
    <row r="548100" spans="27:27">
      <c r="AA548100" s="7"/>
    </row>
    <row r="548101" spans="27:27">
      <c r="AA548101" s="7"/>
    </row>
    <row r="548102" spans="27:27">
      <c r="AA548102" s="7"/>
    </row>
    <row r="548103" spans="27:27">
      <c r="AA548103" s="7"/>
    </row>
    <row r="548104" spans="27:27">
      <c r="AA548104" s="7"/>
    </row>
    <row r="548105" spans="27:27">
      <c r="AA548105" s="7"/>
    </row>
    <row r="548106" spans="27:27">
      <c r="AA548106" s="7"/>
    </row>
    <row r="548107" spans="27:27">
      <c r="AA548107" s="7"/>
    </row>
    <row r="548108" spans="27:27">
      <c r="AA548108" s="7"/>
    </row>
    <row r="548109" spans="27:27">
      <c r="AA548109" s="7"/>
    </row>
    <row r="548110" spans="27:27">
      <c r="AA548110" s="7"/>
    </row>
    <row r="548111" spans="27:27">
      <c r="AA548111" s="7"/>
    </row>
    <row r="548112" spans="27:27">
      <c r="AA548112" s="7"/>
    </row>
    <row r="548113" spans="27:27">
      <c r="AA548113" s="7"/>
    </row>
    <row r="548114" spans="27:27">
      <c r="AA548114" s="7"/>
    </row>
    <row r="548115" spans="27:27">
      <c r="AA548115" s="7"/>
    </row>
    <row r="548116" spans="27:27">
      <c r="AA548116" s="7"/>
    </row>
    <row r="548117" spans="27:27">
      <c r="AA548117" s="7"/>
    </row>
    <row r="548118" spans="27:27">
      <c r="AA548118" s="7"/>
    </row>
    <row r="548119" spans="27:27">
      <c r="AA548119" s="7"/>
    </row>
    <row r="548120" spans="27:27">
      <c r="AA548120" s="7"/>
    </row>
    <row r="548121" spans="27:27">
      <c r="AA548121" s="7"/>
    </row>
    <row r="548122" spans="27:27">
      <c r="AA548122" s="7"/>
    </row>
    <row r="548123" spans="27:27">
      <c r="AA548123" s="7"/>
    </row>
    <row r="548124" spans="27:27">
      <c r="AA548124" s="7"/>
    </row>
    <row r="548125" spans="27:27">
      <c r="AA548125" s="7"/>
    </row>
    <row r="548126" spans="27:27">
      <c r="AA548126" s="7"/>
    </row>
    <row r="548127" spans="27:27">
      <c r="AA548127" s="7"/>
    </row>
    <row r="548128" spans="27:27">
      <c r="AA548128" s="7"/>
    </row>
    <row r="548129" spans="27:27">
      <c r="AA548129" s="7"/>
    </row>
    <row r="548130" spans="27:27">
      <c r="AA548130" s="7"/>
    </row>
    <row r="548131" spans="27:27">
      <c r="AA548131" s="7"/>
    </row>
    <row r="548132" spans="27:27">
      <c r="AA548132" s="7"/>
    </row>
    <row r="548133" spans="27:27">
      <c r="AA548133" s="7"/>
    </row>
    <row r="548134" spans="27:27">
      <c r="AA548134" s="7"/>
    </row>
    <row r="548135" spans="27:27">
      <c r="AA548135" s="7"/>
    </row>
    <row r="548136" spans="27:27">
      <c r="AA548136" s="7"/>
    </row>
    <row r="548137" spans="27:27">
      <c r="AA548137" s="7"/>
    </row>
    <row r="548138" spans="27:27">
      <c r="AA548138" s="7"/>
    </row>
    <row r="548139" spans="27:27">
      <c r="AA548139" s="7"/>
    </row>
    <row r="548140" spans="27:27">
      <c r="AA548140" s="7"/>
    </row>
    <row r="548141" spans="27:27">
      <c r="AA548141" s="7"/>
    </row>
    <row r="548142" spans="27:27">
      <c r="AA548142" s="7"/>
    </row>
    <row r="548143" spans="27:27">
      <c r="AA548143" s="7"/>
    </row>
    <row r="548144" spans="27:27">
      <c r="AA548144" s="7"/>
    </row>
    <row r="548145" spans="27:27">
      <c r="AA548145" s="7"/>
    </row>
    <row r="548146" spans="27:27">
      <c r="AA548146" s="7"/>
    </row>
    <row r="548147" spans="27:27">
      <c r="AA548147" s="7"/>
    </row>
    <row r="548148" spans="27:27">
      <c r="AA548148" s="7"/>
    </row>
    <row r="548149" spans="27:27">
      <c r="AA548149" s="7"/>
    </row>
    <row r="548150" spans="27:27">
      <c r="AA548150" s="7"/>
    </row>
    <row r="548151" spans="27:27">
      <c r="AA548151" s="7"/>
    </row>
    <row r="548152" spans="27:27">
      <c r="AA548152" s="7"/>
    </row>
    <row r="548153" spans="27:27">
      <c r="AA548153" s="7"/>
    </row>
    <row r="548154" spans="27:27">
      <c r="AA548154" s="7"/>
    </row>
    <row r="548155" spans="27:27">
      <c r="AA548155" s="7"/>
    </row>
    <row r="548156" spans="27:27">
      <c r="AA548156" s="7"/>
    </row>
    <row r="548157" spans="27:27">
      <c r="AA548157" s="7"/>
    </row>
    <row r="548158" spans="27:27">
      <c r="AA548158" s="7"/>
    </row>
    <row r="548159" spans="27:27">
      <c r="AA548159" s="7"/>
    </row>
    <row r="548160" spans="27:27">
      <c r="AA548160" s="7"/>
    </row>
    <row r="548161" spans="27:27">
      <c r="AA548161" s="7"/>
    </row>
    <row r="548162" spans="27:27">
      <c r="AA548162" s="7"/>
    </row>
    <row r="548163" spans="27:27">
      <c r="AA548163" s="7"/>
    </row>
    <row r="548164" spans="27:27">
      <c r="AA548164" s="7"/>
    </row>
    <row r="548165" spans="27:27">
      <c r="AA548165" s="7"/>
    </row>
    <row r="548166" spans="27:27">
      <c r="AA548166" s="7"/>
    </row>
    <row r="548167" spans="27:27">
      <c r="AA548167" s="7"/>
    </row>
    <row r="548168" spans="27:27">
      <c r="AA548168" s="7"/>
    </row>
    <row r="548169" spans="27:27">
      <c r="AA548169" s="7"/>
    </row>
    <row r="548170" spans="27:27">
      <c r="AA548170" s="7"/>
    </row>
    <row r="548171" spans="27:27">
      <c r="AA548171" s="7"/>
    </row>
    <row r="548172" spans="27:27">
      <c r="AA548172" s="7"/>
    </row>
    <row r="548173" spans="27:27">
      <c r="AA548173" s="7"/>
    </row>
    <row r="548174" spans="27:27">
      <c r="AA548174" s="7"/>
    </row>
    <row r="548175" spans="27:27">
      <c r="AA548175" s="7"/>
    </row>
    <row r="548176" spans="27:27">
      <c r="AA548176" s="7"/>
    </row>
    <row r="548177" spans="27:27">
      <c r="AA548177" s="7"/>
    </row>
    <row r="548178" spans="27:27">
      <c r="AA548178" s="7"/>
    </row>
    <row r="548179" spans="27:27">
      <c r="AA548179" s="7"/>
    </row>
    <row r="548180" spans="27:27">
      <c r="AA548180" s="7"/>
    </row>
    <row r="548181" spans="27:27">
      <c r="AA548181" s="7"/>
    </row>
    <row r="548182" spans="27:27">
      <c r="AA548182" s="7"/>
    </row>
    <row r="548183" spans="27:27">
      <c r="AA548183" s="7"/>
    </row>
    <row r="548184" spans="27:27">
      <c r="AA548184" s="7"/>
    </row>
    <row r="548185" spans="27:27">
      <c r="AA548185" s="7"/>
    </row>
    <row r="548186" spans="27:27">
      <c r="AA548186" s="7"/>
    </row>
    <row r="548187" spans="27:27">
      <c r="AA548187" s="7"/>
    </row>
    <row r="548188" spans="27:27">
      <c r="AA548188" s="7"/>
    </row>
    <row r="548189" spans="27:27">
      <c r="AA548189" s="7"/>
    </row>
    <row r="548190" spans="27:27">
      <c r="AA548190" s="7"/>
    </row>
    <row r="548191" spans="27:27">
      <c r="AA548191" s="7"/>
    </row>
    <row r="548192" spans="27:27">
      <c r="AA548192" s="7"/>
    </row>
    <row r="548193" spans="27:27">
      <c r="AA548193" s="7"/>
    </row>
    <row r="548194" spans="27:27">
      <c r="AA548194" s="7"/>
    </row>
    <row r="548195" spans="27:27">
      <c r="AA548195" s="7"/>
    </row>
    <row r="548196" spans="27:27">
      <c r="AA548196" s="7"/>
    </row>
    <row r="548197" spans="27:27">
      <c r="AA548197" s="7"/>
    </row>
    <row r="548198" spans="27:27">
      <c r="AA548198" s="7"/>
    </row>
    <row r="548199" spans="27:27">
      <c r="AA548199" s="7"/>
    </row>
    <row r="548200" spans="27:27">
      <c r="AA548200" s="7"/>
    </row>
    <row r="548201" spans="27:27">
      <c r="AA548201" s="7"/>
    </row>
    <row r="548202" spans="27:27">
      <c r="AA548202" s="7"/>
    </row>
    <row r="548203" spans="27:27">
      <c r="AA548203" s="7"/>
    </row>
    <row r="548204" spans="27:27">
      <c r="AA548204" s="7"/>
    </row>
    <row r="548205" spans="27:27">
      <c r="AA548205" s="7"/>
    </row>
    <row r="548206" spans="27:27">
      <c r="AA548206" s="7"/>
    </row>
    <row r="548207" spans="27:27">
      <c r="AA548207" s="7"/>
    </row>
    <row r="548208" spans="27:27">
      <c r="AA548208" s="7"/>
    </row>
    <row r="548209" spans="27:27">
      <c r="AA548209" s="7"/>
    </row>
    <row r="548210" spans="27:27">
      <c r="AA548210" s="7"/>
    </row>
    <row r="548211" spans="27:27">
      <c r="AA548211" s="7"/>
    </row>
    <row r="548212" spans="27:27">
      <c r="AA548212" s="7"/>
    </row>
    <row r="548213" spans="27:27">
      <c r="AA548213" s="7"/>
    </row>
    <row r="548214" spans="27:27">
      <c r="AA548214" s="7"/>
    </row>
    <row r="548215" spans="27:27">
      <c r="AA548215" s="7"/>
    </row>
    <row r="548216" spans="27:27">
      <c r="AA548216" s="7"/>
    </row>
    <row r="548217" spans="27:27">
      <c r="AA548217" s="7"/>
    </row>
    <row r="548218" spans="27:27">
      <c r="AA548218" s="7"/>
    </row>
    <row r="548219" spans="27:27">
      <c r="AA548219" s="7"/>
    </row>
    <row r="548220" spans="27:27">
      <c r="AA548220" s="7"/>
    </row>
    <row r="548221" spans="27:27">
      <c r="AA548221" s="7"/>
    </row>
    <row r="548222" spans="27:27">
      <c r="AA548222" s="7"/>
    </row>
    <row r="548223" spans="27:27">
      <c r="AA548223" s="7"/>
    </row>
    <row r="548224" spans="27:27">
      <c r="AA548224" s="7"/>
    </row>
    <row r="548225" spans="27:27">
      <c r="AA548225" s="7"/>
    </row>
    <row r="548226" spans="27:27">
      <c r="AA548226" s="7"/>
    </row>
    <row r="548227" spans="27:27">
      <c r="AA548227" s="7"/>
    </row>
    <row r="548228" spans="27:27">
      <c r="AA548228" s="7"/>
    </row>
    <row r="548229" spans="27:27">
      <c r="AA548229" s="7"/>
    </row>
    <row r="548230" spans="27:27">
      <c r="AA548230" s="7"/>
    </row>
    <row r="548231" spans="27:27">
      <c r="AA548231" s="7"/>
    </row>
    <row r="548232" spans="27:27">
      <c r="AA548232" s="7"/>
    </row>
    <row r="548233" spans="27:27">
      <c r="AA548233" s="7"/>
    </row>
    <row r="548234" spans="27:27">
      <c r="AA548234" s="7"/>
    </row>
    <row r="548235" spans="27:27">
      <c r="AA548235" s="7"/>
    </row>
    <row r="548236" spans="27:27">
      <c r="AA548236" s="7"/>
    </row>
    <row r="548237" spans="27:27">
      <c r="AA548237" s="7"/>
    </row>
    <row r="548238" spans="27:27">
      <c r="AA548238" s="7"/>
    </row>
    <row r="548239" spans="27:27">
      <c r="AA548239" s="7"/>
    </row>
    <row r="548240" spans="27:27">
      <c r="AA548240" s="7"/>
    </row>
    <row r="548241" spans="27:27">
      <c r="AA548241" s="7"/>
    </row>
    <row r="548242" spans="27:27">
      <c r="AA548242" s="7"/>
    </row>
    <row r="548243" spans="27:27">
      <c r="AA548243" s="7"/>
    </row>
    <row r="548244" spans="27:27">
      <c r="AA548244" s="7"/>
    </row>
    <row r="548245" spans="27:27">
      <c r="AA548245" s="7"/>
    </row>
    <row r="548246" spans="27:27">
      <c r="AA548246" s="7"/>
    </row>
    <row r="548247" spans="27:27">
      <c r="AA548247" s="7"/>
    </row>
    <row r="548248" spans="27:27">
      <c r="AA548248" s="7"/>
    </row>
    <row r="548249" spans="27:27">
      <c r="AA548249" s="7"/>
    </row>
    <row r="548250" spans="27:27">
      <c r="AA548250" s="7"/>
    </row>
    <row r="548251" spans="27:27">
      <c r="AA548251" s="7"/>
    </row>
    <row r="548252" spans="27:27">
      <c r="AA548252" s="7"/>
    </row>
    <row r="548253" spans="27:27">
      <c r="AA548253" s="7"/>
    </row>
    <row r="548254" spans="27:27">
      <c r="AA548254" s="7"/>
    </row>
    <row r="548255" spans="27:27">
      <c r="AA548255" s="7"/>
    </row>
    <row r="548256" spans="27:27">
      <c r="AA548256" s="7"/>
    </row>
    <row r="548257" spans="27:27">
      <c r="AA548257" s="7"/>
    </row>
    <row r="548258" spans="27:27">
      <c r="AA548258" s="7"/>
    </row>
    <row r="548259" spans="27:27">
      <c r="AA548259" s="7"/>
    </row>
    <row r="548260" spans="27:27">
      <c r="AA548260" s="7"/>
    </row>
    <row r="548261" spans="27:27">
      <c r="AA548261" s="7"/>
    </row>
    <row r="548262" spans="27:27">
      <c r="AA548262" s="7"/>
    </row>
    <row r="548263" spans="27:27">
      <c r="AA548263" s="7"/>
    </row>
    <row r="548264" spans="27:27">
      <c r="AA548264" s="7"/>
    </row>
    <row r="548265" spans="27:27">
      <c r="AA548265" s="7"/>
    </row>
    <row r="548266" spans="27:27">
      <c r="AA548266" s="7"/>
    </row>
    <row r="548267" spans="27:27">
      <c r="AA548267" s="7"/>
    </row>
    <row r="548268" spans="27:27">
      <c r="AA548268" s="7"/>
    </row>
    <row r="548269" spans="27:27">
      <c r="AA548269" s="7"/>
    </row>
    <row r="548270" spans="27:27">
      <c r="AA548270" s="7"/>
    </row>
    <row r="548271" spans="27:27">
      <c r="AA548271" s="7"/>
    </row>
    <row r="548272" spans="27:27">
      <c r="AA548272" s="7"/>
    </row>
    <row r="548273" spans="27:27">
      <c r="AA548273" s="7"/>
    </row>
    <row r="548274" spans="27:27">
      <c r="AA548274" s="7"/>
    </row>
    <row r="548275" spans="27:27">
      <c r="AA548275" s="7"/>
    </row>
    <row r="548276" spans="27:27">
      <c r="AA548276" s="7"/>
    </row>
    <row r="548277" spans="27:27">
      <c r="AA548277" s="7"/>
    </row>
    <row r="548278" spans="27:27">
      <c r="AA548278" s="7"/>
    </row>
    <row r="548279" spans="27:27">
      <c r="AA548279" s="7"/>
    </row>
    <row r="548280" spans="27:27">
      <c r="AA548280" s="7"/>
    </row>
    <row r="548281" spans="27:27">
      <c r="AA548281" s="7"/>
    </row>
    <row r="548282" spans="27:27">
      <c r="AA548282" s="7"/>
    </row>
    <row r="548283" spans="27:27">
      <c r="AA548283" s="7"/>
    </row>
    <row r="548284" spans="27:27">
      <c r="AA548284" s="7"/>
    </row>
    <row r="548285" spans="27:27">
      <c r="AA548285" s="7"/>
    </row>
    <row r="548286" spans="27:27">
      <c r="AA548286" s="7"/>
    </row>
    <row r="548287" spans="27:27">
      <c r="AA548287" s="7"/>
    </row>
    <row r="548288" spans="27:27">
      <c r="AA548288" s="7"/>
    </row>
    <row r="548289" spans="27:27">
      <c r="AA548289" s="7"/>
    </row>
    <row r="548290" spans="27:27">
      <c r="AA548290" s="7"/>
    </row>
    <row r="548291" spans="27:27">
      <c r="AA548291" s="7"/>
    </row>
    <row r="548292" spans="27:27">
      <c r="AA548292" s="7"/>
    </row>
    <row r="548293" spans="27:27">
      <c r="AA548293" s="7"/>
    </row>
    <row r="548294" spans="27:27">
      <c r="AA548294" s="7"/>
    </row>
    <row r="548295" spans="27:27">
      <c r="AA548295" s="7"/>
    </row>
    <row r="548296" spans="27:27">
      <c r="AA548296" s="7"/>
    </row>
    <row r="548297" spans="27:27">
      <c r="AA548297" s="7"/>
    </row>
    <row r="548298" spans="27:27">
      <c r="AA548298" s="7"/>
    </row>
    <row r="548299" spans="27:27">
      <c r="AA548299" s="7"/>
    </row>
    <row r="548300" spans="27:27">
      <c r="AA548300" s="7"/>
    </row>
    <row r="548301" spans="27:27">
      <c r="AA548301" s="7"/>
    </row>
    <row r="548302" spans="27:27">
      <c r="AA548302" s="7"/>
    </row>
    <row r="548303" spans="27:27">
      <c r="AA548303" s="7"/>
    </row>
    <row r="548304" spans="27:27">
      <c r="AA548304" s="7"/>
    </row>
    <row r="548305" spans="27:27">
      <c r="AA548305" s="7"/>
    </row>
    <row r="548306" spans="27:27">
      <c r="AA548306" s="7"/>
    </row>
    <row r="548307" spans="27:27">
      <c r="AA548307" s="7"/>
    </row>
    <row r="548308" spans="27:27">
      <c r="AA548308" s="7"/>
    </row>
    <row r="548309" spans="27:27">
      <c r="AA548309" s="7"/>
    </row>
    <row r="548310" spans="27:27">
      <c r="AA548310" s="7"/>
    </row>
    <row r="548311" spans="27:27">
      <c r="AA548311" s="7"/>
    </row>
    <row r="548312" spans="27:27">
      <c r="AA548312" s="7"/>
    </row>
    <row r="548313" spans="27:27">
      <c r="AA548313" s="7"/>
    </row>
    <row r="548314" spans="27:27">
      <c r="AA548314" s="7"/>
    </row>
    <row r="548315" spans="27:27">
      <c r="AA548315" s="7"/>
    </row>
    <row r="548316" spans="27:27">
      <c r="AA548316" s="7"/>
    </row>
    <row r="548317" spans="27:27">
      <c r="AA548317" s="7"/>
    </row>
    <row r="548318" spans="27:27">
      <c r="AA548318" s="7"/>
    </row>
    <row r="548319" spans="27:27">
      <c r="AA548319" s="7"/>
    </row>
    <row r="548320" spans="27:27">
      <c r="AA548320" s="7"/>
    </row>
    <row r="548321" spans="27:27">
      <c r="AA548321" s="7"/>
    </row>
    <row r="548322" spans="27:27">
      <c r="AA548322" s="7"/>
    </row>
    <row r="548323" spans="27:27">
      <c r="AA548323" s="7"/>
    </row>
    <row r="548324" spans="27:27">
      <c r="AA548324" s="7"/>
    </row>
    <row r="548325" spans="27:27">
      <c r="AA548325" s="7"/>
    </row>
    <row r="548326" spans="27:27">
      <c r="AA548326" s="7"/>
    </row>
    <row r="548327" spans="27:27">
      <c r="AA548327" s="7"/>
    </row>
    <row r="548328" spans="27:27">
      <c r="AA548328" s="7"/>
    </row>
    <row r="548329" spans="27:27">
      <c r="AA548329" s="7"/>
    </row>
    <row r="548330" spans="27:27">
      <c r="AA548330" s="7"/>
    </row>
    <row r="548331" spans="27:27">
      <c r="AA548331" s="7"/>
    </row>
    <row r="548332" spans="27:27">
      <c r="AA548332" s="7"/>
    </row>
    <row r="548333" spans="27:27">
      <c r="AA548333" s="7"/>
    </row>
    <row r="548334" spans="27:27">
      <c r="AA548334" s="7"/>
    </row>
    <row r="548335" spans="27:27">
      <c r="AA548335" s="7"/>
    </row>
    <row r="548336" spans="27:27">
      <c r="AA548336" s="7"/>
    </row>
    <row r="548337" spans="27:27">
      <c r="AA548337" s="7"/>
    </row>
    <row r="548338" spans="27:27">
      <c r="AA548338" s="7"/>
    </row>
    <row r="548339" spans="27:27">
      <c r="AA548339" s="7"/>
    </row>
    <row r="548340" spans="27:27">
      <c r="AA548340" s="7"/>
    </row>
    <row r="548341" spans="27:27">
      <c r="AA548341" s="7"/>
    </row>
    <row r="548342" spans="27:27">
      <c r="AA548342" s="7"/>
    </row>
    <row r="548343" spans="27:27">
      <c r="AA548343" s="7"/>
    </row>
    <row r="548344" spans="27:27">
      <c r="AA548344" s="7"/>
    </row>
    <row r="548345" spans="27:27">
      <c r="AA548345" s="7"/>
    </row>
    <row r="548346" spans="27:27">
      <c r="AA548346" s="7"/>
    </row>
    <row r="548347" spans="27:27">
      <c r="AA548347" s="7"/>
    </row>
    <row r="548348" spans="27:27">
      <c r="AA548348" s="7"/>
    </row>
    <row r="548349" spans="27:27">
      <c r="AA548349" s="7"/>
    </row>
    <row r="548350" spans="27:27">
      <c r="AA548350" s="7"/>
    </row>
    <row r="548351" spans="27:27">
      <c r="AA548351" s="7"/>
    </row>
    <row r="548352" spans="27:27">
      <c r="AA548352" s="7"/>
    </row>
    <row r="548353" spans="27:27">
      <c r="AA548353" s="7"/>
    </row>
    <row r="548354" spans="27:27">
      <c r="AA548354" s="7"/>
    </row>
    <row r="548355" spans="27:27">
      <c r="AA548355" s="7"/>
    </row>
    <row r="548356" spans="27:27">
      <c r="AA548356" s="7"/>
    </row>
    <row r="548357" spans="27:27">
      <c r="AA548357" s="7"/>
    </row>
    <row r="548358" spans="27:27">
      <c r="AA548358" s="7"/>
    </row>
    <row r="548359" spans="27:27">
      <c r="AA548359" s="7"/>
    </row>
    <row r="548360" spans="27:27">
      <c r="AA548360" s="7"/>
    </row>
    <row r="548361" spans="27:27">
      <c r="AA548361" s="7"/>
    </row>
    <row r="548362" spans="27:27">
      <c r="AA548362" s="7"/>
    </row>
    <row r="548363" spans="27:27">
      <c r="AA548363" s="7"/>
    </row>
    <row r="548364" spans="27:27">
      <c r="AA548364" s="7"/>
    </row>
    <row r="548365" spans="27:27">
      <c r="AA548365" s="7"/>
    </row>
    <row r="548366" spans="27:27">
      <c r="AA548366" s="7"/>
    </row>
    <row r="548367" spans="27:27">
      <c r="AA548367" s="7"/>
    </row>
    <row r="548368" spans="27:27">
      <c r="AA548368" s="7"/>
    </row>
    <row r="548369" spans="27:27">
      <c r="AA548369" s="7"/>
    </row>
    <row r="548370" spans="27:27">
      <c r="AA548370" s="7"/>
    </row>
    <row r="548371" spans="27:27">
      <c r="AA548371" s="7"/>
    </row>
    <row r="548372" spans="27:27">
      <c r="AA548372" s="7"/>
    </row>
    <row r="548373" spans="27:27">
      <c r="AA548373" s="7"/>
    </row>
    <row r="548374" spans="27:27">
      <c r="AA548374" s="7"/>
    </row>
    <row r="548375" spans="27:27">
      <c r="AA548375" s="7"/>
    </row>
    <row r="548376" spans="27:27">
      <c r="AA548376" s="7"/>
    </row>
    <row r="548377" spans="27:27">
      <c r="AA548377" s="7"/>
    </row>
    <row r="548378" spans="27:27">
      <c r="AA548378" s="7"/>
    </row>
    <row r="548379" spans="27:27">
      <c r="AA548379" s="7"/>
    </row>
    <row r="548380" spans="27:27">
      <c r="AA548380" s="7"/>
    </row>
    <row r="548381" spans="27:27">
      <c r="AA548381" s="7"/>
    </row>
    <row r="548382" spans="27:27">
      <c r="AA548382" s="7"/>
    </row>
    <row r="548383" spans="27:27">
      <c r="AA548383" s="7"/>
    </row>
    <row r="548384" spans="27:27">
      <c r="AA548384" s="7"/>
    </row>
    <row r="548385" spans="27:27">
      <c r="AA548385" s="7"/>
    </row>
    <row r="548386" spans="27:27">
      <c r="AA548386" s="7"/>
    </row>
    <row r="548387" spans="27:27">
      <c r="AA548387" s="7"/>
    </row>
    <row r="548388" spans="27:27">
      <c r="AA548388" s="7"/>
    </row>
    <row r="548389" spans="27:27">
      <c r="AA548389" s="7"/>
    </row>
    <row r="548390" spans="27:27">
      <c r="AA548390" s="7"/>
    </row>
    <row r="548391" spans="27:27">
      <c r="AA548391" s="7"/>
    </row>
    <row r="548392" spans="27:27">
      <c r="AA548392" s="7"/>
    </row>
    <row r="548393" spans="27:27">
      <c r="AA548393" s="7"/>
    </row>
    <row r="548394" spans="27:27">
      <c r="AA548394" s="7"/>
    </row>
    <row r="548395" spans="27:27">
      <c r="AA548395" s="7"/>
    </row>
    <row r="548396" spans="27:27">
      <c r="AA548396" s="7"/>
    </row>
    <row r="548397" spans="27:27">
      <c r="AA548397" s="7"/>
    </row>
    <row r="548398" spans="27:27">
      <c r="AA548398" s="7"/>
    </row>
    <row r="548399" spans="27:27">
      <c r="AA548399" s="7"/>
    </row>
    <row r="548400" spans="27:27">
      <c r="AA548400" s="7"/>
    </row>
    <row r="548401" spans="27:27">
      <c r="AA548401" s="7"/>
    </row>
    <row r="548402" spans="27:27">
      <c r="AA548402" s="7"/>
    </row>
    <row r="548403" spans="27:27">
      <c r="AA548403" s="7"/>
    </row>
    <row r="548404" spans="27:27">
      <c r="AA548404" s="7"/>
    </row>
    <row r="548405" spans="27:27">
      <c r="AA548405" s="7"/>
    </row>
    <row r="548406" spans="27:27">
      <c r="AA548406" s="7"/>
    </row>
    <row r="548407" spans="27:27">
      <c r="AA548407" s="7"/>
    </row>
    <row r="548408" spans="27:27">
      <c r="AA548408" s="7"/>
    </row>
    <row r="548409" spans="27:27">
      <c r="AA548409" s="7"/>
    </row>
    <row r="548410" spans="27:27">
      <c r="AA548410" s="7"/>
    </row>
    <row r="548411" spans="27:27">
      <c r="AA548411" s="7"/>
    </row>
    <row r="548412" spans="27:27">
      <c r="AA548412" s="7"/>
    </row>
    <row r="548413" spans="27:27">
      <c r="AA548413" s="7"/>
    </row>
    <row r="548414" spans="27:27">
      <c r="AA548414" s="7"/>
    </row>
    <row r="548415" spans="27:27">
      <c r="AA548415" s="7"/>
    </row>
    <row r="548416" spans="27:27">
      <c r="AA548416" s="7"/>
    </row>
    <row r="548417" spans="27:27">
      <c r="AA548417" s="7"/>
    </row>
    <row r="548418" spans="27:27">
      <c r="AA548418" s="7"/>
    </row>
    <row r="548419" spans="27:27">
      <c r="AA548419" s="7"/>
    </row>
    <row r="548420" spans="27:27">
      <c r="AA548420" s="7"/>
    </row>
    <row r="548421" spans="27:27">
      <c r="AA548421" s="7"/>
    </row>
    <row r="548422" spans="27:27">
      <c r="AA548422" s="7"/>
    </row>
    <row r="548423" spans="27:27">
      <c r="AA548423" s="7"/>
    </row>
    <row r="548424" spans="27:27">
      <c r="AA548424" s="7"/>
    </row>
    <row r="548425" spans="27:27">
      <c r="AA548425" s="7"/>
    </row>
    <row r="548426" spans="27:27">
      <c r="AA548426" s="7"/>
    </row>
    <row r="548427" spans="27:27">
      <c r="AA548427" s="7"/>
    </row>
    <row r="548428" spans="27:27">
      <c r="AA548428" s="7"/>
    </row>
    <row r="548429" spans="27:27">
      <c r="AA548429" s="7"/>
    </row>
    <row r="548430" spans="27:27">
      <c r="AA548430" s="7"/>
    </row>
    <row r="548431" spans="27:27">
      <c r="AA548431" s="7"/>
    </row>
    <row r="548432" spans="27:27">
      <c r="AA548432" s="7"/>
    </row>
    <row r="548433" spans="27:27">
      <c r="AA548433" s="7"/>
    </row>
    <row r="548434" spans="27:27">
      <c r="AA548434" s="7"/>
    </row>
    <row r="548435" spans="27:27">
      <c r="AA548435" s="7"/>
    </row>
    <row r="548436" spans="27:27">
      <c r="AA548436" s="7"/>
    </row>
    <row r="548437" spans="27:27">
      <c r="AA548437" s="7"/>
    </row>
    <row r="548438" spans="27:27">
      <c r="AA548438" s="7"/>
    </row>
    <row r="548439" spans="27:27">
      <c r="AA548439" s="7"/>
    </row>
    <row r="548440" spans="27:27">
      <c r="AA548440" s="7"/>
    </row>
    <row r="548441" spans="27:27">
      <c r="AA548441" s="7"/>
    </row>
    <row r="548442" spans="27:27">
      <c r="AA548442" s="7"/>
    </row>
    <row r="548443" spans="27:27">
      <c r="AA548443" s="7"/>
    </row>
    <row r="548444" spans="27:27">
      <c r="AA548444" s="7"/>
    </row>
    <row r="548445" spans="27:27">
      <c r="AA548445" s="7"/>
    </row>
    <row r="548446" spans="27:27">
      <c r="AA548446" s="7"/>
    </row>
    <row r="548447" spans="27:27">
      <c r="AA548447" s="7"/>
    </row>
    <row r="548448" spans="27:27">
      <c r="AA548448" s="7"/>
    </row>
    <row r="548449" spans="27:27">
      <c r="AA548449" s="7"/>
    </row>
    <row r="548450" spans="27:27">
      <c r="AA548450" s="7"/>
    </row>
    <row r="548451" spans="27:27">
      <c r="AA548451" s="7"/>
    </row>
    <row r="548452" spans="27:27">
      <c r="AA548452" s="7"/>
    </row>
    <row r="548453" spans="27:27">
      <c r="AA548453" s="7"/>
    </row>
    <row r="548454" spans="27:27">
      <c r="AA548454" s="7"/>
    </row>
    <row r="548455" spans="27:27">
      <c r="AA548455" s="7"/>
    </row>
    <row r="548456" spans="27:27">
      <c r="AA548456" s="7"/>
    </row>
    <row r="548457" spans="27:27">
      <c r="AA548457" s="7"/>
    </row>
    <row r="548458" spans="27:27">
      <c r="AA548458" s="7"/>
    </row>
    <row r="548459" spans="27:27">
      <c r="AA548459" s="7"/>
    </row>
    <row r="548460" spans="27:27">
      <c r="AA548460" s="7"/>
    </row>
    <row r="548461" spans="27:27">
      <c r="AA548461" s="7"/>
    </row>
    <row r="548462" spans="27:27">
      <c r="AA548462" s="7"/>
    </row>
    <row r="548463" spans="27:27">
      <c r="AA548463" s="7"/>
    </row>
    <row r="548464" spans="27:27">
      <c r="AA548464" s="7"/>
    </row>
    <row r="548465" spans="27:27">
      <c r="AA548465" s="7"/>
    </row>
    <row r="548466" spans="27:27">
      <c r="AA548466" s="7"/>
    </row>
    <row r="548467" spans="27:27">
      <c r="AA548467" s="7"/>
    </row>
    <row r="548468" spans="27:27">
      <c r="AA548468" s="7"/>
    </row>
    <row r="548469" spans="27:27">
      <c r="AA548469" s="7"/>
    </row>
    <row r="548470" spans="27:27">
      <c r="AA548470" s="7"/>
    </row>
    <row r="548471" spans="27:27">
      <c r="AA548471" s="7"/>
    </row>
    <row r="548472" spans="27:27">
      <c r="AA548472" s="7"/>
    </row>
    <row r="548473" spans="27:27">
      <c r="AA548473" s="7"/>
    </row>
    <row r="548474" spans="27:27">
      <c r="AA548474" s="7"/>
    </row>
    <row r="548475" spans="27:27">
      <c r="AA548475" s="7"/>
    </row>
    <row r="548476" spans="27:27">
      <c r="AA548476" s="7"/>
    </row>
    <row r="548477" spans="27:27">
      <c r="AA548477" s="7"/>
    </row>
    <row r="548478" spans="27:27">
      <c r="AA548478" s="7"/>
    </row>
    <row r="548479" spans="27:27">
      <c r="AA548479" s="7"/>
    </row>
    <row r="548480" spans="27:27">
      <c r="AA548480" s="7"/>
    </row>
    <row r="548481" spans="27:27">
      <c r="AA548481" s="7"/>
    </row>
    <row r="548482" spans="27:27">
      <c r="AA548482" s="7"/>
    </row>
    <row r="548483" spans="27:27">
      <c r="AA548483" s="7"/>
    </row>
    <row r="548484" spans="27:27">
      <c r="AA548484" s="7"/>
    </row>
    <row r="548485" spans="27:27">
      <c r="AA548485" s="7"/>
    </row>
    <row r="548486" spans="27:27">
      <c r="AA548486" s="7"/>
    </row>
    <row r="548487" spans="27:27">
      <c r="AA548487" s="7"/>
    </row>
    <row r="548488" spans="27:27">
      <c r="AA548488" s="7"/>
    </row>
    <row r="548489" spans="27:27">
      <c r="AA548489" s="7"/>
    </row>
    <row r="548490" spans="27:27">
      <c r="AA548490" s="7"/>
    </row>
    <row r="548491" spans="27:27">
      <c r="AA548491" s="7"/>
    </row>
    <row r="548492" spans="27:27">
      <c r="AA548492" s="7"/>
    </row>
    <row r="548493" spans="27:27">
      <c r="AA548493" s="7"/>
    </row>
    <row r="548494" spans="27:27">
      <c r="AA548494" s="7"/>
    </row>
    <row r="548495" spans="27:27">
      <c r="AA548495" s="7"/>
    </row>
    <row r="548496" spans="27:27">
      <c r="AA548496" s="7"/>
    </row>
    <row r="548497" spans="27:27">
      <c r="AA548497" s="7"/>
    </row>
    <row r="548498" spans="27:27">
      <c r="AA548498" s="7"/>
    </row>
    <row r="548499" spans="27:27">
      <c r="AA548499" s="7"/>
    </row>
    <row r="548500" spans="27:27">
      <c r="AA548500" s="7"/>
    </row>
    <row r="548501" spans="27:27">
      <c r="AA548501" s="7"/>
    </row>
    <row r="548502" spans="27:27">
      <c r="AA548502" s="7"/>
    </row>
    <row r="548503" spans="27:27">
      <c r="AA548503" s="7"/>
    </row>
    <row r="548504" spans="27:27">
      <c r="AA548504" s="7"/>
    </row>
    <row r="548505" spans="27:27">
      <c r="AA548505" s="7"/>
    </row>
    <row r="548506" spans="27:27">
      <c r="AA548506" s="7"/>
    </row>
    <row r="548507" spans="27:27">
      <c r="AA548507" s="7"/>
    </row>
    <row r="548508" spans="27:27">
      <c r="AA548508" s="7"/>
    </row>
    <row r="548509" spans="27:27">
      <c r="AA548509" s="7"/>
    </row>
    <row r="548510" spans="27:27">
      <c r="AA548510" s="7"/>
    </row>
    <row r="548511" spans="27:27">
      <c r="AA548511" s="7"/>
    </row>
    <row r="548512" spans="27:27">
      <c r="AA548512" s="7"/>
    </row>
    <row r="548513" spans="27:27">
      <c r="AA548513" s="7"/>
    </row>
    <row r="548514" spans="27:27">
      <c r="AA548514" s="7"/>
    </row>
    <row r="548515" spans="27:27">
      <c r="AA548515" s="7"/>
    </row>
    <row r="548516" spans="27:27">
      <c r="AA548516" s="7"/>
    </row>
    <row r="548517" spans="27:27">
      <c r="AA548517" s="7"/>
    </row>
    <row r="548518" spans="27:27">
      <c r="AA548518" s="7"/>
    </row>
    <row r="548519" spans="27:27">
      <c r="AA548519" s="7"/>
    </row>
    <row r="548520" spans="27:27">
      <c r="AA548520" s="7"/>
    </row>
    <row r="548521" spans="27:27">
      <c r="AA548521" s="7"/>
    </row>
    <row r="548522" spans="27:27">
      <c r="AA548522" s="7"/>
    </row>
    <row r="548523" spans="27:27">
      <c r="AA548523" s="7"/>
    </row>
    <row r="548524" spans="27:27">
      <c r="AA548524" s="7"/>
    </row>
    <row r="548525" spans="27:27">
      <c r="AA548525" s="7"/>
    </row>
    <row r="548526" spans="27:27">
      <c r="AA548526" s="7"/>
    </row>
    <row r="548527" spans="27:27">
      <c r="AA548527" s="7"/>
    </row>
    <row r="548528" spans="27:27">
      <c r="AA548528" s="7"/>
    </row>
    <row r="548529" spans="27:27">
      <c r="AA548529" s="7"/>
    </row>
    <row r="548530" spans="27:27">
      <c r="AA548530" s="7"/>
    </row>
    <row r="548531" spans="27:27">
      <c r="AA548531" s="7"/>
    </row>
    <row r="548532" spans="27:27">
      <c r="AA548532" s="7"/>
    </row>
    <row r="548533" spans="27:27">
      <c r="AA548533" s="7"/>
    </row>
    <row r="548534" spans="27:27">
      <c r="AA548534" s="7"/>
    </row>
    <row r="548535" spans="27:27">
      <c r="AA548535" s="7"/>
    </row>
    <row r="548536" spans="27:27">
      <c r="AA548536" s="7"/>
    </row>
    <row r="548537" spans="27:27">
      <c r="AA548537" s="7"/>
    </row>
    <row r="548538" spans="27:27">
      <c r="AA548538" s="7"/>
    </row>
    <row r="548539" spans="27:27">
      <c r="AA548539" s="7"/>
    </row>
    <row r="548540" spans="27:27">
      <c r="AA548540" s="7"/>
    </row>
    <row r="548541" spans="27:27">
      <c r="AA548541" s="7"/>
    </row>
    <row r="548542" spans="27:27">
      <c r="AA548542" s="7"/>
    </row>
    <row r="548543" spans="27:27">
      <c r="AA548543" s="7"/>
    </row>
    <row r="548544" spans="27:27">
      <c r="AA548544" s="7"/>
    </row>
    <row r="548545" spans="27:27">
      <c r="AA548545" s="7"/>
    </row>
    <row r="548546" spans="27:27">
      <c r="AA548546" s="7"/>
    </row>
    <row r="548547" spans="27:27">
      <c r="AA548547" s="7"/>
    </row>
    <row r="548548" spans="27:27">
      <c r="AA548548" s="7"/>
    </row>
    <row r="548549" spans="27:27">
      <c r="AA548549" s="7"/>
    </row>
    <row r="548550" spans="27:27">
      <c r="AA548550" s="7"/>
    </row>
    <row r="548551" spans="27:27">
      <c r="AA548551" s="7"/>
    </row>
    <row r="548552" spans="27:27">
      <c r="AA548552" s="7"/>
    </row>
    <row r="548553" spans="27:27">
      <c r="AA548553" s="7"/>
    </row>
    <row r="548554" spans="27:27">
      <c r="AA548554" s="7"/>
    </row>
    <row r="548555" spans="27:27">
      <c r="AA548555" s="7"/>
    </row>
    <row r="548556" spans="27:27">
      <c r="AA548556" s="7"/>
    </row>
    <row r="548557" spans="27:27">
      <c r="AA548557" s="7"/>
    </row>
    <row r="548558" spans="27:27">
      <c r="AA548558" s="7"/>
    </row>
    <row r="548559" spans="27:27">
      <c r="AA548559" s="7"/>
    </row>
    <row r="548560" spans="27:27">
      <c r="AA548560" s="7"/>
    </row>
    <row r="548561" spans="27:27">
      <c r="AA548561" s="7"/>
    </row>
    <row r="548562" spans="27:27">
      <c r="AA548562" s="7"/>
    </row>
    <row r="548563" spans="27:27">
      <c r="AA548563" s="7"/>
    </row>
    <row r="548564" spans="27:27">
      <c r="AA548564" s="7"/>
    </row>
    <row r="548565" spans="27:27">
      <c r="AA548565" s="7"/>
    </row>
    <row r="548566" spans="27:27">
      <c r="AA548566" s="7"/>
    </row>
    <row r="548567" spans="27:27">
      <c r="AA548567" s="7"/>
    </row>
    <row r="548568" spans="27:27">
      <c r="AA548568" s="7"/>
    </row>
    <row r="548569" spans="27:27">
      <c r="AA548569" s="7"/>
    </row>
    <row r="548570" spans="27:27">
      <c r="AA548570" s="7"/>
    </row>
    <row r="548571" spans="27:27">
      <c r="AA548571" s="7"/>
    </row>
    <row r="548572" spans="27:27">
      <c r="AA548572" s="7"/>
    </row>
    <row r="548573" spans="27:27">
      <c r="AA548573" s="7"/>
    </row>
    <row r="548574" spans="27:27">
      <c r="AA548574" s="7"/>
    </row>
    <row r="548575" spans="27:27">
      <c r="AA548575" s="7"/>
    </row>
    <row r="548576" spans="27:27">
      <c r="AA548576" s="7"/>
    </row>
    <row r="548577" spans="27:27">
      <c r="AA548577" s="7"/>
    </row>
    <row r="548578" spans="27:27">
      <c r="AA548578" s="7"/>
    </row>
    <row r="548579" spans="27:27">
      <c r="AA548579" s="7"/>
    </row>
    <row r="548580" spans="27:27">
      <c r="AA548580" s="7"/>
    </row>
    <row r="548581" spans="27:27">
      <c r="AA548581" s="7"/>
    </row>
    <row r="548582" spans="27:27">
      <c r="AA548582" s="7"/>
    </row>
    <row r="548583" spans="27:27">
      <c r="AA548583" s="7"/>
    </row>
    <row r="548584" spans="27:27">
      <c r="AA548584" s="7"/>
    </row>
    <row r="548585" spans="27:27">
      <c r="AA548585" s="7"/>
    </row>
    <row r="548586" spans="27:27">
      <c r="AA548586" s="7"/>
    </row>
    <row r="548587" spans="27:27">
      <c r="AA548587" s="7"/>
    </row>
    <row r="548588" spans="27:27">
      <c r="AA548588" s="7"/>
    </row>
    <row r="548589" spans="27:27">
      <c r="AA548589" s="7"/>
    </row>
    <row r="548590" spans="27:27">
      <c r="AA548590" s="7"/>
    </row>
    <row r="548591" spans="27:27">
      <c r="AA548591" s="7"/>
    </row>
    <row r="548592" spans="27:27">
      <c r="AA548592" s="7"/>
    </row>
    <row r="548593" spans="27:27">
      <c r="AA548593" s="7"/>
    </row>
    <row r="548594" spans="27:27">
      <c r="AA548594" s="7"/>
    </row>
    <row r="548595" spans="27:27">
      <c r="AA548595" s="7"/>
    </row>
    <row r="548596" spans="27:27">
      <c r="AA548596" s="7"/>
    </row>
    <row r="548597" spans="27:27">
      <c r="AA548597" s="7"/>
    </row>
    <row r="548598" spans="27:27">
      <c r="AA548598" s="7"/>
    </row>
    <row r="548599" spans="27:27">
      <c r="AA548599" s="7"/>
    </row>
    <row r="548600" spans="27:27">
      <c r="AA548600" s="7"/>
    </row>
    <row r="548601" spans="27:27">
      <c r="AA548601" s="7"/>
    </row>
    <row r="548602" spans="27:27">
      <c r="AA548602" s="7"/>
    </row>
    <row r="548603" spans="27:27">
      <c r="AA548603" s="7"/>
    </row>
    <row r="548604" spans="27:27">
      <c r="AA548604" s="7"/>
    </row>
    <row r="548605" spans="27:27">
      <c r="AA548605" s="7"/>
    </row>
    <row r="548606" spans="27:27">
      <c r="AA548606" s="7"/>
    </row>
    <row r="548607" spans="27:27">
      <c r="AA548607" s="7"/>
    </row>
    <row r="548608" spans="27:27">
      <c r="AA548608" s="7"/>
    </row>
    <row r="548609" spans="27:27">
      <c r="AA548609" s="7"/>
    </row>
    <row r="548610" spans="27:27">
      <c r="AA548610" s="7"/>
    </row>
    <row r="548611" spans="27:27">
      <c r="AA548611" s="7"/>
    </row>
    <row r="548612" spans="27:27">
      <c r="AA548612" s="7"/>
    </row>
    <row r="548613" spans="27:27">
      <c r="AA548613" s="7"/>
    </row>
    <row r="548614" spans="27:27">
      <c r="AA548614" s="7"/>
    </row>
    <row r="548615" spans="27:27">
      <c r="AA548615" s="7"/>
    </row>
    <row r="548616" spans="27:27">
      <c r="AA548616" s="7"/>
    </row>
    <row r="548617" spans="27:27">
      <c r="AA548617" s="7"/>
    </row>
    <row r="548618" spans="27:27">
      <c r="AA548618" s="7"/>
    </row>
    <row r="548619" spans="27:27">
      <c r="AA548619" s="7"/>
    </row>
    <row r="548620" spans="27:27">
      <c r="AA548620" s="7"/>
    </row>
    <row r="548621" spans="27:27">
      <c r="AA548621" s="7"/>
    </row>
    <row r="548622" spans="27:27">
      <c r="AA548622" s="7"/>
    </row>
    <row r="548623" spans="27:27">
      <c r="AA548623" s="7"/>
    </row>
    <row r="548624" spans="27:27">
      <c r="AA548624" s="7"/>
    </row>
    <row r="548625" spans="27:27">
      <c r="AA548625" s="7"/>
    </row>
    <row r="548626" spans="27:27">
      <c r="AA548626" s="7"/>
    </row>
    <row r="548627" spans="27:27">
      <c r="AA548627" s="7"/>
    </row>
    <row r="548628" spans="27:27">
      <c r="AA548628" s="7"/>
    </row>
    <row r="548629" spans="27:27">
      <c r="AA548629" s="7"/>
    </row>
    <row r="548630" spans="27:27">
      <c r="AA548630" s="7"/>
    </row>
    <row r="548631" spans="27:27">
      <c r="AA548631" s="7"/>
    </row>
    <row r="548632" spans="27:27">
      <c r="AA548632" s="7"/>
    </row>
    <row r="548633" spans="27:27">
      <c r="AA548633" s="7"/>
    </row>
    <row r="548634" spans="27:27">
      <c r="AA548634" s="7"/>
    </row>
    <row r="548635" spans="27:27">
      <c r="AA548635" s="7"/>
    </row>
    <row r="548636" spans="27:27">
      <c r="AA548636" s="7"/>
    </row>
    <row r="548637" spans="27:27">
      <c r="AA548637" s="7"/>
    </row>
    <row r="548638" spans="27:27">
      <c r="AA548638" s="7"/>
    </row>
    <row r="548639" spans="27:27">
      <c r="AA548639" s="7"/>
    </row>
    <row r="548640" spans="27:27">
      <c r="AA548640" s="7"/>
    </row>
    <row r="548641" spans="27:27">
      <c r="AA548641" s="7"/>
    </row>
    <row r="548642" spans="27:27">
      <c r="AA548642" s="7"/>
    </row>
    <row r="548643" spans="27:27">
      <c r="AA548643" s="7"/>
    </row>
    <row r="548644" spans="27:27">
      <c r="AA548644" s="7"/>
    </row>
    <row r="548645" spans="27:27">
      <c r="AA548645" s="7"/>
    </row>
    <row r="548646" spans="27:27">
      <c r="AA548646" s="7"/>
    </row>
    <row r="548647" spans="27:27">
      <c r="AA548647" s="7"/>
    </row>
    <row r="548648" spans="27:27">
      <c r="AA548648" s="7"/>
    </row>
    <row r="548649" spans="27:27">
      <c r="AA548649" s="7"/>
    </row>
    <row r="548650" spans="27:27">
      <c r="AA548650" s="7"/>
    </row>
    <row r="548651" spans="27:27">
      <c r="AA548651" s="7"/>
    </row>
    <row r="548652" spans="27:27">
      <c r="AA548652" s="7"/>
    </row>
    <row r="548653" spans="27:27">
      <c r="AA548653" s="7"/>
    </row>
    <row r="548654" spans="27:27">
      <c r="AA548654" s="7"/>
    </row>
    <row r="548655" spans="27:27">
      <c r="AA548655" s="7"/>
    </row>
    <row r="548656" spans="27:27">
      <c r="AA548656" s="7"/>
    </row>
    <row r="548657" spans="27:27">
      <c r="AA548657" s="7"/>
    </row>
    <row r="548658" spans="27:27">
      <c r="AA548658" s="7"/>
    </row>
    <row r="548659" spans="27:27">
      <c r="AA548659" s="7"/>
    </row>
    <row r="548660" spans="27:27">
      <c r="AA548660" s="7"/>
    </row>
    <row r="548661" spans="27:27">
      <c r="AA548661" s="7"/>
    </row>
    <row r="548662" spans="27:27">
      <c r="AA548662" s="7"/>
    </row>
    <row r="548663" spans="27:27">
      <c r="AA548663" s="7"/>
    </row>
    <row r="548664" spans="27:27">
      <c r="AA548664" s="7"/>
    </row>
    <row r="548665" spans="27:27">
      <c r="AA548665" s="7"/>
    </row>
    <row r="548666" spans="27:27">
      <c r="AA548666" s="7"/>
    </row>
    <row r="548667" spans="27:27">
      <c r="AA548667" s="7"/>
    </row>
    <row r="548668" spans="27:27">
      <c r="AA548668" s="7"/>
    </row>
    <row r="548669" spans="27:27">
      <c r="AA548669" s="7"/>
    </row>
    <row r="548670" spans="27:27">
      <c r="AA548670" s="7"/>
    </row>
    <row r="548671" spans="27:27">
      <c r="AA548671" s="7"/>
    </row>
    <row r="548672" spans="27:27">
      <c r="AA548672" s="7"/>
    </row>
    <row r="548673" spans="27:27">
      <c r="AA548673" s="7"/>
    </row>
    <row r="548674" spans="27:27">
      <c r="AA548674" s="7"/>
    </row>
    <row r="548675" spans="27:27">
      <c r="AA548675" s="7"/>
    </row>
    <row r="548676" spans="27:27">
      <c r="AA548676" s="7"/>
    </row>
    <row r="548677" spans="27:27">
      <c r="AA548677" s="7"/>
    </row>
    <row r="548678" spans="27:27">
      <c r="AA548678" s="7"/>
    </row>
    <row r="548679" spans="27:27">
      <c r="AA548679" s="7"/>
    </row>
    <row r="548680" spans="27:27">
      <c r="AA548680" s="7"/>
    </row>
    <row r="548681" spans="27:27">
      <c r="AA548681" s="7"/>
    </row>
    <row r="548682" spans="27:27">
      <c r="AA548682" s="7"/>
    </row>
    <row r="548683" spans="27:27">
      <c r="AA548683" s="7"/>
    </row>
    <row r="548684" spans="27:27">
      <c r="AA548684" s="7"/>
    </row>
    <row r="548685" spans="27:27">
      <c r="AA548685" s="7"/>
    </row>
    <row r="548686" spans="27:27">
      <c r="AA548686" s="7"/>
    </row>
    <row r="548687" spans="27:27">
      <c r="AA548687" s="7"/>
    </row>
    <row r="548688" spans="27:27">
      <c r="AA548688" s="7"/>
    </row>
    <row r="548689" spans="27:27">
      <c r="AA548689" s="7"/>
    </row>
    <row r="548690" spans="27:27">
      <c r="AA548690" s="7"/>
    </row>
    <row r="548691" spans="27:27">
      <c r="AA548691" s="7"/>
    </row>
    <row r="548692" spans="27:27">
      <c r="AA548692" s="7"/>
    </row>
    <row r="548693" spans="27:27">
      <c r="AA548693" s="7"/>
    </row>
    <row r="548694" spans="27:27">
      <c r="AA548694" s="7"/>
    </row>
    <row r="548695" spans="27:27">
      <c r="AA548695" s="7"/>
    </row>
    <row r="548696" spans="27:27">
      <c r="AA548696" s="7"/>
    </row>
    <row r="548697" spans="27:27">
      <c r="AA548697" s="7"/>
    </row>
    <row r="548698" spans="27:27">
      <c r="AA548698" s="7"/>
    </row>
    <row r="548699" spans="27:27">
      <c r="AA548699" s="7"/>
    </row>
    <row r="548700" spans="27:27">
      <c r="AA548700" s="7"/>
    </row>
    <row r="548701" spans="27:27">
      <c r="AA548701" s="7"/>
    </row>
    <row r="548702" spans="27:27">
      <c r="AA548702" s="7"/>
    </row>
    <row r="548703" spans="27:27">
      <c r="AA548703" s="7"/>
    </row>
    <row r="548704" spans="27:27">
      <c r="AA548704" s="7"/>
    </row>
    <row r="548705" spans="27:27">
      <c r="AA548705" s="7"/>
    </row>
    <row r="548706" spans="27:27">
      <c r="AA548706" s="7"/>
    </row>
    <row r="548707" spans="27:27">
      <c r="AA548707" s="7"/>
    </row>
    <row r="548708" spans="27:27">
      <c r="AA548708" s="7"/>
    </row>
    <row r="548709" spans="27:27">
      <c r="AA548709" s="7"/>
    </row>
    <row r="548710" spans="27:27">
      <c r="AA548710" s="7"/>
    </row>
    <row r="548711" spans="27:27">
      <c r="AA548711" s="7"/>
    </row>
    <row r="548712" spans="27:27">
      <c r="AA548712" s="7"/>
    </row>
    <row r="548713" spans="27:27">
      <c r="AA548713" s="7"/>
    </row>
    <row r="548714" spans="27:27">
      <c r="AA548714" s="7"/>
    </row>
    <row r="548715" spans="27:27">
      <c r="AA548715" s="7"/>
    </row>
    <row r="548716" spans="27:27">
      <c r="AA548716" s="7"/>
    </row>
    <row r="548717" spans="27:27">
      <c r="AA548717" s="7"/>
    </row>
    <row r="548718" spans="27:27">
      <c r="AA548718" s="7"/>
    </row>
    <row r="548719" spans="27:27">
      <c r="AA548719" s="7"/>
    </row>
    <row r="548720" spans="27:27">
      <c r="AA548720" s="7"/>
    </row>
    <row r="548721" spans="27:27">
      <c r="AA548721" s="7"/>
    </row>
    <row r="548722" spans="27:27">
      <c r="AA548722" s="7"/>
    </row>
    <row r="548723" spans="27:27">
      <c r="AA548723" s="7"/>
    </row>
    <row r="548724" spans="27:27">
      <c r="AA548724" s="7"/>
    </row>
    <row r="548725" spans="27:27">
      <c r="AA548725" s="7"/>
    </row>
    <row r="548726" spans="27:27">
      <c r="AA548726" s="7"/>
    </row>
    <row r="548727" spans="27:27">
      <c r="AA548727" s="7"/>
    </row>
    <row r="548728" spans="27:27">
      <c r="AA548728" s="7"/>
    </row>
    <row r="548729" spans="27:27">
      <c r="AA548729" s="7"/>
    </row>
    <row r="548730" spans="27:27">
      <c r="AA548730" s="7"/>
    </row>
    <row r="548731" spans="27:27">
      <c r="AA548731" s="7"/>
    </row>
    <row r="548732" spans="27:27">
      <c r="AA548732" s="7"/>
    </row>
    <row r="548733" spans="27:27">
      <c r="AA548733" s="7"/>
    </row>
    <row r="548734" spans="27:27">
      <c r="AA548734" s="7"/>
    </row>
    <row r="548735" spans="27:27">
      <c r="AA548735" s="7"/>
    </row>
    <row r="548736" spans="27:27">
      <c r="AA548736" s="7"/>
    </row>
    <row r="548737" spans="27:27">
      <c r="AA548737" s="7"/>
    </row>
    <row r="548738" spans="27:27">
      <c r="AA548738" s="7"/>
    </row>
    <row r="548739" spans="27:27">
      <c r="AA548739" s="7"/>
    </row>
    <row r="548740" spans="27:27">
      <c r="AA548740" s="7"/>
    </row>
    <row r="548741" spans="27:27">
      <c r="AA548741" s="7"/>
    </row>
    <row r="548742" spans="27:27">
      <c r="AA548742" s="7"/>
    </row>
    <row r="548743" spans="27:27">
      <c r="AA548743" s="7"/>
    </row>
    <row r="548744" spans="27:27">
      <c r="AA548744" s="7"/>
    </row>
    <row r="548745" spans="27:27">
      <c r="AA548745" s="7"/>
    </row>
    <row r="548746" spans="27:27">
      <c r="AA548746" s="7"/>
    </row>
    <row r="548747" spans="27:27">
      <c r="AA548747" s="7"/>
    </row>
    <row r="548748" spans="27:27">
      <c r="AA548748" s="7"/>
    </row>
    <row r="548749" spans="27:27">
      <c r="AA548749" s="7"/>
    </row>
    <row r="548750" spans="27:27">
      <c r="AA548750" s="7"/>
    </row>
    <row r="548751" spans="27:27">
      <c r="AA548751" s="7"/>
    </row>
    <row r="548752" spans="27:27">
      <c r="AA548752" s="7"/>
    </row>
    <row r="548753" spans="27:27">
      <c r="AA548753" s="7"/>
    </row>
    <row r="548754" spans="27:27">
      <c r="AA548754" s="7"/>
    </row>
    <row r="548755" spans="27:27">
      <c r="AA548755" s="7"/>
    </row>
    <row r="548756" spans="27:27">
      <c r="AA548756" s="7"/>
    </row>
    <row r="548757" spans="27:27">
      <c r="AA548757" s="7"/>
    </row>
    <row r="548758" spans="27:27">
      <c r="AA548758" s="7"/>
    </row>
    <row r="548759" spans="27:27">
      <c r="AA548759" s="7"/>
    </row>
    <row r="548760" spans="27:27">
      <c r="AA548760" s="7"/>
    </row>
    <row r="548761" spans="27:27">
      <c r="AA548761" s="7"/>
    </row>
    <row r="548762" spans="27:27">
      <c r="AA548762" s="7"/>
    </row>
    <row r="548763" spans="27:27">
      <c r="AA548763" s="7"/>
    </row>
    <row r="548764" spans="27:27">
      <c r="AA548764" s="7"/>
    </row>
    <row r="548765" spans="27:27">
      <c r="AA548765" s="7"/>
    </row>
    <row r="548766" spans="27:27">
      <c r="AA548766" s="7"/>
    </row>
    <row r="548767" spans="27:27">
      <c r="AA548767" s="7"/>
    </row>
    <row r="548768" spans="27:27">
      <c r="AA548768" s="7"/>
    </row>
    <row r="548769" spans="27:27">
      <c r="AA548769" s="7"/>
    </row>
    <row r="548770" spans="27:27">
      <c r="AA548770" s="7"/>
    </row>
    <row r="548771" spans="27:27">
      <c r="AA548771" s="7"/>
    </row>
    <row r="548772" spans="27:27">
      <c r="AA548772" s="7"/>
    </row>
    <row r="548773" spans="27:27">
      <c r="AA548773" s="7"/>
    </row>
    <row r="548774" spans="27:27">
      <c r="AA548774" s="7"/>
    </row>
    <row r="548775" spans="27:27">
      <c r="AA548775" s="7"/>
    </row>
    <row r="548776" spans="27:27">
      <c r="AA548776" s="7"/>
    </row>
    <row r="548777" spans="27:27">
      <c r="AA548777" s="7"/>
    </row>
    <row r="548778" spans="27:27">
      <c r="AA548778" s="7"/>
    </row>
    <row r="548779" spans="27:27">
      <c r="AA548779" s="7"/>
    </row>
    <row r="548780" spans="27:27">
      <c r="AA548780" s="7"/>
    </row>
    <row r="548781" spans="27:27">
      <c r="AA548781" s="7"/>
    </row>
    <row r="548782" spans="27:27">
      <c r="AA548782" s="7"/>
    </row>
    <row r="548783" spans="27:27">
      <c r="AA548783" s="7"/>
    </row>
    <row r="548784" spans="27:27">
      <c r="AA548784" s="7"/>
    </row>
    <row r="548785" spans="27:27">
      <c r="AA548785" s="7"/>
    </row>
    <row r="548786" spans="27:27">
      <c r="AA548786" s="7"/>
    </row>
    <row r="548787" spans="27:27">
      <c r="AA548787" s="7"/>
    </row>
    <row r="548788" spans="27:27">
      <c r="AA548788" s="7"/>
    </row>
    <row r="548789" spans="27:27">
      <c r="AA548789" s="7"/>
    </row>
    <row r="548790" spans="27:27">
      <c r="AA548790" s="7"/>
    </row>
    <row r="548791" spans="27:27">
      <c r="AA548791" s="7"/>
    </row>
    <row r="548792" spans="27:27">
      <c r="AA548792" s="7"/>
    </row>
    <row r="548793" spans="27:27">
      <c r="AA548793" s="7"/>
    </row>
    <row r="548794" spans="27:27">
      <c r="AA548794" s="7"/>
    </row>
    <row r="548795" spans="27:27">
      <c r="AA548795" s="7"/>
    </row>
    <row r="548796" spans="27:27">
      <c r="AA548796" s="7"/>
    </row>
    <row r="548797" spans="27:27">
      <c r="AA548797" s="7"/>
    </row>
    <row r="548798" spans="27:27">
      <c r="AA548798" s="7"/>
    </row>
    <row r="548799" spans="27:27">
      <c r="AA548799" s="7"/>
    </row>
    <row r="548800" spans="27:27">
      <c r="AA548800" s="7"/>
    </row>
    <row r="548801" spans="27:27">
      <c r="AA548801" s="7"/>
    </row>
    <row r="548802" spans="27:27">
      <c r="AA548802" s="7"/>
    </row>
    <row r="548803" spans="27:27">
      <c r="AA548803" s="7"/>
    </row>
    <row r="548804" spans="27:27">
      <c r="AA548804" s="7"/>
    </row>
    <row r="548805" spans="27:27">
      <c r="AA548805" s="7"/>
    </row>
    <row r="548806" spans="27:27">
      <c r="AA548806" s="7"/>
    </row>
    <row r="548807" spans="27:27">
      <c r="AA548807" s="7"/>
    </row>
    <row r="548808" spans="27:27">
      <c r="AA548808" s="7"/>
    </row>
    <row r="548809" spans="27:27">
      <c r="AA548809" s="7"/>
    </row>
    <row r="548810" spans="27:27">
      <c r="AA548810" s="7"/>
    </row>
    <row r="548811" spans="27:27">
      <c r="AA548811" s="7"/>
    </row>
    <row r="548812" spans="27:27">
      <c r="AA548812" s="7"/>
    </row>
    <row r="548813" spans="27:27">
      <c r="AA548813" s="7"/>
    </row>
    <row r="548814" spans="27:27">
      <c r="AA548814" s="7"/>
    </row>
    <row r="548815" spans="27:27">
      <c r="AA548815" s="7"/>
    </row>
    <row r="548816" spans="27:27">
      <c r="AA548816" s="7"/>
    </row>
    <row r="548817" spans="27:27">
      <c r="AA548817" s="7"/>
    </row>
    <row r="548818" spans="27:27">
      <c r="AA548818" s="7"/>
    </row>
    <row r="548819" spans="27:27">
      <c r="AA548819" s="7"/>
    </row>
    <row r="548820" spans="27:27">
      <c r="AA548820" s="7"/>
    </row>
    <row r="548821" spans="27:27">
      <c r="AA548821" s="7"/>
    </row>
    <row r="548822" spans="27:27">
      <c r="AA548822" s="7"/>
    </row>
    <row r="548823" spans="27:27">
      <c r="AA548823" s="7"/>
    </row>
    <row r="548824" spans="27:27">
      <c r="AA548824" s="7"/>
    </row>
    <row r="548825" spans="27:27">
      <c r="AA548825" s="7"/>
    </row>
    <row r="548826" spans="27:27">
      <c r="AA548826" s="7"/>
    </row>
    <row r="548827" spans="27:27">
      <c r="AA548827" s="7"/>
    </row>
    <row r="548828" spans="27:27">
      <c r="AA548828" s="7"/>
    </row>
    <row r="548829" spans="27:27">
      <c r="AA548829" s="7"/>
    </row>
    <row r="548830" spans="27:27">
      <c r="AA548830" s="7"/>
    </row>
    <row r="548831" spans="27:27">
      <c r="AA548831" s="7"/>
    </row>
    <row r="548832" spans="27:27">
      <c r="AA548832" s="7"/>
    </row>
    <row r="548833" spans="27:27">
      <c r="AA548833" s="7"/>
    </row>
    <row r="548834" spans="27:27">
      <c r="AA548834" s="7"/>
    </row>
    <row r="548835" spans="27:27">
      <c r="AA548835" s="7"/>
    </row>
    <row r="548836" spans="27:27">
      <c r="AA548836" s="7"/>
    </row>
    <row r="548837" spans="27:27">
      <c r="AA548837" s="7"/>
    </row>
    <row r="548838" spans="27:27">
      <c r="AA548838" s="7"/>
    </row>
    <row r="548839" spans="27:27">
      <c r="AA548839" s="7"/>
    </row>
    <row r="548840" spans="27:27">
      <c r="AA548840" s="7"/>
    </row>
    <row r="548841" spans="27:27">
      <c r="AA548841" s="7"/>
    </row>
    <row r="548842" spans="27:27">
      <c r="AA548842" s="7"/>
    </row>
    <row r="548843" spans="27:27">
      <c r="AA548843" s="7"/>
    </row>
    <row r="548844" spans="27:27">
      <c r="AA548844" s="7"/>
    </row>
    <row r="548845" spans="27:27">
      <c r="AA548845" s="7"/>
    </row>
    <row r="548846" spans="27:27">
      <c r="AA548846" s="7"/>
    </row>
    <row r="548847" spans="27:27">
      <c r="AA548847" s="7"/>
    </row>
    <row r="548848" spans="27:27">
      <c r="AA548848" s="7"/>
    </row>
    <row r="548849" spans="27:27">
      <c r="AA548849" s="7"/>
    </row>
    <row r="548850" spans="27:27">
      <c r="AA548850" s="7"/>
    </row>
    <row r="548851" spans="27:27">
      <c r="AA548851" s="7"/>
    </row>
    <row r="548852" spans="27:27">
      <c r="AA548852" s="7"/>
    </row>
    <row r="548853" spans="27:27">
      <c r="AA548853" s="7"/>
    </row>
    <row r="548854" spans="27:27">
      <c r="AA548854" s="7"/>
    </row>
    <row r="548855" spans="27:27">
      <c r="AA548855" s="7"/>
    </row>
    <row r="548856" spans="27:27">
      <c r="AA548856" s="7"/>
    </row>
    <row r="548857" spans="27:27">
      <c r="AA548857" s="7"/>
    </row>
    <row r="548858" spans="27:27">
      <c r="AA548858" s="7"/>
    </row>
    <row r="548859" spans="27:27">
      <c r="AA548859" s="7"/>
    </row>
    <row r="548860" spans="27:27">
      <c r="AA548860" s="7"/>
    </row>
    <row r="548861" spans="27:27">
      <c r="AA548861" s="7"/>
    </row>
    <row r="548862" spans="27:27">
      <c r="AA548862" s="7"/>
    </row>
    <row r="548863" spans="27:27">
      <c r="AA548863" s="7"/>
    </row>
    <row r="548864" spans="27:27">
      <c r="AA548864" s="7"/>
    </row>
    <row r="548865" spans="27:27">
      <c r="AA548865" s="7"/>
    </row>
    <row r="548866" spans="27:27">
      <c r="AA548866" s="7"/>
    </row>
    <row r="548867" spans="27:27">
      <c r="AA548867" s="7"/>
    </row>
    <row r="548868" spans="27:27">
      <c r="AA548868" s="7"/>
    </row>
    <row r="548869" spans="27:27">
      <c r="AA548869" s="7"/>
    </row>
    <row r="548870" spans="27:27">
      <c r="AA548870" s="7"/>
    </row>
    <row r="548871" spans="27:27">
      <c r="AA548871" s="7"/>
    </row>
    <row r="548872" spans="27:27">
      <c r="AA548872" s="7"/>
    </row>
    <row r="548873" spans="27:27">
      <c r="AA548873" s="7"/>
    </row>
    <row r="548874" spans="27:27">
      <c r="AA548874" s="7"/>
    </row>
    <row r="548875" spans="27:27">
      <c r="AA548875" s="7"/>
    </row>
    <row r="548876" spans="27:27">
      <c r="AA548876" s="7"/>
    </row>
    <row r="548877" spans="27:27">
      <c r="AA548877" s="7"/>
    </row>
    <row r="548878" spans="27:27">
      <c r="AA548878" s="7"/>
    </row>
    <row r="548879" spans="27:27">
      <c r="AA548879" s="7"/>
    </row>
    <row r="548880" spans="27:27">
      <c r="AA548880" s="7"/>
    </row>
    <row r="548881" spans="27:27">
      <c r="AA548881" s="7"/>
    </row>
    <row r="548882" spans="27:27">
      <c r="AA548882" s="7"/>
    </row>
    <row r="548883" spans="27:27">
      <c r="AA548883" s="7"/>
    </row>
    <row r="548884" spans="27:27">
      <c r="AA548884" s="7"/>
    </row>
    <row r="548885" spans="27:27">
      <c r="AA548885" s="7"/>
    </row>
    <row r="548886" spans="27:27">
      <c r="AA548886" s="7"/>
    </row>
    <row r="548887" spans="27:27">
      <c r="AA548887" s="7"/>
    </row>
    <row r="548888" spans="27:27">
      <c r="AA548888" s="7"/>
    </row>
    <row r="548889" spans="27:27">
      <c r="AA548889" s="7"/>
    </row>
    <row r="548890" spans="27:27">
      <c r="AA548890" s="7"/>
    </row>
    <row r="548891" spans="27:27">
      <c r="AA548891" s="7"/>
    </row>
    <row r="548892" spans="27:27">
      <c r="AA548892" s="7"/>
    </row>
    <row r="548893" spans="27:27">
      <c r="AA548893" s="7"/>
    </row>
    <row r="548894" spans="27:27">
      <c r="AA548894" s="7"/>
    </row>
    <row r="548895" spans="27:27">
      <c r="AA548895" s="7"/>
    </row>
    <row r="548896" spans="27:27">
      <c r="AA548896" s="7"/>
    </row>
    <row r="548897" spans="27:27">
      <c r="AA548897" s="7"/>
    </row>
    <row r="548898" spans="27:27">
      <c r="AA548898" s="7"/>
    </row>
    <row r="548899" spans="27:27">
      <c r="AA548899" s="7"/>
    </row>
    <row r="548900" spans="27:27">
      <c r="AA548900" s="7"/>
    </row>
    <row r="548901" spans="27:27">
      <c r="AA548901" s="7"/>
    </row>
    <row r="548902" spans="27:27">
      <c r="AA548902" s="7"/>
    </row>
    <row r="548903" spans="27:27">
      <c r="AA548903" s="7"/>
    </row>
    <row r="548904" spans="27:27">
      <c r="AA548904" s="7"/>
    </row>
    <row r="548905" spans="27:27">
      <c r="AA548905" s="7"/>
    </row>
    <row r="548906" spans="27:27">
      <c r="AA548906" s="7"/>
    </row>
    <row r="548907" spans="27:27">
      <c r="AA548907" s="7"/>
    </row>
    <row r="548908" spans="27:27">
      <c r="AA548908" s="7"/>
    </row>
    <row r="548909" spans="27:27">
      <c r="AA548909" s="7"/>
    </row>
    <row r="548910" spans="27:27">
      <c r="AA548910" s="7"/>
    </row>
    <row r="548911" spans="27:27">
      <c r="AA548911" s="7"/>
    </row>
    <row r="548912" spans="27:27">
      <c r="AA548912" s="7"/>
    </row>
    <row r="548913" spans="27:27">
      <c r="AA548913" s="7"/>
    </row>
    <row r="548914" spans="27:27">
      <c r="AA548914" s="7"/>
    </row>
    <row r="548915" spans="27:27">
      <c r="AA548915" s="7"/>
    </row>
    <row r="548916" spans="27:27">
      <c r="AA548916" s="7"/>
    </row>
    <row r="548917" spans="27:27">
      <c r="AA548917" s="7"/>
    </row>
    <row r="548918" spans="27:27">
      <c r="AA548918" s="7"/>
    </row>
    <row r="548919" spans="27:27">
      <c r="AA548919" s="7"/>
    </row>
    <row r="548920" spans="27:27">
      <c r="AA548920" s="7"/>
    </row>
    <row r="548921" spans="27:27">
      <c r="AA548921" s="7"/>
    </row>
    <row r="548922" spans="27:27">
      <c r="AA548922" s="7"/>
    </row>
    <row r="548923" spans="27:27">
      <c r="AA548923" s="7"/>
    </row>
    <row r="548924" spans="27:27">
      <c r="AA548924" s="7"/>
    </row>
    <row r="548925" spans="27:27">
      <c r="AA548925" s="7"/>
    </row>
    <row r="548926" spans="27:27">
      <c r="AA548926" s="7"/>
    </row>
    <row r="548927" spans="27:27">
      <c r="AA548927" s="7"/>
    </row>
    <row r="548928" spans="27:27">
      <c r="AA548928" s="7"/>
    </row>
    <row r="548929" spans="27:27">
      <c r="AA548929" s="7"/>
    </row>
    <row r="548930" spans="27:27">
      <c r="AA548930" s="7"/>
    </row>
    <row r="548931" spans="27:27">
      <c r="AA548931" s="7"/>
    </row>
    <row r="548932" spans="27:27">
      <c r="AA548932" s="7"/>
    </row>
    <row r="548933" spans="27:27">
      <c r="AA548933" s="7"/>
    </row>
    <row r="548934" spans="27:27">
      <c r="AA548934" s="7"/>
    </row>
    <row r="548935" spans="27:27">
      <c r="AA548935" s="7"/>
    </row>
    <row r="548936" spans="27:27">
      <c r="AA548936" s="7"/>
    </row>
    <row r="548937" spans="27:27">
      <c r="AA548937" s="7"/>
    </row>
    <row r="548938" spans="27:27">
      <c r="AA548938" s="7"/>
    </row>
    <row r="548939" spans="27:27">
      <c r="AA548939" s="7"/>
    </row>
    <row r="548940" spans="27:27">
      <c r="AA548940" s="7"/>
    </row>
    <row r="548941" spans="27:27">
      <c r="AA548941" s="7"/>
    </row>
    <row r="548942" spans="27:27">
      <c r="AA548942" s="7"/>
    </row>
    <row r="548943" spans="27:27">
      <c r="AA548943" s="7"/>
    </row>
    <row r="548944" spans="27:27">
      <c r="AA548944" s="7"/>
    </row>
    <row r="548945" spans="27:27">
      <c r="AA548945" s="7"/>
    </row>
    <row r="548946" spans="27:27">
      <c r="AA548946" s="7"/>
    </row>
    <row r="548947" spans="27:27">
      <c r="AA548947" s="7"/>
    </row>
    <row r="548948" spans="27:27">
      <c r="AA548948" s="7"/>
    </row>
    <row r="548949" spans="27:27">
      <c r="AA548949" s="7"/>
    </row>
    <row r="548950" spans="27:27">
      <c r="AA548950" s="7"/>
    </row>
    <row r="548951" spans="27:27">
      <c r="AA548951" s="7"/>
    </row>
    <row r="548952" spans="27:27">
      <c r="AA548952" s="7"/>
    </row>
    <row r="548953" spans="27:27">
      <c r="AA548953" s="7"/>
    </row>
    <row r="548954" spans="27:27">
      <c r="AA548954" s="7"/>
    </row>
    <row r="548955" spans="27:27">
      <c r="AA548955" s="7"/>
    </row>
    <row r="548956" spans="27:27">
      <c r="AA548956" s="7"/>
    </row>
    <row r="548957" spans="27:27">
      <c r="AA548957" s="7"/>
    </row>
    <row r="548958" spans="27:27">
      <c r="AA548958" s="7"/>
    </row>
    <row r="548959" spans="27:27">
      <c r="AA548959" s="7"/>
    </row>
    <row r="548960" spans="27:27">
      <c r="AA548960" s="7"/>
    </row>
    <row r="548961" spans="27:27">
      <c r="AA548961" s="7"/>
    </row>
    <row r="548962" spans="27:27">
      <c r="AA548962" s="7"/>
    </row>
    <row r="548963" spans="27:27">
      <c r="AA548963" s="7"/>
    </row>
    <row r="548964" spans="27:27">
      <c r="AA548964" s="7"/>
    </row>
    <row r="548965" spans="27:27">
      <c r="AA548965" s="7"/>
    </row>
    <row r="548966" spans="27:27">
      <c r="AA548966" s="7"/>
    </row>
    <row r="548967" spans="27:27">
      <c r="AA548967" s="7"/>
    </row>
    <row r="548968" spans="27:27">
      <c r="AA548968" s="7"/>
    </row>
    <row r="548969" spans="27:27">
      <c r="AA548969" s="7"/>
    </row>
    <row r="548970" spans="27:27">
      <c r="AA548970" s="7"/>
    </row>
    <row r="548971" spans="27:27">
      <c r="AA548971" s="7"/>
    </row>
    <row r="548972" spans="27:27">
      <c r="AA548972" s="7"/>
    </row>
    <row r="548973" spans="27:27">
      <c r="AA548973" s="7"/>
    </row>
    <row r="548974" spans="27:27">
      <c r="AA548974" s="7"/>
    </row>
    <row r="548975" spans="27:27">
      <c r="AA548975" s="7"/>
    </row>
    <row r="548976" spans="27:27">
      <c r="AA548976" s="7"/>
    </row>
    <row r="548977" spans="27:27">
      <c r="AA548977" s="7"/>
    </row>
    <row r="548978" spans="27:27">
      <c r="AA548978" s="7"/>
    </row>
    <row r="548979" spans="27:27">
      <c r="AA548979" s="7"/>
    </row>
    <row r="548980" spans="27:27">
      <c r="AA548980" s="7"/>
    </row>
    <row r="548981" spans="27:27">
      <c r="AA548981" s="7"/>
    </row>
    <row r="548982" spans="27:27">
      <c r="AA548982" s="7"/>
    </row>
    <row r="548983" spans="27:27">
      <c r="AA548983" s="7"/>
    </row>
    <row r="548984" spans="27:27">
      <c r="AA548984" s="7"/>
    </row>
    <row r="548985" spans="27:27">
      <c r="AA548985" s="7"/>
    </row>
    <row r="548986" spans="27:27">
      <c r="AA548986" s="7"/>
    </row>
    <row r="548987" spans="27:27">
      <c r="AA548987" s="7"/>
    </row>
    <row r="548988" spans="27:27">
      <c r="AA548988" s="7"/>
    </row>
    <row r="548989" spans="27:27">
      <c r="AA548989" s="7"/>
    </row>
    <row r="548990" spans="27:27">
      <c r="AA548990" s="7"/>
    </row>
    <row r="548991" spans="27:27">
      <c r="AA548991" s="7"/>
    </row>
    <row r="548992" spans="27:27">
      <c r="AA548992" s="7"/>
    </row>
    <row r="548993" spans="27:27">
      <c r="AA548993" s="7"/>
    </row>
    <row r="548994" spans="27:27">
      <c r="AA548994" s="7"/>
    </row>
    <row r="548995" spans="27:27">
      <c r="AA548995" s="7"/>
    </row>
    <row r="548996" spans="27:27">
      <c r="AA548996" s="7"/>
    </row>
    <row r="548997" spans="27:27">
      <c r="AA548997" s="7"/>
    </row>
    <row r="548998" spans="27:27">
      <c r="AA548998" s="7"/>
    </row>
    <row r="548999" spans="27:27">
      <c r="AA548999" s="7"/>
    </row>
    <row r="549000" spans="27:27">
      <c r="AA549000" s="7"/>
    </row>
    <row r="549001" spans="27:27">
      <c r="AA549001" s="7"/>
    </row>
    <row r="549002" spans="27:27">
      <c r="AA549002" s="7"/>
    </row>
    <row r="549003" spans="27:27">
      <c r="AA549003" s="7"/>
    </row>
    <row r="549004" spans="27:27">
      <c r="AA549004" s="7"/>
    </row>
    <row r="549005" spans="27:27">
      <c r="AA549005" s="7"/>
    </row>
    <row r="549006" spans="27:27">
      <c r="AA549006" s="7"/>
    </row>
    <row r="549007" spans="27:27">
      <c r="AA549007" s="7"/>
    </row>
    <row r="549008" spans="27:27">
      <c r="AA549008" s="7"/>
    </row>
    <row r="549009" spans="27:27">
      <c r="AA549009" s="7"/>
    </row>
    <row r="549010" spans="27:27">
      <c r="AA549010" s="7"/>
    </row>
    <row r="549011" spans="27:27">
      <c r="AA549011" s="7"/>
    </row>
    <row r="549012" spans="27:27">
      <c r="AA549012" s="7"/>
    </row>
    <row r="549013" spans="27:27">
      <c r="AA549013" s="7"/>
    </row>
    <row r="549014" spans="27:27">
      <c r="AA549014" s="7"/>
    </row>
    <row r="549015" spans="27:27">
      <c r="AA549015" s="7"/>
    </row>
    <row r="549016" spans="27:27">
      <c r="AA549016" s="7"/>
    </row>
    <row r="549017" spans="27:27">
      <c r="AA549017" s="7"/>
    </row>
    <row r="549018" spans="27:27">
      <c r="AA549018" s="7"/>
    </row>
    <row r="549019" spans="27:27">
      <c r="AA549019" s="7"/>
    </row>
    <row r="549020" spans="27:27">
      <c r="AA549020" s="7"/>
    </row>
    <row r="549021" spans="27:27">
      <c r="AA549021" s="7"/>
    </row>
    <row r="549022" spans="27:27">
      <c r="AA549022" s="7"/>
    </row>
    <row r="549023" spans="27:27">
      <c r="AA549023" s="7"/>
    </row>
    <row r="549024" spans="27:27">
      <c r="AA549024" s="7"/>
    </row>
    <row r="549025" spans="27:27">
      <c r="AA549025" s="7"/>
    </row>
    <row r="549026" spans="27:27">
      <c r="AA549026" s="7"/>
    </row>
    <row r="549027" spans="27:27">
      <c r="AA549027" s="7"/>
    </row>
    <row r="549028" spans="27:27">
      <c r="AA549028" s="7"/>
    </row>
    <row r="549029" spans="27:27">
      <c r="AA549029" s="7"/>
    </row>
    <row r="549030" spans="27:27">
      <c r="AA549030" s="7"/>
    </row>
    <row r="549031" spans="27:27">
      <c r="AA549031" s="7"/>
    </row>
    <row r="549032" spans="27:27">
      <c r="AA549032" s="7"/>
    </row>
    <row r="549033" spans="27:27">
      <c r="AA549033" s="7"/>
    </row>
    <row r="549034" spans="27:27">
      <c r="AA549034" s="7"/>
    </row>
    <row r="549035" spans="27:27">
      <c r="AA549035" s="7"/>
    </row>
    <row r="549036" spans="27:27">
      <c r="AA549036" s="7"/>
    </row>
    <row r="549037" spans="27:27">
      <c r="AA549037" s="7"/>
    </row>
    <row r="549038" spans="27:27">
      <c r="AA549038" s="7"/>
    </row>
    <row r="549039" spans="27:27">
      <c r="AA549039" s="7"/>
    </row>
    <row r="549040" spans="27:27">
      <c r="AA549040" s="7"/>
    </row>
    <row r="549041" spans="27:27">
      <c r="AA549041" s="7"/>
    </row>
    <row r="549042" spans="27:27">
      <c r="AA549042" s="7"/>
    </row>
    <row r="549043" spans="27:27">
      <c r="AA549043" s="7"/>
    </row>
    <row r="549044" spans="27:27">
      <c r="AA549044" s="7"/>
    </row>
    <row r="549045" spans="27:27">
      <c r="AA549045" s="7"/>
    </row>
    <row r="549046" spans="27:27">
      <c r="AA549046" s="7"/>
    </row>
    <row r="549047" spans="27:27">
      <c r="AA549047" s="7"/>
    </row>
    <row r="549048" spans="27:27">
      <c r="AA549048" s="7"/>
    </row>
    <row r="549049" spans="27:27">
      <c r="AA549049" s="7"/>
    </row>
    <row r="549050" spans="27:27">
      <c r="AA549050" s="7"/>
    </row>
    <row r="549051" spans="27:27">
      <c r="AA549051" s="7"/>
    </row>
    <row r="549052" spans="27:27">
      <c r="AA549052" s="7"/>
    </row>
    <row r="549053" spans="27:27">
      <c r="AA549053" s="7"/>
    </row>
    <row r="549054" spans="27:27">
      <c r="AA549054" s="7"/>
    </row>
    <row r="549055" spans="27:27">
      <c r="AA549055" s="7"/>
    </row>
    <row r="549056" spans="27:27">
      <c r="AA549056" s="7"/>
    </row>
    <row r="549057" spans="27:27">
      <c r="AA549057" s="7"/>
    </row>
    <row r="549058" spans="27:27">
      <c r="AA549058" s="7"/>
    </row>
    <row r="549059" spans="27:27">
      <c r="AA549059" s="7"/>
    </row>
    <row r="549060" spans="27:27">
      <c r="AA549060" s="7"/>
    </row>
    <row r="549061" spans="27:27">
      <c r="AA549061" s="7"/>
    </row>
    <row r="549062" spans="27:27">
      <c r="AA549062" s="7"/>
    </row>
    <row r="549063" spans="27:27">
      <c r="AA549063" s="7"/>
    </row>
    <row r="549064" spans="27:27">
      <c r="AA549064" s="7"/>
    </row>
    <row r="549065" spans="27:27">
      <c r="AA549065" s="7"/>
    </row>
    <row r="549066" spans="27:27">
      <c r="AA549066" s="7"/>
    </row>
    <row r="549067" spans="27:27">
      <c r="AA549067" s="7"/>
    </row>
    <row r="549068" spans="27:27">
      <c r="AA549068" s="7"/>
    </row>
    <row r="549069" spans="27:27">
      <c r="AA549069" s="7"/>
    </row>
    <row r="549070" spans="27:27">
      <c r="AA549070" s="7"/>
    </row>
    <row r="549071" spans="27:27">
      <c r="AA549071" s="7"/>
    </row>
    <row r="549072" spans="27:27">
      <c r="AA549072" s="7"/>
    </row>
    <row r="549073" spans="27:27">
      <c r="AA549073" s="7"/>
    </row>
    <row r="549074" spans="27:27">
      <c r="AA549074" s="7"/>
    </row>
    <row r="549075" spans="27:27">
      <c r="AA549075" s="7"/>
    </row>
    <row r="549076" spans="27:27">
      <c r="AA549076" s="7"/>
    </row>
    <row r="549077" spans="27:27">
      <c r="AA549077" s="7"/>
    </row>
    <row r="549078" spans="27:27">
      <c r="AA549078" s="7"/>
    </row>
    <row r="549079" spans="27:27">
      <c r="AA549079" s="7"/>
    </row>
    <row r="549080" spans="27:27">
      <c r="AA549080" s="7"/>
    </row>
    <row r="549081" spans="27:27">
      <c r="AA549081" s="7"/>
    </row>
    <row r="549082" spans="27:27">
      <c r="AA549082" s="7"/>
    </row>
    <row r="549083" spans="27:27">
      <c r="AA549083" s="7"/>
    </row>
    <row r="549084" spans="27:27">
      <c r="AA549084" s="7"/>
    </row>
    <row r="549085" spans="27:27">
      <c r="AA549085" s="7"/>
    </row>
    <row r="549086" spans="27:27">
      <c r="AA549086" s="7"/>
    </row>
    <row r="549087" spans="27:27">
      <c r="AA549087" s="7"/>
    </row>
    <row r="549088" spans="27:27">
      <c r="AA549088" s="7"/>
    </row>
    <row r="549089" spans="27:27">
      <c r="AA549089" s="7"/>
    </row>
    <row r="549090" spans="27:27">
      <c r="AA549090" s="7"/>
    </row>
    <row r="549091" spans="27:27">
      <c r="AA549091" s="7"/>
    </row>
    <row r="549092" spans="27:27">
      <c r="AA549092" s="7"/>
    </row>
    <row r="549093" spans="27:27">
      <c r="AA549093" s="7"/>
    </row>
    <row r="549094" spans="27:27">
      <c r="AA549094" s="7"/>
    </row>
    <row r="549095" spans="27:27">
      <c r="AA549095" s="7"/>
    </row>
    <row r="549096" spans="27:27">
      <c r="AA549096" s="7"/>
    </row>
    <row r="549097" spans="27:27">
      <c r="AA549097" s="7"/>
    </row>
    <row r="549098" spans="27:27">
      <c r="AA549098" s="7"/>
    </row>
    <row r="549099" spans="27:27">
      <c r="AA549099" s="7"/>
    </row>
    <row r="549100" spans="27:27">
      <c r="AA549100" s="7"/>
    </row>
    <row r="549101" spans="27:27">
      <c r="AA549101" s="7"/>
    </row>
    <row r="549102" spans="27:27">
      <c r="AA549102" s="7"/>
    </row>
    <row r="549103" spans="27:27">
      <c r="AA549103" s="7"/>
    </row>
    <row r="549104" spans="27:27">
      <c r="AA549104" s="7"/>
    </row>
    <row r="549105" spans="27:27">
      <c r="AA549105" s="7"/>
    </row>
    <row r="549106" spans="27:27">
      <c r="AA549106" s="7"/>
    </row>
    <row r="549107" spans="27:27">
      <c r="AA549107" s="7"/>
    </row>
    <row r="549108" spans="27:27">
      <c r="AA549108" s="7"/>
    </row>
    <row r="549109" spans="27:27">
      <c r="AA549109" s="7"/>
    </row>
    <row r="549110" spans="27:27">
      <c r="AA549110" s="7"/>
    </row>
    <row r="549111" spans="27:27">
      <c r="AA549111" s="7"/>
    </row>
    <row r="549112" spans="27:27">
      <c r="AA549112" s="7"/>
    </row>
    <row r="549113" spans="27:27">
      <c r="AA549113" s="7"/>
    </row>
    <row r="549114" spans="27:27">
      <c r="AA549114" s="7"/>
    </row>
    <row r="549115" spans="27:27">
      <c r="AA549115" s="7"/>
    </row>
    <row r="549116" spans="27:27">
      <c r="AA549116" s="7"/>
    </row>
    <row r="549117" spans="27:27">
      <c r="AA549117" s="7"/>
    </row>
    <row r="549118" spans="27:27">
      <c r="AA549118" s="7"/>
    </row>
    <row r="549119" spans="27:27">
      <c r="AA549119" s="7"/>
    </row>
    <row r="549120" spans="27:27">
      <c r="AA549120" s="7"/>
    </row>
    <row r="549121" spans="27:27">
      <c r="AA549121" s="7"/>
    </row>
    <row r="549122" spans="27:27">
      <c r="AA549122" s="7"/>
    </row>
    <row r="549123" spans="27:27">
      <c r="AA549123" s="7"/>
    </row>
    <row r="549124" spans="27:27">
      <c r="AA549124" s="7"/>
    </row>
    <row r="549125" spans="27:27">
      <c r="AA549125" s="7"/>
    </row>
    <row r="549126" spans="27:27">
      <c r="AA549126" s="7"/>
    </row>
    <row r="549127" spans="27:27">
      <c r="AA549127" s="7"/>
    </row>
    <row r="549128" spans="27:27">
      <c r="AA549128" s="7"/>
    </row>
    <row r="549129" spans="27:27">
      <c r="AA549129" s="7"/>
    </row>
    <row r="549130" spans="27:27">
      <c r="AA549130" s="7"/>
    </row>
    <row r="549131" spans="27:27">
      <c r="AA549131" s="7"/>
    </row>
    <row r="549132" spans="27:27">
      <c r="AA549132" s="7"/>
    </row>
    <row r="549133" spans="27:27">
      <c r="AA549133" s="7"/>
    </row>
    <row r="549134" spans="27:27">
      <c r="AA549134" s="7"/>
    </row>
    <row r="549135" spans="27:27">
      <c r="AA549135" s="7"/>
    </row>
    <row r="549136" spans="27:27">
      <c r="AA549136" s="7"/>
    </row>
    <row r="549137" spans="27:27">
      <c r="AA549137" s="7"/>
    </row>
    <row r="549138" spans="27:27">
      <c r="AA549138" s="7"/>
    </row>
    <row r="549139" spans="27:27">
      <c r="AA549139" s="7"/>
    </row>
    <row r="549140" spans="27:27">
      <c r="AA549140" s="7"/>
    </row>
    <row r="549141" spans="27:27">
      <c r="AA549141" s="7"/>
    </row>
    <row r="549142" spans="27:27">
      <c r="AA549142" s="7"/>
    </row>
    <row r="549143" spans="27:27">
      <c r="AA549143" s="7"/>
    </row>
    <row r="549144" spans="27:27">
      <c r="AA549144" s="7"/>
    </row>
    <row r="549145" spans="27:27">
      <c r="AA549145" s="7"/>
    </row>
    <row r="549146" spans="27:27">
      <c r="AA549146" s="7"/>
    </row>
    <row r="549147" spans="27:27">
      <c r="AA549147" s="7"/>
    </row>
    <row r="549148" spans="27:27">
      <c r="AA549148" s="7"/>
    </row>
    <row r="549149" spans="27:27">
      <c r="AA549149" s="7"/>
    </row>
    <row r="549150" spans="27:27">
      <c r="AA549150" s="7"/>
    </row>
    <row r="549151" spans="27:27">
      <c r="AA549151" s="7"/>
    </row>
    <row r="549152" spans="27:27">
      <c r="AA549152" s="7"/>
    </row>
    <row r="549153" spans="27:27">
      <c r="AA549153" s="7"/>
    </row>
    <row r="549154" spans="27:27">
      <c r="AA549154" s="7"/>
    </row>
    <row r="549155" spans="27:27">
      <c r="AA549155" s="7"/>
    </row>
    <row r="549156" spans="27:27">
      <c r="AA549156" s="7"/>
    </row>
    <row r="549157" spans="27:27">
      <c r="AA549157" s="7"/>
    </row>
    <row r="549158" spans="27:27">
      <c r="AA549158" s="7"/>
    </row>
    <row r="549159" spans="27:27">
      <c r="AA549159" s="7"/>
    </row>
    <row r="549160" spans="27:27">
      <c r="AA549160" s="7"/>
    </row>
    <row r="549161" spans="27:27">
      <c r="AA549161" s="7"/>
    </row>
    <row r="549162" spans="27:27">
      <c r="AA549162" s="7"/>
    </row>
    <row r="549163" spans="27:27">
      <c r="AA549163" s="7"/>
    </row>
    <row r="549164" spans="27:27">
      <c r="AA549164" s="7"/>
    </row>
    <row r="549165" spans="27:27">
      <c r="AA549165" s="7"/>
    </row>
    <row r="549166" spans="27:27">
      <c r="AA549166" s="7"/>
    </row>
    <row r="549167" spans="27:27">
      <c r="AA549167" s="7"/>
    </row>
    <row r="549168" spans="27:27">
      <c r="AA549168" s="7"/>
    </row>
    <row r="549169" spans="27:27">
      <c r="AA549169" s="7"/>
    </row>
    <row r="549170" spans="27:27">
      <c r="AA549170" s="7"/>
    </row>
    <row r="549171" spans="27:27">
      <c r="AA549171" s="7"/>
    </row>
    <row r="549172" spans="27:27">
      <c r="AA549172" s="7"/>
    </row>
    <row r="549173" spans="27:27">
      <c r="AA549173" s="7"/>
    </row>
    <row r="549174" spans="27:27">
      <c r="AA549174" s="7"/>
    </row>
    <row r="549175" spans="27:27">
      <c r="AA549175" s="7"/>
    </row>
    <row r="549176" spans="27:27">
      <c r="AA549176" s="7"/>
    </row>
    <row r="549177" spans="27:27">
      <c r="AA549177" s="7"/>
    </row>
    <row r="549178" spans="27:27">
      <c r="AA549178" s="7"/>
    </row>
    <row r="549179" spans="27:27">
      <c r="AA549179" s="7"/>
    </row>
    <row r="549180" spans="27:27">
      <c r="AA549180" s="7"/>
    </row>
    <row r="549181" spans="27:27">
      <c r="AA549181" s="7"/>
    </row>
    <row r="549182" spans="27:27">
      <c r="AA549182" s="7"/>
    </row>
    <row r="549183" spans="27:27">
      <c r="AA549183" s="7"/>
    </row>
    <row r="549184" spans="27:27">
      <c r="AA549184" s="7"/>
    </row>
    <row r="549185" spans="27:27">
      <c r="AA549185" s="7"/>
    </row>
    <row r="549186" spans="27:27">
      <c r="AA549186" s="7"/>
    </row>
    <row r="549187" spans="27:27">
      <c r="AA549187" s="7"/>
    </row>
    <row r="549188" spans="27:27">
      <c r="AA549188" s="7"/>
    </row>
    <row r="549189" spans="27:27">
      <c r="AA549189" s="7"/>
    </row>
    <row r="549190" spans="27:27">
      <c r="AA549190" s="7"/>
    </row>
    <row r="549191" spans="27:27">
      <c r="AA549191" s="7"/>
    </row>
    <row r="549192" spans="27:27">
      <c r="AA549192" s="7"/>
    </row>
    <row r="549193" spans="27:27">
      <c r="AA549193" s="7"/>
    </row>
    <row r="549194" spans="27:27">
      <c r="AA549194" s="7"/>
    </row>
    <row r="549195" spans="27:27">
      <c r="AA549195" s="7"/>
    </row>
    <row r="549196" spans="27:27">
      <c r="AA549196" s="7"/>
    </row>
    <row r="549197" spans="27:27">
      <c r="AA549197" s="7"/>
    </row>
    <row r="549198" spans="27:27">
      <c r="AA549198" s="7"/>
    </row>
    <row r="549199" spans="27:27">
      <c r="AA549199" s="7"/>
    </row>
    <row r="549200" spans="27:27">
      <c r="AA549200" s="7"/>
    </row>
    <row r="549201" spans="27:27">
      <c r="AA549201" s="7"/>
    </row>
    <row r="549202" spans="27:27">
      <c r="AA549202" s="7"/>
    </row>
    <row r="549203" spans="27:27">
      <c r="AA549203" s="7"/>
    </row>
    <row r="549204" spans="27:27">
      <c r="AA549204" s="7"/>
    </row>
    <row r="549205" spans="27:27">
      <c r="AA549205" s="7"/>
    </row>
    <row r="549206" spans="27:27">
      <c r="AA549206" s="7"/>
    </row>
    <row r="549207" spans="27:27">
      <c r="AA549207" s="7"/>
    </row>
    <row r="549208" spans="27:27">
      <c r="AA549208" s="7"/>
    </row>
    <row r="549209" spans="27:27">
      <c r="AA549209" s="7"/>
    </row>
    <row r="549210" spans="27:27">
      <c r="AA549210" s="7"/>
    </row>
    <row r="549211" spans="27:27">
      <c r="AA549211" s="7"/>
    </row>
    <row r="549212" spans="27:27">
      <c r="AA549212" s="7"/>
    </row>
    <row r="549213" spans="27:27">
      <c r="AA549213" s="7"/>
    </row>
    <row r="549214" spans="27:27">
      <c r="AA549214" s="7"/>
    </row>
    <row r="549215" spans="27:27">
      <c r="AA549215" s="7"/>
    </row>
    <row r="549216" spans="27:27">
      <c r="AA549216" s="7"/>
    </row>
    <row r="549217" spans="27:27">
      <c r="AA549217" s="7"/>
    </row>
    <row r="549218" spans="27:27">
      <c r="AA549218" s="7"/>
    </row>
    <row r="549219" spans="27:27">
      <c r="AA549219" s="7"/>
    </row>
    <row r="549220" spans="27:27">
      <c r="AA549220" s="7"/>
    </row>
    <row r="549221" spans="27:27">
      <c r="AA549221" s="7"/>
    </row>
    <row r="549222" spans="27:27">
      <c r="AA549222" s="7"/>
    </row>
    <row r="549223" spans="27:27">
      <c r="AA549223" s="7"/>
    </row>
    <row r="549224" spans="27:27">
      <c r="AA549224" s="7"/>
    </row>
    <row r="549225" spans="27:27">
      <c r="AA549225" s="7"/>
    </row>
    <row r="549226" spans="27:27">
      <c r="AA549226" s="7"/>
    </row>
    <row r="549227" spans="27:27">
      <c r="AA549227" s="7"/>
    </row>
    <row r="549228" spans="27:27">
      <c r="AA549228" s="7"/>
    </row>
    <row r="549229" spans="27:27">
      <c r="AA549229" s="7"/>
    </row>
    <row r="549230" spans="27:27">
      <c r="AA549230" s="7"/>
    </row>
    <row r="549231" spans="27:27">
      <c r="AA549231" s="7"/>
    </row>
    <row r="549232" spans="27:27">
      <c r="AA549232" s="7"/>
    </row>
    <row r="549233" spans="27:27">
      <c r="AA549233" s="7"/>
    </row>
    <row r="549234" spans="27:27">
      <c r="AA549234" s="7"/>
    </row>
    <row r="549235" spans="27:27">
      <c r="AA549235" s="7"/>
    </row>
    <row r="549236" spans="27:27">
      <c r="AA549236" s="7"/>
    </row>
    <row r="549237" spans="27:27">
      <c r="AA549237" s="7"/>
    </row>
    <row r="549238" spans="27:27">
      <c r="AA549238" s="7"/>
    </row>
    <row r="549239" spans="27:27">
      <c r="AA549239" s="7"/>
    </row>
    <row r="549240" spans="27:27">
      <c r="AA549240" s="7"/>
    </row>
    <row r="549241" spans="27:27">
      <c r="AA549241" s="7"/>
    </row>
    <row r="549242" spans="27:27">
      <c r="AA549242" s="7"/>
    </row>
    <row r="549243" spans="27:27">
      <c r="AA549243" s="7"/>
    </row>
    <row r="549244" spans="27:27">
      <c r="AA549244" s="7"/>
    </row>
    <row r="549245" spans="27:27">
      <c r="AA549245" s="7"/>
    </row>
    <row r="549246" spans="27:27">
      <c r="AA549246" s="7"/>
    </row>
    <row r="549247" spans="27:27">
      <c r="AA549247" s="7"/>
    </row>
    <row r="549248" spans="27:27">
      <c r="AA549248" s="7"/>
    </row>
    <row r="549249" spans="27:27">
      <c r="AA549249" s="7"/>
    </row>
    <row r="549250" spans="27:27">
      <c r="AA549250" s="7"/>
    </row>
    <row r="549251" spans="27:27">
      <c r="AA549251" s="7"/>
    </row>
    <row r="549252" spans="27:27">
      <c r="AA549252" s="7"/>
    </row>
    <row r="549253" spans="27:27">
      <c r="AA549253" s="7"/>
    </row>
    <row r="549254" spans="27:27">
      <c r="AA549254" s="7"/>
    </row>
    <row r="549255" spans="27:27">
      <c r="AA549255" s="7"/>
    </row>
    <row r="549256" spans="27:27">
      <c r="AA549256" s="7"/>
    </row>
    <row r="549257" spans="27:27">
      <c r="AA549257" s="7"/>
    </row>
    <row r="549258" spans="27:27">
      <c r="AA549258" s="7"/>
    </row>
    <row r="549259" spans="27:27">
      <c r="AA549259" s="7"/>
    </row>
    <row r="549260" spans="27:27">
      <c r="AA549260" s="7"/>
    </row>
    <row r="549261" spans="27:27">
      <c r="AA549261" s="7"/>
    </row>
    <row r="549262" spans="27:27">
      <c r="AA549262" s="7"/>
    </row>
    <row r="549263" spans="27:27">
      <c r="AA549263" s="7"/>
    </row>
    <row r="549264" spans="27:27">
      <c r="AA549264" s="7"/>
    </row>
    <row r="549265" spans="27:27">
      <c r="AA549265" s="7"/>
    </row>
    <row r="549266" spans="27:27">
      <c r="AA549266" s="7"/>
    </row>
    <row r="549267" spans="27:27">
      <c r="AA549267" s="7"/>
    </row>
    <row r="549268" spans="27:27">
      <c r="AA549268" s="7"/>
    </row>
    <row r="549269" spans="27:27">
      <c r="AA549269" s="7"/>
    </row>
    <row r="549270" spans="27:27">
      <c r="AA549270" s="7"/>
    </row>
    <row r="549271" spans="27:27">
      <c r="AA549271" s="7"/>
    </row>
    <row r="549272" spans="27:27">
      <c r="AA549272" s="7"/>
    </row>
    <row r="549273" spans="27:27">
      <c r="AA549273" s="7"/>
    </row>
    <row r="549274" spans="27:27">
      <c r="AA549274" s="7"/>
    </row>
    <row r="549275" spans="27:27">
      <c r="AA549275" s="7"/>
    </row>
    <row r="549276" spans="27:27">
      <c r="AA549276" s="7"/>
    </row>
    <row r="549277" spans="27:27">
      <c r="AA549277" s="7"/>
    </row>
    <row r="549278" spans="27:27">
      <c r="AA549278" s="7"/>
    </row>
    <row r="549279" spans="27:27">
      <c r="AA549279" s="7"/>
    </row>
    <row r="549280" spans="27:27">
      <c r="AA549280" s="7"/>
    </row>
    <row r="549281" spans="27:27">
      <c r="AA549281" s="7"/>
    </row>
    <row r="549282" spans="27:27">
      <c r="AA549282" s="7"/>
    </row>
    <row r="549283" spans="27:27">
      <c r="AA549283" s="7"/>
    </row>
    <row r="549284" spans="27:27">
      <c r="AA549284" s="7"/>
    </row>
    <row r="549285" spans="27:27">
      <c r="AA549285" s="7"/>
    </row>
    <row r="549286" spans="27:27">
      <c r="AA549286" s="7"/>
    </row>
    <row r="549287" spans="27:27">
      <c r="AA549287" s="7"/>
    </row>
    <row r="549288" spans="27:27">
      <c r="AA549288" s="7"/>
    </row>
    <row r="549289" spans="27:27">
      <c r="AA549289" s="7"/>
    </row>
    <row r="549290" spans="27:27">
      <c r="AA549290" s="7"/>
    </row>
    <row r="549291" spans="27:27">
      <c r="AA549291" s="7"/>
    </row>
    <row r="549292" spans="27:27">
      <c r="AA549292" s="7"/>
    </row>
    <row r="549293" spans="27:27">
      <c r="AA549293" s="7"/>
    </row>
    <row r="549294" spans="27:27">
      <c r="AA549294" s="7"/>
    </row>
    <row r="549295" spans="27:27">
      <c r="AA549295" s="7"/>
    </row>
    <row r="549296" spans="27:27">
      <c r="AA549296" s="7"/>
    </row>
    <row r="549297" spans="27:27">
      <c r="AA549297" s="7"/>
    </row>
    <row r="549298" spans="27:27">
      <c r="AA549298" s="7"/>
    </row>
    <row r="549299" spans="27:27">
      <c r="AA549299" s="7"/>
    </row>
    <row r="549300" spans="27:27">
      <c r="AA549300" s="7"/>
    </row>
    <row r="549301" spans="27:27">
      <c r="AA549301" s="7"/>
    </row>
    <row r="549302" spans="27:27">
      <c r="AA549302" s="7"/>
    </row>
    <row r="549303" spans="27:27">
      <c r="AA549303" s="7"/>
    </row>
    <row r="549304" spans="27:27">
      <c r="AA549304" s="7"/>
    </row>
    <row r="549305" spans="27:27">
      <c r="AA549305" s="7"/>
    </row>
    <row r="549306" spans="27:27">
      <c r="AA549306" s="7"/>
    </row>
    <row r="549307" spans="27:27">
      <c r="AA549307" s="7"/>
    </row>
    <row r="549308" spans="27:27">
      <c r="AA549308" s="7"/>
    </row>
    <row r="549309" spans="27:27">
      <c r="AA549309" s="7"/>
    </row>
    <row r="549310" spans="27:27">
      <c r="AA549310" s="7"/>
    </row>
    <row r="549311" spans="27:27">
      <c r="AA549311" s="7"/>
    </row>
    <row r="549312" spans="27:27">
      <c r="AA549312" s="7"/>
    </row>
    <row r="549313" spans="27:27">
      <c r="AA549313" s="7"/>
    </row>
    <row r="549314" spans="27:27">
      <c r="AA549314" s="7"/>
    </row>
    <row r="549315" spans="27:27">
      <c r="AA549315" s="7"/>
    </row>
    <row r="549316" spans="27:27">
      <c r="AA549316" s="7"/>
    </row>
    <row r="549317" spans="27:27">
      <c r="AA549317" s="7"/>
    </row>
    <row r="549318" spans="27:27">
      <c r="AA549318" s="7"/>
    </row>
    <row r="549319" spans="27:27">
      <c r="AA549319" s="7"/>
    </row>
    <row r="549320" spans="27:27">
      <c r="AA549320" s="7"/>
    </row>
    <row r="549321" spans="27:27">
      <c r="AA549321" s="7"/>
    </row>
    <row r="549322" spans="27:27">
      <c r="AA549322" s="7"/>
    </row>
    <row r="549323" spans="27:27">
      <c r="AA549323" s="7"/>
    </row>
    <row r="549324" spans="27:27">
      <c r="AA549324" s="7"/>
    </row>
    <row r="549325" spans="27:27">
      <c r="AA549325" s="7"/>
    </row>
    <row r="549326" spans="27:27">
      <c r="AA549326" s="7"/>
    </row>
    <row r="549327" spans="27:27">
      <c r="AA549327" s="7"/>
    </row>
    <row r="549328" spans="27:27">
      <c r="AA549328" s="7"/>
    </row>
    <row r="549329" spans="27:27">
      <c r="AA549329" s="7"/>
    </row>
    <row r="549330" spans="27:27">
      <c r="AA549330" s="7"/>
    </row>
    <row r="549331" spans="27:27">
      <c r="AA549331" s="7"/>
    </row>
    <row r="549332" spans="27:27">
      <c r="AA549332" s="7"/>
    </row>
    <row r="549333" spans="27:27">
      <c r="AA549333" s="7"/>
    </row>
    <row r="549334" spans="27:27">
      <c r="AA549334" s="7"/>
    </row>
    <row r="549335" spans="27:27">
      <c r="AA549335" s="7"/>
    </row>
    <row r="549336" spans="27:27">
      <c r="AA549336" s="7"/>
    </row>
    <row r="549337" spans="27:27">
      <c r="AA549337" s="7"/>
    </row>
    <row r="549338" spans="27:27">
      <c r="AA549338" s="7"/>
    </row>
    <row r="549339" spans="27:27">
      <c r="AA549339" s="7"/>
    </row>
    <row r="549340" spans="27:27">
      <c r="AA549340" s="7"/>
    </row>
    <row r="549341" spans="27:27">
      <c r="AA549341" s="7"/>
    </row>
    <row r="549342" spans="27:27">
      <c r="AA549342" s="7"/>
    </row>
    <row r="549343" spans="27:27">
      <c r="AA549343" s="7"/>
    </row>
    <row r="549344" spans="27:27">
      <c r="AA549344" s="7"/>
    </row>
    <row r="549345" spans="27:27">
      <c r="AA549345" s="7"/>
    </row>
    <row r="549346" spans="27:27">
      <c r="AA549346" s="7"/>
    </row>
    <row r="549347" spans="27:27">
      <c r="AA549347" s="7"/>
    </row>
    <row r="549348" spans="27:27">
      <c r="AA549348" s="7"/>
    </row>
    <row r="549349" spans="27:27">
      <c r="AA549349" s="7"/>
    </row>
    <row r="549350" spans="27:27">
      <c r="AA549350" s="7"/>
    </row>
    <row r="549351" spans="27:27">
      <c r="AA549351" s="7"/>
    </row>
    <row r="549352" spans="27:27">
      <c r="AA549352" s="7"/>
    </row>
    <row r="549353" spans="27:27">
      <c r="AA549353" s="7"/>
    </row>
    <row r="549354" spans="27:27">
      <c r="AA549354" s="7"/>
    </row>
    <row r="549355" spans="27:27">
      <c r="AA549355" s="7"/>
    </row>
    <row r="549356" spans="27:27">
      <c r="AA549356" s="7"/>
    </row>
    <row r="549357" spans="27:27">
      <c r="AA549357" s="7"/>
    </row>
    <row r="549358" spans="27:27">
      <c r="AA549358" s="7"/>
    </row>
    <row r="549359" spans="27:27">
      <c r="AA549359" s="7"/>
    </row>
    <row r="549360" spans="27:27">
      <c r="AA549360" s="7"/>
    </row>
    <row r="549361" spans="27:27">
      <c r="AA549361" s="7"/>
    </row>
    <row r="549362" spans="27:27">
      <c r="AA549362" s="7"/>
    </row>
    <row r="549363" spans="27:27">
      <c r="AA549363" s="7"/>
    </row>
    <row r="549364" spans="27:27">
      <c r="AA549364" s="7"/>
    </row>
    <row r="549365" spans="27:27">
      <c r="AA549365" s="7"/>
    </row>
    <row r="549366" spans="27:27">
      <c r="AA549366" s="7"/>
    </row>
    <row r="549367" spans="27:27">
      <c r="AA549367" s="7"/>
    </row>
    <row r="549368" spans="27:27">
      <c r="AA549368" s="7"/>
    </row>
    <row r="549369" spans="27:27">
      <c r="AA549369" s="7"/>
    </row>
    <row r="549370" spans="27:27">
      <c r="AA549370" s="7"/>
    </row>
    <row r="549371" spans="27:27">
      <c r="AA549371" s="7"/>
    </row>
    <row r="549372" spans="27:27">
      <c r="AA549372" s="7"/>
    </row>
    <row r="549373" spans="27:27">
      <c r="AA549373" s="7"/>
    </row>
    <row r="549374" spans="27:27">
      <c r="AA549374" s="7"/>
    </row>
    <row r="549375" spans="27:27">
      <c r="AA549375" s="7"/>
    </row>
    <row r="549376" spans="27:27">
      <c r="AA549376" s="7"/>
    </row>
    <row r="549377" spans="27:27">
      <c r="AA549377" s="7"/>
    </row>
    <row r="549378" spans="27:27">
      <c r="AA549378" s="7"/>
    </row>
    <row r="549379" spans="27:27">
      <c r="AA549379" s="7"/>
    </row>
    <row r="549380" spans="27:27">
      <c r="AA549380" s="7"/>
    </row>
    <row r="549381" spans="27:27">
      <c r="AA549381" s="7"/>
    </row>
    <row r="549382" spans="27:27">
      <c r="AA549382" s="7"/>
    </row>
    <row r="549383" spans="27:27">
      <c r="AA549383" s="7"/>
    </row>
    <row r="549384" spans="27:27">
      <c r="AA549384" s="7"/>
    </row>
    <row r="549385" spans="27:27">
      <c r="AA549385" s="7"/>
    </row>
    <row r="549386" spans="27:27">
      <c r="AA549386" s="7"/>
    </row>
    <row r="549387" spans="27:27">
      <c r="AA549387" s="7"/>
    </row>
    <row r="549388" spans="27:27">
      <c r="AA549388" s="7"/>
    </row>
    <row r="549389" spans="27:27">
      <c r="AA549389" s="7"/>
    </row>
    <row r="549390" spans="27:27">
      <c r="AA549390" s="7"/>
    </row>
    <row r="549391" spans="27:27">
      <c r="AA549391" s="7"/>
    </row>
    <row r="549392" spans="27:27">
      <c r="AA549392" s="7"/>
    </row>
    <row r="549393" spans="27:27">
      <c r="AA549393" s="7"/>
    </row>
    <row r="549394" spans="27:27">
      <c r="AA549394" s="7"/>
    </row>
    <row r="549395" spans="27:27">
      <c r="AA549395" s="7"/>
    </row>
    <row r="549396" spans="27:27">
      <c r="AA549396" s="7"/>
    </row>
    <row r="549397" spans="27:27">
      <c r="AA549397" s="7"/>
    </row>
    <row r="549398" spans="27:27">
      <c r="AA549398" s="7"/>
    </row>
    <row r="549399" spans="27:27">
      <c r="AA549399" s="7"/>
    </row>
    <row r="549400" spans="27:27">
      <c r="AA549400" s="7"/>
    </row>
    <row r="549401" spans="27:27">
      <c r="AA549401" s="7"/>
    </row>
    <row r="549402" spans="27:27">
      <c r="AA549402" s="7"/>
    </row>
    <row r="549403" spans="27:27">
      <c r="AA549403" s="7"/>
    </row>
    <row r="549404" spans="27:27">
      <c r="AA549404" s="7"/>
    </row>
    <row r="549405" spans="27:27">
      <c r="AA549405" s="7"/>
    </row>
    <row r="549406" spans="27:27">
      <c r="AA549406" s="7"/>
    </row>
    <row r="549407" spans="27:27">
      <c r="AA549407" s="7"/>
    </row>
    <row r="549408" spans="27:27">
      <c r="AA549408" s="7"/>
    </row>
    <row r="549409" spans="27:27">
      <c r="AA549409" s="7"/>
    </row>
    <row r="549410" spans="27:27">
      <c r="AA549410" s="7"/>
    </row>
    <row r="549411" spans="27:27">
      <c r="AA549411" s="7"/>
    </row>
    <row r="549412" spans="27:27">
      <c r="AA549412" s="7"/>
    </row>
    <row r="549413" spans="27:27">
      <c r="AA549413" s="7"/>
    </row>
    <row r="549414" spans="27:27">
      <c r="AA549414" s="7"/>
    </row>
    <row r="549415" spans="27:27">
      <c r="AA549415" s="7"/>
    </row>
    <row r="549416" spans="27:27">
      <c r="AA549416" s="7"/>
    </row>
    <row r="549417" spans="27:27">
      <c r="AA549417" s="7"/>
    </row>
    <row r="549418" spans="27:27">
      <c r="AA549418" s="7"/>
    </row>
    <row r="549419" spans="27:27">
      <c r="AA549419" s="7"/>
    </row>
    <row r="549420" spans="27:27">
      <c r="AA549420" s="7"/>
    </row>
    <row r="549421" spans="27:27">
      <c r="AA549421" s="7"/>
    </row>
    <row r="549422" spans="27:27">
      <c r="AA549422" s="7"/>
    </row>
    <row r="549423" spans="27:27">
      <c r="AA549423" s="7"/>
    </row>
    <row r="549424" spans="27:27">
      <c r="AA549424" s="7"/>
    </row>
    <row r="549425" spans="27:27">
      <c r="AA549425" s="7"/>
    </row>
    <row r="549426" spans="27:27">
      <c r="AA549426" s="7"/>
    </row>
    <row r="549427" spans="27:27">
      <c r="AA549427" s="7"/>
    </row>
    <row r="549428" spans="27:27">
      <c r="AA549428" s="7"/>
    </row>
    <row r="549429" spans="27:27">
      <c r="AA549429" s="7"/>
    </row>
    <row r="549430" spans="27:27">
      <c r="AA549430" s="7"/>
    </row>
    <row r="549431" spans="27:27">
      <c r="AA549431" s="7"/>
    </row>
    <row r="549432" spans="27:27">
      <c r="AA549432" s="7"/>
    </row>
    <row r="549433" spans="27:27">
      <c r="AA549433" s="7"/>
    </row>
    <row r="549434" spans="27:27">
      <c r="AA549434" s="7"/>
    </row>
    <row r="549435" spans="27:27">
      <c r="AA549435" s="7"/>
    </row>
    <row r="549436" spans="27:27">
      <c r="AA549436" s="7"/>
    </row>
    <row r="549437" spans="27:27">
      <c r="AA549437" s="7"/>
    </row>
    <row r="549438" spans="27:27">
      <c r="AA549438" s="7"/>
    </row>
    <row r="549439" spans="27:27">
      <c r="AA549439" s="7"/>
    </row>
    <row r="549440" spans="27:27">
      <c r="AA549440" s="7"/>
    </row>
    <row r="549441" spans="27:27">
      <c r="AA549441" s="7"/>
    </row>
    <row r="549442" spans="27:27">
      <c r="AA549442" s="7"/>
    </row>
    <row r="549443" spans="27:27">
      <c r="AA549443" s="7"/>
    </row>
    <row r="549444" spans="27:27">
      <c r="AA549444" s="7"/>
    </row>
    <row r="549445" spans="27:27">
      <c r="AA549445" s="7"/>
    </row>
    <row r="549446" spans="27:27">
      <c r="AA549446" s="7"/>
    </row>
    <row r="549447" spans="27:27">
      <c r="AA549447" s="7"/>
    </row>
    <row r="549448" spans="27:27">
      <c r="AA549448" s="7"/>
    </row>
    <row r="549449" spans="27:27">
      <c r="AA549449" s="7"/>
    </row>
    <row r="549450" spans="27:27">
      <c r="AA549450" s="7"/>
    </row>
    <row r="549451" spans="27:27">
      <c r="AA549451" s="7"/>
    </row>
    <row r="549452" spans="27:27">
      <c r="AA549452" s="7"/>
    </row>
    <row r="549453" spans="27:27">
      <c r="AA549453" s="7"/>
    </row>
    <row r="549454" spans="27:27">
      <c r="AA549454" s="7"/>
    </row>
    <row r="549455" spans="27:27">
      <c r="AA549455" s="7"/>
    </row>
    <row r="549456" spans="27:27">
      <c r="AA549456" s="7"/>
    </row>
    <row r="549457" spans="27:27">
      <c r="AA549457" s="7"/>
    </row>
    <row r="549458" spans="27:27">
      <c r="AA549458" s="7"/>
    </row>
    <row r="549459" spans="27:27">
      <c r="AA549459" s="7"/>
    </row>
    <row r="549460" spans="27:27">
      <c r="AA549460" s="7"/>
    </row>
    <row r="549461" spans="27:27">
      <c r="AA549461" s="7"/>
    </row>
    <row r="549462" spans="27:27">
      <c r="AA549462" s="7"/>
    </row>
    <row r="549463" spans="27:27">
      <c r="AA549463" s="7"/>
    </row>
    <row r="549464" spans="27:27">
      <c r="AA549464" s="7"/>
    </row>
    <row r="549465" spans="27:27">
      <c r="AA549465" s="7"/>
    </row>
    <row r="549466" spans="27:27">
      <c r="AA549466" s="7"/>
    </row>
    <row r="549467" spans="27:27">
      <c r="AA549467" s="7"/>
    </row>
    <row r="549468" spans="27:27">
      <c r="AA549468" s="7"/>
    </row>
    <row r="549469" spans="27:27">
      <c r="AA549469" s="7"/>
    </row>
    <row r="549470" spans="27:27">
      <c r="AA549470" s="7"/>
    </row>
    <row r="549471" spans="27:27">
      <c r="AA549471" s="7"/>
    </row>
    <row r="549472" spans="27:27">
      <c r="AA549472" s="7"/>
    </row>
    <row r="549473" spans="27:27">
      <c r="AA549473" s="7"/>
    </row>
    <row r="549474" spans="27:27">
      <c r="AA549474" s="7"/>
    </row>
    <row r="549475" spans="27:27">
      <c r="AA549475" s="7"/>
    </row>
    <row r="549476" spans="27:27">
      <c r="AA549476" s="7"/>
    </row>
    <row r="549477" spans="27:27">
      <c r="AA549477" s="7"/>
    </row>
    <row r="549478" spans="27:27">
      <c r="AA549478" s="7"/>
    </row>
    <row r="549479" spans="27:27">
      <c r="AA549479" s="7"/>
    </row>
    <row r="549480" spans="27:27">
      <c r="AA549480" s="7"/>
    </row>
    <row r="549481" spans="27:27">
      <c r="AA549481" s="7"/>
    </row>
    <row r="549482" spans="27:27">
      <c r="AA549482" s="7"/>
    </row>
    <row r="549483" spans="27:27">
      <c r="AA549483" s="7"/>
    </row>
    <row r="549484" spans="27:27">
      <c r="AA549484" s="7"/>
    </row>
    <row r="549485" spans="27:27">
      <c r="AA549485" s="7"/>
    </row>
    <row r="549486" spans="27:27">
      <c r="AA549486" s="7"/>
    </row>
    <row r="549487" spans="27:27">
      <c r="AA549487" s="7"/>
    </row>
    <row r="549488" spans="27:27">
      <c r="AA549488" s="7"/>
    </row>
    <row r="549489" spans="27:27">
      <c r="AA549489" s="7"/>
    </row>
    <row r="549490" spans="27:27">
      <c r="AA549490" s="7"/>
    </row>
    <row r="549491" spans="27:27">
      <c r="AA549491" s="7"/>
    </row>
    <row r="549492" spans="27:27">
      <c r="AA549492" s="7"/>
    </row>
    <row r="549493" spans="27:27">
      <c r="AA549493" s="7"/>
    </row>
    <row r="549494" spans="27:27">
      <c r="AA549494" s="7"/>
    </row>
    <row r="549495" spans="27:27">
      <c r="AA549495" s="7"/>
    </row>
    <row r="549496" spans="27:27">
      <c r="AA549496" s="7"/>
    </row>
    <row r="549497" spans="27:27">
      <c r="AA549497" s="7"/>
    </row>
    <row r="549498" spans="27:27">
      <c r="AA549498" s="7"/>
    </row>
    <row r="549499" spans="27:27">
      <c r="AA549499" s="7"/>
    </row>
    <row r="549500" spans="27:27">
      <c r="AA549500" s="7"/>
    </row>
    <row r="549501" spans="27:27">
      <c r="AA549501" s="7"/>
    </row>
    <row r="549502" spans="27:27">
      <c r="AA549502" s="7"/>
    </row>
    <row r="549503" spans="27:27">
      <c r="AA549503" s="7"/>
    </row>
    <row r="549504" spans="27:27">
      <c r="AA549504" s="7"/>
    </row>
    <row r="549505" spans="27:27">
      <c r="AA549505" s="7"/>
    </row>
    <row r="549506" spans="27:27">
      <c r="AA549506" s="7"/>
    </row>
    <row r="549507" spans="27:27">
      <c r="AA549507" s="7"/>
    </row>
    <row r="549508" spans="27:27">
      <c r="AA549508" s="7"/>
    </row>
    <row r="549509" spans="27:27">
      <c r="AA549509" s="7"/>
    </row>
    <row r="549510" spans="27:27">
      <c r="AA549510" s="7"/>
    </row>
    <row r="549511" spans="27:27">
      <c r="AA549511" s="7"/>
    </row>
    <row r="549512" spans="27:27">
      <c r="AA549512" s="7"/>
    </row>
    <row r="549513" spans="27:27">
      <c r="AA549513" s="7"/>
    </row>
    <row r="549514" spans="27:27">
      <c r="AA549514" s="7"/>
    </row>
    <row r="549515" spans="27:27">
      <c r="AA549515" s="7"/>
    </row>
    <row r="549516" spans="27:27">
      <c r="AA549516" s="7"/>
    </row>
    <row r="549517" spans="27:27">
      <c r="AA549517" s="7"/>
    </row>
    <row r="549518" spans="27:27">
      <c r="AA549518" s="7"/>
    </row>
    <row r="549519" spans="27:27">
      <c r="AA549519" s="7"/>
    </row>
    <row r="549520" spans="27:27">
      <c r="AA549520" s="7"/>
    </row>
    <row r="549521" spans="27:27">
      <c r="AA549521" s="7"/>
    </row>
    <row r="549522" spans="27:27">
      <c r="AA549522" s="7"/>
    </row>
    <row r="549523" spans="27:27">
      <c r="AA549523" s="7"/>
    </row>
    <row r="549524" spans="27:27">
      <c r="AA549524" s="7"/>
    </row>
    <row r="549525" spans="27:27">
      <c r="AA549525" s="7"/>
    </row>
    <row r="549526" spans="27:27">
      <c r="AA549526" s="7"/>
    </row>
    <row r="549527" spans="27:27">
      <c r="AA549527" s="7"/>
    </row>
    <row r="549528" spans="27:27">
      <c r="AA549528" s="7"/>
    </row>
    <row r="549529" spans="27:27">
      <c r="AA549529" s="7"/>
    </row>
    <row r="549530" spans="27:27">
      <c r="AA549530" s="7"/>
    </row>
    <row r="549531" spans="27:27">
      <c r="AA549531" s="7"/>
    </row>
    <row r="549532" spans="27:27">
      <c r="AA549532" s="7"/>
    </row>
    <row r="549533" spans="27:27">
      <c r="AA549533" s="7"/>
    </row>
    <row r="549534" spans="27:27">
      <c r="AA549534" s="7"/>
    </row>
    <row r="549535" spans="27:27">
      <c r="AA549535" s="7"/>
    </row>
    <row r="549536" spans="27:27">
      <c r="AA549536" s="7"/>
    </row>
    <row r="549537" spans="27:27">
      <c r="AA549537" s="7"/>
    </row>
    <row r="549538" spans="27:27">
      <c r="AA549538" s="7"/>
    </row>
    <row r="549539" spans="27:27">
      <c r="AA549539" s="7"/>
    </row>
    <row r="549540" spans="27:27">
      <c r="AA549540" s="7"/>
    </row>
    <row r="549541" spans="27:27">
      <c r="AA549541" s="7"/>
    </row>
    <row r="549542" spans="27:27">
      <c r="AA549542" s="7"/>
    </row>
    <row r="549543" spans="27:27">
      <c r="AA549543" s="7"/>
    </row>
    <row r="549544" spans="27:27">
      <c r="AA549544" s="7"/>
    </row>
    <row r="549545" spans="27:27">
      <c r="AA549545" s="7"/>
    </row>
    <row r="549546" spans="27:27">
      <c r="AA549546" s="7"/>
    </row>
    <row r="549547" spans="27:27">
      <c r="AA549547" s="7"/>
    </row>
    <row r="549548" spans="27:27">
      <c r="AA549548" s="7"/>
    </row>
    <row r="549549" spans="27:27">
      <c r="AA549549" s="7"/>
    </row>
    <row r="549550" spans="27:27">
      <c r="AA549550" s="7"/>
    </row>
    <row r="549551" spans="27:27">
      <c r="AA549551" s="7"/>
    </row>
    <row r="549552" spans="27:27">
      <c r="AA549552" s="7"/>
    </row>
    <row r="549553" spans="27:27">
      <c r="AA549553" s="7"/>
    </row>
    <row r="549554" spans="27:27">
      <c r="AA549554" s="7"/>
    </row>
    <row r="549555" spans="27:27">
      <c r="AA549555" s="7"/>
    </row>
    <row r="549556" spans="27:27">
      <c r="AA549556" s="7"/>
    </row>
    <row r="549557" spans="27:27">
      <c r="AA549557" s="7"/>
    </row>
    <row r="549558" spans="27:27">
      <c r="AA549558" s="7"/>
    </row>
    <row r="549559" spans="27:27">
      <c r="AA549559" s="7"/>
    </row>
    <row r="549560" spans="27:27">
      <c r="AA549560" s="7"/>
    </row>
    <row r="549561" spans="27:27">
      <c r="AA549561" s="7"/>
    </row>
    <row r="549562" spans="27:27">
      <c r="AA549562" s="7"/>
    </row>
    <row r="549563" spans="27:27">
      <c r="AA549563" s="7"/>
    </row>
    <row r="549564" spans="27:27">
      <c r="AA549564" s="7"/>
    </row>
    <row r="549565" spans="27:27">
      <c r="AA549565" s="7"/>
    </row>
    <row r="549566" spans="27:27">
      <c r="AA549566" s="7"/>
    </row>
    <row r="549567" spans="27:27">
      <c r="AA549567" s="7"/>
    </row>
    <row r="549568" spans="27:27">
      <c r="AA549568" s="7"/>
    </row>
    <row r="549569" spans="27:27">
      <c r="AA549569" s="7"/>
    </row>
    <row r="549570" spans="27:27">
      <c r="AA549570" s="7"/>
    </row>
    <row r="549571" spans="27:27">
      <c r="AA549571" s="7"/>
    </row>
    <row r="549572" spans="27:27">
      <c r="AA549572" s="7"/>
    </row>
    <row r="549573" spans="27:27">
      <c r="AA549573" s="7"/>
    </row>
    <row r="549574" spans="27:27">
      <c r="AA549574" s="7"/>
    </row>
    <row r="549575" spans="27:27">
      <c r="AA549575" s="7"/>
    </row>
    <row r="549576" spans="27:27">
      <c r="AA549576" s="7"/>
    </row>
    <row r="549577" spans="27:27">
      <c r="AA549577" s="7"/>
    </row>
    <row r="549578" spans="27:27">
      <c r="AA549578" s="7"/>
    </row>
    <row r="549579" spans="27:27">
      <c r="AA549579" s="7"/>
    </row>
    <row r="549580" spans="27:27">
      <c r="AA549580" s="7"/>
    </row>
    <row r="549581" spans="27:27">
      <c r="AA549581" s="7"/>
    </row>
    <row r="549582" spans="27:27">
      <c r="AA549582" s="7"/>
    </row>
    <row r="549583" spans="27:27">
      <c r="AA549583" s="7"/>
    </row>
    <row r="549584" spans="27:27">
      <c r="AA549584" s="7"/>
    </row>
    <row r="549585" spans="27:27">
      <c r="AA549585" s="7"/>
    </row>
    <row r="549586" spans="27:27">
      <c r="AA549586" s="7"/>
    </row>
    <row r="549587" spans="27:27">
      <c r="AA549587" s="7"/>
    </row>
    <row r="549588" spans="27:27">
      <c r="AA549588" s="7"/>
    </row>
    <row r="549589" spans="27:27">
      <c r="AA549589" s="7"/>
    </row>
    <row r="549590" spans="27:27">
      <c r="AA549590" s="7"/>
    </row>
    <row r="549591" spans="27:27">
      <c r="AA549591" s="7"/>
    </row>
    <row r="549592" spans="27:27">
      <c r="AA549592" s="7"/>
    </row>
    <row r="549593" spans="27:27">
      <c r="AA549593" s="7"/>
    </row>
    <row r="549594" spans="27:27">
      <c r="AA549594" s="7"/>
    </row>
    <row r="549595" spans="27:27">
      <c r="AA549595" s="7"/>
    </row>
    <row r="549596" spans="27:27">
      <c r="AA549596" s="7"/>
    </row>
    <row r="549597" spans="27:27">
      <c r="AA549597" s="7"/>
    </row>
    <row r="549598" spans="27:27">
      <c r="AA549598" s="7"/>
    </row>
    <row r="549599" spans="27:27">
      <c r="AA549599" s="7"/>
    </row>
    <row r="549600" spans="27:27">
      <c r="AA549600" s="7"/>
    </row>
    <row r="549601" spans="27:27">
      <c r="AA549601" s="7"/>
    </row>
    <row r="549602" spans="27:27">
      <c r="AA549602" s="7"/>
    </row>
    <row r="549603" spans="27:27">
      <c r="AA549603" s="7"/>
    </row>
    <row r="549604" spans="27:27">
      <c r="AA549604" s="7"/>
    </row>
    <row r="549605" spans="27:27">
      <c r="AA549605" s="7"/>
    </row>
    <row r="549606" spans="27:27">
      <c r="AA549606" s="7"/>
    </row>
    <row r="549607" spans="27:27">
      <c r="AA549607" s="7"/>
    </row>
    <row r="549608" spans="27:27">
      <c r="AA549608" s="7"/>
    </row>
    <row r="549609" spans="27:27">
      <c r="AA549609" s="7"/>
    </row>
    <row r="549610" spans="27:27">
      <c r="AA549610" s="7"/>
    </row>
    <row r="549611" spans="27:27">
      <c r="AA549611" s="7"/>
    </row>
    <row r="549612" spans="27:27">
      <c r="AA549612" s="7"/>
    </row>
    <row r="549613" spans="27:27">
      <c r="AA549613" s="7"/>
    </row>
    <row r="549614" spans="27:27">
      <c r="AA549614" s="7"/>
    </row>
    <row r="549615" spans="27:27">
      <c r="AA549615" s="7"/>
    </row>
    <row r="549616" spans="27:27">
      <c r="AA549616" s="7"/>
    </row>
    <row r="549617" spans="27:27">
      <c r="AA549617" s="7"/>
    </row>
    <row r="549618" spans="27:27">
      <c r="AA549618" s="7"/>
    </row>
    <row r="549619" spans="27:27">
      <c r="AA549619" s="7"/>
    </row>
    <row r="549620" spans="27:27">
      <c r="AA549620" s="7"/>
    </row>
    <row r="549621" spans="27:27">
      <c r="AA549621" s="7"/>
    </row>
    <row r="549622" spans="27:27">
      <c r="AA549622" s="7"/>
    </row>
    <row r="549623" spans="27:27">
      <c r="AA549623" s="7"/>
    </row>
    <row r="549624" spans="27:27">
      <c r="AA549624" s="7"/>
    </row>
    <row r="549625" spans="27:27">
      <c r="AA549625" s="7"/>
    </row>
    <row r="549626" spans="27:27">
      <c r="AA549626" s="7"/>
    </row>
    <row r="549627" spans="27:27">
      <c r="AA549627" s="7"/>
    </row>
    <row r="549628" spans="27:27">
      <c r="AA549628" s="7"/>
    </row>
    <row r="549629" spans="27:27">
      <c r="AA549629" s="7"/>
    </row>
    <row r="549630" spans="27:27">
      <c r="AA549630" s="7"/>
    </row>
    <row r="549631" spans="27:27">
      <c r="AA549631" s="7"/>
    </row>
    <row r="549632" spans="27:27">
      <c r="AA549632" s="7"/>
    </row>
    <row r="549633" spans="27:27">
      <c r="AA549633" s="7"/>
    </row>
    <row r="549634" spans="27:27">
      <c r="AA549634" s="7"/>
    </row>
    <row r="549635" spans="27:27">
      <c r="AA549635" s="7"/>
    </row>
    <row r="549636" spans="27:27">
      <c r="AA549636" s="7"/>
    </row>
    <row r="549637" spans="27:27">
      <c r="AA549637" s="7"/>
    </row>
    <row r="549638" spans="27:27">
      <c r="AA549638" s="7"/>
    </row>
    <row r="549639" spans="27:27">
      <c r="AA549639" s="7"/>
    </row>
    <row r="549640" spans="27:27">
      <c r="AA549640" s="7"/>
    </row>
    <row r="549641" spans="27:27">
      <c r="AA549641" s="7"/>
    </row>
    <row r="549642" spans="27:27">
      <c r="AA549642" s="7"/>
    </row>
    <row r="549643" spans="27:27">
      <c r="AA549643" s="7"/>
    </row>
    <row r="549644" spans="27:27">
      <c r="AA549644" s="7"/>
    </row>
    <row r="549645" spans="27:27">
      <c r="AA549645" s="7"/>
    </row>
    <row r="549646" spans="27:27">
      <c r="AA549646" s="7"/>
    </row>
    <row r="549647" spans="27:27">
      <c r="AA549647" s="7"/>
    </row>
    <row r="549648" spans="27:27">
      <c r="AA549648" s="7"/>
    </row>
    <row r="549649" spans="27:27">
      <c r="AA549649" s="7"/>
    </row>
    <row r="549650" spans="27:27">
      <c r="AA549650" s="7"/>
    </row>
    <row r="549651" spans="27:27">
      <c r="AA549651" s="7"/>
    </row>
    <row r="549652" spans="27:27">
      <c r="AA549652" s="7"/>
    </row>
    <row r="549653" spans="27:27">
      <c r="AA549653" s="7"/>
    </row>
    <row r="549654" spans="27:27">
      <c r="AA549654" s="7"/>
    </row>
    <row r="549655" spans="27:27">
      <c r="AA549655" s="7"/>
    </row>
    <row r="549656" spans="27:27">
      <c r="AA549656" s="7"/>
    </row>
    <row r="549657" spans="27:27">
      <c r="AA549657" s="7"/>
    </row>
    <row r="549658" spans="27:27">
      <c r="AA549658" s="7"/>
    </row>
    <row r="549659" spans="27:27">
      <c r="AA549659" s="7"/>
    </row>
    <row r="549660" spans="27:27">
      <c r="AA549660" s="7"/>
    </row>
    <row r="549661" spans="27:27">
      <c r="AA549661" s="7"/>
    </row>
    <row r="549662" spans="27:27">
      <c r="AA549662" s="7"/>
    </row>
    <row r="549663" spans="27:27">
      <c r="AA549663" s="7"/>
    </row>
    <row r="549664" spans="27:27">
      <c r="AA549664" s="7"/>
    </row>
    <row r="549665" spans="27:27">
      <c r="AA549665" s="7"/>
    </row>
    <row r="549666" spans="27:27">
      <c r="AA549666" s="7"/>
    </row>
    <row r="549667" spans="27:27">
      <c r="AA549667" s="7"/>
    </row>
    <row r="549668" spans="27:27">
      <c r="AA549668" s="7"/>
    </row>
    <row r="549669" spans="27:27">
      <c r="AA549669" s="7"/>
    </row>
    <row r="549670" spans="27:27">
      <c r="AA549670" s="7"/>
    </row>
    <row r="549671" spans="27:27">
      <c r="AA549671" s="7"/>
    </row>
    <row r="549672" spans="27:27">
      <c r="AA549672" s="7"/>
    </row>
    <row r="549673" spans="27:27">
      <c r="AA549673" s="7"/>
    </row>
    <row r="549674" spans="27:27">
      <c r="AA549674" s="7"/>
    </row>
    <row r="549675" spans="27:27">
      <c r="AA549675" s="7"/>
    </row>
    <row r="549676" spans="27:27">
      <c r="AA549676" s="7"/>
    </row>
    <row r="549677" spans="27:27">
      <c r="AA549677" s="7"/>
    </row>
    <row r="549678" spans="27:27">
      <c r="AA549678" s="7"/>
    </row>
    <row r="549679" spans="27:27">
      <c r="AA549679" s="7"/>
    </row>
    <row r="549680" spans="27:27">
      <c r="AA549680" s="7"/>
    </row>
    <row r="549681" spans="27:27">
      <c r="AA549681" s="7"/>
    </row>
    <row r="549682" spans="27:27">
      <c r="AA549682" s="7"/>
    </row>
    <row r="549683" spans="27:27">
      <c r="AA549683" s="7"/>
    </row>
    <row r="549684" spans="27:27">
      <c r="AA549684" s="7"/>
    </row>
    <row r="549685" spans="27:27">
      <c r="AA549685" s="7"/>
    </row>
    <row r="549686" spans="27:27">
      <c r="AA549686" s="7"/>
    </row>
    <row r="549687" spans="27:27">
      <c r="AA549687" s="7"/>
    </row>
    <row r="549688" spans="27:27">
      <c r="AA549688" s="7"/>
    </row>
    <row r="549689" spans="27:27">
      <c r="AA549689" s="7"/>
    </row>
    <row r="549690" spans="27:27">
      <c r="AA549690" s="7"/>
    </row>
    <row r="549691" spans="27:27">
      <c r="AA549691" s="7"/>
    </row>
    <row r="549692" spans="27:27">
      <c r="AA549692" s="7"/>
    </row>
    <row r="549693" spans="27:27">
      <c r="AA549693" s="7"/>
    </row>
    <row r="549694" spans="27:27">
      <c r="AA549694" s="7"/>
    </row>
    <row r="549695" spans="27:27">
      <c r="AA549695" s="7"/>
    </row>
    <row r="549696" spans="27:27">
      <c r="AA549696" s="7"/>
    </row>
    <row r="549697" spans="27:27">
      <c r="AA549697" s="7"/>
    </row>
    <row r="549698" spans="27:27">
      <c r="AA549698" s="7"/>
    </row>
    <row r="549699" spans="27:27">
      <c r="AA549699" s="7"/>
    </row>
    <row r="549700" spans="27:27">
      <c r="AA549700" s="7"/>
    </row>
    <row r="549701" spans="27:27">
      <c r="AA549701" s="7"/>
    </row>
    <row r="549702" spans="27:27">
      <c r="AA549702" s="7"/>
    </row>
    <row r="549703" spans="27:27">
      <c r="AA549703" s="7"/>
    </row>
    <row r="549704" spans="27:27">
      <c r="AA549704" s="7"/>
    </row>
    <row r="549705" spans="27:27">
      <c r="AA549705" s="7"/>
    </row>
    <row r="549706" spans="27:27">
      <c r="AA549706" s="7"/>
    </row>
    <row r="549707" spans="27:27">
      <c r="AA549707" s="7"/>
    </row>
    <row r="549708" spans="27:27">
      <c r="AA549708" s="7"/>
    </row>
    <row r="549709" spans="27:27">
      <c r="AA549709" s="7"/>
    </row>
    <row r="549710" spans="27:27">
      <c r="AA549710" s="7"/>
    </row>
    <row r="549711" spans="27:27">
      <c r="AA549711" s="7"/>
    </row>
    <row r="549712" spans="27:27">
      <c r="AA549712" s="7"/>
    </row>
    <row r="549713" spans="27:27">
      <c r="AA549713" s="7"/>
    </row>
    <row r="549714" spans="27:27">
      <c r="AA549714" s="7"/>
    </row>
    <row r="549715" spans="27:27">
      <c r="AA549715" s="7"/>
    </row>
    <row r="549716" spans="27:27">
      <c r="AA549716" s="7"/>
    </row>
    <row r="549717" spans="27:27">
      <c r="AA549717" s="7"/>
    </row>
    <row r="549718" spans="27:27">
      <c r="AA549718" s="7"/>
    </row>
    <row r="549719" spans="27:27">
      <c r="AA549719" s="7"/>
    </row>
    <row r="549720" spans="27:27">
      <c r="AA549720" s="7"/>
    </row>
    <row r="549721" spans="27:27">
      <c r="AA549721" s="7"/>
    </row>
    <row r="549722" spans="27:27">
      <c r="AA549722" s="7"/>
    </row>
    <row r="549723" spans="27:27">
      <c r="AA549723" s="7"/>
    </row>
    <row r="549724" spans="27:27">
      <c r="AA549724" s="7"/>
    </row>
    <row r="549725" spans="27:27">
      <c r="AA549725" s="7"/>
    </row>
    <row r="549726" spans="27:27">
      <c r="AA549726" s="7"/>
    </row>
    <row r="549727" spans="27:27">
      <c r="AA549727" s="7"/>
    </row>
    <row r="549728" spans="27:27">
      <c r="AA549728" s="7"/>
    </row>
    <row r="549729" spans="27:27">
      <c r="AA549729" s="7"/>
    </row>
    <row r="549730" spans="27:27">
      <c r="AA549730" s="7"/>
    </row>
    <row r="549731" spans="27:27">
      <c r="AA549731" s="7"/>
    </row>
    <row r="549732" spans="27:27">
      <c r="AA549732" s="7"/>
    </row>
    <row r="549733" spans="27:27">
      <c r="AA549733" s="7"/>
    </row>
    <row r="549734" spans="27:27">
      <c r="AA549734" s="7"/>
    </row>
    <row r="549735" spans="27:27">
      <c r="AA549735" s="7"/>
    </row>
    <row r="549736" spans="27:27">
      <c r="AA549736" s="7"/>
    </row>
    <row r="549737" spans="27:27">
      <c r="AA549737" s="7"/>
    </row>
    <row r="549738" spans="27:27">
      <c r="AA549738" s="7"/>
    </row>
    <row r="549739" spans="27:27">
      <c r="AA549739" s="7"/>
    </row>
    <row r="549740" spans="27:27">
      <c r="AA549740" s="7"/>
    </row>
    <row r="549741" spans="27:27">
      <c r="AA549741" s="7"/>
    </row>
    <row r="549742" spans="27:27">
      <c r="AA549742" s="7"/>
    </row>
    <row r="549743" spans="27:27">
      <c r="AA549743" s="7"/>
    </row>
    <row r="549744" spans="27:27">
      <c r="AA549744" s="7"/>
    </row>
    <row r="549745" spans="27:27">
      <c r="AA549745" s="7"/>
    </row>
    <row r="549746" spans="27:27">
      <c r="AA549746" s="7"/>
    </row>
    <row r="549747" spans="27:27">
      <c r="AA549747" s="7"/>
    </row>
    <row r="549748" spans="27:27">
      <c r="AA549748" s="7"/>
    </row>
    <row r="549749" spans="27:27">
      <c r="AA549749" s="7"/>
    </row>
    <row r="549750" spans="27:27">
      <c r="AA549750" s="7"/>
    </row>
    <row r="549751" spans="27:27">
      <c r="AA549751" s="7"/>
    </row>
    <row r="549752" spans="27:27">
      <c r="AA549752" s="7"/>
    </row>
    <row r="549753" spans="27:27">
      <c r="AA549753" s="7"/>
    </row>
    <row r="549754" spans="27:27">
      <c r="AA549754" s="7"/>
    </row>
    <row r="549755" spans="27:27">
      <c r="AA549755" s="7"/>
    </row>
    <row r="549756" spans="27:27">
      <c r="AA549756" s="7"/>
    </row>
    <row r="549757" spans="27:27">
      <c r="AA549757" s="7"/>
    </row>
    <row r="549758" spans="27:27">
      <c r="AA549758" s="7"/>
    </row>
    <row r="549759" spans="27:27">
      <c r="AA549759" s="7"/>
    </row>
    <row r="549760" spans="27:27">
      <c r="AA549760" s="7"/>
    </row>
    <row r="549761" spans="27:27">
      <c r="AA549761" s="7"/>
    </row>
    <row r="549762" spans="27:27">
      <c r="AA549762" s="7"/>
    </row>
    <row r="549763" spans="27:27">
      <c r="AA549763" s="7"/>
    </row>
    <row r="549764" spans="27:27">
      <c r="AA549764" s="7"/>
    </row>
    <row r="549765" spans="27:27">
      <c r="AA549765" s="7"/>
    </row>
    <row r="549766" spans="27:27">
      <c r="AA549766" s="7"/>
    </row>
    <row r="549767" spans="27:27">
      <c r="AA549767" s="7"/>
    </row>
    <row r="549768" spans="27:27">
      <c r="AA549768" s="7"/>
    </row>
    <row r="549769" spans="27:27">
      <c r="AA549769" s="7"/>
    </row>
    <row r="549770" spans="27:27">
      <c r="AA549770" s="7"/>
    </row>
    <row r="549771" spans="27:27">
      <c r="AA549771" s="7"/>
    </row>
    <row r="549772" spans="27:27">
      <c r="AA549772" s="7"/>
    </row>
    <row r="549773" spans="27:27">
      <c r="AA549773" s="7"/>
    </row>
    <row r="549774" spans="27:27">
      <c r="AA549774" s="7"/>
    </row>
    <row r="549775" spans="27:27">
      <c r="AA549775" s="7"/>
    </row>
    <row r="549776" spans="27:27">
      <c r="AA549776" s="7"/>
    </row>
    <row r="549777" spans="27:27">
      <c r="AA549777" s="7"/>
    </row>
    <row r="549778" spans="27:27">
      <c r="AA549778" s="7"/>
    </row>
    <row r="549779" spans="27:27">
      <c r="AA549779" s="7"/>
    </row>
    <row r="549780" spans="27:27">
      <c r="AA549780" s="7"/>
    </row>
    <row r="549781" spans="27:27">
      <c r="AA549781" s="7"/>
    </row>
    <row r="549782" spans="27:27">
      <c r="AA549782" s="7"/>
    </row>
    <row r="549783" spans="27:27">
      <c r="AA549783" s="7"/>
    </row>
    <row r="549784" spans="27:27">
      <c r="AA549784" s="7"/>
    </row>
    <row r="549785" spans="27:27">
      <c r="AA549785" s="7"/>
    </row>
    <row r="549786" spans="27:27">
      <c r="AA549786" s="7"/>
    </row>
    <row r="549787" spans="27:27">
      <c r="AA549787" s="7"/>
    </row>
    <row r="549788" spans="27:27">
      <c r="AA549788" s="7"/>
    </row>
    <row r="549789" spans="27:27">
      <c r="AA549789" s="7"/>
    </row>
    <row r="549790" spans="27:27">
      <c r="AA549790" s="7"/>
    </row>
    <row r="549791" spans="27:27">
      <c r="AA549791" s="7"/>
    </row>
    <row r="549792" spans="27:27">
      <c r="AA549792" s="7"/>
    </row>
    <row r="549793" spans="27:27">
      <c r="AA549793" s="7"/>
    </row>
    <row r="549794" spans="27:27">
      <c r="AA549794" s="7"/>
    </row>
    <row r="549795" spans="27:27">
      <c r="AA549795" s="7"/>
    </row>
    <row r="549796" spans="27:27">
      <c r="AA549796" s="7"/>
    </row>
    <row r="549797" spans="27:27">
      <c r="AA549797" s="7"/>
    </row>
    <row r="549798" spans="27:27">
      <c r="AA549798" s="7"/>
    </row>
    <row r="549799" spans="27:27">
      <c r="AA549799" s="7"/>
    </row>
    <row r="549800" spans="27:27">
      <c r="AA549800" s="7"/>
    </row>
    <row r="549801" spans="27:27">
      <c r="AA549801" s="7"/>
    </row>
    <row r="549802" spans="27:27">
      <c r="AA549802" s="7"/>
    </row>
    <row r="549803" spans="27:27">
      <c r="AA549803" s="7"/>
    </row>
    <row r="549804" spans="27:27">
      <c r="AA549804" s="7"/>
    </row>
    <row r="549805" spans="27:27">
      <c r="AA549805" s="7"/>
    </row>
    <row r="549806" spans="27:27">
      <c r="AA549806" s="7"/>
    </row>
    <row r="549807" spans="27:27">
      <c r="AA549807" s="7"/>
    </row>
    <row r="549808" spans="27:27">
      <c r="AA549808" s="7"/>
    </row>
    <row r="549809" spans="27:27">
      <c r="AA549809" s="7"/>
    </row>
    <row r="549810" spans="27:27">
      <c r="AA549810" s="7"/>
    </row>
    <row r="549811" spans="27:27">
      <c r="AA549811" s="7"/>
    </row>
    <row r="549812" spans="27:27">
      <c r="AA549812" s="7"/>
    </row>
    <row r="549813" spans="27:27">
      <c r="AA549813" s="7"/>
    </row>
    <row r="549814" spans="27:27">
      <c r="AA549814" s="7"/>
    </row>
    <row r="549815" spans="27:27">
      <c r="AA549815" s="7"/>
    </row>
    <row r="549816" spans="27:27">
      <c r="AA549816" s="7"/>
    </row>
    <row r="549817" spans="27:27">
      <c r="AA549817" s="7"/>
    </row>
    <row r="549818" spans="27:27">
      <c r="AA549818" s="7"/>
    </row>
    <row r="549819" spans="27:27">
      <c r="AA549819" s="7"/>
    </row>
    <row r="549820" spans="27:27">
      <c r="AA549820" s="7"/>
    </row>
    <row r="549821" spans="27:27">
      <c r="AA549821" s="7"/>
    </row>
    <row r="549822" spans="27:27">
      <c r="AA549822" s="7"/>
    </row>
    <row r="549823" spans="27:27">
      <c r="AA549823" s="7"/>
    </row>
    <row r="549824" spans="27:27">
      <c r="AA549824" s="7"/>
    </row>
    <row r="549825" spans="27:27">
      <c r="AA549825" s="7"/>
    </row>
    <row r="549826" spans="27:27">
      <c r="AA549826" s="7"/>
    </row>
    <row r="549827" spans="27:27">
      <c r="AA549827" s="7"/>
    </row>
    <row r="549828" spans="27:27">
      <c r="AA549828" s="7"/>
    </row>
    <row r="549829" spans="27:27">
      <c r="AA549829" s="7"/>
    </row>
    <row r="549830" spans="27:27">
      <c r="AA549830" s="7"/>
    </row>
    <row r="549831" spans="27:27">
      <c r="AA549831" s="7"/>
    </row>
    <row r="549832" spans="27:27">
      <c r="AA549832" s="7"/>
    </row>
    <row r="549833" spans="27:27">
      <c r="AA549833" s="7"/>
    </row>
    <row r="549834" spans="27:27">
      <c r="AA549834" s="7"/>
    </row>
    <row r="549835" spans="27:27">
      <c r="AA549835" s="7"/>
    </row>
    <row r="549836" spans="27:27">
      <c r="AA549836" s="7"/>
    </row>
    <row r="549837" spans="27:27">
      <c r="AA549837" s="7"/>
    </row>
    <row r="549838" spans="27:27">
      <c r="AA549838" s="7"/>
    </row>
    <row r="549839" spans="27:27">
      <c r="AA549839" s="7"/>
    </row>
    <row r="549840" spans="27:27">
      <c r="AA549840" s="7"/>
    </row>
    <row r="549841" spans="27:27">
      <c r="AA549841" s="7"/>
    </row>
    <row r="549842" spans="27:27">
      <c r="AA549842" s="7"/>
    </row>
    <row r="549843" spans="27:27">
      <c r="AA549843" s="7"/>
    </row>
    <row r="549844" spans="27:27">
      <c r="AA549844" s="7"/>
    </row>
    <row r="549845" spans="27:27">
      <c r="AA549845" s="7"/>
    </row>
    <row r="549846" spans="27:27">
      <c r="AA549846" s="7"/>
    </row>
    <row r="549847" spans="27:27">
      <c r="AA549847" s="7"/>
    </row>
    <row r="549848" spans="27:27">
      <c r="AA549848" s="7"/>
    </row>
    <row r="549849" spans="27:27">
      <c r="AA549849" s="7"/>
    </row>
    <row r="549850" spans="27:27">
      <c r="AA549850" s="7"/>
    </row>
    <row r="549851" spans="27:27">
      <c r="AA549851" s="7"/>
    </row>
    <row r="549852" spans="27:27">
      <c r="AA549852" s="7"/>
    </row>
    <row r="549853" spans="27:27">
      <c r="AA549853" s="7"/>
    </row>
    <row r="549854" spans="27:27">
      <c r="AA549854" s="7"/>
    </row>
    <row r="549855" spans="27:27">
      <c r="AA549855" s="7"/>
    </row>
    <row r="549856" spans="27:27">
      <c r="AA549856" s="7"/>
    </row>
    <row r="549857" spans="27:27">
      <c r="AA549857" s="7"/>
    </row>
    <row r="549858" spans="27:27">
      <c r="AA549858" s="7"/>
    </row>
    <row r="549859" spans="27:27">
      <c r="AA549859" s="7"/>
    </row>
    <row r="549860" spans="27:27">
      <c r="AA549860" s="7"/>
    </row>
    <row r="549861" spans="27:27">
      <c r="AA549861" s="7"/>
    </row>
    <row r="549862" spans="27:27">
      <c r="AA549862" s="7"/>
    </row>
    <row r="549863" spans="27:27">
      <c r="AA549863" s="7"/>
    </row>
    <row r="549864" spans="27:27">
      <c r="AA549864" s="7"/>
    </row>
    <row r="549865" spans="27:27">
      <c r="AA549865" s="7"/>
    </row>
    <row r="549866" spans="27:27">
      <c r="AA549866" s="7"/>
    </row>
    <row r="549867" spans="27:27">
      <c r="AA549867" s="7"/>
    </row>
    <row r="549868" spans="27:27">
      <c r="AA549868" s="7"/>
    </row>
    <row r="549869" spans="27:27">
      <c r="AA549869" s="7"/>
    </row>
    <row r="549870" spans="27:27">
      <c r="AA549870" s="7"/>
    </row>
    <row r="549871" spans="27:27">
      <c r="AA549871" s="7"/>
    </row>
    <row r="549872" spans="27:27">
      <c r="AA549872" s="7"/>
    </row>
    <row r="549873" spans="27:27">
      <c r="AA549873" s="7"/>
    </row>
    <row r="549874" spans="27:27">
      <c r="AA549874" s="7"/>
    </row>
    <row r="549875" spans="27:27">
      <c r="AA549875" s="7"/>
    </row>
    <row r="549876" spans="27:27">
      <c r="AA549876" s="7"/>
    </row>
    <row r="549877" spans="27:27">
      <c r="AA549877" s="7"/>
    </row>
    <row r="549878" spans="27:27">
      <c r="AA549878" s="7"/>
    </row>
    <row r="549879" spans="27:27">
      <c r="AA549879" s="7"/>
    </row>
    <row r="549880" spans="27:27">
      <c r="AA549880" s="7"/>
    </row>
    <row r="549881" spans="27:27">
      <c r="AA549881" s="7"/>
    </row>
    <row r="549882" spans="27:27">
      <c r="AA549882" s="7"/>
    </row>
    <row r="549883" spans="27:27">
      <c r="AA549883" s="7"/>
    </row>
    <row r="549884" spans="27:27">
      <c r="AA549884" s="7"/>
    </row>
    <row r="549885" spans="27:27">
      <c r="AA549885" s="7"/>
    </row>
    <row r="549886" spans="27:27">
      <c r="AA549886" s="7"/>
    </row>
    <row r="549887" spans="27:27">
      <c r="AA549887" s="7"/>
    </row>
    <row r="549888" spans="27:27">
      <c r="AA549888" s="7"/>
    </row>
    <row r="549889" spans="27:27">
      <c r="AA549889" s="7"/>
    </row>
    <row r="549890" spans="27:27">
      <c r="AA549890" s="7"/>
    </row>
    <row r="549891" spans="27:27">
      <c r="AA549891" s="7"/>
    </row>
    <row r="549892" spans="27:27">
      <c r="AA549892" s="7"/>
    </row>
    <row r="549893" spans="27:27">
      <c r="AA549893" s="7"/>
    </row>
    <row r="549894" spans="27:27">
      <c r="AA549894" s="7"/>
    </row>
    <row r="549895" spans="27:27">
      <c r="AA549895" s="7"/>
    </row>
    <row r="549896" spans="27:27">
      <c r="AA549896" s="7"/>
    </row>
    <row r="549897" spans="27:27">
      <c r="AA549897" s="7"/>
    </row>
    <row r="549898" spans="27:27">
      <c r="AA549898" s="7"/>
    </row>
    <row r="549899" spans="27:27">
      <c r="AA549899" s="7"/>
    </row>
    <row r="549900" spans="27:27">
      <c r="AA549900" s="7"/>
    </row>
    <row r="549901" spans="27:27">
      <c r="AA549901" s="7"/>
    </row>
    <row r="549902" spans="27:27">
      <c r="AA549902" s="7"/>
    </row>
    <row r="549903" spans="27:27">
      <c r="AA549903" s="7"/>
    </row>
    <row r="549904" spans="27:27">
      <c r="AA549904" s="7"/>
    </row>
    <row r="549905" spans="27:27">
      <c r="AA549905" s="7"/>
    </row>
    <row r="549906" spans="27:27">
      <c r="AA549906" s="7"/>
    </row>
    <row r="549907" spans="27:27">
      <c r="AA549907" s="7"/>
    </row>
    <row r="549908" spans="27:27">
      <c r="AA549908" s="7"/>
    </row>
    <row r="549909" spans="27:27">
      <c r="AA549909" s="7"/>
    </row>
    <row r="549910" spans="27:27">
      <c r="AA549910" s="7"/>
    </row>
    <row r="549911" spans="27:27">
      <c r="AA549911" s="7"/>
    </row>
    <row r="549912" spans="27:27">
      <c r="AA549912" s="7"/>
    </row>
    <row r="549913" spans="27:27">
      <c r="AA549913" s="7"/>
    </row>
    <row r="549914" spans="27:27">
      <c r="AA549914" s="7"/>
    </row>
    <row r="549915" spans="27:27">
      <c r="AA549915" s="7"/>
    </row>
    <row r="549916" spans="27:27">
      <c r="AA549916" s="7"/>
    </row>
    <row r="549917" spans="27:27">
      <c r="AA549917" s="7"/>
    </row>
    <row r="549918" spans="27:27">
      <c r="AA549918" s="7"/>
    </row>
    <row r="549919" spans="27:27">
      <c r="AA549919" s="7"/>
    </row>
    <row r="549920" spans="27:27">
      <c r="AA549920" s="7"/>
    </row>
    <row r="549921" spans="27:27">
      <c r="AA549921" s="7"/>
    </row>
    <row r="549922" spans="27:27">
      <c r="AA549922" s="7"/>
    </row>
    <row r="549923" spans="27:27">
      <c r="AA549923" s="7"/>
    </row>
    <row r="549924" spans="27:27">
      <c r="AA549924" s="7"/>
    </row>
    <row r="549925" spans="27:27">
      <c r="AA549925" s="7"/>
    </row>
    <row r="549926" spans="27:27">
      <c r="AA549926" s="7"/>
    </row>
    <row r="549927" spans="27:27">
      <c r="AA549927" s="7"/>
    </row>
    <row r="549928" spans="27:27">
      <c r="AA549928" s="7"/>
    </row>
    <row r="549929" spans="27:27">
      <c r="AA549929" s="7"/>
    </row>
    <row r="549930" spans="27:27">
      <c r="AA549930" s="7"/>
    </row>
    <row r="549931" spans="27:27">
      <c r="AA549931" s="7"/>
    </row>
    <row r="549932" spans="27:27">
      <c r="AA549932" s="7"/>
    </row>
    <row r="549933" spans="27:27">
      <c r="AA549933" s="7"/>
    </row>
    <row r="549934" spans="27:27">
      <c r="AA549934" s="7"/>
    </row>
    <row r="549935" spans="27:27">
      <c r="AA549935" s="7"/>
    </row>
    <row r="549936" spans="27:27">
      <c r="AA549936" s="7"/>
    </row>
    <row r="549937" spans="27:27">
      <c r="AA549937" s="7"/>
    </row>
    <row r="549938" spans="27:27">
      <c r="AA549938" s="7"/>
    </row>
    <row r="549939" spans="27:27">
      <c r="AA549939" s="7"/>
    </row>
    <row r="549940" spans="27:27">
      <c r="AA549940" s="7"/>
    </row>
    <row r="549941" spans="27:27">
      <c r="AA549941" s="7"/>
    </row>
    <row r="549942" spans="27:27">
      <c r="AA549942" s="7"/>
    </row>
    <row r="549943" spans="27:27">
      <c r="AA549943" s="7"/>
    </row>
    <row r="549944" spans="27:27">
      <c r="AA549944" s="7"/>
    </row>
    <row r="549945" spans="27:27">
      <c r="AA549945" s="7"/>
    </row>
    <row r="549946" spans="27:27">
      <c r="AA549946" s="7"/>
    </row>
    <row r="549947" spans="27:27">
      <c r="AA549947" s="7"/>
    </row>
    <row r="549948" spans="27:27">
      <c r="AA549948" s="7"/>
    </row>
    <row r="549949" spans="27:27">
      <c r="AA549949" s="7"/>
    </row>
    <row r="549950" spans="27:27">
      <c r="AA549950" s="7"/>
    </row>
    <row r="549951" spans="27:27">
      <c r="AA549951" s="7"/>
    </row>
    <row r="549952" spans="27:27">
      <c r="AA549952" s="7"/>
    </row>
    <row r="549953" spans="27:27">
      <c r="AA549953" s="7"/>
    </row>
    <row r="549954" spans="27:27">
      <c r="AA549954" s="7"/>
    </row>
    <row r="549955" spans="27:27">
      <c r="AA549955" s="7"/>
    </row>
    <row r="549956" spans="27:27">
      <c r="AA549956" s="7"/>
    </row>
    <row r="549957" spans="27:27">
      <c r="AA549957" s="7"/>
    </row>
    <row r="549958" spans="27:27">
      <c r="AA549958" s="7"/>
    </row>
    <row r="549959" spans="27:27">
      <c r="AA549959" s="7"/>
    </row>
    <row r="549960" spans="27:27">
      <c r="AA549960" s="7"/>
    </row>
    <row r="549961" spans="27:27">
      <c r="AA549961" s="7"/>
    </row>
    <row r="549962" spans="27:27">
      <c r="AA549962" s="7"/>
    </row>
    <row r="549963" spans="27:27">
      <c r="AA549963" s="7"/>
    </row>
    <row r="549964" spans="27:27">
      <c r="AA549964" s="7"/>
    </row>
    <row r="549965" spans="27:27">
      <c r="AA549965" s="7"/>
    </row>
    <row r="549966" spans="27:27">
      <c r="AA549966" s="7"/>
    </row>
    <row r="549967" spans="27:27">
      <c r="AA549967" s="7"/>
    </row>
    <row r="549968" spans="27:27">
      <c r="AA549968" s="7"/>
    </row>
    <row r="549969" spans="27:27">
      <c r="AA549969" s="7"/>
    </row>
    <row r="549970" spans="27:27">
      <c r="AA549970" s="7"/>
    </row>
    <row r="549971" spans="27:27">
      <c r="AA549971" s="7"/>
    </row>
    <row r="549972" spans="27:27">
      <c r="AA549972" s="7"/>
    </row>
    <row r="549973" spans="27:27">
      <c r="AA549973" s="7"/>
    </row>
    <row r="549974" spans="27:27">
      <c r="AA549974" s="7"/>
    </row>
    <row r="549975" spans="27:27">
      <c r="AA549975" s="7"/>
    </row>
    <row r="549976" spans="27:27">
      <c r="AA549976" s="7"/>
    </row>
    <row r="549977" spans="27:27">
      <c r="AA549977" s="7"/>
    </row>
    <row r="549978" spans="27:27">
      <c r="AA549978" s="7"/>
    </row>
    <row r="549979" spans="27:27">
      <c r="AA549979" s="7"/>
    </row>
    <row r="549980" spans="27:27">
      <c r="AA549980" s="7"/>
    </row>
    <row r="549981" spans="27:27">
      <c r="AA549981" s="7"/>
    </row>
    <row r="549982" spans="27:27">
      <c r="AA549982" s="7"/>
    </row>
    <row r="549983" spans="27:27">
      <c r="AA549983" s="7"/>
    </row>
    <row r="549984" spans="27:27">
      <c r="AA549984" s="7"/>
    </row>
    <row r="549985" spans="27:27">
      <c r="AA549985" s="7"/>
    </row>
    <row r="549986" spans="27:27">
      <c r="AA549986" s="7"/>
    </row>
    <row r="549987" spans="27:27">
      <c r="AA549987" s="7"/>
    </row>
    <row r="549988" spans="27:27">
      <c r="AA549988" s="7"/>
    </row>
    <row r="549989" spans="27:27">
      <c r="AA549989" s="7"/>
    </row>
    <row r="549990" spans="27:27">
      <c r="AA549990" s="7"/>
    </row>
    <row r="549991" spans="27:27">
      <c r="AA549991" s="7"/>
    </row>
    <row r="549992" spans="27:27">
      <c r="AA549992" s="7"/>
    </row>
    <row r="549993" spans="27:27">
      <c r="AA549993" s="7"/>
    </row>
    <row r="549994" spans="27:27">
      <c r="AA549994" s="7"/>
    </row>
    <row r="549995" spans="27:27">
      <c r="AA549995" s="7"/>
    </row>
    <row r="549996" spans="27:27">
      <c r="AA549996" s="7"/>
    </row>
    <row r="549997" spans="27:27">
      <c r="AA549997" s="7"/>
    </row>
    <row r="549998" spans="27:27">
      <c r="AA549998" s="7"/>
    </row>
    <row r="549999" spans="27:27">
      <c r="AA549999" s="7"/>
    </row>
    <row r="550000" spans="27:27">
      <c r="AA550000" s="7"/>
    </row>
    <row r="550001" spans="27:27">
      <c r="AA550001" s="7"/>
    </row>
    <row r="550002" spans="27:27">
      <c r="AA550002" s="7"/>
    </row>
    <row r="550003" spans="27:27">
      <c r="AA550003" s="7"/>
    </row>
    <row r="550004" spans="27:27">
      <c r="AA550004" s="7"/>
    </row>
    <row r="550005" spans="27:27">
      <c r="AA550005" s="7"/>
    </row>
    <row r="550006" spans="27:27">
      <c r="AA550006" s="7"/>
    </row>
    <row r="550007" spans="27:27">
      <c r="AA550007" s="7"/>
    </row>
    <row r="550008" spans="27:27">
      <c r="AA550008" s="7"/>
    </row>
    <row r="550009" spans="27:27">
      <c r="AA550009" s="7"/>
    </row>
    <row r="550010" spans="27:27">
      <c r="AA550010" s="7"/>
    </row>
    <row r="550011" spans="27:27">
      <c r="AA550011" s="7"/>
    </row>
    <row r="550012" spans="27:27">
      <c r="AA550012" s="7"/>
    </row>
    <row r="550013" spans="27:27">
      <c r="AA550013" s="7"/>
    </row>
    <row r="550014" spans="27:27">
      <c r="AA550014" s="7"/>
    </row>
    <row r="550015" spans="27:27">
      <c r="AA550015" s="7"/>
    </row>
    <row r="550016" spans="27:27">
      <c r="AA550016" s="7"/>
    </row>
    <row r="550017" spans="27:27">
      <c r="AA550017" s="7"/>
    </row>
    <row r="550018" spans="27:27">
      <c r="AA550018" s="7"/>
    </row>
    <row r="550019" spans="27:27">
      <c r="AA550019" s="7"/>
    </row>
    <row r="550020" spans="27:27">
      <c r="AA550020" s="7"/>
    </row>
    <row r="550021" spans="27:27">
      <c r="AA550021" s="7"/>
    </row>
    <row r="550022" spans="27:27">
      <c r="AA550022" s="7"/>
    </row>
    <row r="550023" spans="27:27">
      <c r="AA550023" s="7"/>
    </row>
    <row r="550024" spans="27:27">
      <c r="AA550024" s="7"/>
    </row>
    <row r="550025" spans="27:27">
      <c r="AA550025" s="7"/>
    </row>
    <row r="550026" spans="27:27">
      <c r="AA550026" s="7"/>
    </row>
    <row r="550027" spans="27:27">
      <c r="AA550027" s="7"/>
    </row>
    <row r="550028" spans="27:27">
      <c r="AA550028" s="7"/>
    </row>
    <row r="550029" spans="27:27">
      <c r="AA550029" s="7"/>
    </row>
    <row r="550030" spans="27:27">
      <c r="AA550030" s="7"/>
    </row>
    <row r="550031" spans="27:27">
      <c r="AA550031" s="7"/>
    </row>
    <row r="550032" spans="27:27">
      <c r="AA550032" s="7"/>
    </row>
    <row r="550033" spans="27:27">
      <c r="AA550033" s="7"/>
    </row>
    <row r="550034" spans="27:27">
      <c r="AA550034" s="7"/>
    </row>
    <row r="550035" spans="27:27">
      <c r="AA550035" s="7"/>
    </row>
    <row r="550036" spans="27:27">
      <c r="AA550036" s="7"/>
    </row>
    <row r="550037" spans="27:27">
      <c r="AA550037" s="7"/>
    </row>
    <row r="550038" spans="27:27">
      <c r="AA550038" s="7"/>
    </row>
    <row r="550039" spans="27:27">
      <c r="AA550039" s="7"/>
    </row>
    <row r="550040" spans="27:27">
      <c r="AA550040" s="7"/>
    </row>
    <row r="550041" spans="27:27">
      <c r="AA550041" s="7"/>
    </row>
    <row r="550042" spans="27:27">
      <c r="AA550042" s="7"/>
    </row>
    <row r="550043" spans="27:27">
      <c r="AA550043" s="7"/>
    </row>
    <row r="550044" spans="27:27">
      <c r="AA550044" s="7"/>
    </row>
    <row r="550045" spans="27:27">
      <c r="AA550045" s="7"/>
    </row>
    <row r="550046" spans="27:27">
      <c r="AA550046" s="7"/>
    </row>
    <row r="550047" spans="27:27">
      <c r="AA550047" s="7"/>
    </row>
    <row r="550048" spans="27:27">
      <c r="AA550048" s="7"/>
    </row>
    <row r="550049" spans="27:27">
      <c r="AA550049" s="7"/>
    </row>
    <row r="550050" spans="27:27">
      <c r="AA550050" s="7"/>
    </row>
    <row r="550051" spans="27:27">
      <c r="AA550051" s="7"/>
    </row>
    <row r="550052" spans="27:27">
      <c r="AA550052" s="7"/>
    </row>
    <row r="550053" spans="27:27">
      <c r="AA550053" s="7"/>
    </row>
    <row r="550054" spans="27:27">
      <c r="AA550054" s="7"/>
    </row>
    <row r="550055" spans="27:27">
      <c r="AA550055" s="7"/>
    </row>
    <row r="550056" spans="27:27">
      <c r="AA550056" s="7"/>
    </row>
    <row r="550057" spans="27:27">
      <c r="AA550057" s="7"/>
    </row>
    <row r="550058" spans="27:27">
      <c r="AA550058" s="7"/>
    </row>
    <row r="550059" spans="27:27">
      <c r="AA550059" s="7"/>
    </row>
    <row r="550060" spans="27:27">
      <c r="AA550060" s="7"/>
    </row>
    <row r="550061" spans="27:27">
      <c r="AA550061" s="7"/>
    </row>
    <row r="550062" spans="27:27">
      <c r="AA550062" s="7"/>
    </row>
    <row r="550063" spans="27:27">
      <c r="AA550063" s="7"/>
    </row>
    <row r="550064" spans="27:27">
      <c r="AA550064" s="7"/>
    </row>
    <row r="550065" spans="27:27">
      <c r="AA550065" s="7"/>
    </row>
    <row r="550066" spans="27:27">
      <c r="AA550066" s="7"/>
    </row>
    <row r="550067" spans="27:27">
      <c r="AA550067" s="7"/>
    </row>
    <row r="550068" spans="27:27">
      <c r="AA550068" s="7"/>
    </row>
    <row r="550069" spans="27:27">
      <c r="AA550069" s="7"/>
    </row>
    <row r="550070" spans="27:27">
      <c r="AA550070" s="7"/>
    </row>
    <row r="550071" spans="27:27">
      <c r="AA550071" s="7"/>
    </row>
    <row r="550072" spans="27:27">
      <c r="AA550072" s="7"/>
    </row>
    <row r="550073" spans="27:27">
      <c r="AA550073" s="7"/>
    </row>
    <row r="550074" spans="27:27">
      <c r="AA550074" s="7"/>
    </row>
    <row r="550075" spans="27:27">
      <c r="AA550075" s="7"/>
    </row>
    <row r="550076" spans="27:27">
      <c r="AA550076" s="7"/>
    </row>
    <row r="550077" spans="27:27">
      <c r="AA550077" s="7"/>
    </row>
    <row r="550078" spans="27:27">
      <c r="AA550078" s="7"/>
    </row>
    <row r="550079" spans="27:27">
      <c r="AA550079" s="7"/>
    </row>
    <row r="550080" spans="27:27">
      <c r="AA550080" s="7"/>
    </row>
    <row r="550081" spans="27:27">
      <c r="AA550081" s="7"/>
    </row>
    <row r="550082" spans="27:27">
      <c r="AA550082" s="7"/>
    </row>
    <row r="550083" spans="27:27">
      <c r="AA550083" s="7"/>
    </row>
    <row r="550084" spans="27:27">
      <c r="AA550084" s="7"/>
    </row>
    <row r="550085" spans="27:27">
      <c r="AA550085" s="7"/>
    </row>
    <row r="550086" spans="27:27">
      <c r="AA550086" s="7"/>
    </row>
    <row r="550087" spans="27:27">
      <c r="AA550087" s="7"/>
    </row>
    <row r="550088" spans="27:27">
      <c r="AA550088" s="7"/>
    </row>
    <row r="550089" spans="27:27">
      <c r="AA550089" s="7"/>
    </row>
    <row r="550090" spans="27:27">
      <c r="AA550090" s="7"/>
    </row>
    <row r="550091" spans="27:27">
      <c r="AA550091" s="7"/>
    </row>
    <row r="550092" spans="27:27">
      <c r="AA550092" s="7"/>
    </row>
    <row r="550093" spans="27:27">
      <c r="AA550093" s="7"/>
    </row>
    <row r="550094" spans="27:27">
      <c r="AA550094" s="7"/>
    </row>
    <row r="550095" spans="27:27">
      <c r="AA550095" s="7"/>
    </row>
    <row r="550096" spans="27:27">
      <c r="AA550096" s="7"/>
    </row>
    <row r="550097" spans="27:27">
      <c r="AA550097" s="7"/>
    </row>
    <row r="550098" spans="27:27">
      <c r="AA550098" s="7"/>
    </row>
    <row r="550099" spans="27:27">
      <c r="AA550099" s="7"/>
    </row>
    <row r="550100" spans="27:27">
      <c r="AA550100" s="7"/>
    </row>
    <row r="550101" spans="27:27">
      <c r="AA550101" s="7"/>
    </row>
    <row r="550102" spans="27:27">
      <c r="AA550102" s="7"/>
    </row>
    <row r="550103" spans="27:27">
      <c r="AA550103" s="7"/>
    </row>
    <row r="550104" spans="27:27">
      <c r="AA550104" s="7"/>
    </row>
    <row r="550105" spans="27:27">
      <c r="AA550105" s="7"/>
    </row>
    <row r="550106" spans="27:27">
      <c r="AA550106" s="7"/>
    </row>
    <row r="550107" spans="27:27">
      <c r="AA550107" s="7"/>
    </row>
    <row r="550108" spans="27:27">
      <c r="AA550108" s="7"/>
    </row>
    <row r="550109" spans="27:27">
      <c r="AA550109" s="7"/>
    </row>
    <row r="550110" spans="27:27">
      <c r="AA550110" s="7"/>
    </row>
    <row r="550111" spans="27:27">
      <c r="AA550111" s="7"/>
    </row>
    <row r="550112" spans="27:27">
      <c r="AA550112" s="7"/>
    </row>
    <row r="550113" spans="27:27">
      <c r="AA550113" s="7"/>
    </row>
    <row r="550114" spans="27:27">
      <c r="AA550114" s="7"/>
    </row>
    <row r="550115" spans="27:27">
      <c r="AA550115" s="7"/>
    </row>
    <row r="550116" spans="27:27">
      <c r="AA550116" s="7"/>
    </row>
    <row r="550117" spans="27:27">
      <c r="AA550117" s="7"/>
    </row>
    <row r="550118" spans="27:27">
      <c r="AA550118" s="7"/>
    </row>
    <row r="550119" spans="27:27">
      <c r="AA550119" s="7"/>
    </row>
    <row r="550120" spans="27:27">
      <c r="AA550120" s="7"/>
    </row>
    <row r="550121" spans="27:27">
      <c r="AA550121" s="7"/>
    </row>
    <row r="550122" spans="27:27">
      <c r="AA550122" s="7"/>
    </row>
    <row r="550123" spans="27:27">
      <c r="AA550123" s="7"/>
    </row>
    <row r="550124" spans="27:27">
      <c r="AA550124" s="7"/>
    </row>
    <row r="550125" spans="27:27">
      <c r="AA550125" s="7"/>
    </row>
    <row r="550126" spans="27:27">
      <c r="AA550126" s="7"/>
    </row>
    <row r="550127" spans="27:27">
      <c r="AA550127" s="7"/>
    </row>
    <row r="550128" spans="27:27">
      <c r="AA550128" s="7"/>
    </row>
    <row r="550129" spans="27:27">
      <c r="AA550129" s="7"/>
    </row>
    <row r="550130" spans="27:27">
      <c r="AA550130" s="7"/>
    </row>
    <row r="550131" spans="27:27">
      <c r="AA550131" s="7"/>
    </row>
    <row r="550132" spans="27:27">
      <c r="AA550132" s="7"/>
    </row>
    <row r="550133" spans="27:27">
      <c r="AA550133" s="7"/>
    </row>
    <row r="550134" spans="27:27">
      <c r="AA550134" s="7"/>
    </row>
    <row r="550135" spans="27:27">
      <c r="AA550135" s="7"/>
    </row>
    <row r="550136" spans="27:27">
      <c r="AA550136" s="7"/>
    </row>
    <row r="550137" spans="27:27">
      <c r="AA550137" s="7"/>
    </row>
    <row r="550138" spans="27:27">
      <c r="AA550138" s="7"/>
    </row>
    <row r="550139" spans="27:27">
      <c r="AA550139" s="7"/>
    </row>
    <row r="550140" spans="27:27">
      <c r="AA550140" s="7"/>
    </row>
    <row r="550141" spans="27:27">
      <c r="AA550141" s="7"/>
    </row>
    <row r="550142" spans="27:27">
      <c r="AA550142" s="7"/>
    </row>
    <row r="550143" spans="27:27">
      <c r="AA550143" s="7"/>
    </row>
    <row r="550144" spans="27:27">
      <c r="AA550144" s="7"/>
    </row>
    <row r="550145" spans="27:27">
      <c r="AA550145" s="7"/>
    </row>
    <row r="550146" spans="27:27">
      <c r="AA550146" s="7"/>
    </row>
    <row r="550147" spans="27:27">
      <c r="AA550147" s="7"/>
    </row>
    <row r="550148" spans="27:27">
      <c r="AA550148" s="7"/>
    </row>
    <row r="550149" spans="27:27">
      <c r="AA550149" s="7"/>
    </row>
    <row r="550150" spans="27:27">
      <c r="AA550150" s="7"/>
    </row>
    <row r="550151" spans="27:27">
      <c r="AA550151" s="7"/>
    </row>
    <row r="550152" spans="27:27">
      <c r="AA550152" s="7"/>
    </row>
    <row r="550153" spans="27:27">
      <c r="AA550153" s="7"/>
    </row>
    <row r="550154" spans="27:27">
      <c r="AA550154" s="7"/>
    </row>
    <row r="550155" spans="27:27">
      <c r="AA550155" s="7"/>
    </row>
    <row r="550156" spans="27:27">
      <c r="AA550156" s="7"/>
    </row>
    <row r="550157" spans="27:27">
      <c r="AA550157" s="7"/>
    </row>
    <row r="550158" spans="27:27">
      <c r="AA550158" s="7"/>
    </row>
    <row r="550159" spans="27:27">
      <c r="AA550159" s="7"/>
    </row>
    <row r="550160" spans="27:27">
      <c r="AA550160" s="7"/>
    </row>
    <row r="550161" spans="27:27">
      <c r="AA550161" s="7"/>
    </row>
    <row r="550162" spans="27:27">
      <c r="AA550162" s="7"/>
    </row>
    <row r="550163" spans="27:27">
      <c r="AA550163" s="7"/>
    </row>
    <row r="550164" spans="27:27">
      <c r="AA550164" s="7"/>
    </row>
    <row r="550165" spans="27:27">
      <c r="AA550165" s="7"/>
    </row>
    <row r="550166" spans="27:27">
      <c r="AA550166" s="7"/>
    </row>
    <row r="550167" spans="27:27">
      <c r="AA550167" s="7"/>
    </row>
    <row r="550168" spans="27:27">
      <c r="AA550168" s="7"/>
    </row>
    <row r="550169" spans="27:27">
      <c r="AA550169" s="7"/>
    </row>
    <row r="550170" spans="27:27">
      <c r="AA550170" s="7"/>
    </row>
    <row r="550171" spans="27:27">
      <c r="AA550171" s="7"/>
    </row>
    <row r="550172" spans="27:27">
      <c r="AA550172" s="7"/>
    </row>
    <row r="550173" spans="27:27">
      <c r="AA550173" s="7"/>
    </row>
    <row r="550174" spans="27:27">
      <c r="AA550174" s="7"/>
    </row>
    <row r="550175" spans="27:27">
      <c r="AA550175" s="7"/>
    </row>
    <row r="550176" spans="27:27">
      <c r="AA550176" s="7"/>
    </row>
    <row r="550177" spans="27:27">
      <c r="AA550177" s="7"/>
    </row>
    <row r="550178" spans="27:27">
      <c r="AA550178" s="7"/>
    </row>
    <row r="550179" spans="27:27">
      <c r="AA550179" s="7"/>
    </row>
    <row r="550180" spans="27:27">
      <c r="AA550180" s="7"/>
    </row>
    <row r="550181" spans="27:27">
      <c r="AA550181" s="7"/>
    </row>
    <row r="550182" spans="27:27">
      <c r="AA550182" s="7"/>
    </row>
    <row r="550183" spans="27:27">
      <c r="AA550183" s="7"/>
    </row>
    <row r="550184" spans="27:27">
      <c r="AA550184" s="7"/>
    </row>
    <row r="550185" spans="27:27">
      <c r="AA550185" s="7"/>
    </row>
    <row r="550186" spans="27:27">
      <c r="AA550186" s="7"/>
    </row>
    <row r="550187" spans="27:27">
      <c r="AA550187" s="7"/>
    </row>
    <row r="550188" spans="27:27">
      <c r="AA550188" s="7"/>
    </row>
    <row r="550189" spans="27:27">
      <c r="AA550189" s="7"/>
    </row>
    <row r="550190" spans="27:27">
      <c r="AA550190" s="7"/>
    </row>
    <row r="550191" spans="27:27">
      <c r="AA550191" s="7"/>
    </row>
    <row r="550192" spans="27:27">
      <c r="AA550192" s="7"/>
    </row>
    <row r="550193" spans="27:27">
      <c r="AA550193" s="7"/>
    </row>
    <row r="550194" spans="27:27">
      <c r="AA550194" s="7"/>
    </row>
    <row r="550195" spans="27:27">
      <c r="AA550195" s="7"/>
    </row>
    <row r="550196" spans="27:27">
      <c r="AA550196" s="7"/>
    </row>
    <row r="550197" spans="27:27">
      <c r="AA550197" s="7"/>
    </row>
    <row r="550198" spans="27:27">
      <c r="AA550198" s="7"/>
    </row>
    <row r="550199" spans="27:27">
      <c r="AA550199" s="7"/>
    </row>
    <row r="550200" spans="27:27">
      <c r="AA550200" s="7"/>
    </row>
    <row r="550201" spans="27:27">
      <c r="AA550201" s="7"/>
    </row>
    <row r="550202" spans="27:27">
      <c r="AA550202" s="7"/>
    </row>
    <row r="550203" spans="27:27">
      <c r="AA550203" s="7"/>
    </row>
    <row r="550204" spans="27:27">
      <c r="AA550204" s="7"/>
    </row>
    <row r="550205" spans="27:27">
      <c r="AA550205" s="7"/>
    </row>
    <row r="550206" spans="27:27">
      <c r="AA550206" s="7"/>
    </row>
    <row r="550207" spans="27:27">
      <c r="AA550207" s="7"/>
    </row>
    <row r="550208" spans="27:27">
      <c r="AA550208" s="7"/>
    </row>
    <row r="550209" spans="27:27">
      <c r="AA550209" s="7"/>
    </row>
    <row r="550210" spans="27:27">
      <c r="AA550210" s="7"/>
    </row>
    <row r="550211" spans="27:27">
      <c r="AA550211" s="7"/>
    </row>
    <row r="550212" spans="27:27">
      <c r="AA550212" s="7"/>
    </row>
    <row r="550213" spans="27:27">
      <c r="AA550213" s="7"/>
    </row>
    <row r="550214" spans="27:27">
      <c r="AA550214" s="7"/>
    </row>
    <row r="550215" spans="27:27">
      <c r="AA550215" s="7"/>
    </row>
    <row r="550216" spans="27:27">
      <c r="AA550216" s="7"/>
    </row>
    <row r="550217" spans="27:27">
      <c r="AA550217" s="7"/>
    </row>
    <row r="550218" spans="27:27">
      <c r="AA550218" s="7"/>
    </row>
    <row r="550219" spans="27:27">
      <c r="AA550219" s="7"/>
    </row>
    <row r="550220" spans="27:27">
      <c r="AA550220" s="7"/>
    </row>
    <row r="550221" spans="27:27">
      <c r="AA550221" s="7"/>
    </row>
    <row r="550222" spans="27:27">
      <c r="AA550222" s="7"/>
    </row>
    <row r="550223" spans="27:27">
      <c r="AA550223" s="7"/>
    </row>
    <row r="550224" spans="27:27">
      <c r="AA550224" s="7"/>
    </row>
    <row r="550225" spans="27:27">
      <c r="AA550225" s="7"/>
    </row>
    <row r="550226" spans="27:27">
      <c r="AA550226" s="7"/>
    </row>
    <row r="550227" spans="27:27">
      <c r="AA550227" s="7"/>
    </row>
    <row r="550228" spans="27:27">
      <c r="AA550228" s="7"/>
    </row>
    <row r="550229" spans="27:27">
      <c r="AA550229" s="7"/>
    </row>
    <row r="550230" spans="27:27">
      <c r="AA550230" s="7"/>
    </row>
    <row r="550231" spans="27:27">
      <c r="AA550231" s="7"/>
    </row>
    <row r="550232" spans="27:27">
      <c r="AA550232" s="7"/>
    </row>
    <row r="550233" spans="27:27">
      <c r="AA550233" s="7"/>
    </row>
    <row r="550234" spans="27:27">
      <c r="AA550234" s="7"/>
    </row>
    <row r="550235" spans="27:27">
      <c r="AA550235" s="7"/>
    </row>
    <row r="550236" spans="27:27">
      <c r="AA550236" s="7"/>
    </row>
    <row r="550237" spans="27:27">
      <c r="AA550237" s="7"/>
    </row>
    <row r="550238" spans="27:27">
      <c r="AA550238" s="7"/>
    </row>
    <row r="550239" spans="27:27">
      <c r="AA550239" s="7"/>
    </row>
    <row r="550240" spans="27:27">
      <c r="AA550240" s="7"/>
    </row>
    <row r="550241" spans="27:27">
      <c r="AA550241" s="7"/>
    </row>
    <row r="550242" spans="27:27">
      <c r="AA550242" s="7"/>
    </row>
    <row r="550243" spans="27:27">
      <c r="AA550243" s="7"/>
    </row>
    <row r="550244" spans="27:27">
      <c r="AA550244" s="7"/>
    </row>
    <row r="550245" spans="27:27">
      <c r="AA550245" s="7"/>
    </row>
    <row r="550246" spans="27:27">
      <c r="AA550246" s="7"/>
    </row>
    <row r="550247" spans="27:27">
      <c r="AA550247" s="7"/>
    </row>
    <row r="550248" spans="27:27">
      <c r="AA550248" s="7"/>
    </row>
    <row r="550249" spans="27:27">
      <c r="AA550249" s="7"/>
    </row>
    <row r="550250" spans="27:27">
      <c r="AA550250" s="7"/>
    </row>
    <row r="550251" spans="27:27">
      <c r="AA550251" s="7"/>
    </row>
    <row r="550252" spans="27:27">
      <c r="AA550252" s="7"/>
    </row>
    <row r="550253" spans="27:27">
      <c r="AA550253" s="7"/>
    </row>
    <row r="550254" spans="27:27">
      <c r="AA550254" s="7"/>
    </row>
    <row r="550255" spans="27:27">
      <c r="AA550255" s="7"/>
    </row>
    <row r="550256" spans="27:27">
      <c r="AA550256" s="7"/>
    </row>
    <row r="550257" spans="27:27">
      <c r="AA550257" s="7"/>
    </row>
    <row r="550258" spans="27:27">
      <c r="AA550258" s="7"/>
    </row>
    <row r="550259" spans="27:27">
      <c r="AA550259" s="7"/>
    </row>
    <row r="550260" spans="27:27">
      <c r="AA550260" s="7"/>
    </row>
    <row r="550261" spans="27:27">
      <c r="AA550261" s="7"/>
    </row>
    <row r="550262" spans="27:27">
      <c r="AA550262" s="7"/>
    </row>
    <row r="550263" spans="27:27">
      <c r="AA550263" s="7"/>
    </row>
    <row r="550264" spans="27:27">
      <c r="AA550264" s="7"/>
    </row>
    <row r="550265" spans="27:27">
      <c r="AA550265" s="7"/>
    </row>
    <row r="550266" spans="27:27">
      <c r="AA550266" s="7"/>
    </row>
    <row r="550267" spans="27:27">
      <c r="AA550267" s="7"/>
    </row>
    <row r="550268" spans="27:27">
      <c r="AA550268" s="7"/>
    </row>
    <row r="550269" spans="27:27">
      <c r="AA550269" s="7"/>
    </row>
    <row r="550270" spans="27:27">
      <c r="AA550270" s="7"/>
    </row>
    <row r="550271" spans="27:27">
      <c r="AA550271" s="7"/>
    </row>
    <row r="550272" spans="27:27">
      <c r="AA550272" s="7"/>
    </row>
    <row r="550273" spans="27:27">
      <c r="AA550273" s="7"/>
    </row>
    <row r="550274" spans="27:27">
      <c r="AA550274" s="7"/>
    </row>
    <row r="550275" spans="27:27">
      <c r="AA550275" s="7"/>
    </row>
    <row r="550276" spans="27:27">
      <c r="AA550276" s="7"/>
    </row>
    <row r="550277" spans="27:27">
      <c r="AA550277" s="7"/>
    </row>
    <row r="550278" spans="27:27">
      <c r="AA550278" s="7"/>
    </row>
    <row r="550279" spans="27:27">
      <c r="AA550279" s="7"/>
    </row>
    <row r="550280" spans="27:27">
      <c r="AA550280" s="7"/>
    </row>
    <row r="550281" spans="27:27">
      <c r="AA550281" s="7"/>
    </row>
    <row r="550282" spans="27:27">
      <c r="AA550282" s="7"/>
    </row>
    <row r="550283" spans="27:27">
      <c r="AA550283" s="7"/>
    </row>
    <row r="550284" spans="27:27">
      <c r="AA550284" s="7"/>
    </row>
    <row r="550285" spans="27:27">
      <c r="AA550285" s="7"/>
    </row>
    <row r="550286" spans="27:27">
      <c r="AA550286" s="7"/>
    </row>
    <row r="550287" spans="27:27">
      <c r="AA550287" s="7"/>
    </row>
    <row r="550288" spans="27:27">
      <c r="AA550288" s="7"/>
    </row>
    <row r="550289" spans="27:27">
      <c r="AA550289" s="7"/>
    </row>
    <row r="550290" spans="27:27">
      <c r="AA550290" s="7"/>
    </row>
    <row r="550291" spans="27:27">
      <c r="AA550291" s="7"/>
    </row>
    <row r="550292" spans="27:27">
      <c r="AA550292" s="7"/>
    </row>
    <row r="550293" spans="27:27">
      <c r="AA550293" s="7"/>
    </row>
    <row r="550294" spans="27:27">
      <c r="AA550294" s="7"/>
    </row>
    <row r="550295" spans="27:27">
      <c r="AA550295" s="7"/>
    </row>
    <row r="550296" spans="27:27">
      <c r="AA550296" s="7"/>
    </row>
    <row r="550297" spans="27:27">
      <c r="AA550297" s="7"/>
    </row>
    <row r="550298" spans="27:27">
      <c r="AA550298" s="7"/>
    </row>
    <row r="550299" spans="27:27">
      <c r="AA550299" s="7"/>
    </row>
    <row r="550300" spans="27:27">
      <c r="AA550300" s="7"/>
    </row>
    <row r="550301" spans="27:27">
      <c r="AA550301" s="7"/>
    </row>
    <row r="550302" spans="27:27">
      <c r="AA550302" s="7"/>
    </row>
    <row r="550303" spans="27:27">
      <c r="AA550303" s="7"/>
    </row>
    <row r="550304" spans="27:27">
      <c r="AA550304" s="7"/>
    </row>
    <row r="550305" spans="27:27">
      <c r="AA550305" s="7"/>
    </row>
    <row r="550306" spans="27:27">
      <c r="AA550306" s="7"/>
    </row>
    <row r="550307" spans="27:27">
      <c r="AA550307" s="7"/>
    </row>
    <row r="550308" spans="27:27">
      <c r="AA550308" s="7"/>
    </row>
    <row r="550309" spans="27:27">
      <c r="AA550309" s="7"/>
    </row>
    <row r="550310" spans="27:27">
      <c r="AA550310" s="7"/>
    </row>
    <row r="550311" spans="27:27">
      <c r="AA550311" s="7"/>
    </row>
    <row r="550312" spans="27:27">
      <c r="AA550312" s="7"/>
    </row>
    <row r="550313" spans="27:27">
      <c r="AA550313" s="7"/>
    </row>
    <row r="550314" spans="27:27">
      <c r="AA550314" s="7"/>
    </row>
    <row r="550315" spans="27:27">
      <c r="AA550315" s="7"/>
    </row>
    <row r="550316" spans="27:27">
      <c r="AA550316" s="7"/>
    </row>
    <row r="550317" spans="27:27">
      <c r="AA550317" s="7"/>
    </row>
    <row r="550318" spans="27:27">
      <c r="AA550318" s="7"/>
    </row>
    <row r="550319" spans="27:27">
      <c r="AA550319" s="7"/>
    </row>
    <row r="550320" spans="27:27">
      <c r="AA550320" s="7"/>
    </row>
    <row r="550321" spans="27:27">
      <c r="AA550321" s="7"/>
    </row>
    <row r="550322" spans="27:27">
      <c r="AA550322" s="7"/>
    </row>
    <row r="550323" spans="27:27">
      <c r="AA550323" s="7"/>
    </row>
    <row r="550324" spans="27:27">
      <c r="AA550324" s="7"/>
    </row>
    <row r="550325" spans="27:27">
      <c r="AA550325" s="7"/>
    </row>
    <row r="550326" spans="27:27">
      <c r="AA550326" s="7"/>
    </row>
    <row r="550327" spans="27:27">
      <c r="AA550327" s="7"/>
    </row>
    <row r="550328" spans="27:27">
      <c r="AA550328" s="7"/>
    </row>
    <row r="550329" spans="27:27">
      <c r="AA550329" s="7"/>
    </row>
    <row r="550330" spans="27:27">
      <c r="AA550330" s="7"/>
    </row>
    <row r="550331" spans="27:27">
      <c r="AA550331" s="7"/>
    </row>
    <row r="550332" spans="27:27">
      <c r="AA550332" s="7"/>
    </row>
    <row r="550333" spans="27:27">
      <c r="AA550333" s="7"/>
    </row>
    <row r="550334" spans="27:27">
      <c r="AA550334" s="7"/>
    </row>
    <row r="550335" spans="27:27">
      <c r="AA550335" s="7"/>
    </row>
    <row r="550336" spans="27:27">
      <c r="AA550336" s="7"/>
    </row>
    <row r="550337" spans="27:27">
      <c r="AA550337" s="7"/>
    </row>
    <row r="550338" spans="27:27">
      <c r="AA550338" s="7"/>
    </row>
    <row r="550339" spans="27:27">
      <c r="AA550339" s="7"/>
    </row>
    <row r="550340" spans="27:27">
      <c r="AA550340" s="7"/>
    </row>
    <row r="550341" spans="27:27">
      <c r="AA550341" s="7"/>
    </row>
    <row r="550342" spans="27:27">
      <c r="AA550342" s="7"/>
    </row>
    <row r="550343" spans="27:27">
      <c r="AA550343" s="7"/>
    </row>
    <row r="550344" spans="27:27">
      <c r="AA550344" s="7"/>
    </row>
    <row r="550345" spans="27:27">
      <c r="AA550345" s="7"/>
    </row>
    <row r="550346" spans="27:27">
      <c r="AA550346" s="7"/>
    </row>
    <row r="550347" spans="27:27">
      <c r="AA550347" s="7"/>
    </row>
    <row r="550348" spans="27:27">
      <c r="AA550348" s="7"/>
    </row>
    <row r="550349" spans="27:27">
      <c r="AA550349" s="7"/>
    </row>
    <row r="550350" spans="27:27">
      <c r="AA550350" s="7"/>
    </row>
    <row r="550351" spans="27:27">
      <c r="AA550351" s="7"/>
    </row>
    <row r="550352" spans="27:27">
      <c r="AA550352" s="7"/>
    </row>
    <row r="550353" spans="27:27">
      <c r="AA550353" s="7"/>
    </row>
    <row r="550354" spans="27:27">
      <c r="AA550354" s="7"/>
    </row>
    <row r="550355" spans="27:27">
      <c r="AA550355" s="7"/>
    </row>
    <row r="550356" spans="27:27">
      <c r="AA550356" s="7"/>
    </row>
    <row r="550357" spans="27:27">
      <c r="AA550357" s="7"/>
    </row>
    <row r="550358" spans="27:27">
      <c r="AA550358" s="7"/>
    </row>
    <row r="550359" spans="27:27">
      <c r="AA550359" s="7"/>
    </row>
    <row r="550360" spans="27:27">
      <c r="AA550360" s="7"/>
    </row>
    <row r="550361" spans="27:27">
      <c r="AA550361" s="7"/>
    </row>
    <row r="550362" spans="27:27">
      <c r="AA550362" s="7"/>
    </row>
    <row r="550363" spans="27:27">
      <c r="AA550363" s="7"/>
    </row>
    <row r="550364" spans="27:27">
      <c r="AA550364" s="7"/>
    </row>
    <row r="550365" spans="27:27">
      <c r="AA550365" s="7"/>
    </row>
    <row r="550366" spans="27:27">
      <c r="AA550366" s="7"/>
    </row>
    <row r="550367" spans="27:27">
      <c r="AA550367" s="7"/>
    </row>
    <row r="550368" spans="27:27">
      <c r="AA550368" s="7"/>
    </row>
    <row r="550369" spans="27:27">
      <c r="AA550369" s="7"/>
    </row>
    <row r="550370" spans="27:27">
      <c r="AA550370" s="7"/>
    </row>
    <row r="550371" spans="27:27">
      <c r="AA550371" s="7"/>
    </row>
    <row r="550372" spans="27:27">
      <c r="AA550372" s="7"/>
    </row>
    <row r="550373" spans="27:27">
      <c r="AA550373" s="7"/>
    </row>
    <row r="550374" spans="27:27">
      <c r="AA550374" s="7"/>
    </row>
    <row r="550375" spans="27:27">
      <c r="AA550375" s="7"/>
    </row>
    <row r="550376" spans="27:27">
      <c r="AA550376" s="7"/>
    </row>
    <row r="550377" spans="27:27">
      <c r="AA550377" s="7"/>
    </row>
    <row r="550378" spans="27:27">
      <c r="AA550378" s="7"/>
    </row>
    <row r="550379" spans="27:27">
      <c r="AA550379" s="7"/>
    </row>
    <row r="550380" spans="27:27">
      <c r="AA550380" s="7"/>
    </row>
    <row r="550381" spans="27:27">
      <c r="AA550381" s="7"/>
    </row>
    <row r="550382" spans="27:27">
      <c r="AA550382" s="7"/>
    </row>
    <row r="550383" spans="27:27">
      <c r="AA550383" s="7"/>
    </row>
    <row r="550384" spans="27:27">
      <c r="AA550384" s="7"/>
    </row>
    <row r="550385" spans="27:27">
      <c r="AA550385" s="7"/>
    </row>
    <row r="550386" spans="27:27">
      <c r="AA550386" s="7"/>
    </row>
    <row r="550387" spans="27:27">
      <c r="AA550387" s="7"/>
    </row>
    <row r="550388" spans="27:27">
      <c r="AA550388" s="7"/>
    </row>
    <row r="550389" spans="27:27">
      <c r="AA550389" s="7"/>
    </row>
    <row r="550390" spans="27:27">
      <c r="AA550390" s="7"/>
    </row>
    <row r="550391" spans="27:27">
      <c r="AA550391" s="7"/>
    </row>
    <row r="550392" spans="27:27">
      <c r="AA550392" s="7"/>
    </row>
    <row r="550393" spans="27:27">
      <c r="AA550393" s="7"/>
    </row>
    <row r="550394" spans="27:27">
      <c r="AA550394" s="7"/>
    </row>
    <row r="550395" spans="27:27">
      <c r="AA550395" s="7"/>
    </row>
    <row r="550396" spans="27:27">
      <c r="AA550396" s="7"/>
    </row>
    <row r="550397" spans="27:27">
      <c r="AA550397" s="7"/>
    </row>
    <row r="550398" spans="27:27">
      <c r="AA550398" s="7"/>
    </row>
    <row r="550399" spans="27:27">
      <c r="AA550399" s="7"/>
    </row>
    <row r="550400" spans="27:27">
      <c r="AA550400" s="7"/>
    </row>
    <row r="550401" spans="27:27">
      <c r="AA550401" s="7"/>
    </row>
    <row r="550402" spans="27:27">
      <c r="AA550402" s="7"/>
    </row>
    <row r="550403" spans="27:27">
      <c r="AA550403" s="7"/>
    </row>
    <row r="550404" spans="27:27">
      <c r="AA550404" s="7"/>
    </row>
    <row r="550405" spans="27:27">
      <c r="AA550405" s="7"/>
    </row>
    <row r="550406" spans="27:27">
      <c r="AA550406" s="7"/>
    </row>
    <row r="550407" spans="27:27">
      <c r="AA550407" s="7"/>
    </row>
    <row r="550408" spans="27:27">
      <c r="AA550408" s="7"/>
    </row>
    <row r="550409" spans="27:27">
      <c r="AA550409" s="7"/>
    </row>
    <row r="550410" spans="27:27">
      <c r="AA550410" s="7"/>
    </row>
    <row r="550411" spans="27:27">
      <c r="AA550411" s="7"/>
    </row>
    <row r="550412" spans="27:27">
      <c r="AA550412" s="7"/>
    </row>
    <row r="550413" spans="27:27">
      <c r="AA550413" s="7"/>
    </row>
    <row r="550414" spans="27:27">
      <c r="AA550414" s="7"/>
    </row>
    <row r="550415" spans="27:27">
      <c r="AA550415" s="7"/>
    </row>
    <row r="550416" spans="27:27">
      <c r="AA550416" s="7"/>
    </row>
    <row r="550417" spans="27:27">
      <c r="AA550417" s="7"/>
    </row>
    <row r="550418" spans="27:27">
      <c r="AA550418" s="7"/>
    </row>
    <row r="550419" spans="27:27">
      <c r="AA550419" s="7"/>
    </row>
    <row r="550420" spans="27:27">
      <c r="AA550420" s="7"/>
    </row>
    <row r="550421" spans="27:27">
      <c r="AA550421" s="7"/>
    </row>
    <row r="550422" spans="27:27">
      <c r="AA550422" s="7"/>
    </row>
    <row r="550423" spans="27:27">
      <c r="AA550423" s="7"/>
    </row>
    <row r="550424" spans="27:27">
      <c r="AA550424" s="7"/>
    </row>
    <row r="550425" spans="27:27">
      <c r="AA550425" s="7"/>
    </row>
    <row r="550426" spans="27:27">
      <c r="AA550426" s="7"/>
    </row>
    <row r="550427" spans="27:27">
      <c r="AA550427" s="7"/>
    </row>
    <row r="550428" spans="27:27">
      <c r="AA550428" s="7"/>
    </row>
    <row r="550429" spans="27:27">
      <c r="AA550429" s="7"/>
    </row>
    <row r="550430" spans="27:27">
      <c r="AA550430" s="7"/>
    </row>
    <row r="550431" spans="27:27">
      <c r="AA550431" s="7"/>
    </row>
    <row r="550432" spans="27:27">
      <c r="AA550432" s="7"/>
    </row>
    <row r="550433" spans="27:27">
      <c r="AA550433" s="7"/>
    </row>
    <row r="550434" spans="27:27">
      <c r="AA550434" s="7"/>
    </row>
    <row r="550435" spans="27:27">
      <c r="AA550435" s="7"/>
    </row>
    <row r="550436" spans="27:27">
      <c r="AA550436" s="7"/>
    </row>
    <row r="550437" spans="27:27">
      <c r="AA550437" s="7"/>
    </row>
    <row r="550438" spans="27:27">
      <c r="AA550438" s="7"/>
    </row>
    <row r="550439" spans="27:27">
      <c r="AA550439" s="7"/>
    </row>
    <row r="550440" spans="27:27">
      <c r="AA550440" s="7"/>
    </row>
    <row r="550441" spans="27:27">
      <c r="AA550441" s="7"/>
    </row>
    <row r="550442" spans="27:27">
      <c r="AA550442" s="7"/>
    </row>
    <row r="550443" spans="27:27">
      <c r="AA550443" s="7"/>
    </row>
    <row r="550444" spans="27:27">
      <c r="AA550444" s="7"/>
    </row>
    <row r="550445" spans="27:27">
      <c r="AA550445" s="7"/>
    </row>
    <row r="550446" spans="27:27">
      <c r="AA550446" s="7"/>
    </row>
    <row r="550447" spans="27:27">
      <c r="AA550447" s="7"/>
    </row>
    <row r="550448" spans="27:27">
      <c r="AA550448" s="7"/>
    </row>
    <row r="550449" spans="27:27">
      <c r="AA550449" s="7"/>
    </row>
    <row r="550450" spans="27:27">
      <c r="AA550450" s="7"/>
    </row>
    <row r="550451" spans="27:27">
      <c r="AA550451" s="7"/>
    </row>
    <row r="550452" spans="27:27">
      <c r="AA550452" s="7"/>
    </row>
    <row r="550453" spans="27:27">
      <c r="AA550453" s="7"/>
    </row>
    <row r="550454" spans="27:27">
      <c r="AA550454" s="7"/>
    </row>
    <row r="550455" spans="27:27">
      <c r="AA550455" s="7"/>
    </row>
    <row r="550456" spans="27:27">
      <c r="AA550456" s="7"/>
    </row>
    <row r="550457" spans="27:27">
      <c r="AA550457" s="7"/>
    </row>
    <row r="550458" spans="27:27">
      <c r="AA550458" s="7"/>
    </row>
    <row r="550459" spans="27:27">
      <c r="AA550459" s="7"/>
    </row>
    <row r="550460" spans="27:27">
      <c r="AA550460" s="7"/>
    </row>
    <row r="550461" spans="27:27">
      <c r="AA550461" s="7"/>
    </row>
    <row r="550462" spans="27:27">
      <c r="AA550462" s="7"/>
    </row>
    <row r="550463" spans="27:27">
      <c r="AA550463" s="7"/>
    </row>
    <row r="550464" spans="27:27">
      <c r="AA550464" s="7"/>
    </row>
    <row r="550465" spans="27:27">
      <c r="AA550465" s="7"/>
    </row>
    <row r="550466" spans="27:27">
      <c r="AA550466" s="7"/>
    </row>
    <row r="550467" spans="27:27">
      <c r="AA550467" s="7"/>
    </row>
    <row r="550468" spans="27:27">
      <c r="AA550468" s="7"/>
    </row>
    <row r="550469" spans="27:27">
      <c r="AA550469" s="7"/>
    </row>
    <row r="550470" spans="27:27">
      <c r="AA550470" s="7"/>
    </row>
    <row r="550471" spans="27:27">
      <c r="AA550471" s="7"/>
    </row>
    <row r="550472" spans="27:27">
      <c r="AA550472" s="7"/>
    </row>
    <row r="550473" spans="27:27">
      <c r="AA550473" s="7"/>
    </row>
    <row r="550474" spans="27:27">
      <c r="AA550474" s="7"/>
    </row>
    <row r="550475" spans="27:27">
      <c r="AA550475" s="7"/>
    </row>
    <row r="550476" spans="27:27">
      <c r="AA550476" s="7"/>
    </row>
    <row r="550477" spans="27:27">
      <c r="AA550477" s="7"/>
    </row>
    <row r="550478" spans="27:27">
      <c r="AA550478" s="7"/>
    </row>
    <row r="550479" spans="27:27">
      <c r="AA550479" s="7"/>
    </row>
    <row r="550480" spans="27:27">
      <c r="AA550480" s="7"/>
    </row>
    <row r="550481" spans="27:27">
      <c r="AA550481" s="7"/>
    </row>
    <row r="550482" spans="27:27">
      <c r="AA550482" s="7"/>
    </row>
    <row r="550483" spans="27:27">
      <c r="AA550483" s="7"/>
    </row>
    <row r="550484" spans="27:27">
      <c r="AA550484" s="7"/>
    </row>
    <row r="550485" spans="27:27">
      <c r="AA550485" s="7"/>
    </row>
    <row r="550486" spans="27:27">
      <c r="AA550486" s="7"/>
    </row>
    <row r="550487" spans="27:27">
      <c r="AA550487" s="7"/>
    </row>
    <row r="550488" spans="27:27">
      <c r="AA550488" s="7"/>
    </row>
    <row r="550489" spans="27:27">
      <c r="AA550489" s="7"/>
    </row>
    <row r="550490" spans="27:27">
      <c r="AA550490" s="7"/>
    </row>
    <row r="550491" spans="27:27">
      <c r="AA550491" s="7"/>
    </row>
    <row r="550492" spans="27:27">
      <c r="AA550492" s="7"/>
    </row>
    <row r="550493" spans="27:27">
      <c r="AA550493" s="7"/>
    </row>
    <row r="550494" spans="27:27">
      <c r="AA550494" s="7"/>
    </row>
    <row r="550495" spans="27:27">
      <c r="AA550495" s="7"/>
    </row>
    <row r="550496" spans="27:27">
      <c r="AA550496" s="7"/>
    </row>
    <row r="550497" spans="27:27">
      <c r="AA550497" s="7"/>
    </row>
    <row r="550498" spans="27:27">
      <c r="AA550498" s="7"/>
    </row>
    <row r="550499" spans="27:27">
      <c r="AA550499" s="7"/>
    </row>
    <row r="550500" spans="27:27">
      <c r="AA550500" s="7"/>
    </row>
    <row r="550501" spans="27:27">
      <c r="AA550501" s="7"/>
    </row>
    <row r="550502" spans="27:27">
      <c r="AA550502" s="7"/>
    </row>
    <row r="550503" spans="27:27">
      <c r="AA550503" s="7"/>
    </row>
    <row r="550504" spans="27:27">
      <c r="AA550504" s="7"/>
    </row>
    <row r="550505" spans="27:27">
      <c r="AA550505" s="7"/>
    </row>
    <row r="550506" spans="27:27">
      <c r="AA550506" s="7"/>
    </row>
    <row r="550507" spans="27:27">
      <c r="AA550507" s="7"/>
    </row>
    <row r="550508" spans="27:27">
      <c r="AA550508" s="7"/>
    </row>
    <row r="550509" spans="27:27">
      <c r="AA550509" s="7"/>
    </row>
    <row r="550510" spans="27:27">
      <c r="AA550510" s="7"/>
    </row>
    <row r="550511" spans="27:27">
      <c r="AA550511" s="7"/>
    </row>
    <row r="550512" spans="27:27">
      <c r="AA550512" s="7"/>
    </row>
    <row r="550513" spans="27:27">
      <c r="AA550513" s="7"/>
    </row>
    <row r="550514" spans="27:27">
      <c r="AA550514" s="7"/>
    </row>
    <row r="550515" spans="27:27">
      <c r="AA550515" s="7"/>
    </row>
    <row r="550516" spans="27:27">
      <c r="AA550516" s="7"/>
    </row>
    <row r="550517" spans="27:27">
      <c r="AA550517" s="7"/>
    </row>
    <row r="550518" spans="27:27">
      <c r="AA550518" s="7"/>
    </row>
    <row r="550519" spans="27:27">
      <c r="AA550519" s="7"/>
    </row>
    <row r="550520" spans="27:27">
      <c r="AA550520" s="7"/>
    </row>
    <row r="550521" spans="27:27">
      <c r="AA550521" s="7"/>
    </row>
    <row r="550522" spans="27:27">
      <c r="AA550522" s="7"/>
    </row>
    <row r="550523" spans="27:27">
      <c r="AA550523" s="7"/>
    </row>
    <row r="550524" spans="27:27">
      <c r="AA550524" s="7"/>
    </row>
    <row r="550525" spans="27:27">
      <c r="AA550525" s="7"/>
    </row>
    <row r="550526" spans="27:27">
      <c r="AA550526" s="7"/>
    </row>
    <row r="550527" spans="27:27">
      <c r="AA550527" s="7"/>
    </row>
    <row r="550528" spans="27:27">
      <c r="AA550528" s="7"/>
    </row>
    <row r="550529" spans="27:27">
      <c r="AA550529" s="7"/>
    </row>
    <row r="550530" spans="27:27">
      <c r="AA550530" s="7"/>
    </row>
    <row r="550531" spans="27:27">
      <c r="AA550531" s="7"/>
    </row>
    <row r="550532" spans="27:27">
      <c r="AA550532" s="7"/>
    </row>
    <row r="550533" spans="27:27">
      <c r="AA550533" s="7"/>
    </row>
    <row r="550534" spans="27:27">
      <c r="AA550534" s="7"/>
    </row>
    <row r="550535" spans="27:27">
      <c r="AA550535" s="7"/>
    </row>
    <row r="550536" spans="27:27">
      <c r="AA550536" s="7"/>
    </row>
    <row r="550537" spans="27:27">
      <c r="AA550537" s="7"/>
    </row>
    <row r="550538" spans="27:27">
      <c r="AA550538" s="7"/>
    </row>
    <row r="550539" spans="27:27">
      <c r="AA550539" s="7"/>
    </row>
    <row r="550540" spans="27:27">
      <c r="AA550540" s="7"/>
    </row>
    <row r="550541" spans="27:27">
      <c r="AA550541" s="7"/>
    </row>
    <row r="550542" spans="27:27">
      <c r="AA550542" s="7"/>
    </row>
    <row r="550543" spans="27:27">
      <c r="AA550543" s="7"/>
    </row>
    <row r="550544" spans="27:27">
      <c r="AA550544" s="7"/>
    </row>
    <row r="550545" spans="27:27">
      <c r="AA550545" s="7"/>
    </row>
    <row r="550546" spans="27:27">
      <c r="AA550546" s="7"/>
    </row>
    <row r="550547" spans="27:27">
      <c r="AA550547" s="7"/>
    </row>
    <row r="550548" spans="27:27">
      <c r="AA550548" s="7"/>
    </row>
    <row r="550549" spans="27:27">
      <c r="AA550549" s="7"/>
    </row>
    <row r="550550" spans="27:27">
      <c r="AA550550" s="7"/>
    </row>
    <row r="550551" spans="27:27">
      <c r="AA550551" s="7"/>
    </row>
    <row r="550552" spans="27:27">
      <c r="AA550552" s="7"/>
    </row>
    <row r="550553" spans="27:27">
      <c r="AA550553" s="7"/>
    </row>
    <row r="550554" spans="27:27">
      <c r="AA550554" s="7"/>
    </row>
    <row r="550555" spans="27:27">
      <c r="AA550555" s="7"/>
    </row>
    <row r="550556" spans="27:27">
      <c r="AA550556" s="7"/>
    </row>
    <row r="550557" spans="27:27">
      <c r="AA550557" s="7"/>
    </row>
    <row r="550558" spans="27:27">
      <c r="AA550558" s="7"/>
    </row>
    <row r="550559" spans="27:27">
      <c r="AA550559" s="7"/>
    </row>
    <row r="550560" spans="27:27">
      <c r="AA550560" s="7"/>
    </row>
    <row r="550561" spans="27:27">
      <c r="AA550561" s="7"/>
    </row>
    <row r="550562" spans="27:27">
      <c r="AA550562" s="7"/>
    </row>
    <row r="550563" spans="27:27">
      <c r="AA550563" s="7"/>
    </row>
    <row r="550564" spans="27:27">
      <c r="AA550564" s="7"/>
    </row>
    <row r="550565" spans="27:27">
      <c r="AA550565" s="7"/>
    </row>
    <row r="550566" spans="27:27">
      <c r="AA550566" s="7"/>
    </row>
    <row r="550567" spans="27:27">
      <c r="AA550567" s="7"/>
    </row>
    <row r="550568" spans="27:27">
      <c r="AA550568" s="7"/>
    </row>
    <row r="550569" spans="27:27">
      <c r="AA550569" s="7"/>
    </row>
    <row r="550570" spans="27:27">
      <c r="AA550570" s="7"/>
    </row>
    <row r="550571" spans="27:27">
      <c r="AA550571" s="7"/>
    </row>
    <row r="550572" spans="27:27">
      <c r="AA550572" s="7"/>
    </row>
    <row r="550573" spans="27:27">
      <c r="AA550573" s="7"/>
    </row>
    <row r="550574" spans="27:27">
      <c r="AA550574" s="7"/>
    </row>
    <row r="550575" spans="27:27">
      <c r="AA550575" s="7"/>
    </row>
    <row r="550576" spans="27:27">
      <c r="AA550576" s="7"/>
    </row>
    <row r="550577" spans="27:27">
      <c r="AA550577" s="7"/>
    </row>
    <row r="550578" spans="27:27">
      <c r="AA550578" s="7"/>
    </row>
    <row r="550579" spans="27:27">
      <c r="AA550579" s="7"/>
    </row>
    <row r="550580" spans="27:27">
      <c r="AA550580" s="7"/>
    </row>
    <row r="550581" spans="27:27">
      <c r="AA550581" s="7"/>
    </row>
    <row r="550582" spans="27:27">
      <c r="AA550582" s="7"/>
    </row>
    <row r="550583" spans="27:27">
      <c r="AA550583" s="7"/>
    </row>
    <row r="550584" spans="27:27">
      <c r="AA550584" s="7"/>
    </row>
    <row r="550585" spans="27:27">
      <c r="AA550585" s="7"/>
    </row>
    <row r="550586" spans="27:27">
      <c r="AA550586" s="7"/>
    </row>
    <row r="550587" spans="27:27">
      <c r="AA550587" s="7"/>
    </row>
    <row r="550588" spans="27:27">
      <c r="AA550588" s="7"/>
    </row>
    <row r="550589" spans="27:27">
      <c r="AA550589" s="7"/>
    </row>
    <row r="550590" spans="27:27">
      <c r="AA550590" s="7"/>
    </row>
    <row r="550591" spans="27:27">
      <c r="AA550591" s="7"/>
    </row>
    <row r="550592" spans="27:27">
      <c r="AA550592" s="7"/>
    </row>
    <row r="550593" spans="27:27">
      <c r="AA550593" s="7"/>
    </row>
    <row r="550594" spans="27:27">
      <c r="AA550594" s="7"/>
    </row>
    <row r="550595" spans="27:27">
      <c r="AA550595" s="7"/>
    </row>
    <row r="550596" spans="27:27">
      <c r="AA550596" s="7"/>
    </row>
    <row r="550597" spans="27:27">
      <c r="AA550597" s="7"/>
    </row>
    <row r="550598" spans="27:27">
      <c r="AA550598" s="7"/>
    </row>
    <row r="550599" spans="27:27">
      <c r="AA550599" s="7"/>
    </row>
    <row r="550600" spans="27:27">
      <c r="AA550600" s="7"/>
    </row>
    <row r="550601" spans="27:27">
      <c r="AA550601" s="7"/>
    </row>
    <row r="550602" spans="27:27">
      <c r="AA550602" s="7"/>
    </row>
    <row r="550603" spans="27:27">
      <c r="AA550603" s="7"/>
    </row>
    <row r="550604" spans="27:27">
      <c r="AA550604" s="7"/>
    </row>
    <row r="550605" spans="27:27">
      <c r="AA550605" s="7"/>
    </row>
    <row r="550606" spans="27:27">
      <c r="AA550606" s="7"/>
    </row>
    <row r="550607" spans="27:27">
      <c r="AA550607" s="7"/>
    </row>
    <row r="550608" spans="27:27">
      <c r="AA550608" s="7"/>
    </row>
    <row r="550609" spans="27:27">
      <c r="AA550609" s="7"/>
    </row>
    <row r="550610" spans="27:27">
      <c r="AA550610" s="7"/>
    </row>
    <row r="550611" spans="27:27">
      <c r="AA550611" s="7"/>
    </row>
    <row r="550612" spans="27:27">
      <c r="AA550612" s="7"/>
    </row>
    <row r="550613" spans="27:27">
      <c r="AA550613" s="7"/>
    </row>
    <row r="550614" spans="27:27">
      <c r="AA550614" s="7"/>
    </row>
    <row r="550615" spans="27:27">
      <c r="AA550615" s="7"/>
    </row>
    <row r="550616" spans="27:27">
      <c r="AA550616" s="7"/>
    </row>
    <row r="550617" spans="27:27">
      <c r="AA550617" s="7"/>
    </row>
    <row r="550618" spans="27:27">
      <c r="AA550618" s="7"/>
    </row>
    <row r="550619" spans="27:27">
      <c r="AA550619" s="7"/>
    </row>
    <row r="550620" spans="27:27">
      <c r="AA550620" s="7"/>
    </row>
    <row r="550621" spans="27:27">
      <c r="AA550621" s="7"/>
    </row>
    <row r="550622" spans="27:27">
      <c r="AA550622" s="7"/>
    </row>
    <row r="550623" spans="27:27">
      <c r="AA550623" s="7"/>
    </row>
    <row r="550624" spans="27:27">
      <c r="AA550624" s="7"/>
    </row>
    <row r="550625" spans="27:27">
      <c r="AA550625" s="7"/>
    </row>
    <row r="550626" spans="27:27">
      <c r="AA550626" s="7"/>
    </row>
    <row r="550627" spans="27:27">
      <c r="AA550627" s="7"/>
    </row>
    <row r="550628" spans="27:27">
      <c r="AA550628" s="7"/>
    </row>
    <row r="550629" spans="27:27">
      <c r="AA550629" s="7"/>
    </row>
    <row r="550630" spans="27:27">
      <c r="AA550630" s="7"/>
    </row>
    <row r="550631" spans="27:27">
      <c r="AA550631" s="7"/>
    </row>
    <row r="550632" spans="27:27">
      <c r="AA550632" s="7"/>
    </row>
    <row r="550633" spans="27:27">
      <c r="AA550633" s="7"/>
    </row>
    <row r="550634" spans="27:27">
      <c r="AA550634" s="7"/>
    </row>
    <row r="550635" spans="27:27">
      <c r="AA550635" s="7"/>
    </row>
    <row r="550636" spans="27:27">
      <c r="AA550636" s="7"/>
    </row>
    <row r="550637" spans="27:27">
      <c r="AA550637" s="7"/>
    </row>
    <row r="550638" spans="27:27">
      <c r="AA550638" s="7"/>
    </row>
    <row r="550639" spans="27:27">
      <c r="AA550639" s="7"/>
    </row>
    <row r="550640" spans="27:27">
      <c r="AA550640" s="7"/>
    </row>
    <row r="550641" spans="27:27">
      <c r="AA550641" s="7"/>
    </row>
    <row r="550642" spans="27:27">
      <c r="AA550642" s="7"/>
    </row>
    <row r="550643" spans="27:27">
      <c r="AA550643" s="7"/>
    </row>
    <row r="550644" spans="27:27">
      <c r="AA550644" s="7"/>
    </row>
    <row r="550645" spans="27:27">
      <c r="AA550645" s="7"/>
    </row>
    <row r="550646" spans="27:27">
      <c r="AA550646" s="7"/>
    </row>
    <row r="550647" spans="27:27">
      <c r="AA550647" s="7"/>
    </row>
    <row r="550648" spans="27:27">
      <c r="AA550648" s="7"/>
    </row>
    <row r="550649" spans="27:27">
      <c r="AA550649" s="7"/>
    </row>
    <row r="550650" spans="27:27">
      <c r="AA550650" s="7"/>
    </row>
    <row r="550651" spans="27:27">
      <c r="AA550651" s="7"/>
    </row>
    <row r="550652" spans="27:27">
      <c r="AA550652" s="7"/>
    </row>
    <row r="550653" spans="27:27">
      <c r="AA550653" s="7"/>
    </row>
    <row r="550654" spans="27:27">
      <c r="AA550654" s="7"/>
    </row>
    <row r="550655" spans="27:27">
      <c r="AA550655" s="7"/>
    </row>
    <row r="550656" spans="27:27">
      <c r="AA550656" s="7"/>
    </row>
    <row r="550657" spans="27:27">
      <c r="AA550657" s="7"/>
    </row>
    <row r="550658" spans="27:27">
      <c r="AA550658" s="7"/>
    </row>
    <row r="550659" spans="27:27">
      <c r="AA550659" s="7"/>
    </row>
    <row r="550660" spans="27:27">
      <c r="AA550660" s="7"/>
    </row>
    <row r="550661" spans="27:27">
      <c r="AA550661" s="7"/>
    </row>
    <row r="550662" spans="27:27">
      <c r="AA550662" s="7"/>
    </row>
    <row r="550663" spans="27:27">
      <c r="AA550663" s="7"/>
    </row>
    <row r="550664" spans="27:27">
      <c r="AA550664" s="7"/>
    </row>
    <row r="550665" spans="27:27">
      <c r="AA550665" s="7"/>
    </row>
    <row r="550666" spans="27:27">
      <c r="AA550666" s="7"/>
    </row>
    <row r="550667" spans="27:27">
      <c r="AA550667" s="7"/>
    </row>
    <row r="550668" spans="27:27">
      <c r="AA550668" s="7"/>
    </row>
    <row r="550669" spans="27:27">
      <c r="AA550669" s="7"/>
    </row>
    <row r="550670" spans="27:27">
      <c r="AA550670" s="7"/>
    </row>
    <row r="550671" spans="27:27">
      <c r="AA550671" s="7"/>
    </row>
    <row r="550672" spans="27:27">
      <c r="AA550672" s="7"/>
    </row>
    <row r="550673" spans="27:27">
      <c r="AA550673" s="7"/>
    </row>
    <row r="550674" spans="27:27">
      <c r="AA550674" s="7"/>
    </row>
    <row r="550675" spans="27:27">
      <c r="AA550675" s="7"/>
    </row>
    <row r="550676" spans="27:27">
      <c r="AA550676" s="7"/>
    </row>
    <row r="550677" spans="27:27">
      <c r="AA550677" s="7"/>
    </row>
    <row r="550678" spans="27:27">
      <c r="AA550678" s="7"/>
    </row>
    <row r="550679" spans="27:27">
      <c r="AA550679" s="7"/>
    </row>
    <row r="550680" spans="27:27">
      <c r="AA550680" s="7"/>
    </row>
    <row r="550681" spans="27:27">
      <c r="AA550681" s="7"/>
    </row>
    <row r="550682" spans="27:27">
      <c r="AA550682" s="7"/>
    </row>
    <row r="550683" spans="27:27">
      <c r="AA550683" s="7"/>
    </row>
    <row r="550684" spans="27:27">
      <c r="AA550684" s="7"/>
    </row>
    <row r="550685" spans="27:27">
      <c r="AA550685" s="7"/>
    </row>
    <row r="550686" spans="27:27">
      <c r="AA550686" s="7"/>
    </row>
    <row r="550687" spans="27:27">
      <c r="AA550687" s="7"/>
    </row>
    <row r="550688" spans="27:27">
      <c r="AA550688" s="7"/>
    </row>
    <row r="550689" spans="27:27">
      <c r="AA550689" s="7"/>
    </row>
    <row r="550690" spans="27:27">
      <c r="AA550690" s="7"/>
    </row>
    <row r="550691" spans="27:27">
      <c r="AA550691" s="7"/>
    </row>
    <row r="550692" spans="27:27">
      <c r="AA550692" s="7"/>
    </row>
    <row r="550693" spans="27:27">
      <c r="AA550693" s="7"/>
    </row>
    <row r="550694" spans="27:27">
      <c r="AA550694" s="7"/>
    </row>
    <row r="550695" spans="27:27">
      <c r="AA550695" s="7"/>
    </row>
    <row r="550696" spans="27:27">
      <c r="AA550696" s="7"/>
    </row>
    <row r="550697" spans="27:27">
      <c r="AA550697" s="7"/>
    </row>
    <row r="550698" spans="27:27">
      <c r="AA550698" s="7"/>
    </row>
    <row r="550699" spans="27:27">
      <c r="AA550699" s="7"/>
    </row>
    <row r="550700" spans="27:27">
      <c r="AA550700" s="7"/>
    </row>
    <row r="550701" spans="27:27">
      <c r="AA550701" s="7"/>
    </row>
    <row r="550702" spans="27:27">
      <c r="AA550702" s="7"/>
    </row>
    <row r="550703" spans="27:27">
      <c r="AA550703" s="7"/>
    </row>
    <row r="550704" spans="27:27">
      <c r="AA550704" s="7"/>
    </row>
    <row r="550705" spans="27:27">
      <c r="AA550705" s="7"/>
    </row>
    <row r="550706" spans="27:27">
      <c r="AA550706" s="7"/>
    </row>
    <row r="550707" spans="27:27">
      <c r="AA550707" s="7"/>
    </row>
    <row r="550708" spans="27:27">
      <c r="AA550708" s="7"/>
    </row>
    <row r="550709" spans="27:27">
      <c r="AA550709" s="7"/>
    </row>
    <row r="550710" spans="27:27">
      <c r="AA550710" s="7"/>
    </row>
    <row r="550711" spans="27:27">
      <c r="AA550711" s="7"/>
    </row>
    <row r="550712" spans="27:27">
      <c r="AA550712" s="7"/>
    </row>
    <row r="550713" spans="27:27">
      <c r="AA550713" s="7"/>
    </row>
    <row r="550714" spans="27:27">
      <c r="AA550714" s="7"/>
    </row>
    <row r="550715" spans="27:27">
      <c r="AA550715" s="7"/>
    </row>
    <row r="550716" spans="27:27">
      <c r="AA550716" s="7"/>
    </row>
    <row r="550717" spans="27:27">
      <c r="AA550717" s="7"/>
    </row>
    <row r="550718" spans="27:27">
      <c r="AA550718" s="7"/>
    </row>
    <row r="550719" spans="27:27">
      <c r="AA550719" s="7"/>
    </row>
    <row r="550720" spans="27:27">
      <c r="AA550720" s="7"/>
    </row>
    <row r="550721" spans="27:27">
      <c r="AA550721" s="7"/>
    </row>
    <row r="550722" spans="27:27">
      <c r="AA550722" s="7"/>
    </row>
    <row r="550723" spans="27:27">
      <c r="AA550723" s="7"/>
    </row>
    <row r="550724" spans="27:27">
      <c r="AA550724" s="7"/>
    </row>
    <row r="550725" spans="27:27">
      <c r="AA550725" s="7"/>
    </row>
    <row r="550726" spans="27:27">
      <c r="AA550726" s="7"/>
    </row>
    <row r="550727" spans="27:27">
      <c r="AA550727" s="7"/>
    </row>
    <row r="550728" spans="27:27">
      <c r="AA550728" s="7"/>
    </row>
    <row r="550729" spans="27:27">
      <c r="AA550729" s="7"/>
    </row>
    <row r="550730" spans="27:27">
      <c r="AA550730" s="7"/>
    </row>
    <row r="550731" spans="27:27">
      <c r="AA550731" s="7"/>
    </row>
    <row r="550732" spans="27:27">
      <c r="AA550732" s="7"/>
    </row>
    <row r="550733" spans="27:27">
      <c r="AA550733" s="7"/>
    </row>
    <row r="550734" spans="27:27">
      <c r="AA550734" s="7"/>
    </row>
    <row r="550735" spans="27:27">
      <c r="AA550735" s="7"/>
    </row>
    <row r="550736" spans="27:27">
      <c r="AA550736" s="7"/>
    </row>
    <row r="550737" spans="27:27">
      <c r="AA550737" s="7"/>
    </row>
    <row r="550738" spans="27:27">
      <c r="AA550738" s="7"/>
    </row>
    <row r="550739" spans="27:27">
      <c r="AA550739" s="7"/>
    </row>
    <row r="550740" spans="27:27">
      <c r="AA550740" s="7"/>
    </row>
    <row r="550741" spans="27:27">
      <c r="AA550741" s="7"/>
    </row>
    <row r="550742" spans="27:27">
      <c r="AA550742" s="7"/>
    </row>
    <row r="550743" spans="27:27">
      <c r="AA550743" s="7"/>
    </row>
    <row r="550744" spans="27:27">
      <c r="AA550744" s="7"/>
    </row>
    <row r="550745" spans="27:27">
      <c r="AA550745" s="7"/>
    </row>
    <row r="550746" spans="27:27">
      <c r="AA550746" s="7"/>
    </row>
    <row r="550747" spans="27:27">
      <c r="AA550747" s="7"/>
    </row>
    <row r="550748" spans="27:27">
      <c r="AA550748" s="7"/>
    </row>
    <row r="550749" spans="27:27">
      <c r="AA550749" s="7"/>
    </row>
    <row r="550750" spans="27:27">
      <c r="AA550750" s="7"/>
    </row>
    <row r="550751" spans="27:27">
      <c r="AA550751" s="7"/>
    </row>
    <row r="550752" spans="27:27">
      <c r="AA550752" s="7"/>
    </row>
    <row r="550753" spans="27:27">
      <c r="AA550753" s="7"/>
    </row>
    <row r="550754" spans="27:27">
      <c r="AA550754" s="7"/>
    </row>
    <row r="550755" spans="27:27">
      <c r="AA550755" s="7"/>
    </row>
    <row r="550756" spans="27:27">
      <c r="AA550756" s="7"/>
    </row>
    <row r="550757" spans="27:27">
      <c r="AA550757" s="7"/>
    </row>
    <row r="550758" spans="27:27">
      <c r="AA550758" s="7"/>
    </row>
    <row r="550759" spans="27:27">
      <c r="AA550759" s="7"/>
    </row>
    <row r="550760" spans="27:27">
      <c r="AA550760" s="7"/>
    </row>
    <row r="550761" spans="27:27">
      <c r="AA550761" s="7"/>
    </row>
    <row r="550762" spans="27:27">
      <c r="AA550762" s="7"/>
    </row>
    <row r="550763" spans="27:27">
      <c r="AA550763" s="7"/>
    </row>
    <row r="550764" spans="27:27">
      <c r="AA550764" s="7"/>
    </row>
    <row r="550765" spans="27:27">
      <c r="AA550765" s="7"/>
    </row>
    <row r="550766" spans="27:27">
      <c r="AA550766" s="7"/>
    </row>
    <row r="550767" spans="27:27">
      <c r="AA550767" s="7"/>
    </row>
    <row r="550768" spans="27:27">
      <c r="AA550768" s="7"/>
    </row>
    <row r="550769" spans="27:27">
      <c r="AA550769" s="7"/>
    </row>
    <row r="550770" spans="27:27">
      <c r="AA550770" s="7"/>
    </row>
    <row r="550771" spans="27:27">
      <c r="AA550771" s="7"/>
    </row>
    <row r="550772" spans="27:27">
      <c r="AA550772" s="7"/>
    </row>
    <row r="550773" spans="27:27">
      <c r="AA550773" s="7"/>
    </row>
    <row r="550774" spans="27:27">
      <c r="AA550774" s="7"/>
    </row>
    <row r="550775" spans="27:27">
      <c r="AA550775" s="7"/>
    </row>
    <row r="550776" spans="27:27">
      <c r="AA550776" s="7"/>
    </row>
    <row r="550777" spans="27:27">
      <c r="AA550777" s="7"/>
    </row>
    <row r="550778" spans="27:27">
      <c r="AA550778" s="7"/>
    </row>
    <row r="550779" spans="27:27">
      <c r="AA550779" s="7"/>
    </row>
    <row r="550780" spans="27:27">
      <c r="AA550780" s="7"/>
    </row>
    <row r="550781" spans="27:27">
      <c r="AA550781" s="7"/>
    </row>
    <row r="550782" spans="27:27">
      <c r="AA550782" s="7"/>
    </row>
    <row r="550783" spans="27:27">
      <c r="AA550783" s="7"/>
    </row>
    <row r="550784" spans="27:27">
      <c r="AA550784" s="7"/>
    </row>
    <row r="550785" spans="27:27">
      <c r="AA550785" s="7"/>
    </row>
    <row r="550786" spans="27:27">
      <c r="AA550786" s="7"/>
    </row>
    <row r="550787" spans="27:27">
      <c r="AA550787" s="7"/>
    </row>
    <row r="550788" spans="27:27">
      <c r="AA550788" s="7"/>
    </row>
    <row r="550789" spans="27:27">
      <c r="AA550789" s="7"/>
    </row>
    <row r="550790" spans="27:27">
      <c r="AA550790" s="7"/>
    </row>
    <row r="550791" spans="27:27">
      <c r="AA550791" s="7"/>
    </row>
    <row r="550792" spans="27:27">
      <c r="AA550792" s="7"/>
    </row>
    <row r="550793" spans="27:27">
      <c r="AA550793" s="7"/>
    </row>
    <row r="550794" spans="27:27">
      <c r="AA550794" s="7"/>
    </row>
    <row r="550795" spans="27:27">
      <c r="AA550795" s="7"/>
    </row>
    <row r="550796" spans="27:27">
      <c r="AA550796" s="7"/>
    </row>
    <row r="550797" spans="27:27">
      <c r="AA550797" s="7"/>
    </row>
    <row r="550798" spans="27:27">
      <c r="AA550798" s="7"/>
    </row>
    <row r="550799" spans="27:27">
      <c r="AA550799" s="7"/>
    </row>
    <row r="550800" spans="27:27">
      <c r="AA550800" s="7"/>
    </row>
    <row r="550801" spans="27:27">
      <c r="AA550801" s="7"/>
    </row>
    <row r="550802" spans="27:27">
      <c r="AA550802" s="7"/>
    </row>
    <row r="550803" spans="27:27">
      <c r="AA550803" s="7"/>
    </row>
    <row r="550804" spans="27:27">
      <c r="AA550804" s="7"/>
    </row>
    <row r="550805" spans="27:27">
      <c r="AA550805" s="7"/>
    </row>
    <row r="550806" spans="27:27">
      <c r="AA550806" s="7"/>
    </row>
    <row r="550807" spans="27:27">
      <c r="AA550807" s="7"/>
    </row>
    <row r="550808" spans="27:27">
      <c r="AA550808" s="7"/>
    </row>
    <row r="550809" spans="27:27">
      <c r="AA550809" s="7"/>
    </row>
    <row r="550810" spans="27:27">
      <c r="AA550810" s="7"/>
    </row>
    <row r="550811" spans="27:27">
      <c r="AA550811" s="7"/>
    </row>
    <row r="550812" spans="27:27">
      <c r="AA550812" s="7"/>
    </row>
    <row r="550813" spans="27:27">
      <c r="AA550813" s="7"/>
    </row>
    <row r="550814" spans="27:27">
      <c r="AA550814" s="7"/>
    </row>
    <row r="550815" spans="27:27">
      <c r="AA550815" s="7"/>
    </row>
    <row r="550816" spans="27:27">
      <c r="AA550816" s="7"/>
    </row>
    <row r="550817" spans="27:27">
      <c r="AA550817" s="7"/>
    </row>
    <row r="550818" spans="27:27">
      <c r="AA550818" s="7"/>
    </row>
    <row r="550819" spans="27:27">
      <c r="AA550819" s="7"/>
    </row>
    <row r="550820" spans="27:27">
      <c r="AA550820" s="7"/>
    </row>
    <row r="550821" spans="27:27">
      <c r="AA550821" s="7"/>
    </row>
    <row r="550822" spans="27:27">
      <c r="AA550822" s="7"/>
    </row>
    <row r="550823" spans="27:27">
      <c r="AA550823" s="7"/>
    </row>
    <row r="550824" spans="27:27">
      <c r="AA550824" s="7"/>
    </row>
    <row r="550825" spans="27:27">
      <c r="AA550825" s="7"/>
    </row>
    <row r="550826" spans="27:27">
      <c r="AA550826" s="7"/>
    </row>
    <row r="550827" spans="27:27">
      <c r="AA550827" s="7"/>
    </row>
    <row r="550828" spans="27:27">
      <c r="AA550828" s="7"/>
    </row>
    <row r="550829" spans="27:27">
      <c r="AA550829" s="7"/>
    </row>
    <row r="550830" spans="27:27">
      <c r="AA550830" s="7"/>
    </row>
    <row r="550831" spans="27:27">
      <c r="AA550831" s="7"/>
    </row>
    <row r="550832" spans="27:27">
      <c r="AA550832" s="7"/>
    </row>
    <row r="550833" spans="27:27">
      <c r="AA550833" s="7"/>
    </row>
    <row r="550834" spans="27:27">
      <c r="AA550834" s="7"/>
    </row>
    <row r="550835" spans="27:27">
      <c r="AA550835" s="7"/>
    </row>
    <row r="550836" spans="27:27">
      <c r="AA550836" s="7"/>
    </row>
    <row r="550837" spans="27:27">
      <c r="AA550837" s="7"/>
    </row>
    <row r="550838" spans="27:27">
      <c r="AA550838" s="7"/>
    </row>
    <row r="550839" spans="27:27">
      <c r="AA550839" s="7"/>
    </row>
    <row r="550840" spans="27:27">
      <c r="AA550840" s="7"/>
    </row>
    <row r="550841" spans="27:27">
      <c r="AA550841" s="7"/>
    </row>
    <row r="550842" spans="27:27">
      <c r="AA550842" s="7"/>
    </row>
    <row r="550843" spans="27:27">
      <c r="AA550843" s="7"/>
    </row>
    <row r="550844" spans="27:27">
      <c r="AA550844" s="7"/>
    </row>
    <row r="550845" spans="27:27">
      <c r="AA550845" s="7"/>
    </row>
    <row r="550846" spans="27:27">
      <c r="AA550846" s="7"/>
    </row>
    <row r="550847" spans="27:27">
      <c r="AA550847" s="7"/>
    </row>
    <row r="550848" spans="27:27">
      <c r="AA550848" s="7"/>
    </row>
    <row r="550849" spans="27:27">
      <c r="AA550849" s="7"/>
    </row>
    <row r="550850" spans="27:27">
      <c r="AA550850" s="7"/>
    </row>
    <row r="550851" spans="27:27">
      <c r="AA550851" s="7"/>
    </row>
    <row r="550852" spans="27:27">
      <c r="AA550852" s="7"/>
    </row>
    <row r="550853" spans="27:27">
      <c r="AA550853" s="7"/>
    </row>
    <row r="550854" spans="27:27">
      <c r="AA550854" s="7"/>
    </row>
    <row r="550855" spans="27:27">
      <c r="AA550855" s="7"/>
    </row>
    <row r="550856" spans="27:27">
      <c r="AA550856" s="7"/>
    </row>
    <row r="550857" spans="27:27">
      <c r="AA550857" s="7"/>
    </row>
    <row r="550858" spans="27:27">
      <c r="AA550858" s="7"/>
    </row>
    <row r="550859" spans="27:27">
      <c r="AA550859" s="7"/>
    </row>
    <row r="550860" spans="27:27">
      <c r="AA550860" s="7"/>
    </row>
    <row r="550861" spans="27:27">
      <c r="AA550861" s="7"/>
    </row>
    <row r="550862" spans="27:27">
      <c r="AA550862" s="7"/>
    </row>
    <row r="550863" spans="27:27">
      <c r="AA550863" s="7"/>
    </row>
    <row r="550864" spans="27:27">
      <c r="AA550864" s="7"/>
    </row>
    <row r="550865" spans="27:27">
      <c r="AA550865" s="7"/>
    </row>
    <row r="550866" spans="27:27">
      <c r="AA550866" s="7"/>
    </row>
    <row r="550867" spans="27:27">
      <c r="AA550867" s="7"/>
    </row>
    <row r="550868" spans="27:27">
      <c r="AA550868" s="7"/>
    </row>
    <row r="550869" spans="27:27">
      <c r="AA550869" s="7"/>
    </row>
    <row r="550870" spans="27:27">
      <c r="AA550870" s="7"/>
    </row>
    <row r="550871" spans="27:27">
      <c r="AA550871" s="7"/>
    </row>
    <row r="550872" spans="27:27">
      <c r="AA550872" s="7"/>
    </row>
    <row r="550873" spans="27:27">
      <c r="AA550873" s="7"/>
    </row>
    <row r="550874" spans="27:27">
      <c r="AA550874" s="7"/>
    </row>
    <row r="550875" spans="27:27">
      <c r="AA550875" s="7"/>
    </row>
    <row r="550876" spans="27:27">
      <c r="AA550876" s="7"/>
    </row>
    <row r="550877" spans="27:27">
      <c r="AA550877" s="7"/>
    </row>
    <row r="550878" spans="27:27">
      <c r="AA550878" s="7"/>
    </row>
    <row r="550879" spans="27:27">
      <c r="AA550879" s="7"/>
    </row>
    <row r="550880" spans="27:27">
      <c r="AA550880" s="7"/>
    </row>
    <row r="550881" spans="27:27">
      <c r="AA550881" s="7"/>
    </row>
    <row r="550882" spans="27:27">
      <c r="AA550882" s="7"/>
    </row>
    <row r="550883" spans="27:27">
      <c r="AA550883" s="7"/>
    </row>
    <row r="550884" spans="27:27">
      <c r="AA550884" s="7"/>
    </row>
    <row r="550885" spans="27:27">
      <c r="AA550885" s="7"/>
    </row>
    <row r="550886" spans="27:27">
      <c r="AA550886" s="7"/>
    </row>
    <row r="550887" spans="27:27">
      <c r="AA550887" s="7"/>
    </row>
    <row r="550888" spans="27:27">
      <c r="AA550888" s="7"/>
    </row>
    <row r="550889" spans="27:27">
      <c r="AA550889" s="7"/>
    </row>
    <row r="550890" spans="27:27">
      <c r="AA550890" s="7"/>
    </row>
    <row r="550891" spans="27:27">
      <c r="AA550891" s="7"/>
    </row>
    <row r="550892" spans="27:27">
      <c r="AA550892" s="7"/>
    </row>
    <row r="550893" spans="27:27">
      <c r="AA550893" s="7"/>
    </row>
    <row r="550894" spans="27:27">
      <c r="AA550894" s="7"/>
    </row>
    <row r="550895" spans="27:27">
      <c r="AA550895" s="7"/>
    </row>
    <row r="550896" spans="27:27">
      <c r="AA550896" s="7"/>
    </row>
    <row r="550897" spans="27:27">
      <c r="AA550897" s="7"/>
    </row>
    <row r="550898" spans="27:27">
      <c r="AA550898" s="7"/>
    </row>
    <row r="550899" spans="27:27">
      <c r="AA550899" s="7"/>
    </row>
    <row r="550900" spans="27:27">
      <c r="AA550900" s="7"/>
    </row>
    <row r="550901" spans="27:27">
      <c r="AA550901" s="7"/>
    </row>
    <row r="550902" spans="27:27">
      <c r="AA550902" s="7"/>
    </row>
    <row r="550903" spans="27:27">
      <c r="AA550903" s="7"/>
    </row>
    <row r="550904" spans="27:27">
      <c r="AA550904" s="7"/>
    </row>
    <row r="550905" spans="27:27">
      <c r="AA550905" s="7"/>
    </row>
    <row r="550906" spans="27:27">
      <c r="AA550906" s="7"/>
    </row>
    <row r="550907" spans="27:27">
      <c r="AA550907" s="7"/>
    </row>
    <row r="550908" spans="27:27">
      <c r="AA550908" s="7"/>
    </row>
    <row r="550909" spans="27:27">
      <c r="AA550909" s="7"/>
    </row>
    <row r="550910" spans="27:27">
      <c r="AA550910" s="7"/>
    </row>
    <row r="550911" spans="27:27">
      <c r="AA550911" s="7"/>
    </row>
    <row r="550912" spans="27:27">
      <c r="AA550912" s="7"/>
    </row>
    <row r="550913" spans="27:27">
      <c r="AA550913" s="7"/>
    </row>
    <row r="550914" spans="27:27">
      <c r="AA550914" s="7"/>
    </row>
    <row r="550915" spans="27:27">
      <c r="AA550915" s="7"/>
    </row>
    <row r="550916" spans="27:27">
      <c r="AA550916" s="7"/>
    </row>
    <row r="550917" spans="27:27">
      <c r="AA550917" s="7"/>
    </row>
    <row r="550918" spans="27:27">
      <c r="AA550918" s="7"/>
    </row>
    <row r="550919" spans="27:27">
      <c r="AA550919" s="7"/>
    </row>
    <row r="550920" spans="27:27">
      <c r="AA550920" s="7"/>
    </row>
    <row r="550921" spans="27:27">
      <c r="AA550921" s="7"/>
    </row>
    <row r="550922" spans="27:27">
      <c r="AA550922" s="7"/>
    </row>
    <row r="550923" spans="27:27">
      <c r="AA550923" s="7"/>
    </row>
    <row r="550924" spans="27:27">
      <c r="AA550924" s="7"/>
    </row>
    <row r="550925" spans="27:27">
      <c r="AA550925" s="7"/>
    </row>
    <row r="550926" spans="27:27">
      <c r="AA550926" s="7"/>
    </row>
    <row r="550927" spans="27:27">
      <c r="AA550927" s="7"/>
    </row>
    <row r="550928" spans="27:27">
      <c r="AA550928" s="7"/>
    </row>
    <row r="550929" spans="27:27">
      <c r="AA550929" s="7"/>
    </row>
    <row r="550930" spans="27:27">
      <c r="AA550930" s="7"/>
    </row>
    <row r="550931" spans="27:27">
      <c r="AA550931" s="7"/>
    </row>
    <row r="550932" spans="27:27">
      <c r="AA550932" s="7"/>
    </row>
    <row r="550933" spans="27:27">
      <c r="AA550933" s="7"/>
    </row>
    <row r="550934" spans="27:27">
      <c r="AA550934" s="7"/>
    </row>
    <row r="550935" spans="27:27">
      <c r="AA550935" s="7"/>
    </row>
    <row r="550936" spans="27:27">
      <c r="AA550936" s="7"/>
    </row>
    <row r="550937" spans="27:27">
      <c r="AA550937" s="7"/>
    </row>
    <row r="550938" spans="27:27">
      <c r="AA550938" s="7"/>
    </row>
    <row r="550939" spans="27:27">
      <c r="AA550939" s="7"/>
    </row>
    <row r="550940" spans="27:27">
      <c r="AA550940" s="7"/>
    </row>
    <row r="550941" spans="27:27">
      <c r="AA550941" s="7"/>
    </row>
    <row r="550942" spans="27:27">
      <c r="AA550942" s="7"/>
    </row>
    <row r="550943" spans="27:27">
      <c r="AA550943" s="7"/>
    </row>
    <row r="550944" spans="27:27">
      <c r="AA550944" s="7"/>
    </row>
    <row r="550945" spans="27:27">
      <c r="AA550945" s="7"/>
    </row>
    <row r="550946" spans="27:27">
      <c r="AA550946" s="7"/>
    </row>
    <row r="550947" spans="27:27">
      <c r="AA550947" s="7"/>
    </row>
    <row r="550948" spans="27:27">
      <c r="AA550948" s="7"/>
    </row>
    <row r="550949" spans="27:27">
      <c r="AA550949" s="7"/>
    </row>
    <row r="550950" spans="27:27">
      <c r="AA550950" s="7"/>
    </row>
    <row r="550951" spans="27:27">
      <c r="AA550951" s="7"/>
    </row>
    <row r="550952" spans="27:27">
      <c r="AA550952" s="7"/>
    </row>
    <row r="550953" spans="27:27">
      <c r="AA550953" s="7"/>
    </row>
    <row r="550954" spans="27:27">
      <c r="AA550954" s="7"/>
    </row>
    <row r="550955" spans="27:27">
      <c r="AA550955" s="7"/>
    </row>
    <row r="550956" spans="27:27">
      <c r="AA550956" s="7"/>
    </row>
    <row r="550957" spans="27:27">
      <c r="AA550957" s="7"/>
    </row>
    <row r="550958" spans="27:27">
      <c r="AA550958" s="7"/>
    </row>
    <row r="550959" spans="27:27">
      <c r="AA550959" s="7"/>
    </row>
    <row r="550960" spans="27:27">
      <c r="AA550960" s="7"/>
    </row>
    <row r="550961" spans="27:27">
      <c r="AA550961" s="7"/>
    </row>
    <row r="550962" spans="27:27">
      <c r="AA550962" s="7"/>
    </row>
    <row r="550963" spans="27:27">
      <c r="AA550963" s="7"/>
    </row>
    <row r="550964" spans="27:27">
      <c r="AA550964" s="7"/>
    </row>
    <row r="550965" spans="27:27">
      <c r="AA550965" s="7"/>
    </row>
    <row r="550966" spans="27:27">
      <c r="AA550966" s="7"/>
    </row>
    <row r="550967" spans="27:27">
      <c r="AA550967" s="7"/>
    </row>
    <row r="550968" spans="27:27">
      <c r="AA550968" s="7"/>
    </row>
    <row r="550969" spans="27:27">
      <c r="AA550969" s="7"/>
    </row>
    <row r="550970" spans="27:27">
      <c r="AA550970" s="7"/>
    </row>
    <row r="550971" spans="27:27">
      <c r="AA550971" s="7"/>
    </row>
    <row r="550972" spans="27:27">
      <c r="AA550972" s="7"/>
    </row>
    <row r="550973" spans="27:27">
      <c r="AA550973" s="7"/>
    </row>
    <row r="550974" spans="27:27">
      <c r="AA550974" s="7"/>
    </row>
    <row r="550975" spans="27:27">
      <c r="AA550975" s="7"/>
    </row>
    <row r="550976" spans="27:27">
      <c r="AA550976" s="7"/>
    </row>
    <row r="550977" spans="27:27">
      <c r="AA550977" s="7"/>
    </row>
    <row r="550978" spans="27:27">
      <c r="AA550978" s="7"/>
    </row>
    <row r="550979" spans="27:27">
      <c r="AA550979" s="7"/>
    </row>
    <row r="550980" spans="27:27">
      <c r="AA550980" s="7"/>
    </row>
    <row r="550981" spans="27:27">
      <c r="AA550981" s="7"/>
    </row>
    <row r="550982" spans="27:27">
      <c r="AA550982" s="7"/>
    </row>
    <row r="550983" spans="27:27">
      <c r="AA550983" s="7"/>
    </row>
    <row r="550984" spans="27:27">
      <c r="AA550984" s="7"/>
    </row>
    <row r="550985" spans="27:27">
      <c r="AA550985" s="7"/>
    </row>
    <row r="550986" spans="27:27">
      <c r="AA550986" s="7"/>
    </row>
    <row r="550987" spans="27:27">
      <c r="AA550987" s="7"/>
    </row>
    <row r="550988" spans="27:27">
      <c r="AA550988" s="7"/>
    </row>
    <row r="550989" spans="27:27">
      <c r="AA550989" s="7"/>
    </row>
    <row r="550990" spans="27:27">
      <c r="AA550990" s="7"/>
    </row>
    <row r="550991" spans="27:27">
      <c r="AA550991" s="7"/>
    </row>
    <row r="550992" spans="27:27">
      <c r="AA550992" s="7"/>
    </row>
    <row r="550993" spans="27:27">
      <c r="AA550993" s="7"/>
    </row>
    <row r="550994" spans="27:27">
      <c r="AA550994" s="7"/>
    </row>
    <row r="550995" spans="27:27">
      <c r="AA550995" s="7"/>
    </row>
    <row r="550996" spans="27:27">
      <c r="AA550996" s="7"/>
    </row>
    <row r="550997" spans="27:27">
      <c r="AA550997" s="7"/>
    </row>
    <row r="550998" spans="27:27">
      <c r="AA550998" s="7"/>
    </row>
    <row r="550999" spans="27:27">
      <c r="AA550999" s="7"/>
    </row>
    <row r="551000" spans="27:27">
      <c r="AA551000" s="7"/>
    </row>
    <row r="551001" spans="27:27">
      <c r="AA551001" s="7"/>
    </row>
    <row r="551002" spans="27:27">
      <c r="AA551002" s="7"/>
    </row>
    <row r="551003" spans="27:27">
      <c r="AA551003" s="7"/>
    </row>
    <row r="551004" spans="27:27">
      <c r="AA551004" s="7"/>
    </row>
    <row r="551005" spans="27:27">
      <c r="AA551005" s="7"/>
    </row>
    <row r="551006" spans="27:27">
      <c r="AA551006" s="7"/>
    </row>
    <row r="551007" spans="27:27">
      <c r="AA551007" s="7"/>
    </row>
    <row r="551008" spans="27:27">
      <c r="AA551008" s="7"/>
    </row>
    <row r="551009" spans="27:27">
      <c r="AA551009" s="7"/>
    </row>
    <row r="551010" spans="27:27">
      <c r="AA551010" s="7"/>
    </row>
    <row r="551011" spans="27:27">
      <c r="AA551011" s="7"/>
    </row>
    <row r="551012" spans="27:27">
      <c r="AA551012" s="7"/>
    </row>
    <row r="551013" spans="27:27">
      <c r="AA551013" s="7"/>
    </row>
    <row r="551014" spans="27:27">
      <c r="AA551014" s="7"/>
    </row>
    <row r="551015" spans="27:27">
      <c r="AA551015" s="7"/>
    </row>
    <row r="551016" spans="27:27">
      <c r="AA551016" s="7"/>
    </row>
    <row r="551017" spans="27:27">
      <c r="AA551017" s="7"/>
    </row>
    <row r="551018" spans="27:27">
      <c r="AA551018" s="7"/>
    </row>
    <row r="551019" spans="27:27">
      <c r="AA551019" s="7"/>
    </row>
    <row r="551020" spans="27:27">
      <c r="AA551020" s="7"/>
    </row>
    <row r="551021" spans="27:27">
      <c r="AA551021" s="7"/>
    </row>
    <row r="551022" spans="27:27">
      <c r="AA551022" s="7"/>
    </row>
    <row r="551023" spans="27:27">
      <c r="AA551023" s="7"/>
    </row>
    <row r="551024" spans="27:27">
      <c r="AA551024" s="7"/>
    </row>
    <row r="551025" spans="27:27">
      <c r="AA551025" s="7"/>
    </row>
    <row r="551026" spans="27:27">
      <c r="AA551026" s="7"/>
    </row>
    <row r="551027" spans="27:27">
      <c r="AA551027" s="7"/>
    </row>
    <row r="551028" spans="27:27">
      <c r="AA551028" s="7"/>
    </row>
    <row r="551029" spans="27:27">
      <c r="AA551029" s="7"/>
    </row>
    <row r="551030" spans="27:27">
      <c r="AA551030" s="7"/>
    </row>
    <row r="551031" spans="27:27">
      <c r="AA551031" s="7"/>
    </row>
    <row r="551032" spans="27:27">
      <c r="AA551032" s="7"/>
    </row>
    <row r="551033" spans="27:27">
      <c r="AA551033" s="7"/>
    </row>
    <row r="551034" spans="27:27">
      <c r="AA551034" s="7"/>
    </row>
    <row r="551035" spans="27:27">
      <c r="AA551035" s="7"/>
    </row>
    <row r="551036" spans="27:27">
      <c r="AA551036" s="7"/>
    </row>
    <row r="551037" spans="27:27">
      <c r="AA551037" s="7"/>
    </row>
    <row r="551038" spans="27:27">
      <c r="AA551038" s="7"/>
    </row>
    <row r="551039" spans="27:27">
      <c r="AA551039" s="7"/>
    </row>
    <row r="551040" spans="27:27">
      <c r="AA551040" s="7"/>
    </row>
    <row r="551041" spans="27:27">
      <c r="AA551041" s="7"/>
    </row>
    <row r="551042" spans="27:27">
      <c r="AA551042" s="7"/>
    </row>
    <row r="551043" spans="27:27">
      <c r="AA551043" s="7"/>
    </row>
    <row r="551044" spans="27:27">
      <c r="AA551044" s="7"/>
    </row>
    <row r="551045" spans="27:27">
      <c r="AA551045" s="7"/>
    </row>
    <row r="551046" spans="27:27">
      <c r="AA551046" s="7"/>
    </row>
    <row r="551047" spans="27:27">
      <c r="AA551047" s="7"/>
    </row>
    <row r="551048" spans="27:27">
      <c r="AA551048" s="7"/>
    </row>
    <row r="551049" spans="27:27">
      <c r="AA551049" s="7"/>
    </row>
    <row r="551050" spans="27:27">
      <c r="AA551050" s="7"/>
    </row>
    <row r="551051" spans="27:27">
      <c r="AA551051" s="7"/>
    </row>
    <row r="551052" spans="27:27">
      <c r="AA551052" s="7"/>
    </row>
    <row r="551053" spans="27:27">
      <c r="AA551053" s="7"/>
    </row>
    <row r="551054" spans="27:27">
      <c r="AA551054" s="7"/>
    </row>
    <row r="551055" spans="27:27">
      <c r="AA551055" s="7"/>
    </row>
    <row r="551056" spans="27:27">
      <c r="AA551056" s="7"/>
    </row>
    <row r="551057" spans="27:27">
      <c r="AA551057" s="7"/>
    </row>
    <row r="551058" spans="27:27">
      <c r="AA551058" s="7"/>
    </row>
    <row r="551059" spans="27:27">
      <c r="AA551059" s="7"/>
    </row>
    <row r="551060" spans="27:27">
      <c r="AA551060" s="7"/>
    </row>
    <row r="551061" spans="27:27">
      <c r="AA551061" s="7"/>
    </row>
    <row r="551062" spans="27:27">
      <c r="AA551062" s="7"/>
    </row>
    <row r="551063" spans="27:27">
      <c r="AA551063" s="7"/>
    </row>
    <row r="551064" spans="27:27">
      <c r="AA551064" s="7"/>
    </row>
    <row r="551065" spans="27:27">
      <c r="AA551065" s="7"/>
    </row>
    <row r="551066" spans="27:27">
      <c r="AA551066" s="7"/>
    </row>
    <row r="551067" spans="27:27">
      <c r="AA551067" s="7"/>
    </row>
    <row r="551068" spans="27:27">
      <c r="AA551068" s="7"/>
    </row>
    <row r="551069" spans="27:27">
      <c r="AA551069" s="7"/>
    </row>
    <row r="551070" spans="27:27">
      <c r="AA551070" s="7"/>
    </row>
    <row r="551071" spans="27:27">
      <c r="AA551071" s="7"/>
    </row>
    <row r="551072" spans="27:27">
      <c r="AA551072" s="7"/>
    </row>
    <row r="551073" spans="27:27">
      <c r="AA551073" s="7"/>
    </row>
    <row r="551074" spans="27:27">
      <c r="AA551074" s="7"/>
    </row>
    <row r="551075" spans="27:27">
      <c r="AA551075" s="7"/>
    </row>
    <row r="551076" spans="27:27">
      <c r="AA551076" s="7"/>
    </row>
    <row r="551077" spans="27:27">
      <c r="AA551077" s="7"/>
    </row>
    <row r="551078" spans="27:27">
      <c r="AA551078" s="7"/>
    </row>
    <row r="551079" spans="27:27">
      <c r="AA551079" s="7"/>
    </row>
    <row r="551080" spans="27:27">
      <c r="AA551080" s="7"/>
    </row>
    <row r="551081" spans="27:27">
      <c r="AA551081" s="7"/>
    </row>
    <row r="551082" spans="27:27">
      <c r="AA551082" s="7"/>
    </row>
    <row r="551083" spans="27:27">
      <c r="AA551083" s="7"/>
    </row>
    <row r="551084" spans="27:27">
      <c r="AA551084" s="7"/>
    </row>
    <row r="551085" spans="27:27">
      <c r="AA551085" s="7"/>
    </row>
    <row r="551086" spans="27:27">
      <c r="AA551086" s="7"/>
    </row>
    <row r="551087" spans="27:27">
      <c r="AA551087" s="7"/>
    </row>
    <row r="551088" spans="27:27">
      <c r="AA551088" s="7"/>
    </row>
    <row r="551089" spans="27:27">
      <c r="AA551089" s="7"/>
    </row>
    <row r="551090" spans="27:27">
      <c r="AA551090" s="7"/>
    </row>
    <row r="551091" spans="27:27">
      <c r="AA551091" s="7"/>
    </row>
    <row r="551092" spans="27:27">
      <c r="AA551092" s="7"/>
    </row>
    <row r="551093" spans="27:27">
      <c r="AA551093" s="7"/>
    </row>
    <row r="551094" spans="27:27">
      <c r="AA551094" s="7"/>
    </row>
    <row r="551095" spans="27:27">
      <c r="AA551095" s="7"/>
    </row>
    <row r="551096" spans="27:27">
      <c r="AA551096" s="7"/>
    </row>
    <row r="551097" spans="27:27">
      <c r="AA551097" s="7"/>
    </row>
    <row r="551098" spans="27:27">
      <c r="AA551098" s="7"/>
    </row>
    <row r="551099" spans="27:27">
      <c r="AA551099" s="7"/>
    </row>
    <row r="551100" spans="27:27">
      <c r="AA551100" s="7"/>
    </row>
    <row r="551101" spans="27:27">
      <c r="AA551101" s="7"/>
    </row>
    <row r="551102" spans="27:27">
      <c r="AA551102" s="7"/>
    </row>
    <row r="551103" spans="27:27">
      <c r="AA551103" s="7"/>
    </row>
    <row r="551104" spans="27:27">
      <c r="AA551104" s="7"/>
    </row>
    <row r="551105" spans="27:27">
      <c r="AA551105" s="7"/>
    </row>
    <row r="551106" spans="27:27">
      <c r="AA551106" s="7"/>
    </row>
    <row r="551107" spans="27:27">
      <c r="AA551107" s="7"/>
    </row>
    <row r="551108" spans="27:27">
      <c r="AA551108" s="7"/>
    </row>
    <row r="551109" spans="27:27">
      <c r="AA551109" s="7"/>
    </row>
    <row r="551110" spans="27:27">
      <c r="AA551110" s="7"/>
    </row>
    <row r="551111" spans="27:27">
      <c r="AA551111" s="7"/>
    </row>
    <row r="551112" spans="27:27">
      <c r="AA551112" s="7"/>
    </row>
    <row r="551113" spans="27:27">
      <c r="AA551113" s="7"/>
    </row>
    <row r="551114" spans="27:27">
      <c r="AA551114" s="7"/>
    </row>
    <row r="551115" spans="27:27">
      <c r="AA551115" s="7"/>
    </row>
    <row r="551116" spans="27:27">
      <c r="AA551116" s="7"/>
    </row>
    <row r="551117" spans="27:27">
      <c r="AA551117" s="7"/>
    </row>
    <row r="551118" spans="27:27">
      <c r="AA551118" s="7"/>
    </row>
    <row r="551119" spans="27:27">
      <c r="AA551119" s="7"/>
    </row>
    <row r="551120" spans="27:27">
      <c r="AA551120" s="7"/>
    </row>
    <row r="551121" spans="27:27">
      <c r="AA551121" s="7"/>
    </row>
    <row r="551122" spans="27:27">
      <c r="AA551122" s="7"/>
    </row>
    <row r="551123" spans="27:27">
      <c r="AA551123" s="7"/>
    </row>
    <row r="551124" spans="27:27">
      <c r="AA551124" s="7"/>
    </row>
    <row r="551125" spans="27:27">
      <c r="AA551125" s="7"/>
    </row>
    <row r="551126" spans="27:27">
      <c r="AA551126" s="7"/>
    </row>
    <row r="551127" spans="27:27">
      <c r="AA551127" s="7"/>
    </row>
    <row r="551128" spans="27:27">
      <c r="AA551128" s="7"/>
    </row>
    <row r="551129" spans="27:27">
      <c r="AA551129" s="7"/>
    </row>
    <row r="551130" spans="27:27">
      <c r="AA551130" s="7"/>
    </row>
    <row r="551131" spans="27:27">
      <c r="AA551131" s="7"/>
    </row>
    <row r="551132" spans="27:27">
      <c r="AA551132" s="7"/>
    </row>
    <row r="551133" spans="27:27">
      <c r="AA551133" s="7"/>
    </row>
    <row r="551134" spans="27:27">
      <c r="AA551134" s="7"/>
    </row>
    <row r="551135" spans="27:27">
      <c r="AA551135" s="7"/>
    </row>
    <row r="551136" spans="27:27">
      <c r="AA551136" s="7"/>
    </row>
    <row r="551137" spans="27:27">
      <c r="AA551137" s="7"/>
    </row>
    <row r="551138" spans="27:27">
      <c r="AA551138" s="7"/>
    </row>
    <row r="551139" spans="27:27">
      <c r="AA551139" s="7"/>
    </row>
    <row r="551140" spans="27:27">
      <c r="AA551140" s="7"/>
    </row>
    <row r="551141" spans="27:27">
      <c r="AA551141" s="7"/>
    </row>
    <row r="551142" spans="27:27">
      <c r="AA551142" s="7"/>
    </row>
    <row r="551143" spans="27:27">
      <c r="AA551143" s="7"/>
    </row>
    <row r="551144" spans="27:27">
      <c r="AA551144" s="7"/>
    </row>
    <row r="551145" spans="27:27">
      <c r="AA551145" s="7"/>
    </row>
    <row r="551146" spans="27:27">
      <c r="AA551146" s="7"/>
    </row>
    <row r="551147" spans="27:27">
      <c r="AA551147" s="7"/>
    </row>
    <row r="551148" spans="27:27">
      <c r="AA551148" s="7"/>
    </row>
    <row r="551149" spans="27:27">
      <c r="AA551149" s="7"/>
    </row>
    <row r="551150" spans="27:27">
      <c r="AA551150" s="7"/>
    </row>
    <row r="551151" spans="27:27">
      <c r="AA551151" s="7"/>
    </row>
    <row r="551152" spans="27:27">
      <c r="AA551152" s="7"/>
    </row>
    <row r="551153" spans="27:27">
      <c r="AA551153" s="7"/>
    </row>
    <row r="551154" spans="27:27">
      <c r="AA551154" s="7"/>
    </row>
    <row r="551155" spans="27:27">
      <c r="AA551155" s="7"/>
    </row>
    <row r="551156" spans="27:27">
      <c r="AA551156" s="7"/>
    </row>
    <row r="551157" spans="27:27">
      <c r="AA551157" s="7"/>
    </row>
    <row r="551158" spans="27:27">
      <c r="AA551158" s="7"/>
    </row>
    <row r="551159" spans="27:27">
      <c r="AA551159" s="7"/>
    </row>
    <row r="551160" spans="27:27">
      <c r="AA551160" s="7"/>
    </row>
    <row r="551161" spans="27:27">
      <c r="AA551161" s="7"/>
    </row>
    <row r="551162" spans="27:27">
      <c r="AA551162" s="7"/>
    </row>
    <row r="551163" spans="27:27">
      <c r="AA551163" s="7"/>
    </row>
    <row r="551164" spans="27:27">
      <c r="AA551164" s="7"/>
    </row>
    <row r="551165" spans="27:27">
      <c r="AA551165" s="7"/>
    </row>
    <row r="551166" spans="27:27">
      <c r="AA551166" s="7"/>
    </row>
    <row r="551167" spans="27:27">
      <c r="AA551167" s="7"/>
    </row>
    <row r="551168" spans="27:27">
      <c r="AA551168" s="7"/>
    </row>
    <row r="551169" spans="27:27">
      <c r="AA551169" s="7"/>
    </row>
    <row r="551170" spans="27:27">
      <c r="AA551170" s="7"/>
    </row>
    <row r="551171" spans="27:27">
      <c r="AA551171" s="7"/>
    </row>
    <row r="551172" spans="27:27">
      <c r="AA551172" s="7"/>
    </row>
    <row r="551173" spans="27:27">
      <c r="AA551173" s="7"/>
    </row>
    <row r="551174" spans="27:27">
      <c r="AA551174" s="7"/>
    </row>
    <row r="551175" spans="27:27">
      <c r="AA551175" s="7"/>
    </row>
    <row r="551176" spans="27:27">
      <c r="AA551176" s="7"/>
    </row>
    <row r="551177" spans="27:27">
      <c r="AA551177" s="7"/>
    </row>
    <row r="551178" spans="27:27">
      <c r="AA551178" s="7"/>
    </row>
    <row r="551179" spans="27:27">
      <c r="AA551179" s="7"/>
    </row>
    <row r="551180" spans="27:27">
      <c r="AA551180" s="7"/>
    </row>
    <row r="551181" spans="27:27">
      <c r="AA551181" s="7"/>
    </row>
    <row r="551182" spans="27:27">
      <c r="AA551182" s="7"/>
    </row>
    <row r="551183" spans="27:27">
      <c r="AA551183" s="7"/>
    </row>
    <row r="551184" spans="27:27">
      <c r="AA551184" s="7"/>
    </row>
    <row r="551185" spans="27:27">
      <c r="AA551185" s="7"/>
    </row>
    <row r="551186" spans="27:27">
      <c r="AA551186" s="7"/>
    </row>
    <row r="551187" spans="27:27">
      <c r="AA551187" s="7"/>
    </row>
    <row r="551188" spans="27:27">
      <c r="AA551188" s="7"/>
    </row>
    <row r="551189" spans="27:27">
      <c r="AA551189" s="7"/>
    </row>
    <row r="551190" spans="27:27">
      <c r="AA551190" s="7"/>
    </row>
    <row r="551191" spans="27:27">
      <c r="AA551191" s="7"/>
    </row>
    <row r="551192" spans="27:27">
      <c r="AA551192" s="7"/>
    </row>
    <row r="551193" spans="27:27">
      <c r="AA551193" s="7"/>
    </row>
    <row r="551194" spans="27:27">
      <c r="AA551194" s="7"/>
    </row>
    <row r="551195" spans="27:27">
      <c r="AA551195" s="7"/>
    </row>
    <row r="551196" spans="27:27">
      <c r="AA551196" s="7"/>
    </row>
    <row r="551197" spans="27:27">
      <c r="AA551197" s="7"/>
    </row>
    <row r="551198" spans="27:27">
      <c r="AA551198" s="7"/>
    </row>
    <row r="551199" spans="27:27">
      <c r="AA551199" s="7"/>
    </row>
    <row r="551200" spans="27:27">
      <c r="AA551200" s="7"/>
    </row>
    <row r="551201" spans="27:27">
      <c r="AA551201" s="7"/>
    </row>
    <row r="551202" spans="27:27">
      <c r="AA551202" s="7"/>
    </row>
    <row r="551203" spans="27:27">
      <c r="AA551203" s="7"/>
    </row>
    <row r="551204" spans="27:27">
      <c r="AA551204" s="7"/>
    </row>
    <row r="551205" spans="27:27">
      <c r="AA551205" s="7"/>
    </row>
    <row r="551206" spans="27:27">
      <c r="AA551206" s="7"/>
    </row>
    <row r="551207" spans="27:27">
      <c r="AA551207" s="7"/>
    </row>
    <row r="551208" spans="27:27">
      <c r="AA551208" s="7"/>
    </row>
    <row r="551209" spans="27:27">
      <c r="AA551209" s="7"/>
    </row>
    <row r="551210" spans="27:27">
      <c r="AA551210" s="7"/>
    </row>
    <row r="551211" spans="27:27">
      <c r="AA551211" s="7"/>
    </row>
    <row r="551212" spans="27:27">
      <c r="AA551212" s="7"/>
    </row>
    <row r="551213" spans="27:27">
      <c r="AA551213" s="7"/>
    </row>
    <row r="551214" spans="27:27">
      <c r="AA551214" s="7"/>
    </row>
    <row r="551215" spans="27:27">
      <c r="AA551215" s="7"/>
    </row>
    <row r="551216" spans="27:27">
      <c r="AA551216" s="7"/>
    </row>
    <row r="551217" spans="27:27">
      <c r="AA551217" s="7"/>
    </row>
    <row r="551218" spans="27:27">
      <c r="AA551218" s="7"/>
    </row>
    <row r="551219" spans="27:27">
      <c r="AA551219" s="7"/>
    </row>
    <row r="551220" spans="27:27">
      <c r="AA551220" s="7"/>
    </row>
    <row r="551221" spans="27:27">
      <c r="AA551221" s="7"/>
    </row>
    <row r="551222" spans="27:27">
      <c r="AA551222" s="7"/>
    </row>
    <row r="551223" spans="27:27">
      <c r="AA551223" s="7"/>
    </row>
    <row r="551224" spans="27:27">
      <c r="AA551224" s="7"/>
    </row>
    <row r="551225" spans="27:27">
      <c r="AA551225" s="7"/>
    </row>
    <row r="551226" spans="27:27">
      <c r="AA551226" s="7"/>
    </row>
    <row r="551227" spans="27:27">
      <c r="AA551227" s="7"/>
    </row>
    <row r="551228" spans="27:27">
      <c r="AA551228" s="7"/>
    </row>
    <row r="551229" spans="27:27">
      <c r="AA551229" s="7"/>
    </row>
    <row r="551230" spans="27:27">
      <c r="AA551230" s="7"/>
    </row>
    <row r="551231" spans="27:27">
      <c r="AA551231" s="7"/>
    </row>
    <row r="551232" spans="27:27">
      <c r="AA551232" s="7"/>
    </row>
    <row r="551233" spans="27:27">
      <c r="AA551233" s="7"/>
    </row>
    <row r="551234" spans="27:27">
      <c r="AA551234" s="7"/>
    </row>
    <row r="551235" spans="27:27">
      <c r="AA551235" s="7"/>
    </row>
    <row r="551236" spans="27:27">
      <c r="AA551236" s="7"/>
    </row>
    <row r="551237" spans="27:27">
      <c r="AA551237" s="7"/>
    </row>
    <row r="551238" spans="27:27">
      <c r="AA551238" s="7"/>
    </row>
    <row r="551239" spans="27:27">
      <c r="AA551239" s="7"/>
    </row>
    <row r="551240" spans="27:27">
      <c r="AA551240" s="7"/>
    </row>
    <row r="551241" spans="27:27">
      <c r="AA551241" s="7"/>
    </row>
    <row r="551242" spans="27:27">
      <c r="AA551242" s="7"/>
    </row>
    <row r="551243" spans="27:27">
      <c r="AA551243" s="7"/>
    </row>
    <row r="551244" spans="27:27">
      <c r="AA551244" s="7"/>
    </row>
    <row r="551245" spans="27:27">
      <c r="AA551245" s="7"/>
    </row>
    <row r="551246" spans="27:27">
      <c r="AA551246" s="7"/>
    </row>
    <row r="551247" spans="27:27">
      <c r="AA551247" s="7"/>
    </row>
    <row r="551248" spans="27:27">
      <c r="AA551248" s="7"/>
    </row>
    <row r="551249" spans="27:27">
      <c r="AA551249" s="7"/>
    </row>
    <row r="551250" spans="27:27">
      <c r="AA551250" s="7"/>
    </row>
    <row r="551251" spans="27:27">
      <c r="AA551251" s="7"/>
    </row>
    <row r="551252" spans="27:27">
      <c r="AA551252" s="7"/>
    </row>
    <row r="551253" spans="27:27">
      <c r="AA551253" s="7"/>
    </row>
    <row r="551254" spans="27:27">
      <c r="AA551254" s="7"/>
    </row>
    <row r="551255" spans="27:27">
      <c r="AA551255" s="7"/>
    </row>
    <row r="551256" spans="27:27">
      <c r="AA551256" s="7"/>
    </row>
    <row r="551257" spans="27:27">
      <c r="AA551257" s="7"/>
    </row>
    <row r="551258" spans="27:27">
      <c r="AA551258" s="7"/>
    </row>
    <row r="551259" spans="27:27">
      <c r="AA551259" s="7"/>
    </row>
    <row r="551260" spans="27:27">
      <c r="AA551260" s="7"/>
    </row>
    <row r="551261" spans="27:27">
      <c r="AA551261" s="7"/>
    </row>
    <row r="551262" spans="27:27">
      <c r="AA551262" s="7"/>
    </row>
    <row r="551263" spans="27:27">
      <c r="AA551263" s="7"/>
    </row>
    <row r="551264" spans="27:27">
      <c r="AA551264" s="7"/>
    </row>
    <row r="551265" spans="27:27">
      <c r="AA551265" s="7"/>
    </row>
    <row r="551266" spans="27:27">
      <c r="AA551266" s="7"/>
    </row>
    <row r="551267" spans="27:27">
      <c r="AA551267" s="7"/>
    </row>
    <row r="551268" spans="27:27">
      <c r="AA551268" s="7"/>
    </row>
    <row r="551269" spans="27:27">
      <c r="AA551269" s="7"/>
    </row>
    <row r="551270" spans="27:27">
      <c r="AA551270" s="7"/>
    </row>
    <row r="551271" spans="27:27">
      <c r="AA551271" s="7"/>
    </row>
    <row r="551272" spans="27:27">
      <c r="AA551272" s="7"/>
    </row>
    <row r="551273" spans="27:27">
      <c r="AA551273" s="7"/>
    </row>
    <row r="551274" spans="27:27">
      <c r="AA551274" s="7"/>
    </row>
    <row r="551275" spans="27:27">
      <c r="AA551275" s="7"/>
    </row>
    <row r="551276" spans="27:27">
      <c r="AA551276" s="7"/>
    </row>
    <row r="551277" spans="27:27">
      <c r="AA551277" s="7"/>
    </row>
    <row r="551278" spans="27:27">
      <c r="AA551278" s="7"/>
    </row>
    <row r="551279" spans="27:27">
      <c r="AA551279" s="7"/>
    </row>
    <row r="551280" spans="27:27">
      <c r="AA551280" s="7"/>
    </row>
    <row r="551281" spans="27:27">
      <c r="AA551281" s="7"/>
    </row>
    <row r="551282" spans="27:27">
      <c r="AA551282" s="7"/>
    </row>
    <row r="551283" spans="27:27">
      <c r="AA551283" s="7"/>
    </row>
    <row r="551284" spans="27:27">
      <c r="AA551284" s="7"/>
    </row>
    <row r="551285" spans="27:27">
      <c r="AA551285" s="7"/>
    </row>
    <row r="551286" spans="27:27">
      <c r="AA551286" s="7"/>
    </row>
    <row r="551287" spans="27:27">
      <c r="AA551287" s="7"/>
    </row>
    <row r="551288" spans="27:27">
      <c r="AA551288" s="7"/>
    </row>
    <row r="551289" spans="27:27">
      <c r="AA551289" s="7"/>
    </row>
    <row r="551290" spans="27:27">
      <c r="AA551290" s="7"/>
    </row>
    <row r="551291" spans="27:27">
      <c r="AA551291" s="7"/>
    </row>
    <row r="551292" spans="27:27">
      <c r="AA551292" s="7"/>
    </row>
    <row r="551293" spans="27:27">
      <c r="AA551293" s="7"/>
    </row>
    <row r="551294" spans="27:27">
      <c r="AA551294" s="7"/>
    </row>
    <row r="551295" spans="27:27">
      <c r="AA551295" s="7"/>
    </row>
    <row r="551296" spans="27:27">
      <c r="AA551296" s="7"/>
    </row>
    <row r="551297" spans="27:27">
      <c r="AA551297" s="7"/>
    </row>
    <row r="551298" spans="27:27">
      <c r="AA551298" s="7"/>
    </row>
    <row r="551299" spans="27:27">
      <c r="AA551299" s="7"/>
    </row>
    <row r="551300" spans="27:27">
      <c r="AA551300" s="7"/>
    </row>
    <row r="551301" spans="27:27">
      <c r="AA551301" s="7"/>
    </row>
    <row r="551302" spans="27:27">
      <c r="AA551302" s="7"/>
    </row>
    <row r="551303" spans="27:27">
      <c r="AA551303" s="7"/>
    </row>
    <row r="551304" spans="27:27">
      <c r="AA551304" s="7"/>
    </row>
    <row r="551305" spans="27:27">
      <c r="AA551305" s="7"/>
    </row>
    <row r="551306" spans="27:27">
      <c r="AA551306" s="7"/>
    </row>
    <row r="551307" spans="27:27">
      <c r="AA551307" s="7"/>
    </row>
    <row r="551308" spans="27:27">
      <c r="AA551308" s="7"/>
    </row>
    <row r="551309" spans="27:27">
      <c r="AA551309" s="7"/>
    </row>
    <row r="551310" spans="27:27">
      <c r="AA551310" s="7"/>
    </row>
    <row r="551311" spans="27:27">
      <c r="AA551311" s="7"/>
    </row>
    <row r="551312" spans="27:27">
      <c r="AA551312" s="7"/>
    </row>
    <row r="551313" spans="27:27">
      <c r="AA551313" s="7"/>
    </row>
    <row r="551314" spans="27:27">
      <c r="AA551314" s="7"/>
    </row>
    <row r="551315" spans="27:27">
      <c r="AA551315" s="7"/>
    </row>
    <row r="551316" spans="27:27">
      <c r="AA551316" s="7"/>
    </row>
    <row r="551317" spans="27:27">
      <c r="AA551317" s="7"/>
    </row>
    <row r="551318" spans="27:27">
      <c r="AA551318" s="7"/>
    </row>
    <row r="551319" spans="27:27">
      <c r="AA551319" s="7"/>
    </row>
    <row r="551320" spans="27:27">
      <c r="AA551320" s="7"/>
    </row>
    <row r="551321" spans="27:27">
      <c r="AA551321" s="7"/>
    </row>
    <row r="551322" spans="27:27">
      <c r="AA551322" s="7"/>
    </row>
    <row r="551323" spans="27:27">
      <c r="AA551323" s="7"/>
    </row>
    <row r="551324" spans="27:27">
      <c r="AA551324" s="7"/>
    </row>
    <row r="551325" spans="27:27">
      <c r="AA551325" s="7"/>
    </row>
    <row r="551326" spans="27:27">
      <c r="AA551326" s="7"/>
    </row>
    <row r="551327" spans="27:27">
      <c r="AA551327" s="7"/>
    </row>
    <row r="551328" spans="27:27">
      <c r="AA551328" s="7"/>
    </row>
    <row r="551329" spans="27:27">
      <c r="AA551329" s="7"/>
    </row>
    <row r="551330" spans="27:27">
      <c r="AA551330" s="7"/>
    </row>
    <row r="551331" spans="27:27">
      <c r="AA551331" s="7"/>
    </row>
    <row r="551332" spans="27:27">
      <c r="AA551332" s="7"/>
    </row>
    <row r="551333" spans="27:27">
      <c r="AA551333" s="7"/>
    </row>
    <row r="551334" spans="27:27">
      <c r="AA551334" s="7"/>
    </row>
    <row r="551335" spans="27:27">
      <c r="AA551335" s="7"/>
    </row>
    <row r="551336" spans="27:27">
      <c r="AA551336" s="7"/>
    </row>
    <row r="551337" spans="27:27">
      <c r="AA551337" s="7"/>
    </row>
    <row r="551338" spans="27:27">
      <c r="AA551338" s="7"/>
    </row>
    <row r="551339" spans="27:27">
      <c r="AA551339" s="7"/>
    </row>
    <row r="551340" spans="27:27">
      <c r="AA551340" s="7"/>
    </row>
    <row r="551341" spans="27:27">
      <c r="AA551341" s="7"/>
    </row>
    <row r="551342" spans="27:27">
      <c r="AA551342" s="7"/>
    </row>
    <row r="551343" spans="27:27">
      <c r="AA551343" s="7"/>
    </row>
    <row r="551344" spans="27:27">
      <c r="AA551344" s="7"/>
    </row>
    <row r="551345" spans="27:27">
      <c r="AA551345" s="7"/>
    </row>
    <row r="551346" spans="27:27">
      <c r="AA551346" s="7"/>
    </row>
    <row r="551347" spans="27:27">
      <c r="AA551347" s="7"/>
    </row>
    <row r="551348" spans="27:27">
      <c r="AA551348" s="7"/>
    </row>
    <row r="551349" spans="27:27">
      <c r="AA551349" s="7"/>
    </row>
    <row r="551350" spans="27:27">
      <c r="AA551350" s="7"/>
    </row>
    <row r="551351" spans="27:27">
      <c r="AA551351" s="7"/>
    </row>
    <row r="551352" spans="27:27">
      <c r="AA551352" s="7"/>
    </row>
    <row r="551353" spans="27:27">
      <c r="AA551353" s="7"/>
    </row>
    <row r="551354" spans="27:27">
      <c r="AA551354" s="7"/>
    </row>
    <row r="551355" spans="27:27">
      <c r="AA551355" s="7"/>
    </row>
    <row r="551356" spans="27:27">
      <c r="AA551356" s="7"/>
    </row>
    <row r="551357" spans="27:27">
      <c r="AA551357" s="7"/>
    </row>
    <row r="551358" spans="27:27">
      <c r="AA551358" s="7"/>
    </row>
    <row r="551359" spans="27:27">
      <c r="AA551359" s="7"/>
    </row>
    <row r="551360" spans="27:27">
      <c r="AA551360" s="7"/>
    </row>
    <row r="551361" spans="27:27">
      <c r="AA551361" s="7"/>
    </row>
    <row r="551362" spans="27:27">
      <c r="AA551362" s="7"/>
    </row>
    <row r="551363" spans="27:27">
      <c r="AA551363" s="7"/>
    </row>
    <row r="551364" spans="27:27">
      <c r="AA551364" s="7"/>
    </row>
    <row r="551365" spans="27:27">
      <c r="AA551365" s="7"/>
    </row>
    <row r="551366" spans="27:27">
      <c r="AA551366" s="7"/>
    </row>
    <row r="551367" spans="27:27">
      <c r="AA551367" s="7"/>
    </row>
    <row r="551368" spans="27:27">
      <c r="AA551368" s="7"/>
    </row>
    <row r="551369" spans="27:27">
      <c r="AA551369" s="7"/>
    </row>
    <row r="551370" spans="27:27">
      <c r="AA551370" s="7"/>
    </row>
    <row r="551371" spans="27:27">
      <c r="AA551371" s="7"/>
    </row>
    <row r="551372" spans="27:27">
      <c r="AA551372" s="7"/>
    </row>
    <row r="551373" spans="27:27">
      <c r="AA551373" s="7"/>
    </row>
    <row r="551374" spans="27:27">
      <c r="AA551374" s="7"/>
    </row>
    <row r="551375" spans="27:27">
      <c r="AA551375" s="7"/>
    </row>
    <row r="551376" spans="27:27">
      <c r="AA551376" s="7"/>
    </row>
    <row r="551377" spans="27:27">
      <c r="AA551377" s="7"/>
    </row>
    <row r="551378" spans="27:27">
      <c r="AA551378" s="7"/>
    </row>
    <row r="551379" spans="27:27">
      <c r="AA551379" s="7"/>
    </row>
    <row r="551380" spans="27:27">
      <c r="AA551380" s="7"/>
    </row>
    <row r="551381" spans="27:27">
      <c r="AA551381" s="7"/>
    </row>
    <row r="551382" spans="27:27">
      <c r="AA551382" s="7"/>
    </row>
    <row r="551383" spans="27:27">
      <c r="AA551383" s="7"/>
    </row>
    <row r="551384" spans="27:27">
      <c r="AA551384" s="7"/>
    </row>
    <row r="551385" spans="27:27">
      <c r="AA551385" s="7"/>
    </row>
    <row r="551386" spans="27:27">
      <c r="AA551386" s="7"/>
    </row>
    <row r="551387" spans="27:27">
      <c r="AA551387" s="7"/>
    </row>
    <row r="551388" spans="27:27">
      <c r="AA551388" s="7"/>
    </row>
    <row r="551389" spans="27:27">
      <c r="AA551389" s="7"/>
    </row>
    <row r="551390" spans="27:27">
      <c r="AA551390" s="7"/>
    </row>
    <row r="551391" spans="27:27">
      <c r="AA551391" s="7"/>
    </row>
    <row r="551392" spans="27:27">
      <c r="AA551392" s="7"/>
    </row>
    <row r="551393" spans="27:27">
      <c r="AA551393" s="7"/>
    </row>
    <row r="551394" spans="27:27">
      <c r="AA551394" s="7"/>
    </row>
    <row r="551395" spans="27:27">
      <c r="AA551395" s="7"/>
    </row>
    <row r="551396" spans="27:27">
      <c r="AA551396" s="7"/>
    </row>
    <row r="551397" spans="27:27">
      <c r="AA551397" s="7"/>
    </row>
    <row r="551398" spans="27:27">
      <c r="AA551398" s="7"/>
    </row>
    <row r="551399" spans="27:27">
      <c r="AA551399" s="7"/>
    </row>
    <row r="551400" spans="27:27">
      <c r="AA551400" s="7"/>
    </row>
    <row r="551401" spans="27:27">
      <c r="AA551401" s="7"/>
    </row>
    <row r="551402" spans="27:27">
      <c r="AA551402" s="7"/>
    </row>
    <row r="551403" spans="27:27">
      <c r="AA551403" s="7"/>
    </row>
    <row r="551404" spans="27:27">
      <c r="AA551404" s="7"/>
    </row>
    <row r="551405" spans="27:27">
      <c r="AA551405" s="7"/>
    </row>
    <row r="551406" spans="27:27">
      <c r="AA551406" s="7"/>
    </row>
    <row r="551407" spans="27:27">
      <c r="AA551407" s="7"/>
    </row>
    <row r="551408" spans="27:27">
      <c r="AA551408" s="7"/>
    </row>
    <row r="551409" spans="27:27">
      <c r="AA551409" s="7"/>
    </row>
    <row r="551410" spans="27:27">
      <c r="AA551410" s="7"/>
    </row>
    <row r="551411" spans="27:27">
      <c r="AA551411" s="7"/>
    </row>
    <row r="551412" spans="27:27">
      <c r="AA551412" s="7"/>
    </row>
    <row r="551413" spans="27:27">
      <c r="AA551413" s="7"/>
    </row>
    <row r="551414" spans="27:27">
      <c r="AA551414" s="7"/>
    </row>
    <row r="551415" spans="27:27">
      <c r="AA551415" s="7"/>
    </row>
    <row r="551416" spans="27:27">
      <c r="AA551416" s="7"/>
    </row>
    <row r="551417" spans="27:27">
      <c r="AA551417" s="7"/>
    </row>
    <row r="551418" spans="27:27">
      <c r="AA551418" s="7"/>
    </row>
    <row r="551419" spans="27:27">
      <c r="AA551419" s="7"/>
    </row>
    <row r="551420" spans="27:27">
      <c r="AA551420" s="7"/>
    </row>
    <row r="551421" spans="27:27">
      <c r="AA551421" s="7"/>
    </row>
    <row r="551422" spans="27:27">
      <c r="AA551422" s="7"/>
    </row>
    <row r="551423" spans="27:27">
      <c r="AA551423" s="7"/>
    </row>
    <row r="551424" spans="27:27">
      <c r="AA551424" s="7"/>
    </row>
    <row r="551425" spans="27:27">
      <c r="AA551425" s="7"/>
    </row>
    <row r="551426" spans="27:27">
      <c r="AA551426" s="7"/>
    </row>
    <row r="551427" spans="27:27">
      <c r="AA551427" s="7"/>
    </row>
    <row r="551428" spans="27:27">
      <c r="AA551428" s="7"/>
    </row>
    <row r="551429" spans="27:27">
      <c r="AA551429" s="7"/>
    </row>
    <row r="551430" spans="27:27">
      <c r="AA551430" s="7"/>
    </row>
    <row r="551431" spans="27:27">
      <c r="AA551431" s="7"/>
    </row>
    <row r="551432" spans="27:27">
      <c r="AA551432" s="7"/>
    </row>
    <row r="551433" spans="27:27">
      <c r="AA551433" s="7"/>
    </row>
    <row r="551434" spans="27:27">
      <c r="AA551434" s="7"/>
    </row>
    <row r="551435" spans="27:27">
      <c r="AA551435" s="7"/>
    </row>
    <row r="551436" spans="27:27">
      <c r="AA551436" s="7"/>
    </row>
    <row r="551437" spans="27:27">
      <c r="AA551437" s="7"/>
    </row>
    <row r="551438" spans="27:27">
      <c r="AA551438" s="7"/>
    </row>
    <row r="551439" spans="27:27">
      <c r="AA551439" s="7"/>
    </row>
    <row r="551440" spans="27:27">
      <c r="AA551440" s="7"/>
    </row>
    <row r="551441" spans="27:27">
      <c r="AA551441" s="7"/>
    </row>
    <row r="551442" spans="27:27">
      <c r="AA551442" s="7"/>
    </row>
    <row r="551443" spans="27:27">
      <c r="AA551443" s="7"/>
    </row>
    <row r="551444" spans="27:27">
      <c r="AA551444" s="7"/>
    </row>
    <row r="551445" spans="27:27">
      <c r="AA551445" s="7"/>
    </row>
    <row r="551446" spans="27:27">
      <c r="AA551446" s="7"/>
    </row>
    <row r="551447" spans="27:27">
      <c r="AA551447" s="7"/>
    </row>
    <row r="551448" spans="27:27">
      <c r="AA551448" s="7"/>
    </row>
    <row r="551449" spans="27:27">
      <c r="AA551449" s="7"/>
    </row>
    <row r="551450" spans="27:27">
      <c r="AA551450" s="7"/>
    </row>
    <row r="551451" spans="27:27">
      <c r="AA551451" s="7"/>
    </row>
    <row r="551452" spans="27:27">
      <c r="AA551452" s="7"/>
    </row>
    <row r="551453" spans="27:27">
      <c r="AA551453" s="7"/>
    </row>
    <row r="551454" spans="27:27">
      <c r="AA551454" s="7"/>
    </row>
    <row r="551455" spans="27:27">
      <c r="AA551455" s="7"/>
    </row>
    <row r="551456" spans="27:27">
      <c r="AA551456" s="7"/>
    </row>
    <row r="551457" spans="27:27">
      <c r="AA551457" s="7"/>
    </row>
    <row r="551458" spans="27:27">
      <c r="AA551458" s="7"/>
    </row>
    <row r="551459" spans="27:27">
      <c r="AA551459" s="7"/>
    </row>
    <row r="551460" spans="27:27">
      <c r="AA551460" s="7"/>
    </row>
    <row r="551461" spans="27:27">
      <c r="AA551461" s="7"/>
    </row>
    <row r="551462" spans="27:27">
      <c r="AA551462" s="7"/>
    </row>
    <row r="551463" spans="27:27">
      <c r="AA551463" s="7"/>
    </row>
    <row r="551464" spans="27:27">
      <c r="AA551464" s="7"/>
    </row>
    <row r="551465" spans="27:27">
      <c r="AA551465" s="7"/>
    </row>
    <row r="551466" spans="27:27">
      <c r="AA551466" s="7"/>
    </row>
    <row r="551467" spans="27:27">
      <c r="AA551467" s="7"/>
    </row>
    <row r="551468" spans="27:27">
      <c r="AA551468" s="7"/>
    </row>
    <row r="551469" spans="27:27">
      <c r="AA551469" s="7"/>
    </row>
    <row r="551470" spans="27:27">
      <c r="AA551470" s="7"/>
    </row>
    <row r="551471" spans="27:27">
      <c r="AA551471" s="7"/>
    </row>
    <row r="551472" spans="27:27">
      <c r="AA551472" s="7"/>
    </row>
    <row r="551473" spans="27:27">
      <c r="AA551473" s="7"/>
    </row>
    <row r="551474" spans="27:27">
      <c r="AA551474" s="7"/>
    </row>
    <row r="551475" spans="27:27">
      <c r="AA551475" s="7"/>
    </row>
    <row r="551476" spans="27:27">
      <c r="AA551476" s="7"/>
    </row>
    <row r="551477" spans="27:27">
      <c r="AA551477" s="7"/>
    </row>
    <row r="551478" spans="27:27">
      <c r="AA551478" s="7"/>
    </row>
    <row r="551479" spans="27:27">
      <c r="AA551479" s="7"/>
    </row>
    <row r="551480" spans="27:27">
      <c r="AA551480" s="7"/>
    </row>
    <row r="551481" spans="27:27">
      <c r="AA551481" s="7"/>
    </row>
    <row r="551482" spans="27:27">
      <c r="AA551482" s="7"/>
    </row>
    <row r="551483" spans="27:27">
      <c r="AA551483" s="7"/>
    </row>
    <row r="551484" spans="27:27">
      <c r="AA551484" s="7"/>
    </row>
    <row r="551485" spans="27:27">
      <c r="AA551485" s="7"/>
    </row>
    <row r="551486" spans="27:27">
      <c r="AA551486" s="7"/>
    </row>
    <row r="551487" spans="27:27">
      <c r="AA551487" s="7"/>
    </row>
    <row r="551488" spans="27:27">
      <c r="AA551488" s="7"/>
    </row>
    <row r="551489" spans="27:27">
      <c r="AA551489" s="7"/>
    </row>
    <row r="551490" spans="27:27">
      <c r="AA551490" s="7"/>
    </row>
    <row r="551491" spans="27:27">
      <c r="AA551491" s="7"/>
    </row>
    <row r="551492" spans="27:27">
      <c r="AA551492" s="7"/>
    </row>
    <row r="551493" spans="27:27">
      <c r="AA551493" s="7"/>
    </row>
    <row r="551494" spans="27:27">
      <c r="AA551494" s="7"/>
    </row>
    <row r="551495" spans="27:27">
      <c r="AA551495" s="7"/>
    </row>
    <row r="551496" spans="27:27">
      <c r="AA551496" s="7"/>
    </row>
    <row r="551497" spans="27:27">
      <c r="AA551497" s="7"/>
    </row>
    <row r="551498" spans="27:27">
      <c r="AA551498" s="7"/>
    </row>
    <row r="551499" spans="27:27">
      <c r="AA551499" s="7"/>
    </row>
    <row r="551500" spans="27:27">
      <c r="AA551500" s="7"/>
    </row>
    <row r="551501" spans="27:27">
      <c r="AA551501" s="7"/>
    </row>
    <row r="551502" spans="27:27">
      <c r="AA551502" s="7"/>
    </row>
    <row r="551503" spans="27:27">
      <c r="AA551503" s="7"/>
    </row>
    <row r="551504" spans="27:27">
      <c r="AA551504" s="7"/>
    </row>
    <row r="551505" spans="27:27">
      <c r="AA551505" s="7"/>
    </row>
    <row r="551506" spans="27:27">
      <c r="AA551506" s="7"/>
    </row>
    <row r="551507" spans="27:27">
      <c r="AA551507" s="7"/>
    </row>
    <row r="551508" spans="27:27">
      <c r="AA551508" s="7"/>
    </row>
    <row r="551509" spans="27:27">
      <c r="AA551509" s="7"/>
    </row>
    <row r="551510" spans="27:27">
      <c r="AA551510" s="7"/>
    </row>
    <row r="551511" spans="27:27">
      <c r="AA551511" s="7"/>
    </row>
    <row r="551512" spans="27:27">
      <c r="AA551512" s="7"/>
    </row>
    <row r="551513" spans="27:27">
      <c r="AA551513" s="7"/>
    </row>
    <row r="551514" spans="27:27">
      <c r="AA551514" s="7"/>
    </row>
    <row r="551515" spans="27:27">
      <c r="AA551515" s="7"/>
    </row>
    <row r="551516" spans="27:27">
      <c r="AA551516" s="7"/>
    </row>
    <row r="551517" spans="27:27">
      <c r="AA551517" s="7"/>
    </row>
    <row r="551518" spans="27:27">
      <c r="AA551518" s="7"/>
    </row>
    <row r="551519" spans="27:27">
      <c r="AA551519" s="7"/>
    </row>
    <row r="551520" spans="27:27">
      <c r="AA551520" s="7"/>
    </row>
    <row r="551521" spans="27:27">
      <c r="AA551521" s="7"/>
    </row>
    <row r="551522" spans="27:27">
      <c r="AA551522" s="7"/>
    </row>
    <row r="551523" spans="27:27">
      <c r="AA551523" s="7"/>
    </row>
    <row r="551524" spans="27:27">
      <c r="AA551524" s="7"/>
    </row>
    <row r="551525" spans="27:27">
      <c r="AA551525" s="7"/>
    </row>
    <row r="551526" spans="27:27">
      <c r="AA551526" s="7"/>
    </row>
    <row r="551527" spans="27:27">
      <c r="AA551527" s="7"/>
    </row>
    <row r="551528" spans="27:27">
      <c r="AA551528" s="7"/>
    </row>
    <row r="551529" spans="27:27">
      <c r="AA551529" s="7"/>
    </row>
    <row r="551530" spans="27:27">
      <c r="AA551530" s="7"/>
    </row>
    <row r="551531" spans="27:27">
      <c r="AA551531" s="7"/>
    </row>
    <row r="551532" spans="27:27">
      <c r="AA551532" s="7"/>
    </row>
    <row r="551533" spans="27:27">
      <c r="AA551533" s="7"/>
    </row>
    <row r="551534" spans="27:27">
      <c r="AA551534" s="7"/>
    </row>
    <row r="551535" spans="27:27">
      <c r="AA551535" s="7"/>
    </row>
    <row r="551536" spans="27:27">
      <c r="AA551536" s="7"/>
    </row>
    <row r="551537" spans="27:27">
      <c r="AA551537" s="7"/>
    </row>
    <row r="551538" spans="27:27">
      <c r="AA551538" s="7"/>
    </row>
    <row r="551539" spans="27:27">
      <c r="AA551539" s="7"/>
    </row>
    <row r="551540" spans="27:27">
      <c r="AA551540" s="7"/>
    </row>
    <row r="551541" spans="27:27">
      <c r="AA551541" s="7"/>
    </row>
    <row r="551542" spans="27:27">
      <c r="AA551542" s="7"/>
    </row>
    <row r="551543" spans="27:27">
      <c r="AA551543" s="7"/>
    </row>
    <row r="551544" spans="27:27">
      <c r="AA551544" s="7"/>
    </row>
    <row r="551545" spans="27:27">
      <c r="AA551545" s="7"/>
    </row>
    <row r="551546" spans="27:27">
      <c r="AA551546" s="7"/>
    </row>
    <row r="551547" spans="27:27">
      <c r="AA551547" s="7"/>
    </row>
    <row r="551548" spans="27:27">
      <c r="AA551548" s="7"/>
    </row>
    <row r="551549" spans="27:27">
      <c r="AA551549" s="7"/>
    </row>
    <row r="551550" spans="27:27">
      <c r="AA551550" s="7"/>
    </row>
    <row r="551551" spans="27:27">
      <c r="AA551551" s="7"/>
    </row>
    <row r="551552" spans="27:27">
      <c r="AA551552" s="7"/>
    </row>
    <row r="551553" spans="27:27">
      <c r="AA551553" s="7"/>
    </row>
    <row r="551554" spans="27:27">
      <c r="AA551554" s="7"/>
    </row>
    <row r="551555" spans="27:27">
      <c r="AA551555" s="7"/>
    </row>
    <row r="551556" spans="27:27">
      <c r="AA551556" s="7"/>
    </row>
    <row r="551557" spans="27:27">
      <c r="AA551557" s="7"/>
    </row>
    <row r="551558" spans="27:27">
      <c r="AA551558" s="7"/>
    </row>
    <row r="551559" spans="27:27">
      <c r="AA551559" s="7"/>
    </row>
    <row r="551560" spans="27:27">
      <c r="AA551560" s="7"/>
    </row>
    <row r="551561" spans="27:27">
      <c r="AA551561" s="7"/>
    </row>
    <row r="551562" spans="27:27">
      <c r="AA551562" s="7"/>
    </row>
    <row r="551563" spans="27:27">
      <c r="AA551563" s="7"/>
    </row>
    <row r="551564" spans="27:27">
      <c r="AA551564" s="7"/>
    </row>
    <row r="551565" spans="27:27">
      <c r="AA551565" s="7"/>
    </row>
    <row r="551566" spans="27:27">
      <c r="AA551566" s="7"/>
    </row>
    <row r="551567" spans="27:27">
      <c r="AA551567" s="7"/>
    </row>
    <row r="551568" spans="27:27">
      <c r="AA551568" s="7"/>
    </row>
    <row r="551569" spans="27:27">
      <c r="AA551569" s="7"/>
    </row>
    <row r="551570" spans="27:27">
      <c r="AA551570" s="7"/>
    </row>
    <row r="551571" spans="27:27">
      <c r="AA551571" s="7"/>
    </row>
    <row r="551572" spans="27:27">
      <c r="AA551572" s="7"/>
    </row>
    <row r="551573" spans="27:27">
      <c r="AA551573" s="7"/>
    </row>
    <row r="551574" spans="27:27">
      <c r="AA551574" s="7"/>
    </row>
    <row r="551575" spans="27:27">
      <c r="AA551575" s="7"/>
    </row>
    <row r="551576" spans="27:27">
      <c r="AA551576" s="7"/>
    </row>
    <row r="551577" spans="27:27">
      <c r="AA551577" s="7"/>
    </row>
    <row r="551578" spans="27:27">
      <c r="AA551578" s="7"/>
    </row>
    <row r="551579" spans="27:27">
      <c r="AA551579" s="7"/>
    </row>
    <row r="551580" spans="27:27">
      <c r="AA551580" s="7"/>
    </row>
    <row r="551581" spans="27:27">
      <c r="AA551581" s="7"/>
    </row>
    <row r="551582" spans="27:27">
      <c r="AA551582" s="7"/>
    </row>
    <row r="551583" spans="27:27">
      <c r="AA551583" s="7"/>
    </row>
    <row r="551584" spans="27:27">
      <c r="AA551584" s="7"/>
    </row>
    <row r="551585" spans="27:27">
      <c r="AA551585" s="7"/>
    </row>
    <row r="551586" spans="27:27">
      <c r="AA551586" s="7"/>
    </row>
    <row r="551587" spans="27:27">
      <c r="AA551587" s="7"/>
    </row>
    <row r="551588" spans="27:27">
      <c r="AA551588" s="7"/>
    </row>
    <row r="551589" spans="27:27">
      <c r="AA551589" s="7"/>
    </row>
    <row r="551590" spans="27:27">
      <c r="AA551590" s="7"/>
    </row>
    <row r="551591" spans="27:27">
      <c r="AA551591" s="7"/>
    </row>
    <row r="551592" spans="27:27">
      <c r="AA551592" s="7"/>
    </row>
    <row r="551593" spans="27:27">
      <c r="AA551593" s="7"/>
    </row>
    <row r="551594" spans="27:27">
      <c r="AA551594" s="7"/>
    </row>
    <row r="551595" spans="27:27">
      <c r="AA551595" s="7"/>
    </row>
    <row r="551596" spans="27:27">
      <c r="AA551596" s="7"/>
    </row>
    <row r="551597" spans="27:27">
      <c r="AA551597" s="7"/>
    </row>
    <row r="551598" spans="27:27">
      <c r="AA551598" s="7"/>
    </row>
    <row r="551599" spans="27:27">
      <c r="AA551599" s="7"/>
    </row>
    <row r="551600" spans="27:27">
      <c r="AA551600" s="7"/>
    </row>
    <row r="551601" spans="27:27">
      <c r="AA551601" s="7"/>
    </row>
    <row r="551602" spans="27:27">
      <c r="AA551602" s="7"/>
    </row>
    <row r="551603" spans="27:27">
      <c r="AA551603" s="7"/>
    </row>
    <row r="551604" spans="27:27">
      <c r="AA551604" s="7"/>
    </row>
    <row r="551605" spans="27:27">
      <c r="AA551605" s="7"/>
    </row>
    <row r="551606" spans="27:27">
      <c r="AA551606" s="7"/>
    </row>
    <row r="551607" spans="27:27">
      <c r="AA551607" s="7"/>
    </row>
    <row r="551608" spans="27:27">
      <c r="AA551608" s="7"/>
    </row>
    <row r="551609" spans="27:27">
      <c r="AA551609" s="7"/>
    </row>
    <row r="551610" spans="27:27">
      <c r="AA551610" s="7"/>
    </row>
    <row r="551611" spans="27:27">
      <c r="AA551611" s="7"/>
    </row>
    <row r="551612" spans="27:27">
      <c r="AA551612" s="7"/>
    </row>
    <row r="551613" spans="27:27">
      <c r="AA551613" s="7"/>
    </row>
    <row r="551614" spans="27:27">
      <c r="AA551614" s="7"/>
    </row>
    <row r="551615" spans="27:27">
      <c r="AA551615" s="7"/>
    </row>
    <row r="551616" spans="27:27">
      <c r="AA551616" s="7"/>
    </row>
    <row r="551617" spans="27:27">
      <c r="AA551617" s="7"/>
    </row>
    <row r="551618" spans="27:27">
      <c r="AA551618" s="7"/>
    </row>
    <row r="551619" spans="27:27">
      <c r="AA551619" s="7"/>
    </row>
    <row r="551620" spans="27:27">
      <c r="AA551620" s="7"/>
    </row>
    <row r="551621" spans="27:27">
      <c r="AA551621" s="7"/>
    </row>
    <row r="551622" spans="27:27">
      <c r="AA551622" s="7"/>
    </row>
    <row r="551623" spans="27:27">
      <c r="AA551623" s="7"/>
    </row>
    <row r="551624" spans="27:27">
      <c r="AA551624" s="7"/>
    </row>
    <row r="551625" spans="27:27">
      <c r="AA551625" s="7"/>
    </row>
    <row r="551626" spans="27:27">
      <c r="AA551626" s="7"/>
    </row>
    <row r="551627" spans="27:27">
      <c r="AA551627" s="7"/>
    </row>
    <row r="551628" spans="27:27">
      <c r="AA551628" s="7"/>
    </row>
    <row r="551629" spans="27:27">
      <c r="AA551629" s="7"/>
    </row>
    <row r="551630" spans="27:27">
      <c r="AA551630" s="7"/>
    </row>
    <row r="551631" spans="27:27">
      <c r="AA551631" s="7"/>
    </row>
    <row r="551632" spans="27:27">
      <c r="AA551632" s="7"/>
    </row>
    <row r="551633" spans="27:27">
      <c r="AA551633" s="7"/>
    </row>
    <row r="551634" spans="27:27">
      <c r="AA551634" s="7"/>
    </row>
    <row r="551635" spans="27:27">
      <c r="AA551635" s="7"/>
    </row>
    <row r="551636" spans="27:27">
      <c r="AA551636" s="7"/>
    </row>
    <row r="551637" spans="27:27">
      <c r="AA551637" s="7"/>
    </row>
    <row r="551638" spans="27:27">
      <c r="AA551638" s="7"/>
    </row>
    <row r="551639" spans="27:27">
      <c r="AA551639" s="7"/>
    </row>
    <row r="551640" spans="27:27">
      <c r="AA551640" s="7"/>
    </row>
    <row r="551641" spans="27:27">
      <c r="AA551641" s="7"/>
    </row>
    <row r="551642" spans="27:27">
      <c r="AA551642" s="7"/>
    </row>
    <row r="551643" spans="27:27">
      <c r="AA551643" s="7"/>
    </row>
    <row r="551644" spans="27:27">
      <c r="AA551644" s="7"/>
    </row>
    <row r="551645" spans="27:27">
      <c r="AA551645" s="7"/>
    </row>
    <row r="551646" spans="27:27">
      <c r="AA551646" s="7"/>
    </row>
    <row r="551647" spans="27:27">
      <c r="AA551647" s="7"/>
    </row>
    <row r="551648" spans="27:27">
      <c r="AA551648" s="7"/>
    </row>
    <row r="551649" spans="27:27">
      <c r="AA551649" s="7"/>
    </row>
    <row r="551650" spans="27:27">
      <c r="AA551650" s="7"/>
    </row>
    <row r="551651" spans="27:27">
      <c r="AA551651" s="7"/>
    </row>
    <row r="551652" spans="27:27">
      <c r="AA551652" s="7"/>
    </row>
    <row r="551653" spans="27:27">
      <c r="AA551653" s="7"/>
    </row>
    <row r="551654" spans="27:27">
      <c r="AA551654" s="7"/>
    </row>
    <row r="551655" spans="27:27">
      <c r="AA551655" s="7"/>
    </row>
    <row r="551656" spans="27:27">
      <c r="AA551656" s="7"/>
    </row>
    <row r="551657" spans="27:27">
      <c r="AA551657" s="7"/>
    </row>
    <row r="551658" spans="27:27">
      <c r="AA551658" s="7"/>
    </row>
    <row r="551659" spans="27:27">
      <c r="AA551659" s="7"/>
    </row>
    <row r="551660" spans="27:27">
      <c r="AA551660" s="7"/>
    </row>
    <row r="551661" spans="27:27">
      <c r="AA551661" s="7"/>
    </row>
    <row r="551662" spans="27:27">
      <c r="AA551662" s="7"/>
    </row>
    <row r="551663" spans="27:27">
      <c r="AA551663" s="7"/>
    </row>
    <row r="551664" spans="27:27">
      <c r="AA551664" s="7"/>
    </row>
    <row r="551665" spans="27:27">
      <c r="AA551665" s="7"/>
    </row>
    <row r="551666" spans="27:27">
      <c r="AA551666" s="7"/>
    </row>
    <row r="551667" spans="27:27">
      <c r="AA551667" s="7"/>
    </row>
    <row r="551668" spans="27:27">
      <c r="AA551668" s="7"/>
    </row>
    <row r="551669" spans="27:27">
      <c r="AA551669" s="7"/>
    </row>
    <row r="551670" spans="27:27">
      <c r="AA551670" s="7"/>
    </row>
    <row r="551671" spans="27:27">
      <c r="AA551671" s="7"/>
    </row>
    <row r="551672" spans="27:27">
      <c r="AA551672" s="7"/>
    </row>
    <row r="551673" spans="27:27">
      <c r="AA551673" s="7"/>
    </row>
    <row r="551674" spans="27:27">
      <c r="AA551674" s="7"/>
    </row>
    <row r="551675" spans="27:27">
      <c r="AA551675" s="7"/>
    </row>
    <row r="551676" spans="27:27">
      <c r="AA551676" s="7"/>
    </row>
    <row r="551677" spans="27:27">
      <c r="AA551677" s="7"/>
    </row>
    <row r="551678" spans="27:27">
      <c r="AA551678" s="7"/>
    </row>
    <row r="551679" spans="27:27">
      <c r="AA551679" s="7"/>
    </row>
    <row r="551680" spans="27:27">
      <c r="AA551680" s="7"/>
    </row>
    <row r="551681" spans="27:27">
      <c r="AA551681" s="7"/>
    </row>
    <row r="551682" spans="27:27">
      <c r="AA551682" s="7"/>
    </row>
    <row r="551683" spans="27:27">
      <c r="AA551683" s="7"/>
    </row>
    <row r="551684" spans="27:27">
      <c r="AA551684" s="7"/>
    </row>
    <row r="551685" spans="27:27">
      <c r="AA551685" s="7"/>
    </row>
    <row r="551686" spans="27:27">
      <c r="AA551686" s="7"/>
    </row>
    <row r="551687" spans="27:27">
      <c r="AA551687" s="7"/>
    </row>
    <row r="551688" spans="27:27">
      <c r="AA551688" s="7"/>
    </row>
    <row r="551689" spans="27:27">
      <c r="AA551689" s="7"/>
    </row>
    <row r="551690" spans="27:27">
      <c r="AA551690" s="7"/>
    </row>
    <row r="551691" spans="27:27">
      <c r="AA551691" s="7"/>
    </row>
    <row r="551692" spans="27:27">
      <c r="AA551692" s="7"/>
    </row>
    <row r="551693" spans="27:27">
      <c r="AA551693" s="7"/>
    </row>
    <row r="551694" spans="27:27">
      <c r="AA551694" s="7"/>
    </row>
    <row r="551695" spans="27:27">
      <c r="AA551695" s="7"/>
    </row>
    <row r="551696" spans="27:27">
      <c r="AA551696" s="7"/>
    </row>
    <row r="551697" spans="27:27">
      <c r="AA551697" s="7"/>
    </row>
    <row r="551698" spans="27:27">
      <c r="AA551698" s="7"/>
    </row>
    <row r="551699" spans="27:27">
      <c r="AA551699" s="7"/>
    </row>
    <row r="551700" spans="27:27">
      <c r="AA551700" s="7"/>
    </row>
    <row r="551701" spans="27:27">
      <c r="AA551701" s="7"/>
    </row>
    <row r="551702" spans="27:27">
      <c r="AA551702" s="7"/>
    </row>
    <row r="551703" spans="27:27">
      <c r="AA551703" s="7"/>
    </row>
    <row r="551704" spans="27:27">
      <c r="AA551704" s="7"/>
    </row>
    <row r="551705" spans="27:27">
      <c r="AA551705" s="7"/>
    </row>
    <row r="551706" spans="27:27">
      <c r="AA551706" s="7"/>
    </row>
    <row r="551707" spans="27:27">
      <c r="AA551707" s="7"/>
    </row>
    <row r="551708" spans="27:27">
      <c r="AA551708" s="7"/>
    </row>
    <row r="551709" spans="27:27">
      <c r="AA551709" s="7"/>
    </row>
    <row r="551710" spans="27:27">
      <c r="AA551710" s="7"/>
    </row>
    <row r="551711" spans="27:27">
      <c r="AA551711" s="7"/>
    </row>
    <row r="551712" spans="27:27">
      <c r="AA551712" s="7"/>
    </row>
    <row r="551713" spans="27:27">
      <c r="AA551713" s="7"/>
    </row>
    <row r="551714" spans="27:27">
      <c r="AA551714" s="7"/>
    </row>
    <row r="551715" spans="27:27">
      <c r="AA551715" s="7"/>
    </row>
    <row r="551716" spans="27:27">
      <c r="AA551716" s="7"/>
    </row>
    <row r="551717" spans="27:27">
      <c r="AA551717" s="7"/>
    </row>
    <row r="551718" spans="27:27">
      <c r="AA551718" s="7"/>
    </row>
    <row r="551719" spans="27:27">
      <c r="AA551719" s="7"/>
    </row>
    <row r="551720" spans="27:27">
      <c r="AA551720" s="7"/>
    </row>
    <row r="551721" spans="27:27">
      <c r="AA551721" s="7"/>
    </row>
    <row r="551722" spans="27:27">
      <c r="AA551722" s="7"/>
    </row>
    <row r="551723" spans="27:27">
      <c r="AA551723" s="7"/>
    </row>
    <row r="551724" spans="27:27">
      <c r="AA551724" s="7"/>
    </row>
    <row r="551725" spans="27:27">
      <c r="AA551725" s="7"/>
    </row>
    <row r="551726" spans="27:27">
      <c r="AA551726" s="7"/>
    </row>
    <row r="551727" spans="27:27">
      <c r="AA551727" s="7"/>
    </row>
    <row r="551728" spans="27:27">
      <c r="AA551728" s="7"/>
    </row>
    <row r="551729" spans="27:27">
      <c r="AA551729" s="7"/>
    </row>
    <row r="551730" spans="27:27">
      <c r="AA551730" s="7"/>
    </row>
    <row r="551731" spans="27:27">
      <c r="AA551731" s="7"/>
    </row>
    <row r="551732" spans="27:27">
      <c r="AA551732" s="7"/>
    </row>
    <row r="551733" spans="27:27">
      <c r="AA551733" s="7"/>
    </row>
    <row r="551734" spans="27:27">
      <c r="AA551734" s="7"/>
    </row>
    <row r="551735" spans="27:27">
      <c r="AA551735" s="7"/>
    </row>
    <row r="551736" spans="27:27">
      <c r="AA551736" s="7"/>
    </row>
    <row r="551737" spans="27:27">
      <c r="AA551737" s="7"/>
    </row>
    <row r="551738" spans="27:27">
      <c r="AA551738" s="7"/>
    </row>
    <row r="551739" spans="27:27">
      <c r="AA551739" s="7"/>
    </row>
    <row r="551740" spans="27:27">
      <c r="AA551740" s="7"/>
    </row>
    <row r="551741" spans="27:27">
      <c r="AA551741" s="7"/>
    </row>
    <row r="551742" spans="27:27">
      <c r="AA551742" s="7"/>
    </row>
    <row r="551743" spans="27:27">
      <c r="AA551743" s="7"/>
    </row>
    <row r="551744" spans="27:27">
      <c r="AA551744" s="7"/>
    </row>
    <row r="551745" spans="27:27">
      <c r="AA551745" s="7"/>
    </row>
    <row r="551746" spans="27:27">
      <c r="AA551746" s="7"/>
    </row>
    <row r="551747" spans="27:27">
      <c r="AA551747" s="7"/>
    </row>
    <row r="551748" spans="27:27">
      <c r="AA551748" s="7"/>
    </row>
    <row r="551749" spans="27:27">
      <c r="AA551749" s="7"/>
    </row>
    <row r="551750" spans="27:27">
      <c r="AA551750" s="7"/>
    </row>
    <row r="551751" spans="27:27">
      <c r="AA551751" s="7"/>
    </row>
    <row r="551752" spans="27:27">
      <c r="AA551752" s="7"/>
    </row>
    <row r="551753" spans="27:27">
      <c r="AA551753" s="7"/>
    </row>
    <row r="551754" spans="27:27">
      <c r="AA551754" s="7"/>
    </row>
    <row r="551755" spans="27:27">
      <c r="AA551755" s="7"/>
    </row>
    <row r="551756" spans="27:27">
      <c r="AA551756" s="7"/>
    </row>
    <row r="551757" spans="27:27">
      <c r="AA551757" s="7"/>
    </row>
    <row r="551758" spans="27:27">
      <c r="AA551758" s="7"/>
    </row>
    <row r="551759" spans="27:27">
      <c r="AA551759" s="7"/>
    </row>
    <row r="551760" spans="27:27">
      <c r="AA551760" s="7"/>
    </row>
    <row r="551761" spans="27:27">
      <c r="AA551761" s="7"/>
    </row>
    <row r="551762" spans="27:27">
      <c r="AA551762" s="7"/>
    </row>
    <row r="551763" spans="27:27">
      <c r="AA551763" s="7"/>
    </row>
    <row r="551764" spans="27:27">
      <c r="AA551764" s="7"/>
    </row>
    <row r="551765" spans="27:27">
      <c r="AA551765" s="7"/>
    </row>
    <row r="551766" spans="27:27">
      <c r="AA551766" s="7"/>
    </row>
    <row r="551767" spans="27:27">
      <c r="AA551767" s="7"/>
    </row>
    <row r="551768" spans="27:27">
      <c r="AA551768" s="7"/>
    </row>
    <row r="551769" spans="27:27">
      <c r="AA551769" s="7"/>
    </row>
    <row r="551770" spans="27:27">
      <c r="AA551770" s="7"/>
    </row>
    <row r="551771" spans="27:27">
      <c r="AA551771" s="7"/>
    </row>
    <row r="551772" spans="27:27">
      <c r="AA551772" s="7"/>
    </row>
    <row r="551773" spans="27:27">
      <c r="AA551773" s="7"/>
    </row>
    <row r="551774" spans="27:27">
      <c r="AA551774" s="7"/>
    </row>
    <row r="551775" spans="27:27">
      <c r="AA551775" s="7"/>
    </row>
    <row r="551776" spans="27:27">
      <c r="AA551776" s="7"/>
    </row>
    <row r="551777" spans="27:27">
      <c r="AA551777" s="7"/>
    </row>
    <row r="551778" spans="27:27">
      <c r="AA551778" s="7"/>
    </row>
    <row r="551779" spans="27:27">
      <c r="AA551779" s="7"/>
    </row>
    <row r="551780" spans="27:27">
      <c r="AA551780" s="7"/>
    </row>
    <row r="551781" spans="27:27">
      <c r="AA551781" s="7"/>
    </row>
    <row r="551782" spans="27:27">
      <c r="AA551782" s="7"/>
    </row>
    <row r="551783" spans="27:27">
      <c r="AA551783" s="7"/>
    </row>
    <row r="551784" spans="27:27">
      <c r="AA551784" s="7"/>
    </row>
    <row r="551785" spans="27:27">
      <c r="AA551785" s="7"/>
    </row>
    <row r="551786" spans="27:27">
      <c r="AA551786" s="7"/>
    </row>
    <row r="551787" spans="27:27">
      <c r="AA551787" s="7"/>
    </row>
    <row r="551788" spans="27:27">
      <c r="AA551788" s="7"/>
    </row>
    <row r="551789" spans="27:27">
      <c r="AA551789" s="7"/>
    </row>
    <row r="551790" spans="27:27">
      <c r="AA551790" s="7"/>
    </row>
    <row r="551791" spans="27:27">
      <c r="AA551791" s="7"/>
    </row>
    <row r="551792" spans="27:27">
      <c r="AA551792" s="7"/>
    </row>
    <row r="551793" spans="27:27">
      <c r="AA551793" s="7"/>
    </row>
    <row r="551794" spans="27:27">
      <c r="AA551794" s="7"/>
    </row>
    <row r="551795" spans="27:27">
      <c r="AA551795" s="7"/>
    </row>
    <row r="551796" spans="27:27">
      <c r="AA551796" s="7"/>
    </row>
    <row r="551797" spans="27:27">
      <c r="AA551797" s="7"/>
    </row>
    <row r="551798" spans="27:27">
      <c r="AA551798" s="7"/>
    </row>
    <row r="551799" spans="27:27">
      <c r="AA551799" s="7"/>
    </row>
    <row r="551800" spans="27:27">
      <c r="AA551800" s="7"/>
    </row>
    <row r="551801" spans="27:27">
      <c r="AA551801" s="7"/>
    </row>
    <row r="551802" spans="27:27">
      <c r="AA551802" s="7"/>
    </row>
    <row r="551803" spans="27:27">
      <c r="AA551803" s="7"/>
    </row>
    <row r="551804" spans="27:27">
      <c r="AA551804" s="7"/>
    </row>
    <row r="551805" spans="27:27">
      <c r="AA551805" s="7"/>
    </row>
    <row r="551806" spans="27:27">
      <c r="AA551806" s="7"/>
    </row>
    <row r="551807" spans="27:27">
      <c r="AA551807" s="7"/>
    </row>
    <row r="551808" spans="27:27">
      <c r="AA551808" s="7"/>
    </row>
    <row r="551809" spans="27:27">
      <c r="AA551809" s="7"/>
    </row>
    <row r="551810" spans="27:27">
      <c r="AA551810" s="7"/>
    </row>
    <row r="551811" spans="27:27">
      <c r="AA551811" s="7"/>
    </row>
    <row r="551812" spans="27:27">
      <c r="AA551812" s="7"/>
    </row>
    <row r="551813" spans="27:27">
      <c r="AA551813" s="7"/>
    </row>
    <row r="551814" spans="27:27">
      <c r="AA551814" s="7"/>
    </row>
    <row r="551815" spans="27:27">
      <c r="AA551815" s="7"/>
    </row>
    <row r="551816" spans="27:27">
      <c r="AA551816" s="7"/>
    </row>
    <row r="551817" spans="27:27">
      <c r="AA551817" s="7"/>
    </row>
    <row r="551818" spans="27:27">
      <c r="AA551818" s="7"/>
    </row>
    <row r="551819" spans="27:27">
      <c r="AA551819" s="7"/>
    </row>
    <row r="551820" spans="27:27">
      <c r="AA551820" s="7"/>
    </row>
    <row r="551821" spans="27:27">
      <c r="AA551821" s="7"/>
    </row>
    <row r="551822" spans="27:27">
      <c r="AA551822" s="7"/>
    </row>
    <row r="551823" spans="27:27">
      <c r="AA551823" s="7"/>
    </row>
    <row r="551824" spans="27:27">
      <c r="AA551824" s="7"/>
    </row>
    <row r="551825" spans="27:27">
      <c r="AA551825" s="7"/>
    </row>
    <row r="551826" spans="27:27">
      <c r="AA551826" s="7"/>
    </row>
    <row r="551827" spans="27:27">
      <c r="AA551827" s="7"/>
    </row>
    <row r="551828" spans="27:27">
      <c r="AA551828" s="7"/>
    </row>
    <row r="551829" spans="27:27">
      <c r="AA551829" s="7"/>
    </row>
    <row r="551830" spans="27:27">
      <c r="AA551830" s="7"/>
    </row>
    <row r="551831" spans="27:27">
      <c r="AA551831" s="7"/>
    </row>
    <row r="551832" spans="27:27">
      <c r="AA551832" s="7"/>
    </row>
    <row r="551833" spans="27:27">
      <c r="AA551833" s="7"/>
    </row>
    <row r="551834" spans="27:27">
      <c r="AA551834" s="7"/>
    </row>
    <row r="551835" spans="27:27">
      <c r="AA551835" s="7"/>
    </row>
    <row r="551836" spans="27:27">
      <c r="AA551836" s="7"/>
    </row>
    <row r="551837" spans="27:27">
      <c r="AA551837" s="7"/>
    </row>
    <row r="551838" spans="27:27">
      <c r="AA551838" s="7"/>
    </row>
    <row r="551839" spans="27:27">
      <c r="AA551839" s="7"/>
    </row>
    <row r="551840" spans="27:27">
      <c r="AA551840" s="7"/>
    </row>
    <row r="551841" spans="27:27">
      <c r="AA551841" s="7"/>
    </row>
    <row r="551842" spans="27:27">
      <c r="AA551842" s="7"/>
    </row>
    <row r="551843" spans="27:27">
      <c r="AA551843" s="7"/>
    </row>
    <row r="551844" spans="27:27">
      <c r="AA551844" s="7"/>
    </row>
    <row r="551845" spans="27:27">
      <c r="AA551845" s="7"/>
    </row>
    <row r="551846" spans="27:27">
      <c r="AA551846" s="7"/>
    </row>
    <row r="551847" spans="27:27">
      <c r="AA551847" s="7"/>
    </row>
    <row r="551848" spans="27:27">
      <c r="AA551848" s="7"/>
    </row>
    <row r="551849" spans="27:27">
      <c r="AA551849" s="7"/>
    </row>
    <row r="551850" spans="27:27">
      <c r="AA551850" s="7"/>
    </row>
    <row r="551851" spans="27:27">
      <c r="AA551851" s="7"/>
    </row>
    <row r="551852" spans="27:27">
      <c r="AA551852" s="7"/>
    </row>
    <row r="551853" spans="27:27">
      <c r="AA551853" s="7"/>
    </row>
    <row r="551854" spans="27:27">
      <c r="AA551854" s="7"/>
    </row>
    <row r="551855" spans="27:27">
      <c r="AA551855" s="7"/>
    </row>
    <row r="551856" spans="27:27">
      <c r="AA551856" s="7"/>
    </row>
    <row r="551857" spans="27:27">
      <c r="AA551857" s="7"/>
    </row>
    <row r="551858" spans="27:27">
      <c r="AA551858" s="7"/>
    </row>
    <row r="551859" spans="27:27">
      <c r="AA551859" s="7"/>
    </row>
    <row r="551860" spans="27:27">
      <c r="AA551860" s="7"/>
    </row>
    <row r="551861" spans="27:27">
      <c r="AA551861" s="7"/>
    </row>
    <row r="551862" spans="27:27">
      <c r="AA551862" s="7"/>
    </row>
    <row r="551863" spans="27:27">
      <c r="AA551863" s="7"/>
    </row>
    <row r="551864" spans="27:27">
      <c r="AA551864" s="7"/>
    </row>
    <row r="551865" spans="27:27">
      <c r="AA551865" s="7"/>
    </row>
    <row r="551866" spans="27:27">
      <c r="AA551866" s="7"/>
    </row>
    <row r="551867" spans="27:27">
      <c r="AA551867" s="7"/>
    </row>
    <row r="551868" spans="27:27">
      <c r="AA551868" s="7"/>
    </row>
    <row r="551869" spans="27:27">
      <c r="AA551869" s="7"/>
    </row>
    <row r="551870" spans="27:27">
      <c r="AA551870" s="7"/>
    </row>
    <row r="551871" spans="27:27">
      <c r="AA551871" s="7"/>
    </row>
    <row r="551872" spans="27:27">
      <c r="AA551872" s="7"/>
    </row>
    <row r="551873" spans="27:27">
      <c r="AA551873" s="7"/>
    </row>
    <row r="551874" spans="27:27">
      <c r="AA551874" s="7"/>
    </row>
    <row r="551875" spans="27:27">
      <c r="AA551875" s="7"/>
    </row>
    <row r="551876" spans="27:27">
      <c r="AA551876" s="7"/>
    </row>
    <row r="551877" spans="27:27">
      <c r="AA551877" s="7"/>
    </row>
    <row r="551878" spans="27:27">
      <c r="AA551878" s="7"/>
    </row>
    <row r="551879" spans="27:27">
      <c r="AA551879" s="7"/>
    </row>
    <row r="551880" spans="27:27">
      <c r="AA551880" s="7"/>
    </row>
    <row r="551881" spans="27:27">
      <c r="AA551881" s="7"/>
    </row>
    <row r="551882" spans="27:27">
      <c r="AA551882" s="7"/>
    </row>
    <row r="551883" spans="27:27">
      <c r="AA551883" s="7"/>
    </row>
    <row r="551884" spans="27:27">
      <c r="AA551884" s="7"/>
    </row>
    <row r="551885" spans="27:27">
      <c r="AA551885" s="7"/>
    </row>
    <row r="551886" spans="27:27">
      <c r="AA551886" s="7"/>
    </row>
    <row r="551887" spans="27:27">
      <c r="AA551887" s="7"/>
    </row>
    <row r="551888" spans="27:27">
      <c r="AA551888" s="7"/>
    </row>
    <row r="551889" spans="27:27">
      <c r="AA551889" s="7"/>
    </row>
    <row r="551890" spans="27:27">
      <c r="AA551890" s="7"/>
    </row>
    <row r="551891" spans="27:27">
      <c r="AA551891" s="7"/>
    </row>
    <row r="551892" spans="27:27">
      <c r="AA551892" s="7"/>
    </row>
    <row r="551893" spans="27:27">
      <c r="AA551893" s="7"/>
    </row>
    <row r="551894" spans="27:27">
      <c r="AA551894" s="7"/>
    </row>
    <row r="551895" spans="27:27">
      <c r="AA551895" s="7"/>
    </row>
    <row r="551896" spans="27:27">
      <c r="AA551896" s="7"/>
    </row>
    <row r="551897" spans="27:27">
      <c r="AA551897" s="7"/>
    </row>
    <row r="551898" spans="27:27">
      <c r="AA551898" s="7"/>
    </row>
    <row r="551899" spans="27:27">
      <c r="AA551899" s="7"/>
    </row>
    <row r="551900" spans="27:27">
      <c r="AA551900" s="7"/>
    </row>
    <row r="551901" spans="27:27">
      <c r="AA551901" s="7"/>
    </row>
    <row r="551902" spans="27:27">
      <c r="AA551902" s="7"/>
    </row>
    <row r="551903" spans="27:27">
      <c r="AA551903" s="7"/>
    </row>
    <row r="551904" spans="27:27">
      <c r="AA551904" s="7"/>
    </row>
    <row r="551905" spans="27:27">
      <c r="AA551905" s="7"/>
    </row>
    <row r="551906" spans="27:27">
      <c r="AA551906" s="7"/>
    </row>
    <row r="551907" spans="27:27">
      <c r="AA551907" s="7"/>
    </row>
    <row r="551908" spans="27:27">
      <c r="AA551908" s="7"/>
    </row>
    <row r="551909" spans="27:27">
      <c r="AA551909" s="7"/>
    </row>
    <row r="551910" spans="27:27">
      <c r="AA551910" s="7"/>
    </row>
    <row r="551911" spans="27:27">
      <c r="AA551911" s="7"/>
    </row>
    <row r="551912" spans="27:27">
      <c r="AA551912" s="7"/>
    </row>
    <row r="551913" spans="27:27">
      <c r="AA551913" s="7"/>
    </row>
    <row r="551914" spans="27:27">
      <c r="AA551914" s="7"/>
    </row>
    <row r="551915" spans="27:27">
      <c r="AA551915" s="7"/>
    </row>
    <row r="551916" spans="27:27">
      <c r="AA551916" s="7"/>
    </row>
    <row r="551917" spans="27:27">
      <c r="AA551917" s="7"/>
    </row>
    <row r="551918" spans="27:27">
      <c r="AA551918" s="7"/>
    </row>
    <row r="551919" spans="27:27">
      <c r="AA551919" s="7"/>
    </row>
    <row r="551920" spans="27:27">
      <c r="AA551920" s="7"/>
    </row>
    <row r="551921" spans="27:27">
      <c r="AA551921" s="7"/>
    </row>
    <row r="551922" spans="27:27">
      <c r="AA551922" s="7"/>
    </row>
    <row r="551923" spans="27:27">
      <c r="AA551923" s="7"/>
    </row>
    <row r="551924" spans="27:27">
      <c r="AA551924" s="7"/>
    </row>
    <row r="551925" spans="27:27">
      <c r="AA551925" s="7"/>
    </row>
    <row r="551926" spans="27:27">
      <c r="AA551926" s="7"/>
    </row>
    <row r="551927" spans="27:27">
      <c r="AA551927" s="7"/>
    </row>
    <row r="551928" spans="27:27">
      <c r="AA551928" s="7"/>
    </row>
    <row r="551929" spans="27:27">
      <c r="AA551929" s="7"/>
    </row>
    <row r="551930" spans="27:27">
      <c r="AA551930" s="7"/>
    </row>
    <row r="551931" spans="27:27">
      <c r="AA551931" s="7"/>
    </row>
    <row r="551932" spans="27:27">
      <c r="AA551932" s="7"/>
    </row>
    <row r="551933" spans="27:27">
      <c r="AA551933" s="7"/>
    </row>
    <row r="551934" spans="27:27">
      <c r="AA551934" s="7"/>
    </row>
    <row r="551935" spans="27:27">
      <c r="AA551935" s="7"/>
    </row>
    <row r="551936" spans="27:27">
      <c r="AA551936" s="7"/>
    </row>
    <row r="551937" spans="27:27">
      <c r="AA551937" s="7"/>
    </row>
    <row r="551938" spans="27:27">
      <c r="AA551938" s="7"/>
    </row>
    <row r="551939" spans="27:27">
      <c r="AA551939" s="7"/>
    </row>
    <row r="551940" spans="27:27">
      <c r="AA551940" s="7"/>
    </row>
    <row r="551941" spans="27:27">
      <c r="AA551941" s="7"/>
    </row>
    <row r="551942" spans="27:27">
      <c r="AA551942" s="7"/>
    </row>
    <row r="551943" spans="27:27">
      <c r="AA551943" s="7"/>
    </row>
    <row r="551944" spans="27:27">
      <c r="AA551944" s="7"/>
    </row>
    <row r="551945" spans="27:27">
      <c r="AA551945" s="7"/>
    </row>
    <row r="551946" spans="27:27">
      <c r="AA551946" s="7"/>
    </row>
    <row r="551947" spans="27:27">
      <c r="AA551947" s="7"/>
    </row>
    <row r="551948" spans="27:27">
      <c r="AA551948" s="7"/>
    </row>
    <row r="551949" spans="27:27">
      <c r="AA551949" s="7"/>
    </row>
    <row r="551950" spans="27:27">
      <c r="AA551950" s="7"/>
    </row>
    <row r="551951" spans="27:27">
      <c r="AA551951" s="7"/>
    </row>
    <row r="551952" spans="27:27">
      <c r="AA551952" s="7"/>
    </row>
    <row r="551953" spans="27:27">
      <c r="AA551953" s="7"/>
    </row>
    <row r="551954" spans="27:27">
      <c r="AA551954" s="7"/>
    </row>
    <row r="551955" spans="27:27">
      <c r="AA551955" s="7"/>
    </row>
    <row r="551956" spans="27:27">
      <c r="AA551956" s="7"/>
    </row>
    <row r="551957" spans="27:27">
      <c r="AA551957" s="7"/>
    </row>
    <row r="551958" spans="27:27">
      <c r="AA551958" s="7"/>
    </row>
    <row r="551959" spans="27:27">
      <c r="AA551959" s="7"/>
    </row>
    <row r="551960" spans="27:27">
      <c r="AA551960" s="7"/>
    </row>
    <row r="551961" spans="27:27">
      <c r="AA551961" s="7"/>
    </row>
    <row r="551962" spans="27:27">
      <c r="AA551962" s="7"/>
    </row>
    <row r="551963" spans="27:27">
      <c r="AA551963" s="7"/>
    </row>
    <row r="551964" spans="27:27">
      <c r="AA551964" s="7"/>
    </row>
    <row r="551965" spans="27:27">
      <c r="AA551965" s="7"/>
    </row>
    <row r="551966" spans="27:27">
      <c r="AA551966" s="7"/>
    </row>
    <row r="551967" spans="27:27">
      <c r="AA551967" s="7"/>
    </row>
    <row r="551968" spans="27:27">
      <c r="AA551968" s="7"/>
    </row>
    <row r="551969" spans="27:27">
      <c r="AA551969" s="7"/>
    </row>
    <row r="551970" spans="27:27">
      <c r="AA551970" s="7"/>
    </row>
    <row r="551971" spans="27:27">
      <c r="AA551971" s="7"/>
    </row>
    <row r="551972" spans="27:27">
      <c r="AA551972" s="7"/>
    </row>
    <row r="551973" spans="27:27">
      <c r="AA551973" s="7"/>
    </row>
    <row r="551974" spans="27:27">
      <c r="AA551974" s="7"/>
    </row>
    <row r="551975" spans="27:27">
      <c r="AA551975" s="7"/>
    </row>
    <row r="551976" spans="27:27">
      <c r="AA551976" s="7"/>
    </row>
    <row r="551977" spans="27:27">
      <c r="AA551977" s="7"/>
    </row>
    <row r="551978" spans="27:27">
      <c r="AA551978" s="7"/>
    </row>
    <row r="551979" spans="27:27">
      <c r="AA551979" s="7"/>
    </row>
    <row r="551980" spans="27:27">
      <c r="AA551980" s="7"/>
    </row>
    <row r="551981" spans="27:27">
      <c r="AA551981" s="7"/>
    </row>
    <row r="551982" spans="27:27">
      <c r="AA551982" s="7"/>
    </row>
    <row r="551983" spans="27:27">
      <c r="AA551983" s="7"/>
    </row>
    <row r="551984" spans="27:27">
      <c r="AA551984" s="7"/>
    </row>
    <row r="551985" spans="27:27">
      <c r="AA551985" s="7"/>
    </row>
    <row r="551986" spans="27:27">
      <c r="AA551986" s="7"/>
    </row>
    <row r="551987" spans="27:27">
      <c r="AA551987" s="7"/>
    </row>
    <row r="551988" spans="27:27">
      <c r="AA551988" s="7"/>
    </row>
    <row r="551989" spans="27:27">
      <c r="AA551989" s="7"/>
    </row>
    <row r="551990" spans="27:27">
      <c r="AA551990" s="7"/>
    </row>
    <row r="551991" spans="27:27">
      <c r="AA551991" s="7"/>
    </row>
    <row r="551992" spans="27:27">
      <c r="AA551992" s="7"/>
    </row>
    <row r="551993" spans="27:27">
      <c r="AA551993" s="7"/>
    </row>
    <row r="551994" spans="27:27">
      <c r="AA551994" s="7"/>
    </row>
    <row r="551995" spans="27:27">
      <c r="AA551995" s="7"/>
    </row>
    <row r="551996" spans="27:27">
      <c r="AA551996" s="7"/>
    </row>
    <row r="551997" spans="27:27">
      <c r="AA551997" s="7"/>
    </row>
    <row r="551998" spans="27:27">
      <c r="AA551998" s="7"/>
    </row>
    <row r="551999" spans="27:27">
      <c r="AA551999" s="7"/>
    </row>
    <row r="552000" spans="27:27">
      <c r="AA552000" s="7"/>
    </row>
    <row r="552001" spans="27:27">
      <c r="AA552001" s="7"/>
    </row>
    <row r="552002" spans="27:27">
      <c r="AA552002" s="7"/>
    </row>
    <row r="552003" spans="27:27">
      <c r="AA552003" s="7"/>
    </row>
    <row r="552004" spans="27:27">
      <c r="AA552004" s="7"/>
    </row>
    <row r="552005" spans="27:27">
      <c r="AA552005" s="7"/>
    </row>
    <row r="552006" spans="27:27">
      <c r="AA552006" s="7"/>
    </row>
    <row r="552007" spans="27:27">
      <c r="AA552007" s="7"/>
    </row>
    <row r="552008" spans="27:27">
      <c r="AA552008" s="7"/>
    </row>
    <row r="552009" spans="27:27">
      <c r="AA552009" s="7"/>
    </row>
    <row r="552010" spans="27:27">
      <c r="AA552010" s="7"/>
    </row>
    <row r="552011" spans="27:27">
      <c r="AA552011" s="7"/>
    </row>
    <row r="552012" spans="27:27">
      <c r="AA552012" s="7"/>
    </row>
    <row r="552013" spans="27:27">
      <c r="AA552013" s="7"/>
    </row>
    <row r="552014" spans="27:27">
      <c r="AA552014" s="7"/>
    </row>
    <row r="552015" spans="27:27">
      <c r="AA552015" s="7"/>
    </row>
    <row r="552016" spans="27:27">
      <c r="AA552016" s="7"/>
    </row>
    <row r="552017" spans="27:27">
      <c r="AA552017" s="7"/>
    </row>
    <row r="552018" spans="27:27">
      <c r="AA552018" s="7"/>
    </row>
    <row r="552019" spans="27:27">
      <c r="AA552019" s="7"/>
    </row>
    <row r="552020" spans="27:27">
      <c r="AA552020" s="7"/>
    </row>
    <row r="552021" spans="27:27">
      <c r="AA552021" s="7"/>
    </row>
    <row r="552022" spans="27:27">
      <c r="AA552022" s="7"/>
    </row>
    <row r="552023" spans="27:27">
      <c r="AA552023" s="7"/>
    </row>
    <row r="552024" spans="27:27">
      <c r="AA552024" s="7"/>
    </row>
    <row r="552025" spans="27:27">
      <c r="AA552025" s="7"/>
    </row>
    <row r="552026" spans="27:27">
      <c r="AA552026" s="7"/>
    </row>
    <row r="552027" spans="27:27">
      <c r="AA552027" s="7"/>
    </row>
    <row r="552028" spans="27:27">
      <c r="AA552028" s="7"/>
    </row>
    <row r="552029" spans="27:27">
      <c r="AA552029" s="7"/>
    </row>
    <row r="552030" spans="27:27">
      <c r="AA552030" s="7"/>
    </row>
    <row r="552031" spans="27:27">
      <c r="AA552031" s="7"/>
    </row>
    <row r="552032" spans="27:27">
      <c r="AA552032" s="7"/>
    </row>
    <row r="552033" spans="27:27">
      <c r="AA552033" s="7"/>
    </row>
    <row r="552034" spans="27:27">
      <c r="AA552034" s="7"/>
    </row>
    <row r="552035" spans="27:27">
      <c r="AA552035" s="7"/>
    </row>
    <row r="552036" spans="27:27">
      <c r="AA552036" s="7"/>
    </row>
    <row r="552037" spans="27:27">
      <c r="AA552037" s="7"/>
    </row>
    <row r="552038" spans="27:27">
      <c r="AA552038" s="7"/>
    </row>
    <row r="552039" spans="27:27">
      <c r="AA552039" s="7"/>
    </row>
    <row r="552040" spans="27:27">
      <c r="AA552040" s="7"/>
    </row>
    <row r="552041" spans="27:27">
      <c r="AA552041" s="7"/>
    </row>
    <row r="552042" spans="27:27">
      <c r="AA552042" s="7"/>
    </row>
    <row r="552043" spans="27:27">
      <c r="AA552043" s="7"/>
    </row>
    <row r="552044" spans="27:27">
      <c r="AA552044" s="7"/>
    </row>
    <row r="552045" spans="27:27">
      <c r="AA552045" s="7"/>
    </row>
    <row r="552046" spans="27:27">
      <c r="AA552046" s="7"/>
    </row>
    <row r="552047" spans="27:27">
      <c r="AA552047" s="7"/>
    </row>
    <row r="552048" spans="27:27">
      <c r="AA552048" s="7"/>
    </row>
    <row r="552049" spans="27:27">
      <c r="AA552049" s="7"/>
    </row>
    <row r="552050" spans="27:27">
      <c r="AA552050" s="7"/>
    </row>
    <row r="552051" spans="27:27">
      <c r="AA552051" s="7"/>
    </row>
    <row r="552052" spans="27:27">
      <c r="AA552052" s="7"/>
    </row>
    <row r="552053" spans="27:27">
      <c r="AA552053" s="7"/>
    </row>
    <row r="552054" spans="27:27">
      <c r="AA552054" s="7"/>
    </row>
    <row r="552055" spans="27:27">
      <c r="AA552055" s="7"/>
    </row>
    <row r="552056" spans="27:27">
      <c r="AA552056" s="7"/>
    </row>
    <row r="552057" spans="27:27">
      <c r="AA552057" s="7"/>
    </row>
    <row r="552058" spans="27:27">
      <c r="AA552058" s="7"/>
    </row>
    <row r="552059" spans="27:27">
      <c r="AA552059" s="7"/>
    </row>
    <row r="552060" spans="27:27">
      <c r="AA552060" s="7"/>
    </row>
    <row r="552061" spans="27:27">
      <c r="AA552061" s="7"/>
    </row>
    <row r="552062" spans="27:27">
      <c r="AA552062" s="7"/>
    </row>
    <row r="552063" spans="27:27">
      <c r="AA552063" s="7"/>
    </row>
    <row r="552064" spans="27:27">
      <c r="AA552064" s="7"/>
    </row>
    <row r="552065" spans="27:27">
      <c r="AA552065" s="7"/>
    </row>
    <row r="552066" spans="27:27">
      <c r="AA552066" s="7"/>
    </row>
    <row r="552067" spans="27:27">
      <c r="AA552067" s="7"/>
    </row>
    <row r="552068" spans="27:27">
      <c r="AA552068" s="7"/>
    </row>
    <row r="552069" spans="27:27">
      <c r="AA552069" s="7"/>
    </row>
    <row r="552070" spans="27:27">
      <c r="AA552070" s="7"/>
    </row>
    <row r="552071" spans="27:27">
      <c r="AA552071" s="7"/>
    </row>
    <row r="552072" spans="27:27">
      <c r="AA552072" s="7"/>
    </row>
    <row r="552073" spans="27:27">
      <c r="AA552073" s="7"/>
    </row>
    <row r="552074" spans="27:27">
      <c r="AA552074" s="7"/>
    </row>
    <row r="552075" spans="27:27">
      <c r="AA552075" s="7"/>
    </row>
    <row r="552076" spans="27:27">
      <c r="AA552076" s="7"/>
    </row>
    <row r="552077" spans="27:27">
      <c r="AA552077" s="7"/>
    </row>
    <row r="552078" spans="27:27">
      <c r="AA552078" s="7"/>
    </row>
    <row r="552079" spans="27:27">
      <c r="AA552079" s="7"/>
    </row>
    <row r="552080" spans="27:27">
      <c r="AA552080" s="7"/>
    </row>
    <row r="552081" spans="27:27">
      <c r="AA552081" s="7"/>
    </row>
    <row r="552082" spans="27:27">
      <c r="AA552082" s="7"/>
    </row>
    <row r="552083" spans="27:27">
      <c r="AA552083" s="7"/>
    </row>
    <row r="552084" spans="27:27">
      <c r="AA552084" s="7"/>
    </row>
    <row r="552085" spans="27:27">
      <c r="AA552085" s="7"/>
    </row>
    <row r="552086" spans="27:27">
      <c r="AA552086" s="7"/>
    </row>
    <row r="552087" spans="27:27">
      <c r="AA552087" s="7"/>
    </row>
    <row r="552088" spans="27:27">
      <c r="AA552088" s="7"/>
    </row>
    <row r="552089" spans="27:27">
      <c r="AA552089" s="7"/>
    </row>
    <row r="552090" spans="27:27">
      <c r="AA552090" s="7"/>
    </row>
    <row r="552091" spans="27:27">
      <c r="AA552091" s="7"/>
    </row>
    <row r="552092" spans="27:27">
      <c r="AA552092" s="7"/>
    </row>
    <row r="552093" spans="27:27">
      <c r="AA552093" s="7"/>
    </row>
    <row r="552094" spans="27:27">
      <c r="AA552094" s="7"/>
    </row>
    <row r="552095" spans="27:27">
      <c r="AA552095" s="7"/>
    </row>
    <row r="552096" spans="27:27">
      <c r="AA552096" s="7"/>
    </row>
    <row r="552097" spans="27:27">
      <c r="AA552097" s="7"/>
    </row>
    <row r="552098" spans="27:27">
      <c r="AA552098" s="7"/>
    </row>
    <row r="552099" spans="27:27">
      <c r="AA552099" s="7"/>
    </row>
    <row r="552100" spans="27:27">
      <c r="AA552100" s="7"/>
    </row>
    <row r="552101" spans="27:27">
      <c r="AA552101" s="7"/>
    </row>
    <row r="552102" spans="27:27">
      <c r="AA552102" s="7"/>
    </row>
    <row r="552103" spans="27:27">
      <c r="AA552103" s="7"/>
    </row>
    <row r="552104" spans="27:27">
      <c r="AA552104" s="7"/>
    </row>
    <row r="552105" spans="27:27">
      <c r="AA552105" s="7"/>
    </row>
    <row r="552106" spans="27:27">
      <c r="AA552106" s="7"/>
    </row>
    <row r="552107" spans="27:27">
      <c r="AA552107" s="7"/>
    </row>
    <row r="552108" spans="27:27">
      <c r="AA552108" s="7"/>
    </row>
    <row r="552109" spans="27:27">
      <c r="AA552109" s="7"/>
    </row>
    <row r="552110" spans="27:27">
      <c r="AA552110" s="7"/>
    </row>
    <row r="552111" spans="27:27">
      <c r="AA552111" s="7"/>
    </row>
    <row r="552112" spans="27:27">
      <c r="AA552112" s="7"/>
    </row>
    <row r="552113" spans="27:27">
      <c r="AA552113" s="7"/>
    </row>
    <row r="552114" spans="27:27">
      <c r="AA552114" s="7"/>
    </row>
    <row r="552115" spans="27:27">
      <c r="AA552115" s="7"/>
    </row>
    <row r="552116" spans="27:27">
      <c r="AA552116" s="7"/>
    </row>
    <row r="552117" spans="27:27">
      <c r="AA552117" s="7"/>
    </row>
    <row r="552118" spans="27:27">
      <c r="AA552118" s="7"/>
    </row>
    <row r="552119" spans="27:27">
      <c r="AA552119" s="7"/>
    </row>
    <row r="552120" spans="27:27">
      <c r="AA552120" s="7"/>
    </row>
    <row r="552121" spans="27:27">
      <c r="AA552121" s="7"/>
    </row>
    <row r="552122" spans="27:27">
      <c r="AA552122" s="7"/>
    </row>
    <row r="552123" spans="27:27">
      <c r="AA552123" s="7"/>
    </row>
    <row r="552124" spans="27:27">
      <c r="AA552124" s="7"/>
    </row>
    <row r="552125" spans="27:27">
      <c r="AA552125" s="7"/>
    </row>
    <row r="552126" spans="27:27">
      <c r="AA552126" s="7"/>
    </row>
    <row r="552127" spans="27:27">
      <c r="AA552127" s="7"/>
    </row>
    <row r="552128" spans="27:27">
      <c r="AA552128" s="7"/>
    </row>
    <row r="552129" spans="27:27">
      <c r="AA552129" s="7"/>
    </row>
    <row r="552130" spans="27:27">
      <c r="AA552130" s="7"/>
    </row>
    <row r="552131" spans="27:27">
      <c r="AA552131" s="7"/>
    </row>
    <row r="552132" spans="27:27">
      <c r="AA552132" s="7"/>
    </row>
    <row r="552133" spans="27:27">
      <c r="AA552133" s="7"/>
    </row>
    <row r="552134" spans="27:27">
      <c r="AA552134" s="7"/>
    </row>
    <row r="552135" spans="27:27">
      <c r="AA552135" s="7"/>
    </row>
    <row r="552136" spans="27:27">
      <c r="AA552136" s="7"/>
    </row>
    <row r="552137" spans="27:27">
      <c r="AA552137" s="7"/>
    </row>
    <row r="552138" spans="27:27">
      <c r="AA552138" s="7"/>
    </row>
    <row r="552139" spans="27:27">
      <c r="AA552139" s="7"/>
    </row>
    <row r="552140" spans="27:27">
      <c r="AA552140" s="7"/>
    </row>
    <row r="552141" spans="27:27">
      <c r="AA552141" s="7"/>
    </row>
    <row r="552142" spans="27:27">
      <c r="AA552142" s="7"/>
    </row>
    <row r="552143" spans="27:27">
      <c r="AA552143" s="7"/>
    </row>
    <row r="552144" spans="27:27">
      <c r="AA552144" s="7"/>
    </row>
    <row r="552145" spans="27:27">
      <c r="AA552145" s="7"/>
    </row>
    <row r="552146" spans="27:27">
      <c r="AA552146" s="7"/>
    </row>
    <row r="552147" spans="27:27">
      <c r="AA552147" s="7"/>
    </row>
    <row r="552148" spans="27:27">
      <c r="AA552148" s="7"/>
    </row>
    <row r="552149" spans="27:27">
      <c r="AA552149" s="7"/>
    </row>
    <row r="552150" spans="27:27">
      <c r="AA552150" s="7"/>
    </row>
    <row r="552151" spans="27:27">
      <c r="AA552151" s="7"/>
    </row>
    <row r="552152" spans="27:27">
      <c r="AA552152" s="7"/>
    </row>
    <row r="552153" spans="27:27">
      <c r="AA552153" s="7"/>
    </row>
    <row r="552154" spans="27:27">
      <c r="AA552154" s="7"/>
    </row>
    <row r="552155" spans="27:27">
      <c r="AA552155" s="7"/>
    </row>
    <row r="552156" spans="27:27">
      <c r="AA552156" s="7"/>
    </row>
    <row r="552157" spans="27:27">
      <c r="AA552157" s="7"/>
    </row>
    <row r="552158" spans="27:27">
      <c r="AA552158" s="7"/>
    </row>
    <row r="552159" spans="27:27">
      <c r="AA552159" s="7"/>
    </row>
    <row r="552160" spans="27:27">
      <c r="AA552160" s="7"/>
    </row>
    <row r="552161" spans="27:27">
      <c r="AA552161" s="7"/>
    </row>
    <row r="552162" spans="27:27">
      <c r="AA552162" s="7"/>
    </row>
    <row r="552163" spans="27:27">
      <c r="AA552163" s="7"/>
    </row>
    <row r="552164" spans="27:27">
      <c r="AA552164" s="7"/>
    </row>
    <row r="552165" spans="27:27">
      <c r="AA552165" s="7"/>
    </row>
    <row r="552166" spans="27:27">
      <c r="AA552166" s="7"/>
    </row>
    <row r="552167" spans="27:27">
      <c r="AA552167" s="7"/>
    </row>
    <row r="552168" spans="27:27">
      <c r="AA552168" s="7"/>
    </row>
    <row r="552169" spans="27:27">
      <c r="AA552169" s="7"/>
    </row>
    <row r="552170" spans="27:27">
      <c r="AA552170" s="7"/>
    </row>
    <row r="552171" spans="27:27">
      <c r="AA552171" s="7"/>
    </row>
    <row r="552172" spans="27:27">
      <c r="AA552172" s="7"/>
    </row>
    <row r="552173" spans="27:27">
      <c r="AA552173" s="7"/>
    </row>
    <row r="552174" spans="27:27">
      <c r="AA552174" s="7"/>
    </row>
    <row r="552175" spans="27:27">
      <c r="AA552175" s="7"/>
    </row>
    <row r="552176" spans="27:27">
      <c r="AA552176" s="7"/>
    </row>
    <row r="552177" spans="27:27">
      <c r="AA552177" s="7"/>
    </row>
    <row r="552178" spans="27:27">
      <c r="AA552178" s="7"/>
    </row>
    <row r="552179" spans="27:27">
      <c r="AA552179" s="7"/>
    </row>
    <row r="552180" spans="27:27">
      <c r="AA552180" s="7"/>
    </row>
    <row r="552181" spans="27:27">
      <c r="AA552181" s="7"/>
    </row>
    <row r="552182" spans="27:27">
      <c r="AA552182" s="7"/>
    </row>
    <row r="552183" spans="27:27">
      <c r="AA552183" s="7"/>
    </row>
    <row r="552184" spans="27:27">
      <c r="AA552184" s="7"/>
    </row>
    <row r="552185" spans="27:27">
      <c r="AA552185" s="7"/>
    </row>
    <row r="552186" spans="27:27">
      <c r="AA552186" s="7"/>
    </row>
    <row r="552187" spans="27:27">
      <c r="AA552187" s="7"/>
    </row>
    <row r="552188" spans="27:27">
      <c r="AA552188" s="7"/>
    </row>
    <row r="552189" spans="27:27">
      <c r="AA552189" s="7"/>
    </row>
    <row r="552190" spans="27:27">
      <c r="AA552190" s="7"/>
    </row>
    <row r="552191" spans="27:27">
      <c r="AA552191" s="7"/>
    </row>
    <row r="552192" spans="27:27">
      <c r="AA552192" s="7"/>
    </row>
    <row r="552193" spans="27:27">
      <c r="AA552193" s="7"/>
    </row>
    <row r="552194" spans="27:27">
      <c r="AA552194" s="7"/>
    </row>
    <row r="552195" spans="27:27">
      <c r="AA552195" s="7"/>
    </row>
    <row r="552196" spans="27:27">
      <c r="AA552196" s="7"/>
    </row>
    <row r="552197" spans="27:27">
      <c r="AA552197" s="7"/>
    </row>
    <row r="552198" spans="27:27">
      <c r="AA552198" s="7"/>
    </row>
    <row r="552199" spans="27:27">
      <c r="AA552199" s="7"/>
    </row>
    <row r="552200" spans="27:27">
      <c r="AA552200" s="7"/>
    </row>
    <row r="552201" spans="27:27">
      <c r="AA552201" s="7"/>
    </row>
    <row r="552202" spans="27:27">
      <c r="AA552202" s="7"/>
    </row>
    <row r="552203" spans="27:27">
      <c r="AA552203" s="7"/>
    </row>
    <row r="552204" spans="27:27">
      <c r="AA552204" s="7"/>
    </row>
    <row r="552205" spans="27:27">
      <c r="AA552205" s="7"/>
    </row>
    <row r="552206" spans="27:27">
      <c r="AA552206" s="7"/>
    </row>
    <row r="552207" spans="27:27">
      <c r="AA552207" s="7"/>
    </row>
    <row r="552208" spans="27:27">
      <c r="AA552208" s="7"/>
    </row>
    <row r="552209" spans="27:27">
      <c r="AA552209" s="7"/>
    </row>
    <row r="552210" spans="27:27">
      <c r="AA552210" s="7"/>
    </row>
    <row r="552211" spans="27:27">
      <c r="AA552211" s="7"/>
    </row>
    <row r="552212" spans="27:27">
      <c r="AA552212" s="7"/>
    </row>
    <row r="552213" spans="27:27">
      <c r="AA552213" s="7"/>
    </row>
    <row r="552214" spans="27:27">
      <c r="AA552214" s="7"/>
    </row>
    <row r="552215" spans="27:27">
      <c r="AA552215" s="7"/>
    </row>
    <row r="552216" spans="27:27">
      <c r="AA552216" s="7"/>
    </row>
    <row r="552217" spans="27:27">
      <c r="AA552217" s="7"/>
    </row>
    <row r="552218" spans="27:27">
      <c r="AA552218" s="7"/>
    </row>
    <row r="552219" spans="27:27">
      <c r="AA552219" s="7"/>
    </row>
    <row r="552220" spans="27:27">
      <c r="AA552220" s="7"/>
    </row>
    <row r="552221" spans="27:27">
      <c r="AA552221" s="7"/>
    </row>
    <row r="552222" spans="27:27">
      <c r="AA552222" s="7"/>
    </row>
    <row r="552223" spans="27:27">
      <c r="AA552223" s="7"/>
    </row>
    <row r="552224" spans="27:27">
      <c r="AA552224" s="7"/>
    </row>
    <row r="552225" spans="27:27">
      <c r="AA552225" s="7"/>
    </row>
    <row r="552226" spans="27:27">
      <c r="AA552226" s="7"/>
    </row>
    <row r="552227" spans="27:27">
      <c r="AA552227" s="7"/>
    </row>
    <row r="552228" spans="27:27">
      <c r="AA552228" s="7"/>
    </row>
    <row r="552229" spans="27:27">
      <c r="AA552229" s="7"/>
    </row>
    <row r="552230" spans="27:27">
      <c r="AA552230" s="7"/>
    </row>
    <row r="552231" spans="27:27">
      <c r="AA552231" s="7"/>
    </row>
    <row r="552232" spans="27:27">
      <c r="AA552232" s="7"/>
    </row>
    <row r="552233" spans="27:27">
      <c r="AA552233" s="7"/>
    </row>
    <row r="552234" spans="27:27">
      <c r="AA552234" s="7"/>
    </row>
    <row r="552235" spans="27:27">
      <c r="AA552235" s="7"/>
    </row>
    <row r="552236" spans="27:27">
      <c r="AA552236" s="7"/>
    </row>
    <row r="552237" spans="27:27">
      <c r="AA552237" s="7"/>
    </row>
    <row r="552238" spans="27:27">
      <c r="AA552238" s="7"/>
    </row>
    <row r="552239" spans="27:27">
      <c r="AA552239" s="7"/>
    </row>
    <row r="552240" spans="27:27">
      <c r="AA552240" s="7"/>
    </row>
    <row r="552241" spans="27:27">
      <c r="AA552241" s="7"/>
    </row>
    <row r="552242" spans="27:27">
      <c r="AA552242" s="7"/>
    </row>
    <row r="552243" spans="27:27">
      <c r="AA552243" s="7"/>
    </row>
    <row r="552244" spans="27:27">
      <c r="AA552244" s="7"/>
    </row>
    <row r="552245" spans="27:27">
      <c r="AA552245" s="7"/>
    </row>
    <row r="552246" spans="27:27">
      <c r="AA552246" s="7"/>
    </row>
    <row r="552247" spans="27:27">
      <c r="AA552247" s="7"/>
    </row>
    <row r="552248" spans="27:27">
      <c r="AA552248" s="7"/>
    </row>
    <row r="552249" spans="27:27">
      <c r="AA552249" s="7"/>
    </row>
    <row r="552250" spans="27:27">
      <c r="AA552250" s="7"/>
    </row>
    <row r="552251" spans="27:27">
      <c r="AA552251" s="7"/>
    </row>
    <row r="552252" spans="27:27">
      <c r="AA552252" s="7"/>
    </row>
    <row r="552253" spans="27:27">
      <c r="AA552253" s="7"/>
    </row>
    <row r="552254" spans="27:27">
      <c r="AA552254" s="7"/>
    </row>
    <row r="552255" spans="27:27">
      <c r="AA552255" s="7"/>
    </row>
    <row r="552256" spans="27:27">
      <c r="AA552256" s="7"/>
    </row>
    <row r="552257" spans="27:27">
      <c r="AA552257" s="7"/>
    </row>
    <row r="552258" spans="27:27">
      <c r="AA552258" s="7"/>
    </row>
    <row r="552259" spans="27:27">
      <c r="AA552259" s="7"/>
    </row>
    <row r="552260" spans="27:27">
      <c r="AA552260" s="7"/>
    </row>
    <row r="552261" spans="27:27">
      <c r="AA552261" s="7"/>
    </row>
    <row r="552262" spans="27:27">
      <c r="AA552262" s="7"/>
    </row>
    <row r="552263" spans="27:27">
      <c r="AA552263" s="7"/>
    </row>
    <row r="552264" spans="27:27">
      <c r="AA552264" s="7"/>
    </row>
    <row r="552265" spans="27:27">
      <c r="AA552265" s="7"/>
    </row>
    <row r="552266" spans="27:27">
      <c r="AA552266" s="7"/>
    </row>
    <row r="552267" spans="27:27">
      <c r="AA552267" s="7"/>
    </row>
    <row r="552268" spans="27:27">
      <c r="AA552268" s="7"/>
    </row>
    <row r="552269" spans="27:27">
      <c r="AA552269" s="7"/>
    </row>
    <row r="552270" spans="27:27">
      <c r="AA552270" s="7"/>
    </row>
    <row r="552271" spans="27:27">
      <c r="AA552271" s="7"/>
    </row>
    <row r="552272" spans="27:27">
      <c r="AA552272" s="7"/>
    </row>
    <row r="552273" spans="27:27">
      <c r="AA552273" s="7"/>
    </row>
    <row r="552274" spans="27:27">
      <c r="AA552274" s="7"/>
    </row>
    <row r="552275" spans="27:27">
      <c r="AA552275" s="7"/>
    </row>
    <row r="552276" spans="27:27">
      <c r="AA552276" s="7"/>
    </row>
    <row r="552277" spans="27:27">
      <c r="AA552277" s="7"/>
    </row>
    <row r="552278" spans="27:27">
      <c r="AA552278" s="7"/>
    </row>
    <row r="552279" spans="27:27">
      <c r="AA552279" s="7"/>
    </row>
    <row r="552280" spans="27:27">
      <c r="AA552280" s="7"/>
    </row>
    <row r="552281" spans="27:27">
      <c r="AA552281" s="7"/>
    </row>
    <row r="552282" spans="27:27">
      <c r="AA552282" s="7"/>
    </row>
    <row r="552283" spans="27:27">
      <c r="AA552283" s="7"/>
    </row>
    <row r="552284" spans="27:27">
      <c r="AA552284" s="7"/>
    </row>
    <row r="552285" spans="27:27">
      <c r="AA552285" s="7"/>
    </row>
    <row r="552286" spans="27:27">
      <c r="AA552286" s="7"/>
    </row>
    <row r="552287" spans="27:27">
      <c r="AA552287" s="7"/>
    </row>
    <row r="552288" spans="27:27">
      <c r="AA552288" s="7"/>
    </row>
    <row r="552289" spans="27:27">
      <c r="AA552289" s="7"/>
    </row>
    <row r="552290" spans="27:27">
      <c r="AA552290" s="7"/>
    </row>
    <row r="552291" spans="27:27">
      <c r="AA552291" s="7"/>
    </row>
    <row r="552292" spans="27:27">
      <c r="AA552292" s="7"/>
    </row>
    <row r="552293" spans="27:27">
      <c r="AA552293" s="7"/>
    </row>
    <row r="552294" spans="27:27">
      <c r="AA552294" s="7"/>
    </row>
    <row r="552295" spans="27:27">
      <c r="AA552295" s="7"/>
    </row>
    <row r="552296" spans="27:27">
      <c r="AA552296" s="7"/>
    </row>
    <row r="552297" spans="27:27">
      <c r="AA552297" s="7"/>
    </row>
    <row r="552298" spans="27:27">
      <c r="AA552298" s="7"/>
    </row>
    <row r="552299" spans="27:27">
      <c r="AA552299" s="7"/>
    </row>
    <row r="552300" spans="27:27">
      <c r="AA552300" s="7"/>
    </row>
    <row r="552301" spans="27:27">
      <c r="AA552301" s="7"/>
    </row>
    <row r="552302" spans="27:27">
      <c r="AA552302" s="7"/>
    </row>
    <row r="552303" spans="27:27">
      <c r="AA552303" s="7"/>
    </row>
    <row r="552304" spans="27:27">
      <c r="AA552304" s="7"/>
    </row>
    <row r="552305" spans="27:27">
      <c r="AA552305" s="7"/>
    </row>
    <row r="552306" spans="27:27">
      <c r="AA552306" s="7"/>
    </row>
    <row r="552307" spans="27:27">
      <c r="AA552307" s="7"/>
    </row>
    <row r="552308" spans="27:27">
      <c r="AA552308" s="7"/>
    </row>
    <row r="552309" spans="27:27">
      <c r="AA552309" s="7"/>
    </row>
    <row r="552310" spans="27:27">
      <c r="AA552310" s="7"/>
    </row>
    <row r="552311" spans="27:27">
      <c r="AA552311" s="7"/>
    </row>
    <row r="552312" spans="27:27">
      <c r="AA552312" s="7"/>
    </row>
    <row r="552313" spans="27:27">
      <c r="AA552313" s="7"/>
    </row>
    <row r="552314" spans="27:27">
      <c r="AA552314" s="7"/>
    </row>
    <row r="552315" spans="27:27">
      <c r="AA552315" s="7"/>
    </row>
    <row r="552316" spans="27:27">
      <c r="AA552316" s="7"/>
    </row>
    <row r="552317" spans="27:27">
      <c r="AA552317" s="7"/>
    </row>
    <row r="552318" spans="27:27">
      <c r="AA552318" s="7"/>
    </row>
    <row r="552319" spans="27:27">
      <c r="AA552319" s="7"/>
    </row>
    <row r="552320" spans="27:27">
      <c r="AA552320" s="7"/>
    </row>
    <row r="552321" spans="27:27">
      <c r="AA552321" s="7"/>
    </row>
    <row r="552322" spans="27:27">
      <c r="AA552322" s="7"/>
    </row>
    <row r="552323" spans="27:27">
      <c r="AA552323" s="7"/>
    </row>
    <row r="552324" spans="27:27">
      <c r="AA552324" s="7"/>
    </row>
    <row r="552325" spans="27:27">
      <c r="AA552325" s="7"/>
    </row>
    <row r="552326" spans="27:27">
      <c r="AA552326" s="7"/>
    </row>
    <row r="552327" spans="27:27">
      <c r="AA552327" s="7"/>
    </row>
    <row r="552328" spans="27:27">
      <c r="AA552328" s="7"/>
    </row>
    <row r="552329" spans="27:27">
      <c r="AA552329" s="7"/>
    </row>
    <row r="552330" spans="27:27">
      <c r="AA552330" s="7"/>
    </row>
    <row r="552331" spans="27:27">
      <c r="AA552331" s="7"/>
    </row>
    <row r="552332" spans="27:27">
      <c r="AA552332" s="7"/>
    </row>
    <row r="552333" spans="27:27">
      <c r="AA552333" s="7"/>
    </row>
    <row r="552334" spans="27:27">
      <c r="AA552334" s="7"/>
    </row>
    <row r="552335" spans="27:27">
      <c r="AA552335" s="7"/>
    </row>
    <row r="552336" spans="27:27">
      <c r="AA552336" s="7"/>
    </row>
    <row r="552337" spans="27:27">
      <c r="AA552337" s="7"/>
    </row>
    <row r="552338" spans="27:27">
      <c r="AA552338" s="7"/>
    </row>
    <row r="552339" spans="27:27">
      <c r="AA552339" s="7"/>
    </row>
    <row r="552340" spans="27:27">
      <c r="AA552340" s="7"/>
    </row>
    <row r="552341" spans="27:27">
      <c r="AA552341" s="7"/>
    </row>
    <row r="552342" spans="27:27">
      <c r="AA552342" s="7"/>
    </row>
    <row r="552343" spans="27:27">
      <c r="AA552343" s="7"/>
    </row>
    <row r="552344" spans="27:27">
      <c r="AA552344" s="7"/>
    </row>
    <row r="552345" spans="27:27">
      <c r="AA552345" s="7"/>
    </row>
    <row r="552346" spans="27:27">
      <c r="AA552346" s="7"/>
    </row>
    <row r="552347" spans="27:27">
      <c r="AA552347" s="7"/>
    </row>
    <row r="552348" spans="27:27">
      <c r="AA552348" s="7"/>
    </row>
    <row r="552349" spans="27:27">
      <c r="AA552349" s="7"/>
    </row>
    <row r="552350" spans="27:27">
      <c r="AA552350" s="7"/>
    </row>
    <row r="552351" spans="27:27">
      <c r="AA552351" s="7"/>
    </row>
    <row r="552352" spans="27:27">
      <c r="AA552352" s="7"/>
    </row>
    <row r="552353" spans="27:27">
      <c r="AA552353" s="7"/>
    </row>
    <row r="552354" spans="27:27">
      <c r="AA552354" s="7"/>
    </row>
    <row r="552355" spans="27:27">
      <c r="AA552355" s="7"/>
    </row>
    <row r="552356" spans="27:27">
      <c r="AA552356" s="7"/>
    </row>
    <row r="552357" spans="27:27">
      <c r="AA552357" s="7"/>
    </row>
    <row r="552358" spans="27:27">
      <c r="AA552358" s="7"/>
    </row>
    <row r="552359" spans="27:27">
      <c r="AA552359" s="7"/>
    </row>
    <row r="552360" spans="27:27">
      <c r="AA552360" s="7"/>
    </row>
    <row r="552361" spans="27:27">
      <c r="AA552361" s="7"/>
    </row>
    <row r="552362" spans="27:27">
      <c r="AA552362" s="7"/>
    </row>
    <row r="552363" spans="27:27">
      <c r="AA552363" s="7"/>
    </row>
    <row r="552364" spans="27:27">
      <c r="AA552364" s="7"/>
    </row>
    <row r="552365" spans="27:27">
      <c r="AA552365" s="7"/>
    </row>
    <row r="552366" spans="27:27">
      <c r="AA552366" s="7"/>
    </row>
    <row r="552367" spans="27:27">
      <c r="AA552367" s="7"/>
    </row>
    <row r="552368" spans="27:27">
      <c r="AA552368" s="7"/>
    </row>
    <row r="552369" spans="27:27">
      <c r="AA552369" s="7"/>
    </row>
    <row r="552370" spans="27:27">
      <c r="AA552370" s="7"/>
    </row>
    <row r="552371" spans="27:27">
      <c r="AA552371" s="7"/>
    </row>
    <row r="552372" spans="27:27">
      <c r="AA552372" s="7"/>
    </row>
    <row r="552373" spans="27:27">
      <c r="AA552373" s="7"/>
    </row>
    <row r="552374" spans="27:27">
      <c r="AA552374" s="7"/>
    </row>
    <row r="552375" spans="27:27">
      <c r="AA552375" s="7"/>
    </row>
    <row r="552376" spans="27:27">
      <c r="AA552376" s="7"/>
    </row>
    <row r="552377" spans="27:27">
      <c r="AA552377" s="7"/>
    </row>
    <row r="552378" spans="27:27">
      <c r="AA552378" s="7"/>
    </row>
    <row r="552379" spans="27:27">
      <c r="AA552379" s="7"/>
    </row>
    <row r="552380" spans="27:27">
      <c r="AA552380" s="7"/>
    </row>
    <row r="552381" spans="27:27">
      <c r="AA552381" s="7"/>
    </row>
    <row r="552382" spans="27:27">
      <c r="AA552382" s="7"/>
    </row>
    <row r="552383" spans="27:27">
      <c r="AA552383" s="7"/>
    </row>
    <row r="552384" spans="27:27">
      <c r="AA552384" s="7"/>
    </row>
    <row r="552385" spans="27:27">
      <c r="AA552385" s="7"/>
    </row>
    <row r="552386" spans="27:27">
      <c r="AA552386" s="7"/>
    </row>
    <row r="552387" spans="27:27">
      <c r="AA552387" s="7"/>
    </row>
    <row r="552388" spans="27:27">
      <c r="AA552388" s="7"/>
    </row>
    <row r="552389" spans="27:27">
      <c r="AA552389" s="7"/>
    </row>
    <row r="552390" spans="27:27">
      <c r="AA552390" s="7"/>
    </row>
    <row r="552391" spans="27:27">
      <c r="AA552391" s="7"/>
    </row>
    <row r="552392" spans="27:27">
      <c r="AA552392" s="7"/>
    </row>
    <row r="552393" spans="27:27">
      <c r="AA552393" s="7"/>
    </row>
    <row r="552394" spans="27:27">
      <c r="AA552394" s="7"/>
    </row>
    <row r="552395" spans="27:27">
      <c r="AA552395" s="7"/>
    </row>
    <row r="552396" spans="27:27">
      <c r="AA552396" s="7"/>
    </row>
    <row r="552397" spans="27:27">
      <c r="AA552397" s="7"/>
    </row>
    <row r="552398" spans="27:27">
      <c r="AA552398" s="7"/>
    </row>
    <row r="552399" spans="27:27">
      <c r="AA552399" s="7"/>
    </row>
    <row r="552400" spans="27:27">
      <c r="AA552400" s="7"/>
    </row>
    <row r="552401" spans="27:27">
      <c r="AA552401" s="7"/>
    </row>
    <row r="552402" spans="27:27">
      <c r="AA552402" s="7"/>
    </row>
    <row r="552403" spans="27:27">
      <c r="AA552403" s="7"/>
    </row>
    <row r="552404" spans="27:27">
      <c r="AA552404" s="7"/>
    </row>
    <row r="552405" spans="27:27">
      <c r="AA552405" s="7"/>
    </row>
    <row r="552406" spans="27:27">
      <c r="AA552406" s="7"/>
    </row>
    <row r="552407" spans="27:27">
      <c r="AA552407" s="7"/>
    </row>
    <row r="552408" spans="27:27">
      <c r="AA552408" s="7"/>
    </row>
    <row r="552409" spans="27:27">
      <c r="AA552409" s="7"/>
    </row>
    <row r="552410" spans="27:27">
      <c r="AA552410" s="7"/>
    </row>
    <row r="552411" spans="27:27">
      <c r="AA552411" s="7"/>
    </row>
    <row r="552412" spans="27:27">
      <c r="AA552412" s="7"/>
    </row>
    <row r="552413" spans="27:27">
      <c r="AA552413" s="7"/>
    </row>
    <row r="552414" spans="27:27">
      <c r="AA552414" s="7"/>
    </row>
    <row r="552415" spans="27:27">
      <c r="AA552415" s="7"/>
    </row>
    <row r="552416" spans="27:27">
      <c r="AA552416" s="7"/>
    </row>
    <row r="552417" spans="27:27">
      <c r="AA552417" s="7"/>
    </row>
    <row r="552418" spans="27:27">
      <c r="AA552418" s="7"/>
    </row>
    <row r="552419" spans="27:27">
      <c r="AA552419" s="7"/>
    </row>
    <row r="552420" spans="27:27">
      <c r="AA552420" s="7"/>
    </row>
    <row r="552421" spans="27:27">
      <c r="AA552421" s="7"/>
    </row>
    <row r="552422" spans="27:27">
      <c r="AA552422" s="7"/>
    </row>
    <row r="552423" spans="27:27">
      <c r="AA552423" s="7"/>
    </row>
    <row r="552424" spans="27:27">
      <c r="AA552424" s="7"/>
    </row>
    <row r="552425" spans="27:27">
      <c r="AA552425" s="7"/>
    </row>
    <row r="552426" spans="27:27">
      <c r="AA552426" s="7"/>
    </row>
    <row r="552427" spans="27:27">
      <c r="AA552427" s="7"/>
    </row>
    <row r="552428" spans="27:27">
      <c r="AA552428" s="7"/>
    </row>
    <row r="552429" spans="27:27">
      <c r="AA552429" s="7"/>
    </row>
    <row r="552430" spans="27:27">
      <c r="AA552430" s="7"/>
    </row>
    <row r="552431" spans="27:27">
      <c r="AA552431" s="7"/>
    </row>
    <row r="552432" spans="27:27">
      <c r="AA552432" s="7"/>
    </row>
    <row r="552433" spans="27:27">
      <c r="AA552433" s="7"/>
    </row>
    <row r="552434" spans="27:27">
      <c r="AA552434" s="7"/>
    </row>
    <row r="552435" spans="27:27">
      <c r="AA552435" s="7"/>
    </row>
    <row r="552436" spans="27:27">
      <c r="AA552436" s="7"/>
    </row>
    <row r="552437" spans="27:27">
      <c r="AA552437" s="7"/>
    </row>
    <row r="552438" spans="27:27">
      <c r="AA552438" s="7"/>
    </row>
    <row r="552439" spans="27:27">
      <c r="AA552439" s="7"/>
    </row>
    <row r="552440" spans="27:27">
      <c r="AA552440" s="7"/>
    </row>
    <row r="552441" spans="27:27">
      <c r="AA552441" s="7"/>
    </row>
    <row r="552442" spans="27:27">
      <c r="AA552442" s="7"/>
    </row>
    <row r="552443" spans="27:27">
      <c r="AA552443" s="7"/>
    </row>
    <row r="552444" spans="27:27">
      <c r="AA552444" s="7"/>
    </row>
    <row r="552445" spans="27:27">
      <c r="AA552445" s="7"/>
    </row>
    <row r="552446" spans="27:27">
      <c r="AA552446" s="7"/>
    </row>
    <row r="552447" spans="27:27">
      <c r="AA552447" s="7"/>
    </row>
    <row r="552448" spans="27:27">
      <c r="AA552448" s="7"/>
    </row>
    <row r="552449" spans="27:27">
      <c r="AA552449" s="7"/>
    </row>
    <row r="552450" spans="27:27">
      <c r="AA552450" s="7"/>
    </row>
    <row r="552451" spans="27:27">
      <c r="AA552451" s="7"/>
    </row>
    <row r="552452" spans="27:27">
      <c r="AA552452" s="7"/>
    </row>
    <row r="552453" spans="27:27">
      <c r="AA552453" s="7"/>
    </row>
    <row r="552454" spans="27:27">
      <c r="AA552454" s="7"/>
    </row>
    <row r="552455" spans="27:27">
      <c r="AA552455" s="7"/>
    </row>
    <row r="552456" spans="27:27">
      <c r="AA552456" s="7"/>
    </row>
    <row r="552457" spans="27:27">
      <c r="AA552457" s="7"/>
    </row>
    <row r="552458" spans="27:27">
      <c r="AA552458" s="7"/>
    </row>
    <row r="552459" spans="27:27">
      <c r="AA552459" s="7"/>
    </row>
    <row r="552460" spans="27:27">
      <c r="AA552460" s="7"/>
    </row>
    <row r="552461" spans="27:27">
      <c r="AA552461" s="7"/>
    </row>
    <row r="552462" spans="27:27">
      <c r="AA552462" s="7"/>
    </row>
    <row r="552463" spans="27:27">
      <c r="AA552463" s="7"/>
    </row>
    <row r="552464" spans="27:27">
      <c r="AA552464" s="7"/>
    </row>
    <row r="552465" spans="27:27">
      <c r="AA552465" s="7"/>
    </row>
    <row r="552466" spans="27:27">
      <c r="AA552466" s="7"/>
    </row>
    <row r="552467" spans="27:27">
      <c r="AA552467" s="7"/>
    </row>
    <row r="552468" spans="27:27">
      <c r="AA552468" s="7"/>
    </row>
    <row r="552469" spans="27:27">
      <c r="AA552469" s="7"/>
    </row>
    <row r="552470" spans="27:27">
      <c r="AA552470" s="7"/>
    </row>
    <row r="552471" spans="27:27">
      <c r="AA552471" s="7"/>
    </row>
    <row r="552472" spans="27:27">
      <c r="AA552472" s="7"/>
    </row>
    <row r="552473" spans="27:27">
      <c r="AA552473" s="7"/>
    </row>
    <row r="552474" spans="27:27">
      <c r="AA552474" s="7"/>
    </row>
    <row r="552475" spans="27:27">
      <c r="AA552475" s="7"/>
    </row>
    <row r="552476" spans="27:27">
      <c r="AA552476" s="7"/>
    </row>
    <row r="552477" spans="27:27">
      <c r="AA552477" s="7"/>
    </row>
    <row r="552478" spans="27:27">
      <c r="AA552478" s="7"/>
    </row>
    <row r="552479" spans="27:27">
      <c r="AA552479" s="7"/>
    </row>
    <row r="552480" spans="27:27">
      <c r="AA552480" s="7"/>
    </row>
    <row r="552481" spans="27:27">
      <c r="AA552481" s="7"/>
    </row>
    <row r="552482" spans="27:27">
      <c r="AA552482" s="7"/>
    </row>
    <row r="552483" spans="27:27">
      <c r="AA552483" s="7"/>
    </row>
    <row r="552484" spans="27:27">
      <c r="AA552484" s="7"/>
    </row>
    <row r="552485" spans="27:27">
      <c r="AA552485" s="7"/>
    </row>
    <row r="552486" spans="27:27">
      <c r="AA552486" s="7"/>
    </row>
    <row r="552487" spans="27:27">
      <c r="AA552487" s="7"/>
    </row>
    <row r="552488" spans="27:27">
      <c r="AA552488" s="7"/>
    </row>
    <row r="552489" spans="27:27">
      <c r="AA552489" s="7"/>
    </row>
    <row r="552490" spans="27:27">
      <c r="AA552490" s="7"/>
    </row>
    <row r="552491" spans="27:27">
      <c r="AA552491" s="7"/>
    </row>
    <row r="552492" spans="27:27">
      <c r="AA552492" s="7"/>
    </row>
    <row r="552493" spans="27:27">
      <c r="AA552493" s="7"/>
    </row>
    <row r="552494" spans="27:27">
      <c r="AA552494" s="7"/>
    </row>
    <row r="552495" spans="27:27">
      <c r="AA552495" s="7"/>
    </row>
    <row r="552496" spans="27:27">
      <c r="AA552496" s="7"/>
    </row>
    <row r="552497" spans="27:27">
      <c r="AA552497" s="7"/>
    </row>
    <row r="552498" spans="27:27">
      <c r="AA552498" s="7"/>
    </row>
    <row r="552499" spans="27:27">
      <c r="AA552499" s="7"/>
    </row>
    <row r="552500" spans="27:27">
      <c r="AA552500" s="7"/>
    </row>
    <row r="552501" spans="27:27">
      <c r="AA552501" s="7"/>
    </row>
    <row r="552502" spans="27:27">
      <c r="AA552502" s="7"/>
    </row>
    <row r="552503" spans="27:27">
      <c r="AA552503" s="7"/>
    </row>
    <row r="552504" spans="27:27">
      <c r="AA552504" s="7"/>
    </row>
    <row r="552505" spans="27:27">
      <c r="AA552505" s="7"/>
    </row>
    <row r="552506" spans="27:27">
      <c r="AA552506" s="7"/>
    </row>
    <row r="552507" spans="27:27">
      <c r="AA552507" s="7"/>
    </row>
    <row r="552508" spans="27:27">
      <c r="AA552508" s="7"/>
    </row>
    <row r="552509" spans="27:27">
      <c r="AA552509" s="7"/>
    </row>
    <row r="552510" spans="27:27">
      <c r="AA552510" s="7"/>
    </row>
    <row r="552511" spans="27:27">
      <c r="AA552511" s="7"/>
    </row>
    <row r="552512" spans="27:27">
      <c r="AA552512" s="7"/>
    </row>
    <row r="552513" spans="27:27">
      <c r="AA552513" s="7"/>
    </row>
    <row r="552514" spans="27:27">
      <c r="AA552514" s="7"/>
    </row>
    <row r="552515" spans="27:27">
      <c r="AA552515" s="7"/>
    </row>
    <row r="552516" spans="27:27">
      <c r="AA552516" s="7"/>
    </row>
    <row r="552517" spans="27:27">
      <c r="AA552517" s="7"/>
    </row>
    <row r="552518" spans="27:27">
      <c r="AA552518" s="7"/>
    </row>
    <row r="552519" spans="27:27">
      <c r="AA552519" s="7"/>
    </row>
    <row r="552520" spans="27:27">
      <c r="AA552520" s="7"/>
    </row>
    <row r="552521" spans="27:27">
      <c r="AA552521" s="7"/>
    </row>
    <row r="552522" spans="27:27">
      <c r="AA552522" s="7"/>
    </row>
    <row r="552523" spans="27:27">
      <c r="AA552523" s="7"/>
    </row>
    <row r="552524" spans="27:27">
      <c r="AA552524" s="7"/>
    </row>
    <row r="552525" spans="27:27">
      <c r="AA552525" s="7"/>
    </row>
    <row r="552526" spans="27:27">
      <c r="AA552526" s="7"/>
    </row>
    <row r="552527" spans="27:27">
      <c r="AA552527" s="7"/>
    </row>
    <row r="552528" spans="27:27">
      <c r="AA552528" s="7"/>
    </row>
    <row r="552529" spans="27:27">
      <c r="AA552529" s="7"/>
    </row>
    <row r="552530" spans="27:27">
      <c r="AA552530" s="7"/>
    </row>
    <row r="552531" spans="27:27">
      <c r="AA552531" s="7"/>
    </row>
    <row r="552532" spans="27:27">
      <c r="AA552532" s="7"/>
    </row>
    <row r="552533" spans="27:27">
      <c r="AA552533" s="7"/>
    </row>
    <row r="552534" spans="27:27">
      <c r="AA552534" s="7"/>
    </row>
    <row r="552535" spans="27:27">
      <c r="AA552535" s="7"/>
    </row>
    <row r="552536" spans="27:27">
      <c r="AA552536" s="7"/>
    </row>
    <row r="552537" spans="27:27">
      <c r="AA552537" s="7"/>
    </row>
    <row r="552538" spans="27:27">
      <c r="AA552538" s="7"/>
    </row>
    <row r="552539" spans="27:27">
      <c r="AA552539" s="7"/>
    </row>
    <row r="552540" spans="27:27">
      <c r="AA552540" s="7"/>
    </row>
    <row r="552541" spans="27:27">
      <c r="AA552541" s="7"/>
    </row>
    <row r="552542" spans="27:27">
      <c r="AA552542" s="7"/>
    </row>
    <row r="552543" spans="27:27">
      <c r="AA552543" s="7"/>
    </row>
    <row r="552544" spans="27:27">
      <c r="AA552544" s="7"/>
    </row>
    <row r="552545" spans="27:27">
      <c r="AA552545" s="7"/>
    </row>
    <row r="552546" spans="27:27">
      <c r="AA552546" s="7"/>
    </row>
    <row r="552547" spans="27:27">
      <c r="AA552547" s="7"/>
    </row>
    <row r="552548" spans="27:27">
      <c r="AA552548" s="7"/>
    </row>
    <row r="552549" spans="27:27">
      <c r="AA552549" s="7"/>
    </row>
    <row r="552550" spans="27:27">
      <c r="AA552550" s="7"/>
    </row>
    <row r="552551" spans="27:27">
      <c r="AA552551" s="7"/>
    </row>
    <row r="552552" spans="27:27">
      <c r="AA552552" s="7"/>
    </row>
    <row r="552553" spans="27:27">
      <c r="AA552553" s="7"/>
    </row>
    <row r="552554" spans="27:27">
      <c r="AA552554" s="7"/>
    </row>
    <row r="552555" spans="27:27">
      <c r="AA552555" s="7"/>
    </row>
    <row r="552556" spans="27:27">
      <c r="AA552556" s="7"/>
    </row>
    <row r="552557" spans="27:27">
      <c r="AA552557" s="7"/>
    </row>
    <row r="552558" spans="27:27">
      <c r="AA552558" s="7"/>
    </row>
    <row r="552559" spans="27:27">
      <c r="AA552559" s="7"/>
    </row>
    <row r="552560" spans="27:27">
      <c r="AA552560" s="7"/>
    </row>
    <row r="552561" spans="27:27">
      <c r="AA552561" s="7"/>
    </row>
    <row r="552562" spans="27:27">
      <c r="AA552562" s="7"/>
    </row>
    <row r="552563" spans="27:27">
      <c r="AA552563" s="7"/>
    </row>
    <row r="552564" spans="27:27">
      <c r="AA552564" s="7"/>
    </row>
    <row r="552565" spans="27:27">
      <c r="AA552565" s="7"/>
    </row>
    <row r="552566" spans="27:27">
      <c r="AA552566" s="7"/>
    </row>
    <row r="552567" spans="27:27">
      <c r="AA552567" s="7"/>
    </row>
    <row r="552568" spans="27:27">
      <c r="AA552568" s="7"/>
    </row>
    <row r="552569" spans="27:27">
      <c r="AA552569" s="7"/>
    </row>
    <row r="552570" spans="27:27">
      <c r="AA552570" s="7"/>
    </row>
    <row r="552571" spans="27:27">
      <c r="AA552571" s="7"/>
    </row>
    <row r="552572" spans="27:27">
      <c r="AA552572" s="7"/>
    </row>
    <row r="552573" spans="27:27">
      <c r="AA552573" s="7"/>
    </row>
    <row r="552574" spans="27:27">
      <c r="AA552574" s="7"/>
    </row>
    <row r="552575" spans="27:27">
      <c r="AA552575" s="7"/>
    </row>
    <row r="552576" spans="27:27">
      <c r="AA552576" s="7"/>
    </row>
    <row r="552577" spans="27:27">
      <c r="AA552577" s="7"/>
    </row>
    <row r="552578" spans="27:27">
      <c r="AA552578" s="7"/>
    </row>
    <row r="552579" spans="27:27">
      <c r="AA552579" s="7"/>
    </row>
    <row r="552580" spans="27:27">
      <c r="AA552580" s="7"/>
    </row>
    <row r="552581" spans="27:27">
      <c r="AA552581" s="7"/>
    </row>
    <row r="552582" spans="27:27">
      <c r="AA552582" s="7"/>
    </row>
    <row r="552583" spans="27:27">
      <c r="AA552583" s="7"/>
    </row>
    <row r="552584" spans="27:27">
      <c r="AA552584" s="7"/>
    </row>
    <row r="552585" spans="27:27">
      <c r="AA552585" s="7"/>
    </row>
    <row r="552586" spans="27:27">
      <c r="AA552586" s="7"/>
    </row>
    <row r="552587" spans="27:27">
      <c r="AA552587" s="7"/>
    </row>
    <row r="552588" spans="27:27">
      <c r="AA552588" s="7"/>
    </row>
    <row r="552589" spans="27:27">
      <c r="AA552589" s="7"/>
    </row>
    <row r="552590" spans="27:27">
      <c r="AA552590" s="7"/>
    </row>
    <row r="552591" spans="27:27">
      <c r="AA552591" s="7"/>
    </row>
    <row r="552592" spans="27:27">
      <c r="AA552592" s="7"/>
    </row>
    <row r="552593" spans="27:27">
      <c r="AA552593" s="7"/>
    </row>
    <row r="552594" spans="27:27">
      <c r="AA552594" s="7"/>
    </row>
    <row r="552595" spans="27:27">
      <c r="AA552595" s="7"/>
    </row>
    <row r="552596" spans="27:27">
      <c r="AA552596" s="7"/>
    </row>
    <row r="552597" spans="27:27">
      <c r="AA552597" s="7"/>
    </row>
    <row r="552598" spans="27:27">
      <c r="AA552598" s="7"/>
    </row>
    <row r="552599" spans="27:27">
      <c r="AA552599" s="7"/>
    </row>
    <row r="552600" spans="27:27">
      <c r="AA552600" s="7"/>
    </row>
    <row r="552601" spans="27:27">
      <c r="AA552601" s="7"/>
    </row>
    <row r="552602" spans="27:27">
      <c r="AA552602" s="7"/>
    </row>
    <row r="552603" spans="27:27">
      <c r="AA552603" s="7"/>
    </row>
    <row r="552604" spans="27:27">
      <c r="AA552604" s="7"/>
    </row>
    <row r="552605" spans="27:27">
      <c r="AA552605" s="7"/>
    </row>
    <row r="552606" spans="27:27">
      <c r="AA552606" s="7"/>
    </row>
    <row r="552607" spans="27:27">
      <c r="AA552607" s="7"/>
    </row>
    <row r="552608" spans="27:27">
      <c r="AA552608" s="7"/>
    </row>
    <row r="552609" spans="27:27">
      <c r="AA552609" s="7"/>
    </row>
    <row r="552610" spans="27:27">
      <c r="AA552610" s="7"/>
    </row>
    <row r="552611" spans="27:27">
      <c r="AA552611" s="7"/>
    </row>
    <row r="552612" spans="27:27">
      <c r="AA552612" s="7"/>
    </row>
    <row r="552613" spans="27:27">
      <c r="AA552613" s="7"/>
    </row>
    <row r="552614" spans="27:27">
      <c r="AA552614" s="7"/>
    </row>
    <row r="552615" spans="27:27">
      <c r="AA552615" s="7"/>
    </row>
    <row r="552616" spans="27:27">
      <c r="AA552616" s="7"/>
    </row>
    <row r="552617" spans="27:27">
      <c r="AA552617" s="7"/>
    </row>
    <row r="552618" spans="27:27">
      <c r="AA552618" s="7"/>
    </row>
    <row r="552619" spans="27:27">
      <c r="AA552619" s="7"/>
    </row>
    <row r="552620" spans="27:27">
      <c r="AA552620" s="7"/>
    </row>
    <row r="552621" spans="27:27">
      <c r="AA552621" s="7"/>
    </row>
    <row r="552622" spans="27:27">
      <c r="AA552622" s="7"/>
    </row>
    <row r="552623" spans="27:27">
      <c r="AA552623" s="7"/>
    </row>
    <row r="552624" spans="27:27">
      <c r="AA552624" s="7"/>
    </row>
    <row r="552625" spans="27:27">
      <c r="AA552625" s="7"/>
    </row>
    <row r="552626" spans="27:27">
      <c r="AA552626" s="7"/>
    </row>
    <row r="552627" spans="27:27">
      <c r="AA552627" s="7"/>
    </row>
    <row r="552628" spans="27:27">
      <c r="AA552628" s="7"/>
    </row>
    <row r="552629" spans="27:27">
      <c r="AA552629" s="7"/>
    </row>
    <row r="552630" spans="27:27">
      <c r="AA552630" s="7"/>
    </row>
    <row r="552631" spans="27:27">
      <c r="AA552631" s="7"/>
    </row>
    <row r="552632" spans="27:27">
      <c r="AA552632" s="7"/>
    </row>
    <row r="552633" spans="27:27">
      <c r="AA552633" s="7"/>
    </row>
    <row r="552634" spans="27:27">
      <c r="AA552634" s="7"/>
    </row>
    <row r="552635" spans="27:27">
      <c r="AA552635" s="7"/>
    </row>
    <row r="552636" spans="27:27">
      <c r="AA552636" s="7"/>
    </row>
    <row r="552637" spans="27:27">
      <c r="AA552637" s="7"/>
    </row>
    <row r="552638" spans="27:27">
      <c r="AA552638" s="7"/>
    </row>
    <row r="552639" spans="27:27">
      <c r="AA552639" s="7"/>
    </row>
    <row r="552640" spans="27:27">
      <c r="AA552640" s="7"/>
    </row>
    <row r="552641" spans="27:27">
      <c r="AA552641" s="7"/>
    </row>
    <row r="552642" spans="27:27">
      <c r="AA552642" s="7"/>
    </row>
    <row r="552643" spans="27:27">
      <c r="AA552643" s="7"/>
    </row>
    <row r="552644" spans="27:27">
      <c r="AA552644" s="7"/>
    </row>
    <row r="552645" spans="27:27">
      <c r="AA552645" s="7"/>
    </row>
    <row r="552646" spans="27:27">
      <c r="AA552646" s="7"/>
    </row>
    <row r="552647" spans="27:27">
      <c r="AA552647" s="7"/>
    </row>
    <row r="552648" spans="27:27">
      <c r="AA552648" s="7"/>
    </row>
    <row r="552649" spans="27:27">
      <c r="AA552649" s="7"/>
    </row>
    <row r="552650" spans="27:27">
      <c r="AA552650" s="7"/>
    </row>
    <row r="552651" spans="27:27">
      <c r="AA552651" s="7"/>
    </row>
    <row r="552652" spans="27:27">
      <c r="AA552652" s="7"/>
    </row>
    <row r="552653" spans="27:27">
      <c r="AA552653" s="7"/>
    </row>
    <row r="552654" spans="27:27">
      <c r="AA552654" s="7"/>
    </row>
    <row r="552655" spans="27:27">
      <c r="AA552655" s="7"/>
    </row>
    <row r="552656" spans="27:27">
      <c r="AA552656" s="7"/>
    </row>
    <row r="552657" spans="27:27">
      <c r="AA552657" s="7"/>
    </row>
    <row r="552658" spans="27:27">
      <c r="AA552658" s="7"/>
    </row>
    <row r="552659" spans="27:27">
      <c r="AA552659" s="7"/>
    </row>
    <row r="552660" spans="27:27">
      <c r="AA552660" s="7"/>
    </row>
    <row r="552661" spans="27:27">
      <c r="AA552661" s="7"/>
    </row>
    <row r="552662" spans="27:27">
      <c r="AA552662" s="7"/>
    </row>
    <row r="552663" spans="27:27">
      <c r="AA552663" s="7"/>
    </row>
    <row r="552664" spans="27:27">
      <c r="AA552664" s="7"/>
    </row>
    <row r="552665" spans="27:27">
      <c r="AA552665" s="7"/>
    </row>
    <row r="552666" spans="27:27">
      <c r="AA552666" s="7"/>
    </row>
    <row r="552667" spans="27:27">
      <c r="AA552667" s="7"/>
    </row>
    <row r="552668" spans="27:27">
      <c r="AA552668" s="7"/>
    </row>
    <row r="552669" spans="27:27">
      <c r="AA552669" s="7"/>
    </row>
    <row r="552670" spans="27:27">
      <c r="AA552670" s="7"/>
    </row>
    <row r="552671" spans="27:27">
      <c r="AA552671" s="7"/>
    </row>
    <row r="552672" spans="27:27">
      <c r="AA552672" s="7"/>
    </row>
    <row r="552673" spans="27:27">
      <c r="AA552673" s="7"/>
    </row>
    <row r="552674" spans="27:27">
      <c r="AA552674" s="7"/>
    </row>
    <row r="552675" spans="27:27">
      <c r="AA552675" s="7"/>
    </row>
    <row r="552676" spans="27:27">
      <c r="AA552676" s="7"/>
    </row>
    <row r="552677" spans="27:27">
      <c r="AA552677" s="7"/>
    </row>
    <row r="552678" spans="27:27">
      <c r="AA552678" s="7"/>
    </row>
    <row r="552679" spans="27:27">
      <c r="AA552679" s="7"/>
    </row>
    <row r="552680" spans="27:27">
      <c r="AA552680" s="7"/>
    </row>
    <row r="552681" spans="27:27">
      <c r="AA552681" s="7"/>
    </row>
    <row r="552682" spans="27:27">
      <c r="AA552682" s="7"/>
    </row>
    <row r="552683" spans="27:27">
      <c r="AA552683" s="7"/>
    </row>
    <row r="552684" spans="27:27">
      <c r="AA552684" s="7"/>
    </row>
    <row r="552685" spans="27:27">
      <c r="AA552685" s="7"/>
    </row>
    <row r="552686" spans="27:27">
      <c r="AA552686" s="7"/>
    </row>
    <row r="552687" spans="27:27">
      <c r="AA552687" s="7"/>
    </row>
    <row r="552688" spans="27:27">
      <c r="AA552688" s="7"/>
    </row>
    <row r="552689" spans="27:27">
      <c r="AA552689" s="7"/>
    </row>
    <row r="552690" spans="27:27">
      <c r="AA552690" s="7"/>
    </row>
    <row r="552691" spans="27:27">
      <c r="AA552691" s="7"/>
    </row>
    <row r="552692" spans="27:27">
      <c r="AA552692" s="7"/>
    </row>
    <row r="552693" spans="27:27">
      <c r="AA552693" s="7"/>
    </row>
    <row r="552694" spans="27:27">
      <c r="AA552694" s="7"/>
    </row>
    <row r="552695" spans="27:27">
      <c r="AA552695" s="7"/>
    </row>
    <row r="552696" spans="27:27">
      <c r="AA552696" s="7"/>
    </row>
    <row r="552697" spans="27:27">
      <c r="AA552697" s="7"/>
    </row>
    <row r="552698" spans="27:27">
      <c r="AA552698" s="7"/>
    </row>
    <row r="552699" spans="27:27">
      <c r="AA552699" s="7"/>
    </row>
    <row r="552700" spans="27:27">
      <c r="AA552700" s="7"/>
    </row>
    <row r="552701" spans="27:27">
      <c r="AA552701" s="7"/>
    </row>
    <row r="552702" spans="27:27">
      <c r="AA552702" s="7"/>
    </row>
    <row r="552703" spans="27:27">
      <c r="AA552703" s="7"/>
    </row>
    <row r="552704" spans="27:27">
      <c r="AA552704" s="7"/>
    </row>
    <row r="552705" spans="27:27">
      <c r="AA552705" s="7"/>
    </row>
    <row r="552706" spans="27:27">
      <c r="AA552706" s="7"/>
    </row>
    <row r="552707" spans="27:27">
      <c r="AA552707" s="7"/>
    </row>
    <row r="552708" spans="27:27">
      <c r="AA552708" s="7"/>
    </row>
    <row r="552709" spans="27:27">
      <c r="AA552709" s="7"/>
    </row>
    <row r="552710" spans="27:27">
      <c r="AA552710" s="7"/>
    </row>
    <row r="552711" spans="27:27">
      <c r="AA552711" s="7"/>
    </row>
    <row r="552712" spans="27:27">
      <c r="AA552712" s="7"/>
    </row>
    <row r="552713" spans="27:27">
      <c r="AA552713" s="7"/>
    </row>
    <row r="552714" spans="27:27">
      <c r="AA552714" s="7"/>
    </row>
    <row r="552715" spans="27:27">
      <c r="AA552715" s="7"/>
    </row>
    <row r="552716" spans="27:27">
      <c r="AA552716" s="7"/>
    </row>
    <row r="552717" spans="27:27">
      <c r="AA552717" s="7"/>
    </row>
    <row r="552718" spans="27:27">
      <c r="AA552718" s="7"/>
    </row>
    <row r="552719" spans="27:27">
      <c r="AA552719" s="7"/>
    </row>
    <row r="552720" spans="27:27">
      <c r="AA552720" s="7"/>
    </row>
    <row r="552721" spans="27:27">
      <c r="AA552721" s="7"/>
    </row>
    <row r="552722" spans="27:27">
      <c r="AA552722" s="7"/>
    </row>
    <row r="552723" spans="27:27">
      <c r="AA552723" s="7"/>
    </row>
    <row r="552724" spans="27:27">
      <c r="AA552724" s="7"/>
    </row>
    <row r="552725" spans="27:27">
      <c r="AA552725" s="7"/>
    </row>
    <row r="552726" spans="27:27">
      <c r="AA552726" s="7"/>
    </row>
    <row r="552727" spans="27:27">
      <c r="AA552727" s="7"/>
    </row>
    <row r="552728" spans="27:27">
      <c r="AA552728" s="7"/>
    </row>
    <row r="552729" spans="27:27">
      <c r="AA552729" s="7"/>
    </row>
    <row r="552730" spans="27:27">
      <c r="AA552730" s="7"/>
    </row>
    <row r="552731" spans="27:27">
      <c r="AA552731" s="7"/>
    </row>
    <row r="552732" spans="27:27">
      <c r="AA552732" s="7"/>
    </row>
    <row r="552733" spans="27:27">
      <c r="AA552733" s="7"/>
    </row>
    <row r="552734" spans="27:27">
      <c r="AA552734" s="7"/>
    </row>
    <row r="552735" spans="27:27">
      <c r="AA552735" s="7"/>
    </row>
    <row r="552736" spans="27:27">
      <c r="AA552736" s="7"/>
    </row>
    <row r="552737" spans="27:27">
      <c r="AA552737" s="7"/>
    </row>
    <row r="552738" spans="27:27">
      <c r="AA552738" s="7"/>
    </row>
    <row r="552739" spans="27:27">
      <c r="AA552739" s="7"/>
    </row>
    <row r="552740" spans="27:27">
      <c r="AA552740" s="7"/>
    </row>
    <row r="552741" spans="27:27">
      <c r="AA552741" s="7"/>
    </row>
    <row r="552742" spans="27:27">
      <c r="AA552742" s="7"/>
    </row>
    <row r="552743" spans="27:27">
      <c r="AA552743" s="7"/>
    </row>
    <row r="552744" spans="27:27">
      <c r="AA552744" s="7"/>
    </row>
    <row r="552745" spans="27:27">
      <c r="AA552745" s="7"/>
    </row>
    <row r="552746" spans="27:27">
      <c r="AA552746" s="7"/>
    </row>
    <row r="552747" spans="27:27">
      <c r="AA552747" s="7"/>
    </row>
    <row r="552748" spans="27:27">
      <c r="AA552748" s="7"/>
    </row>
    <row r="552749" spans="27:27">
      <c r="AA552749" s="7"/>
    </row>
    <row r="552750" spans="27:27">
      <c r="AA552750" s="7"/>
    </row>
    <row r="552751" spans="27:27">
      <c r="AA552751" s="7"/>
    </row>
    <row r="552752" spans="27:27">
      <c r="AA552752" s="7"/>
    </row>
    <row r="552753" spans="27:27">
      <c r="AA552753" s="7"/>
    </row>
    <row r="552754" spans="27:27">
      <c r="AA552754" s="7"/>
    </row>
    <row r="552755" spans="27:27">
      <c r="AA552755" s="7"/>
    </row>
    <row r="552756" spans="27:27">
      <c r="AA552756" s="7"/>
    </row>
    <row r="552757" spans="27:27">
      <c r="AA552757" s="7"/>
    </row>
    <row r="552758" spans="27:27">
      <c r="AA552758" s="7"/>
    </row>
    <row r="552759" spans="27:27">
      <c r="AA552759" s="7"/>
    </row>
    <row r="552760" spans="27:27">
      <c r="AA552760" s="7"/>
    </row>
    <row r="552761" spans="27:27">
      <c r="AA552761" s="7"/>
    </row>
    <row r="552762" spans="27:27">
      <c r="AA552762" s="7"/>
    </row>
    <row r="552763" spans="27:27">
      <c r="AA552763" s="7"/>
    </row>
    <row r="552764" spans="27:27">
      <c r="AA552764" s="7"/>
    </row>
    <row r="552765" spans="27:27">
      <c r="AA552765" s="7"/>
    </row>
    <row r="552766" spans="27:27">
      <c r="AA552766" s="7"/>
    </row>
    <row r="552767" spans="27:27">
      <c r="AA552767" s="7"/>
    </row>
    <row r="552768" spans="27:27">
      <c r="AA552768" s="7"/>
    </row>
    <row r="552769" spans="27:27">
      <c r="AA552769" s="7"/>
    </row>
    <row r="552770" spans="27:27">
      <c r="AA552770" s="7"/>
    </row>
    <row r="552771" spans="27:27">
      <c r="AA552771" s="7"/>
    </row>
    <row r="552772" spans="27:27">
      <c r="AA552772" s="7"/>
    </row>
    <row r="552773" spans="27:27">
      <c r="AA552773" s="7"/>
    </row>
    <row r="552774" spans="27:27">
      <c r="AA552774" s="7"/>
    </row>
    <row r="552775" spans="27:27">
      <c r="AA552775" s="7"/>
    </row>
    <row r="552776" spans="27:27">
      <c r="AA552776" s="7"/>
    </row>
    <row r="552777" spans="27:27">
      <c r="AA552777" s="7"/>
    </row>
    <row r="552778" spans="27:27">
      <c r="AA552778" s="7"/>
    </row>
    <row r="552779" spans="27:27">
      <c r="AA552779" s="7"/>
    </row>
    <row r="552780" spans="27:27">
      <c r="AA552780" s="7"/>
    </row>
    <row r="552781" spans="27:27">
      <c r="AA552781" s="7"/>
    </row>
    <row r="552782" spans="27:27">
      <c r="AA552782" s="7"/>
    </row>
    <row r="552783" spans="27:27">
      <c r="AA552783" s="7"/>
    </row>
    <row r="552784" spans="27:27">
      <c r="AA552784" s="7"/>
    </row>
    <row r="552785" spans="27:27">
      <c r="AA552785" s="7"/>
    </row>
    <row r="552786" spans="27:27">
      <c r="AA552786" s="7"/>
    </row>
    <row r="552787" spans="27:27">
      <c r="AA552787" s="7"/>
    </row>
    <row r="552788" spans="27:27">
      <c r="AA552788" s="7"/>
    </row>
    <row r="552789" spans="27:27">
      <c r="AA552789" s="7"/>
    </row>
    <row r="552790" spans="27:27">
      <c r="AA552790" s="7"/>
    </row>
    <row r="552791" spans="27:27">
      <c r="AA552791" s="7"/>
    </row>
    <row r="552792" spans="27:27">
      <c r="AA552792" s="7"/>
    </row>
    <row r="552793" spans="27:27">
      <c r="AA552793" s="7"/>
    </row>
    <row r="552794" spans="27:27">
      <c r="AA552794" s="7"/>
    </row>
    <row r="552795" spans="27:27">
      <c r="AA552795" s="7"/>
    </row>
    <row r="552796" spans="27:27">
      <c r="AA552796" s="7"/>
    </row>
    <row r="552797" spans="27:27">
      <c r="AA552797" s="7"/>
    </row>
    <row r="552798" spans="27:27">
      <c r="AA552798" s="7"/>
    </row>
    <row r="552799" spans="27:27">
      <c r="AA552799" s="7"/>
    </row>
    <row r="552800" spans="27:27">
      <c r="AA552800" s="7"/>
    </row>
    <row r="552801" spans="27:27">
      <c r="AA552801" s="7"/>
    </row>
    <row r="552802" spans="27:27">
      <c r="AA552802" s="7"/>
    </row>
    <row r="552803" spans="27:27">
      <c r="AA552803" s="7"/>
    </row>
    <row r="552804" spans="27:27">
      <c r="AA552804" s="7"/>
    </row>
    <row r="552805" spans="27:27">
      <c r="AA552805" s="7"/>
    </row>
    <row r="552806" spans="27:27">
      <c r="AA552806" s="7"/>
    </row>
    <row r="552807" spans="27:27">
      <c r="AA552807" s="7"/>
    </row>
    <row r="552808" spans="27:27">
      <c r="AA552808" s="7"/>
    </row>
    <row r="552809" spans="27:27">
      <c r="AA552809" s="7"/>
    </row>
    <row r="552810" spans="27:27">
      <c r="AA552810" s="7"/>
    </row>
    <row r="552811" spans="27:27">
      <c r="AA552811" s="7"/>
    </row>
    <row r="552812" spans="27:27">
      <c r="AA552812" s="7"/>
    </row>
    <row r="552813" spans="27:27">
      <c r="AA552813" s="7"/>
    </row>
    <row r="552814" spans="27:27">
      <c r="AA552814" s="7"/>
    </row>
    <row r="552815" spans="27:27">
      <c r="AA552815" s="7"/>
    </row>
    <row r="552816" spans="27:27">
      <c r="AA552816" s="7"/>
    </row>
    <row r="552817" spans="27:27">
      <c r="AA552817" s="7"/>
    </row>
    <row r="552818" spans="27:27">
      <c r="AA552818" s="7"/>
    </row>
    <row r="552819" spans="27:27">
      <c r="AA552819" s="7"/>
    </row>
    <row r="552820" spans="27:27">
      <c r="AA552820" s="7"/>
    </row>
    <row r="552821" spans="27:27">
      <c r="AA552821" s="7"/>
    </row>
    <row r="552822" spans="27:27">
      <c r="AA552822" s="7"/>
    </row>
    <row r="552823" spans="27:27">
      <c r="AA552823" s="7"/>
    </row>
    <row r="552824" spans="27:27">
      <c r="AA552824" s="7"/>
    </row>
    <row r="552825" spans="27:27">
      <c r="AA552825" s="7"/>
    </row>
    <row r="552826" spans="27:27">
      <c r="AA552826" s="7"/>
    </row>
    <row r="552827" spans="27:27">
      <c r="AA552827" s="7"/>
    </row>
    <row r="552828" spans="27:27">
      <c r="AA552828" s="7"/>
    </row>
    <row r="552829" spans="27:27">
      <c r="AA552829" s="7"/>
    </row>
    <row r="552830" spans="27:27">
      <c r="AA552830" s="7"/>
    </row>
    <row r="552831" spans="27:27">
      <c r="AA552831" s="7"/>
    </row>
    <row r="552832" spans="27:27">
      <c r="AA552832" s="7"/>
    </row>
    <row r="552833" spans="27:27">
      <c r="AA552833" s="7"/>
    </row>
    <row r="552834" spans="27:27">
      <c r="AA552834" s="7"/>
    </row>
    <row r="552835" spans="27:27">
      <c r="AA552835" s="7"/>
    </row>
    <row r="552836" spans="27:27">
      <c r="AA552836" s="7"/>
    </row>
    <row r="552837" spans="27:27">
      <c r="AA552837" s="7"/>
    </row>
    <row r="552838" spans="27:27">
      <c r="AA552838" s="7"/>
    </row>
    <row r="552839" spans="27:27">
      <c r="AA552839" s="7"/>
    </row>
    <row r="552840" spans="27:27">
      <c r="AA552840" s="7"/>
    </row>
    <row r="552841" spans="27:27">
      <c r="AA552841" s="7"/>
    </row>
    <row r="552842" spans="27:27">
      <c r="AA552842" s="7"/>
    </row>
    <row r="552843" spans="27:27">
      <c r="AA552843" s="7"/>
    </row>
    <row r="552844" spans="27:27">
      <c r="AA552844" s="7"/>
    </row>
    <row r="552845" spans="27:27">
      <c r="AA552845" s="7"/>
    </row>
    <row r="552846" spans="27:27">
      <c r="AA552846" s="7"/>
    </row>
    <row r="552847" spans="27:27">
      <c r="AA552847" s="7"/>
    </row>
    <row r="552848" spans="27:27">
      <c r="AA552848" s="7"/>
    </row>
    <row r="552849" spans="27:27">
      <c r="AA552849" s="7"/>
    </row>
    <row r="552850" spans="27:27">
      <c r="AA552850" s="7"/>
    </row>
    <row r="552851" spans="27:27">
      <c r="AA552851" s="7"/>
    </row>
    <row r="552852" spans="27:27">
      <c r="AA552852" s="7"/>
    </row>
    <row r="552853" spans="27:27">
      <c r="AA552853" s="7"/>
    </row>
    <row r="552854" spans="27:27">
      <c r="AA552854" s="7"/>
    </row>
    <row r="552855" spans="27:27">
      <c r="AA552855" s="7"/>
    </row>
    <row r="552856" spans="27:27">
      <c r="AA552856" s="7"/>
    </row>
    <row r="552857" spans="27:27">
      <c r="AA552857" s="7"/>
    </row>
    <row r="552858" spans="27:27">
      <c r="AA552858" s="7"/>
    </row>
    <row r="552859" spans="27:27">
      <c r="AA552859" s="7"/>
    </row>
    <row r="552860" spans="27:27">
      <c r="AA552860" s="7"/>
    </row>
    <row r="552861" spans="27:27">
      <c r="AA552861" s="7"/>
    </row>
    <row r="552862" spans="27:27">
      <c r="AA552862" s="7"/>
    </row>
    <row r="552863" spans="27:27">
      <c r="AA552863" s="7"/>
    </row>
    <row r="552864" spans="27:27">
      <c r="AA552864" s="7"/>
    </row>
    <row r="552865" spans="27:27">
      <c r="AA552865" s="7"/>
    </row>
    <row r="552866" spans="27:27">
      <c r="AA552866" s="7"/>
    </row>
    <row r="552867" spans="27:27">
      <c r="AA552867" s="7"/>
    </row>
    <row r="552868" spans="27:27">
      <c r="AA552868" s="7"/>
    </row>
    <row r="552869" spans="27:27">
      <c r="AA552869" s="7"/>
    </row>
    <row r="552870" spans="27:27">
      <c r="AA552870" s="7"/>
    </row>
    <row r="552871" spans="27:27">
      <c r="AA552871" s="7"/>
    </row>
    <row r="552872" spans="27:27">
      <c r="AA552872" s="7"/>
    </row>
    <row r="552873" spans="27:27">
      <c r="AA552873" s="7"/>
    </row>
    <row r="552874" spans="27:27">
      <c r="AA552874" s="7"/>
    </row>
    <row r="552875" spans="27:27">
      <c r="AA552875" s="7"/>
    </row>
    <row r="552876" spans="27:27">
      <c r="AA552876" s="7"/>
    </row>
    <row r="552877" spans="27:27">
      <c r="AA552877" s="7"/>
    </row>
    <row r="552878" spans="27:27">
      <c r="AA552878" s="7"/>
    </row>
    <row r="552879" spans="27:27">
      <c r="AA552879" s="7"/>
    </row>
    <row r="552880" spans="27:27">
      <c r="AA552880" s="7"/>
    </row>
    <row r="552881" spans="27:27">
      <c r="AA552881" s="7"/>
    </row>
    <row r="552882" spans="27:27">
      <c r="AA552882" s="7"/>
    </row>
    <row r="552883" spans="27:27">
      <c r="AA552883" s="7"/>
    </row>
    <row r="552884" spans="27:27">
      <c r="AA552884" s="7"/>
    </row>
    <row r="552885" spans="27:27">
      <c r="AA552885" s="7"/>
    </row>
    <row r="552886" spans="27:27">
      <c r="AA552886" s="7"/>
    </row>
    <row r="552887" spans="27:27">
      <c r="AA552887" s="7"/>
    </row>
    <row r="552888" spans="27:27">
      <c r="AA552888" s="7"/>
    </row>
    <row r="552889" spans="27:27">
      <c r="AA552889" s="7"/>
    </row>
    <row r="552890" spans="27:27">
      <c r="AA552890" s="7"/>
    </row>
    <row r="552891" spans="27:27">
      <c r="AA552891" s="7"/>
    </row>
    <row r="552892" spans="27:27">
      <c r="AA552892" s="7"/>
    </row>
    <row r="552893" spans="27:27">
      <c r="AA552893" s="7"/>
    </row>
    <row r="552894" spans="27:27">
      <c r="AA552894" s="7"/>
    </row>
    <row r="552895" spans="27:27">
      <c r="AA552895" s="7"/>
    </row>
    <row r="552896" spans="27:27">
      <c r="AA552896" s="7"/>
    </row>
    <row r="552897" spans="27:27">
      <c r="AA552897" s="7"/>
    </row>
    <row r="552898" spans="27:27">
      <c r="AA552898" s="7"/>
    </row>
    <row r="552899" spans="27:27">
      <c r="AA552899" s="7"/>
    </row>
    <row r="552900" spans="27:27">
      <c r="AA552900" s="7"/>
    </row>
    <row r="552901" spans="27:27">
      <c r="AA552901" s="7"/>
    </row>
    <row r="552902" spans="27:27">
      <c r="AA552902" s="7"/>
    </row>
    <row r="552903" spans="27:27">
      <c r="AA552903" s="7"/>
    </row>
    <row r="552904" spans="27:27">
      <c r="AA552904" s="7"/>
    </row>
    <row r="552905" spans="27:27">
      <c r="AA552905" s="7"/>
    </row>
    <row r="552906" spans="27:27">
      <c r="AA552906" s="7"/>
    </row>
    <row r="552907" spans="27:27">
      <c r="AA552907" s="7"/>
    </row>
    <row r="552908" spans="27:27">
      <c r="AA552908" s="7"/>
    </row>
    <row r="552909" spans="27:27">
      <c r="AA552909" s="7"/>
    </row>
    <row r="552910" spans="27:27">
      <c r="AA552910" s="7"/>
    </row>
    <row r="552911" spans="27:27">
      <c r="AA552911" s="7"/>
    </row>
    <row r="552912" spans="27:27">
      <c r="AA552912" s="7"/>
    </row>
    <row r="552913" spans="27:27">
      <c r="AA552913" s="7"/>
    </row>
    <row r="552914" spans="27:27">
      <c r="AA552914" s="7"/>
    </row>
    <row r="552915" spans="27:27">
      <c r="AA552915" s="7"/>
    </row>
    <row r="552916" spans="27:27">
      <c r="AA552916" s="7"/>
    </row>
    <row r="552917" spans="27:27">
      <c r="AA552917" s="7"/>
    </row>
    <row r="552918" spans="27:27">
      <c r="AA552918" s="7"/>
    </row>
    <row r="552919" spans="27:27">
      <c r="AA552919" s="7"/>
    </row>
    <row r="552920" spans="27:27">
      <c r="AA552920" s="7"/>
    </row>
    <row r="552921" spans="27:27">
      <c r="AA552921" s="7"/>
    </row>
    <row r="552922" spans="27:27">
      <c r="AA552922" s="7"/>
    </row>
    <row r="552923" spans="27:27">
      <c r="AA552923" s="7"/>
    </row>
    <row r="552924" spans="27:27">
      <c r="AA552924" s="7"/>
    </row>
    <row r="552925" spans="27:27">
      <c r="AA552925" s="7"/>
    </row>
    <row r="552926" spans="27:27">
      <c r="AA552926" s="7"/>
    </row>
    <row r="552927" spans="27:27">
      <c r="AA552927" s="7"/>
    </row>
    <row r="552928" spans="27:27">
      <c r="AA552928" s="7"/>
    </row>
    <row r="552929" spans="27:27">
      <c r="AA552929" s="7"/>
    </row>
    <row r="552930" spans="27:27">
      <c r="AA552930" s="7"/>
    </row>
    <row r="552931" spans="27:27">
      <c r="AA552931" s="7"/>
    </row>
    <row r="552932" spans="27:27">
      <c r="AA552932" s="7"/>
    </row>
    <row r="552933" spans="27:27">
      <c r="AA552933" s="7"/>
    </row>
    <row r="552934" spans="27:27">
      <c r="AA552934" s="7"/>
    </row>
    <row r="552935" spans="27:27">
      <c r="AA552935" s="7"/>
    </row>
    <row r="552936" spans="27:27">
      <c r="AA552936" s="7"/>
    </row>
    <row r="552937" spans="27:27">
      <c r="AA552937" s="7"/>
    </row>
    <row r="552938" spans="27:27">
      <c r="AA552938" s="7"/>
    </row>
    <row r="552939" spans="27:27">
      <c r="AA552939" s="7"/>
    </row>
    <row r="552940" spans="27:27">
      <c r="AA552940" s="7"/>
    </row>
    <row r="552941" spans="27:27">
      <c r="AA552941" s="7"/>
    </row>
    <row r="552942" spans="27:27">
      <c r="AA552942" s="7"/>
    </row>
    <row r="552943" spans="27:27">
      <c r="AA552943" s="7"/>
    </row>
    <row r="552944" spans="27:27">
      <c r="AA552944" s="7"/>
    </row>
    <row r="552945" spans="27:27">
      <c r="AA552945" s="7"/>
    </row>
    <row r="552946" spans="27:27">
      <c r="AA552946" s="7"/>
    </row>
    <row r="552947" spans="27:27">
      <c r="AA552947" s="7"/>
    </row>
    <row r="552948" spans="27:27">
      <c r="AA552948" s="7"/>
    </row>
    <row r="552949" spans="27:27">
      <c r="AA552949" s="7"/>
    </row>
    <row r="552950" spans="27:27">
      <c r="AA552950" s="7"/>
    </row>
    <row r="552951" spans="27:27">
      <c r="AA552951" s="7"/>
    </row>
    <row r="552952" spans="27:27">
      <c r="AA552952" s="7"/>
    </row>
    <row r="552953" spans="27:27">
      <c r="AA552953" s="7"/>
    </row>
    <row r="552954" spans="27:27">
      <c r="AA552954" s="7"/>
    </row>
    <row r="552955" spans="27:27">
      <c r="AA552955" s="7"/>
    </row>
    <row r="552956" spans="27:27">
      <c r="AA552956" s="7"/>
    </row>
    <row r="552957" spans="27:27">
      <c r="AA552957" s="7"/>
    </row>
    <row r="552958" spans="27:27">
      <c r="AA552958" s="7"/>
    </row>
    <row r="552959" spans="27:27">
      <c r="AA552959" s="7"/>
    </row>
    <row r="552960" spans="27:27">
      <c r="AA552960" s="7"/>
    </row>
    <row r="552961" spans="27:27">
      <c r="AA552961" s="7"/>
    </row>
    <row r="552962" spans="27:27">
      <c r="AA552962" s="7"/>
    </row>
    <row r="552963" spans="27:27">
      <c r="AA552963" s="7"/>
    </row>
    <row r="552964" spans="27:27">
      <c r="AA552964" s="7"/>
    </row>
    <row r="552965" spans="27:27">
      <c r="AA552965" s="7"/>
    </row>
    <row r="552966" spans="27:27">
      <c r="AA552966" s="7"/>
    </row>
    <row r="552967" spans="27:27">
      <c r="AA552967" s="7"/>
    </row>
    <row r="552968" spans="27:27">
      <c r="AA552968" s="7"/>
    </row>
    <row r="552969" spans="27:27">
      <c r="AA552969" s="7"/>
    </row>
    <row r="552970" spans="27:27">
      <c r="AA552970" s="7"/>
    </row>
    <row r="552971" spans="27:27">
      <c r="AA552971" s="7"/>
    </row>
    <row r="552972" spans="27:27">
      <c r="AA552972" s="7"/>
    </row>
    <row r="552973" spans="27:27">
      <c r="AA552973" s="7"/>
    </row>
    <row r="552974" spans="27:27">
      <c r="AA552974" s="7"/>
    </row>
    <row r="552975" spans="27:27">
      <c r="AA552975" s="7"/>
    </row>
    <row r="552976" spans="27:27">
      <c r="AA552976" s="7"/>
    </row>
    <row r="552977" spans="27:27">
      <c r="AA552977" s="7"/>
    </row>
    <row r="552978" spans="27:27">
      <c r="AA552978" s="7"/>
    </row>
    <row r="552979" spans="27:27">
      <c r="AA552979" s="7"/>
    </row>
    <row r="552980" spans="27:27">
      <c r="AA552980" s="7"/>
    </row>
    <row r="552981" spans="27:27">
      <c r="AA552981" s="7"/>
    </row>
    <row r="552982" spans="27:27">
      <c r="AA552982" s="7"/>
    </row>
    <row r="552983" spans="27:27">
      <c r="AA552983" s="7"/>
    </row>
    <row r="552984" spans="27:27">
      <c r="AA552984" s="7"/>
    </row>
    <row r="552985" spans="27:27">
      <c r="AA552985" s="7"/>
    </row>
    <row r="552986" spans="27:27">
      <c r="AA552986" s="7"/>
    </row>
    <row r="552987" spans="27:27">
      <c r="AA552987" s="7"/>
    </row>
    <row r="552988" spans="27:27">
      <c r="AA552988" s="7"/>
    </row>
    <row r="552989" spans="27:27">
      <c r="AA552989" s="7"/>
    </row>
    <row r="552990" spans="27:27">
      <c r="AA552990" s="7"/>
    </row>
    <row r="552991" spans="27:27">
      <c r="AA552991" s="7"/>
    </row>
    <row r="552992" spans="27:27">
      <c r="AA552992" s="7"/>
    </row>
    <row r="552993" spans="27:27">
      <c r="AA552993" s="7"/>
    </row>
    <row r="552994" spans="27:27">
      <c r="AA552994" s="7"/>
    </row>
    <row r="552995" spans="27:27">
      <c r="AA552995" s="7"/>
    </row>
    <row r="552996" spans="27:27">
      <c r="AA552996" s="7"/>
    </row>
    <row r="552997" spans="27:27">
      <c r="AA552997" s="7"/>
    </row>
    <row r="552998" spans="27:27">
      <c r="AA552998" s="7"/>
    </row>
    <row r="552999" spans="27:27">
      <c r="AA552999" s="7"/>
    </row>
    <row r="553000" spans="27:27">
      <c r="AA553000" s="7"/>
    </row>
    <row r="553001" spans="27:27">
      <c r="AA553001" s="7"/>
    </row>
    <row r="553002" spans="27:27">
      <c r="AA553002" s="7"/>
    </row>
    <row r="553003" spans="27:27">
      <c r="AA553003" s="7"/>
    </row>
    <row r="553004" spans="27:27">
      <c r="AA553004" s="7"/>
    </row>
    <row r="553005" spans="27:27">
      <c r="AA553005" s="7"/>
    </row>
    <row r="553006" spans="27:27">
      <c r="AA553006" s="7"/>
    </row>
    <row r="553007" spans="27:27">
      <c r="AA553007" s="7"/>
    </row>
    <row r="553008" spans="27:27">
      <c r="AA553008" s="7"/>
    </row>
    <row r="553009" spans="27:27">
      <c r="AA553009" s="7"/>
    </row>
    <row r="553010" spans="27:27">
      <c r="AA553010" s="7"/>
    </row>
    <row r="553011" spans="27:27">
      <c r="AA553011" s="7"/>
    </row>
    <row r="553012" spans="27:27">
      <c r="AA553012" s="7"/>
    </row>
    <row r="553013" spans="27:27">
      <c r="AA553013" s="7"/>
    </row>
    <row r="553014" spans="27:27">
      <c r="AA553014" s="7"/>
    </row>
    <row r="553015" spans="27:27">
      <c r="AA553015" s="7"/>
    </row>
    <row r="553016" spans="27:27">
      <c r="AA553016" s="7"/>
    </row>
    <row r="553017" spans="27:27">
      <c r="AA553017" s="7"/>
    </row>
    <row r="553018" spans="27:27">
      <c r="AA553018" s="7"/>
    </row>
    <row r="553019" spans="27:27">
      <c r="AA553019" s="7"/>
    </row>
    <row r="553020" spans="27:27">
      <c r="AA553020" s="7"/>
    </row>
    <row r="553021" spans="27:27">
      <c r="AA553021" s="7"/>
    </row>
    <row r="553022" spans="27:27">
      <c r="AA553022" s="7"/>
    </row>
    <row r="553023" spans="27:27">
      <c r="AA553023" s="7"/>
    </row>
    <row r="553024" spans="27:27">
      <c r="AA553024" s="7"/>
    </row>
    <row r="553025" spans="27:27">
      <c r="AA553025" s="7"/>
    </row>
    <row r="553026" spans="27:27">
      <c r="AA553026" s="7"/>
    </row>
    <row r="553027" spans="27:27">
      <c r="AA553027" s="7"/>
    </row>
    <row r="553028" spans="27:27">
      <c r="AA553028" s="7"/>
    </row>
    <row r="553029" spans="27:27">
      <c r="AA553029" s="7"/>
    </row>
    <row r="553030" spans="27:27">
      <c r="AA553030" s="7"/>
    </row>
    <row r="553031" spans="27:27">
      <c r="AA553031" s="7"/>
    </row>
    <row r="553032" spans="27:27">
      <c r="AA553032" s="7"/>
    </row>
    <row r="553033" spans="27:27">
      <c r="AA553033" s="7"/>
    </row>
    <row r="553034" spans="27:27">
      <c r="AA553034" s="7"/>
    </row>
    <row r="553035" spans="27:27">
      <c r="AA553035" s="7"/>
    </row>
    <row r="553036" spans="27:27">
      <c r="AA553036" s="7"/>
    </row>
    <row r="553037" spans="27:27">
      <c r="AA553037" s="7"/>
    </row>
    <row r="553038" spans="27:27">
      <c r="AA553038" s="7"/>
    </row>
    <row r="553039" spans="27:27">
      <c r="AA553039" s="7"/>
    </row>
    <row r="553040" spans="27:27">
      <c r="AA553040" s="7"/>
    </row>
    <row r="553041" spans="27:27">
      <c r="AA553041" s="7"/>
    </row>
    <row r="553042" spans="27:27">
      <c r="AA553042" s="7"/>
    </row>
    <row r="553043" spans="27:27">
      <c r="AA553043" s="7"/>
    </row>
    <row r="553044" spans="27:27">
      <c r="AA553044" s="7"/>
    </row>
    <row r="553045" spans="27:27">
      <c r="AA553045" s="7"/>
    </row>
    <row r="553046" spans="27:27">
      <c r="AA553046" s="7"/>
    </row>
    <row r="553047" spans="27:27">
      <c r="AA553047" s="7"/>
    </row>
    <row r="553048" spans="27:27">
      <c r="AA553048" s="7"/>
    </row>
    <row r="553049" spans="27:27">
      <c r="AA553049" s="7"/>
    </row>
    <row r="553050" spans="27:27">
      <c r="AA553050" s="7"/>
    </row>
    <row r="553051" spans="27:27">
      <c r="AA553051" s="7"/>
    </row>
    <row r="553052" spans="27:27">
      <c r="AA553052" s="7"/>
    </row>
    <row r="553053" spans="27:27">
      <c r="AA553053" s="7"/>
    </row>
    <row r="553054" spans="27:27">
      <c r="AA553054" s="7"/>
    </row>
    <row r="553055" spans="27:27">
      <c r="AA553055" s="7"/>
    </row>
    <row r="553056" spans="27:27">
      <c r="AA553056" s="7"/>
    </row>
    <row r="553057" spans="27:27">
      <c r="AA553057" s="7"/>
    </row>
    <row r="553058" spans="27:27">
      <c r="AA553058" s="7"/>
    </row>
    <row r="553059" spans="27:27">
      <c r="AA553059" s="7"/>
    </row>
    <row r="553060" spans="27:27">
      <c r="AA553060" s="7"/>
    </row>
    <row r="553061" spans="27:27">
      <c r="AA553061" s="7"/>
    </row>
    <row r="553062" spans="27:27">
      <c r="AA553062" s="7"/>
    </row>
    <row r="553063" spans="27:27">
      <c r="AA553063" s="7"/>
    </row>
    <row r="553064" spans="27:27">
      <c r="AA553064" s="7"/>
    </row>
    <row r="553065" spans="27:27">
      <c r="AA553065" s="7"/>
    </row>
    <row r="553066" spans="27:27">
      <c r="AA553066" s="7"/>
    </row>
    <row r="553067" spans="27:27">
      <c r="AA553067" s="7"/>
    </row>
    <row r="553068" spans="27:27">
      <c r="AA553068" s="7"/>
    </row>
    <row r="553069" spans="27:27">
      <c r="AA553069" s="7"/>
    </row>
    <row r="553070" spans="27:27">
      <c r="AA553070" s="7"/>
    </row>
    <row r="553071" spans="27:27">
      <c r="AA553071" s="7"/>
    </row>
    <row r="553072" spans="27:27">
      <c r="AA553072" s="7"/>
    </row>
    <row r="553073" spans="27:27">
      <c r="AA553073" s="7"/>
    </row>
    <row r="553074" spans="27:27">
      <c r="AA553074" s="7"/>
    </row>
    <row r="553075" spans="27:27">
      <c r="AA553075" s="7"/>
    </row>
    <row r="553076" spans="27:27">
      <c r="AA553076" s="7"/>
    </row>
    <row r="553077" spans="27:27">
      <c r="AA553077" s="7"/>
    </row>
    <row r="553078" spans="27:27">
      <c r="AA553078" s="7"/>
    </row>
    <row r="553079" spans="27:27">
      <c r="AA553079" s="7"/>
    </row>
    <row r="553080" spans="27:27">
      <c r="AA553080" s="7"/>
    </row>
    <row r="553081" spans="27:27">
      <c r="AA553081" s="7"/>
    </row>
    <row r="553082" spans="27:27">
      <c r="AA553082" s="7"/>
    </row>
    <row r="553083" spans="27:27">
      <c r="AA553083" s="7"/>
    </row>
    <row r="553084" spans="27:27">
      <c r="AA553084" s="7"/>
    </row>
    <row r="553085" spans="27:27">
      <c r="AA553085" s="7"/>
    </row>
    <row r="553086" spans="27:27">
      <c r="AA553086" s="7"/>
    </row>
    <row r="553087" spans="27:27">
      <c r="AA553087" s="7"/>
    </row>
    <row r="553088" spans="27:27">
      <c r="AA553088" s="7"/>
    </row>
    <row r="553089" spans="27:27">
      <c r="AA553089" s="7"/>
    </row>
    <row r="553090" spans="27:27">
      <c r="AA553090" s="7"/>
    </row>
    <row r="553091" spans="27:27">
      <c r="AA553091" s="7"/>
    </row>
    <row r="553092" spans="27:27">
      <c r="AA553092" s="7"/>
    </row>
    <row r="553093" spans="27:27">
      <c r="AA553093" s="7"/>
    </row>
    <row r="553094" spans="27:27">
      <c r="AA553094" s="7"/>
    </row>
    <row r="553095" spans="27:27">
      <c r="AA553095" s="7"/>
    </row>
    <row r="553096" spans="27:27">
      <c r="AA553096" s="7"/>
    </row>
    <row r="553097" spans="27:27">
      <c r="AA553097" s="7"/>
    </row>
    <row r="553098" spans="27:27">
      <c r="AA553098" s="7"/>
    </row>
    <row r="553099" spans="27:27">
      <c r="AA553099" s="7"/>
    </row>
    <row r="553100" spans="27:27">
      <c r="AA553100" s="7"/>
    </row>
    <row r="553101" spans="27:27">
      <c r="AA553101" s="7"/>
    </row>
    <row r="553102" spans="27:27">
      <c r="AA553102" s="7"/>
    </row>
    <row r="553103" spans="27:27">
      <c r="AA553103" s="7"/>
    </row>
    <row r="553104" spans="27:27">
      <c r="AA553104" s="7"/>
    </row>
    <row r="553105" spans="27:27">
      <c r="AA553105" s="7"/>
    </row>
    <row r="553106" spans="27:27">
      <c r="AA553106" s="7"/>
    </row>
    <row r="553107" spans="27:27">
      <c r="AA553107" s="7"/>
    </row>
    <row r="553108" spans="27:27">
      <c r="AA553108" s="7"/>
    </row>
    <row r="553109" spans="27:27">
      <c r="AA553109" s="7"/>
    </row>
    <row r="553110" spans="27:27">
      <c r="AA553110" s="7"/>
    </row>
    <row r="553111" spans="27:27">
      <c r="AA553111" s="7"/>
    </row>
    <row r="553112" spans="27:27">
      <c r="AA553112" s="7"/>
    </row>
    <row r="553113" spans="27:27">
      <c r="AA553113" s="7"/>
    </row>
    <row r="553114" spans="27:27">
      <c r="AA553114" s="7"/>
    </row>
    <row r="553115" spans="27:27">
      <c r="AA553115" s="7"/>
    </row>
    <row r="553116" spans="27:27">
      <c r="AA553116" s="7"/>
    </row>
    <row r="553117" spans="27:27">
      <c r="AA553117" s="7"/>
    </row>
    <row r="553118" spans="27:27">
      <c r="AA553118" s="7"/>
    </row>
    <row r="553119" spans="27:27">
      <c r="AA553119" s="7"/>
    </row>
    <row r="553120" spans="27:27">
      <c r="AA553120" s="7"/>
    </row>
    <row r="553121" spans="27:27">
      <c r="AA553121" s="7"/>
    </row>
    <row r="553122" spans="27:27">
      <c r="AA553122" s="7"/>
    </row>
    <row r="553123" spans="27:27">
      <c r="AA553123" s="7"/>
    </row>
    <row r="553124" spans="27:27">
      <c r="AA553124" s="7"/>
    </row>
    <row r="553125" spans="27:27">
      <c r="AA553125" s="7"/>
    </row>
    <row r="553126" spans="27:27">
      <c r="AA553126" s="7"/>
    </row>
    <row r="553127" spans="27:27">
      <c r="AA553127" s="7"/>
    </row>
    <row r="553128" spans="27:27">
      <c r="AA553128" s="7"/>
    </row>
    <row r="553129" spans="27:27">
      <c r="AA553129" s="7"/>
    </row>
    <row r="553130" spans="27:27">
      <c r="AA553130" s="7"/>
    </row>
    <row r="553131" spans="27:27">
      <c r="AA553131" s="7"/>
    </row>
    <row r="553132" spans="27:27">
      <c r="AA553132" s="7"/>
    </row>
    <row r="553133" spans="27:27">
      <c r="AA553133" s="7"/>
    </row>
    <row r="553134" spans="27:27">
      <c r="AA553134" s="7"/>
    </row>
    <row r="553135" spans="27:27">
      <c r="AA553135" s="7"/>
    </row>
    <row r="553136" spans="27:27">
      <c r="AA553136" s="7"/>
    </row>
    <row r="553137" spans="27:27">
      <c r="AA553137" s="7"/>
    </row>
    <row r="553138" spans="27:27">
      <c r="AA553138" s="7"/>
    </row>
    <row r="553139" spans="27:27">
      <c r="AA553139" s="7"/>
    </row>
    <row r="553140" spans="27:27">
      <c r="AA553140" s="7"/>
    </row>
    <row r="553141" spans="27:27">
      <c r="AA553141" s="7"/>
    </row>
    <row r="553142" spans="27:27">
      <c r="AA553142" s="7"/>
    </row>
    <row r="553143" spans="27:27">
      <c r="AA553143" s="7"/>
    </row>
    <row r="553144" spans="27:27">
      <c r="AA553144" s="7"/>
    </row>
    <row r="553145" spans="27:27">
      <c r="AA553145" s="7"/>
    </row>
    <row r="553146" spans="27:27">
      <c r="AA553146" s="7"/>
    </row>
    <row r="553147" spans="27:27">
      <c r="AA553147" s="7"/>
    </row>
    <row r="553148" spans="27:27">
      <c r="AA553148" s="7"/>
    </row>
    <row r="553149" spans="27:27">
      <c r="AA553149" s="7"/>
    </row>
    <row r="553150" spans="27:27">
      <c r="AA553150" s="7"/>
    </row>
    <row r="553151" spans="27:27">
      <c r="AA553151" s="7"/>
    </row>
    <row r="553152" spans="27:27">
      <c r="AA553152" s="7"/>
    </row>
    <row r="553153" spans="27:27">
      <c r="AA553153" s="7"/>
    </row>
    <row r="553154" spans="27:27">
      <c r="AA553154" s="7"/>
    </row>
    <row r="553155" spans="27:27">
      <c r="AA553155" s="7"/>
    </row>
    <row r="553156" spans="27:27">
      <c r="AA553156" s="7"/>
    </row>
    <row r="553157" spans="27:27">
      <c r="AA553157" s="7"/>
    </row>
    <row r="553158" spans="27:27">
      <c r="AA553158" s="7"/>
    </row>
    <row r="553159" spans="27:27">
      <c r="AA553159" s="7"/>
    </row>
    <row r="553160" spans="27:27">
      <c r="AA553160" s="7"/>
    </row>
    <row r="553161" spans="27:27">
      <c r="AA553161" s="7"/>
    </row>
    <row r="553162" spans="27:27">
      <c r="AA553162" s="7"/>
    </row>
    <row r="553163" spans="27:27">
      <c r="AA553163" s="7"/>
    </row>
    <row r="553164" spans="27:27">
      <c r="AA553164" s="7"/>
    </row>
    <row r="553165" spans="27:27">
      <c r="AA553165" s="7"/>
    </row>
    <row r="553166" spans="27:27">
      <c r="AA553166" s="7"/>
    </row>
    <row r="553167" spans="27:27">
      <c r="AA553167" s="7"/>
    </row>
    <row r="553168" spans="27:27">
      <c r="AA553168" s="7"/>
    </row>
    <row r="553169" spans="27:27">
      <c r="AA553169" s="7"/>
    </row>
    <row r="553170" spans="27:27">
      <c r="AA553170" s="7"/>
    </row>
    <row r="553171" spans="27:27">
      <c r="AA553171" s="7"/>
    </row>
    <row r="553172" spans="27:27">
      <c r="AA553172" s="7"/>
    </row>
    <row r="553173" spans="27:27">
      <c r="AA553173" s="7"/>
    </row>
    <row r="553174" spans="27:27">
      <c r="AA553174" s="7"/>
    </row>
    <row r="553175" spans="27:27">
      <c r="AA553175" s="7"/>
    </row>
    <row r="553176" spans="27:27">
      <c r="AA553176" s="7"/>
    </row>
    <row r="553177" spans="27:27">
      <c r="AA553177" s="7"/>
    </row>
    <row r="553178" spans="27:27">
      <c r="AA553178" s="7"/>
    </row>
    <row r="553179" spans="27:27">
      <c r="AA553179" s="7"/>
    </row>
    <row r="553180" spans="27:27">
      <c r="AA553180" s="7"/>
    </row>
    <row r="553181" spans="27:27">
      <c r="AA553181" s="7"/>
    </row>
    <row r="553182" spans="27:27">
      <c r="AA553182" s="7"/>
    </row>
    <row r="553183" spans="27:27">
      <c r="AA553183" s="7"/>
    </row>
    <row r="553184" spans="27:27">
      <c r="AA553184" s="7"/>
    </row>
    <row r="553185" spans="27:27">
      <c r="AA553185" s="7"/>
    </row>
    <row r="553186" spans="27:27">
      <c r="AA553186" s="7"/>
    </row>
    <row r="553187" spans="27:27">
      <c r="AA553187" s="7"/>
    </row>
    <row r="553188" spans="27:27">
      <c r="AA553188" s="7"/>
    </row>
    <row r="553189" spans="27:27">
      <c r="AA553189" s="7"/>
    </row>
    <row r="553190" spans="27:27">
      <c r="AA553190" s="7"/>
    </row>
    <row r="553191" spans="27:27">
      <c r="AA553191" s="7"/>
    </row>
    <row r="553192" spans="27:27">
      <c r="AA553192" s="7"/>
    </row>
    <row r="553193" spans="27:27">
      <c r="AA553193" s="7"/>
    </row>
    <row r="553194" spans="27:27">
      <c r="AA553194" s="7"/>
    </row>
    <row r="553195" spans="27:27">
      <c r="AA553195" s="7"/>
    </row>
    <row r="553196" spans="27:27">
      <c r="AA553196" s="7"/>
    </row>
    <row r="553197" spans="27:27">
      <c r="AA553197" s="7"/>
    </row>
    <row r="553198" spans="27:27">
      <c r="AA553198" s="7"/>
    </row>
    <row r="553199" spans="27:27">
      <c r="AA553199" s="7"/>
    </row>
    <row r="553200" spans="27:27">
      <c r="AA553200" s="7"/>
    </row>
    <row r="553201" spans="27:27">
      <c r="AA553201" s="7"/>
    </row>
    <row r="553202" spans="27:27">
      <c r="AA553202" s="7"/>
    </row>
    <row r="553203" spans="27:27">
      <c r="AA553203" s="7"/>
    </row>
    <row r="553204" spans="27:27">
      <c r="AA553204" s="7"/>
    </row>
    <row r="553205" spans="27:27">
      <c r="AA553205" s="7"/>
    </row>
    <row r="553206" spans="27:27">
      <c r="AA553206" s="7"/>
    </row>
    <row r="553207" spans="27:27">
      <c r="AA553207" s="7"/>
    </row>
    <row r="553208" spans="27:27">
      <c r="AA553208" s="7"/>
    </row>
    <row r="553209" spans="27:27">
      <c r="AA553209" s="7"/>
    </row>
    <row r="553210" spans="27:27">
      <c r="AA553210" s="7"/>
    </row>
    <row r="553211" spans="27:27">
      <c r="AA553211" s="7"/>
    </row>
    <row r="553212" spans="27:27">
      <c r="AA553212" s="7"/>
    </row>
    <row r="553213" spans="27:27">
      <c r="AA553213" s="7"/>
    </row>
    <row r="553214" spans="27:27">
      <c r="AA553214" s="7"/>
    </row>
    <row r="553215" spans="27:27">
      <c r="AA553215" s="7"/>
    </row>
    <row r="553216" spans="27:27">
      <c r="AA553216" s="7"/>
    </row>
    <row r="553217" spans="27:27">
      <c r="AA553217" s="7"/>
    </row>
    <row r="553218" spans="27:27">
      <c r="AA553218" s="7"/>
    </row>
    <row r="553219" spans="27:27">
      <c r="AA553219" s="7"/>
    </row>
    <row r="553220" spans="27:27">
      <c r="AA553220" s="7"/>
    </row>
    <row r="553221" spans="27:27">
      <c r="AA553221" s="7"/>
    </row>
    <row r="553222" spans="27:27">
      <c r="AA553222" s="7"/>
    </row>
    <row r="553223" spans="27:27">
      <c r="AA553223" s="7"/>
    </row>
    <row r="553224" spans="27:27">
      <c r="AA553224" s="7"/>
    </row>
    <row r="553225" spans="27:27">
      <c r="AA553225" s="7"/>
    </row>
    <row r="553226" spans="27:27">
      <c r="AA553226" s="7"/>
    </row>
    <row r="553227" spans="27:27">
      <c r="AA553227" s="7"/>
    </row>
    <row r="553228" spans="27:27">
      <c r="AA553228" s="7"/>
    </row>
    <row r="553229" spans="27:27">
      <c r="AA553229" s="7"/>
    </row>
    <row r="553230" spans="27:27">
      <c r="AA553230" s="7"/>
    </row>
    <row r="553231" spans="27:27">
      <c r="AA553231" s="7"/>
    </row>
    <row r="553232" spans="27:27">
      <c r="AA553232" s="7"/>
    </row>
    <row r="553233" spans="27:27">
      <c r="AA553233" s="7"/>
    </row>
    <row r="553234" spans="27:27">
      <c r="AA553234" s="7"/>
    </row>
    <row r="553235" spans="27:27">
      <c r="AA553235" s="7"/>
    </row>
    <row r="553236" spans="27:27">
      <c r="AA553236" s="7"/>
    </row>
    <row r="553237" spans="27:27">
      <c r="AA553237" s="7"/>
    </row>
    <row r="553238" spans="27:27">
      <c r="AA553238" s="7"/>
    </row>
    <row r="553239" spans="27:27">
      <c r="AA553239" s="7"/>
    </row>
    <row r="553240" spans="27:27">
      <c r="AA553240" s="7"/>
    </row>
    <row r="553241" spans="27:27">
      <c r="AA553241" s="7"/>
    </row>
    <row r="553242" spans="27:27">
      <c r="AA553242" s="7"/>
    </row>
    <row r="553243" spans="27:27">
      <c r="AA553243" s="7"/>
    </row>
    <row r="553244" spans="27:27">
      <c r="AA553244" s="7"/>
    </row>
    <row r="553245" spans="27:27">
      <c r="AA553245" s="7"/>
    </row>
    <row r="553246" spans="27:27">
      <c r="AA553246" s="7"/>
    </row>
    <row r="553247" spans="27:27">
      <c r="AA553247" s="7"/>
    </row>
    <row r="553248" spans="27:27">
      <c r="AA553248" s="7"/>
    </row>
    <row r="553249" spans="27:27">
      <c r="AA553249" s="7"/>
    </row>
    <row r="553250" spans="27:27">
      <c r="AA553250" s="7"/>
    </row>
    <row r="553251" spans="27:27">
      <c r="AA553251" s="7"/>
    </row>
    <row r="553252" spans="27:27">
      <c r="AA553252" s="7"/>
    </row>
    <row r="553253" spans="27:27">
      <c r="AA553253" s="7"/>
    </row>
    <row r="553254" spans="27:27">
      <c r="AA553254" s="7"/>
    </row>
    <row r="553255" spans="27:27">
      <c r="AA553255" s="7"/>
    </row>
    <row r="553256" spans="27:27">
      <c r="AA553256" s="7"/>
    </row>
    <row r="553257" spans="27:27">
      <c r="AA553257" s="7"/>
    </row>
    <row r="553258" spans="27:27">
      <c r="AA553258" s="7"/>
    </row>
    <row r="553259" spans="27:27">
      <c r="AA553259" s="7"/>
    </row>
    <row r="553260" spans="27:27">
      <c r="AA553260" s="7"/>
    </row>
    <row r="553261" spans="27:27">
      <c r="AA553261" s="7"/>
    </row>
    <row r="553262" spans="27:27">
      <c r="AA553262" s="7"/>
    </row>
    <row r="553263" spans="27:27">
      <c r="AA553263" s="7"/>
    </row>
    <row r="553264" spans="27:27">
      <c r="AA553264" s="7"/>
    </row>
    <row r="553265" spans="27:27">
      <c r="AA553265" s="7"/>
    </row>
    <row r="553266" spans="27:27">
      <c r="AA553266" s="7"/>
    </row>
    <row r="553267" spans="27:27">
      <c r="AA553267" s="7"/>
    </row>
    <row r="553268" spans="27:27">
      <c r="AA553268" s="7"/>
    </row>
    <row r="553269" spans="27:27">
      <c r="AA553269" s="7"/>
    </row>
    <row r="553270" spans="27:27">
      <c r="AA553270" s="7"/>
    </row>
    <row r="553271" spans="27:27">
      <c r="AA553271" s="7"/>
    </row>
    <row r="553272" spans="27:27">
      <c r="AA553272" s="7"/>
    </row>
    <row r="553273" spans="27:27">
      <c r="AA553273" s="7"/>
    </row>
    <row r="553274" spans="27:27">
      <c r="AA553274" s="7"/>
    </row>
    <row r="553275" spans="27:27">
      <c r="AA553275" s="7"/>
    </row>
    <row r="553276" spans="27:27">
      <c r="AA553276" s="7"/>
    </row>
    <row r="553277" spans="27:27">
      <c r="AA553277" s="7"/>
    </row>
    <row r="553278" spans="27:27">
      <c r="AA553278" s="7"/>
    </row>
    <row r="553279" spans="27:27">
      <c r="AA553279" s="7"/>
    </row>
    <row r="553280" spans="27:27">
      <c r="AA553280" s="7"/>
    </row>
    <row r="553281" spans="27:27">
      <c r="AA553281" s="7"/>
    </row>
    <row r="553282" spans="27:27">
      <c r="AA553282" s="7"/>
    </row>
    <row r="553283" spans="27:27">
      <c r="AA553283" s="7"/>
    </row>
    <row r="553284" spans="27:27">
      <c r="AA553284" s="7"/>
    </row>
    <row r="553285" spans="27:27">
      <c r="AA553285" s="7"/>
    </row>
    <row r="553286" spans="27:27">
      <c r="AA553286" s="7"/>
    </row>
    <row r="553287" spans="27:27">
      <c r="AA553287" s="7"/>
    </row>
    <row r="553288" spans="27:27">
      <c r="AA553288" s="7"/>
    </row>
    <row r="553289" spans="27:27">
      <c r="AA553289" s="7"/>
    </row>
    <row r="553290" spans="27:27">
      <c r="AA553290" s="7"/>
    </row>
    <row r="553291" spans="27:27">
      <c r="AA553291" s="7"/>
    </row>
    <row r="553292" spans="27:27">
      <c r="AA553292" s="7"/>
    </row>
    <row r="553293" spans="27:27">
      <c r="AA553293" s="7"/>
    </row>
    <row r="553294" spans="27:27">
      <c r="AA553294" s="7"/>
    </row>
    <row r="553295" spans="27:27">
      <c r="AA553295" s="7"/>
    </row>
    <row r="553296" spans="27:27">
      <c r="AA553296" s="7"/>
    </row>
    <row r="553297" spans="27:27">
      <c r="AA553297" s="7"/>
    </row>
    <row r="553298" spans="27:27">
      <c r="AA553298" s="7"/>
    </row>
    <row r="553299" spans="27:27">
      <c r="AA553299" s="7"/>
    </row>
    <row r="553300" spans="27:27">
      <c r="AA553300" s="7"/>
    </row>
    <row r="553301" spans="27:27">
      <c r="AA553301" s="7"/>
    </row>
    <row r="553302" spans="27:27">
      <c r="AA553302" s="7"/>
    </row>
    <row r="553303" spans="27:27">
      <c r="AA553303" s="7"/>
    </row>
    <row r="553304" spans="27:27">
      <c r="AA553304" s="7"/>
    </row>
    <row r="553305" spans="27:27">
      <c r="AA553305" s="7"/>
    </row>
    <row r="553306" spans="27:27">
      <c r="AA553306" s="7"/>
    </row>
    <row r="553307" spans="27:27">
      <c r="AA553307" s="7"/>
    </row>
    <row r="553308" spans="27:27">
      <c r="AA553308" s="7"/>
    </row>
    <row r="553309" spans="27:27">
      <c r="AA553309" s="7"/>
    </row>
    <row r="553310" spans="27:27">
      <c r="AA553310" s="7"/>
    </row>
    <row r="553311" spans="27:27">
      <c r="AA553311" s="7"/>
    </row>
    <row r="553312" spans="27:27">
      <c r="AA553312" s="7"/>
    </row>
    <row r="553313" spans="27:27">
      <c r="AA553313" s="7"/>
    </row>
    <row r="553314" spans="27:27">
      <c r="AA553314" s="7"/>
    </row>
    <row r="553315" spans="27:27">
      <c r="AA553315" s="7"/>
    </row>
    <row r="553316" spans="27:27">
      <c r="AA553316" s="7"/>
    </row>
    <row r="553317" spans="27:27">
      <c r="AA553317" s="7"/>
    </row>
    <row r="553318" spans="27:27">
      <c r="AA553318" s="7"/>
    </row>
    <row r="553319" spans="27:27">
      <c r="AA553319" s="7"/>
    </row>
    <row r="553320" spans="27:27">
      <c r="AA553320" s="7"/>
    </row>
    <row r="553321" spans="27:27">
      <c r="AA553321" s="7"/>
    </row>
    <row r="553322" spans="27:27">
      <c r="AA553322" s="7"/>
    </row>
    <row r="553323" spans="27:27">
      <c r="AA553323" s="7"/>
    </row>
    <row r="553324" spans="27:27">
      <c r="AA553324" s="7"/>
    </row>
    <row r="553325" spans="27:27">
      <c r="AA553325" s="7"/>
    </row>
    <row r="553326" spans="27:27">
      <c r="AA553326" s="7"/>
    </row>
    <row r="553327" spans="27:27">
      <c r="AA553327" s="7"/>
    </row>
    <row r="553328" spans="27:27">
      <c r="AA553328" s="7"/>
    </row>
    <row r="553329" spans="27:27">
      <c r="AA553329" s="7"/>
    </row>
    <row r="553330" spans="27:27">
      <c r="AA553330" s="7"/>
    </row>
    <row r="553331" spans="27:27">
      <c r="AA553331" s="7"/>
    </row>
    <row r="553332" spans="27:27">
      <c r="AA553332" s="7"/>
    </row>
    <row r="553333" spans="27:27">
      <c r="AA553333" s="7"/>
    </row>
    <row r="553334" spans="27:27">
      <c r="AA553334" s="7"/>
    </row>
    <row r="553335" spans="27:27">
      <c r="AA553335" s="7"/>
    </row>
    <row r="553336" spans="27:27">
      <c r="AA553336" s="7"/>
    </row>
    <row r="553337" spans="27:27">
      <c r="AA553337" s="7"/>
    </row>
    <row r="553338" spans="27:27">
      <c r="AA553338" s="7"/>
    </row>
    <row r="553339" spans="27:27">
      <c r="AA553339" s="7"/>
    </row>
    <row r="553340" spans="27:27">
      <c r="AA553340" s="7"/>
    </row>
    <row r="553341" spans="27:27">
      <c r="AA553341" s="7"/>
    </row>
    <row r="553342" spans="27:27">
      <c r="AA553342" s="7"/>
    </row>
    <row r="553343" spans="27:27">
      <c r="AA553343" s="7"/>
    </row>
    <row r="553344" spans="27:27">
      <c r="AA553344" s="7"/>
    </row>
    <row r="553345" spans="27:27">
      <c r="AA553345" s="7"/>
    </row>
    <row r="553346" spans="27:27">
      <c r="AA553346" s="7"/>
    </row>
    <row r="553347" spans="27:27">
      <c r="AA553347" s="7"/>
    </row>
    <row r="553348" spans="27:27">
      <c r="AA553348" s="7"/>
    </row>
    <row r="553349" spans="27:27">
      <c r="AA553349" s="7"/>
    </row>
    <row r="553350" spans="27:27">
      <c r="AA553350" s="7"/>
    </row>
    <row r="553351" spans="27:27">
      <c r="AA553351" s="7"/>
    </row>
    <row r="553352" spans="27:27">
      <c r="AA553352" s="7"/>
    </row>
    <row r="553353" spans="27:27">
      <c r="AA553353" s="7"/>
    </row>
    <row r="553354" spans="27:27">
      <c r="AA553354" s="7"/>
    </row>
    <row r="553355" spans="27:27">
      <c r="AA553355" s="7"/>
    </row>
    <row r="553356" spans="27:27">
      <c r="AA553356" s="7"/>
    </row>
    <row r="553357" spans="27:27">
      <c r="AA553357" s="7"/>
    </row>
    <row r="553358" spans="27:27">
      <c r="AA553358" s="7"/>
    </row>
    <row r="553359" spans="27:27">
      <c r="AA553359" s="7"/>
    </row>
    <row r="553360" spans="27:27">
      <c r="AA553360" s="7"/>
    </row>
    <row r="553361" spans="27:27">
      <c r="AA553361" s="7"/>
    </row>
    <row r="553362" spans="27:27">
      <c r="AA553362" s="7"/>
    </row>
    <row r="553363" spans="27:27">
      <c r="AA553363" s="7"/>
    </row>
    <row r="553364" spans="27:27">
      <c r="AA553364" s="7"/>
    </row>
    <row r="553365" spans="27:27">
      <c r="AA553365" s="7"/>
    </row>
    <row r="553366" spans="27:27">
      <c r="AA553366" s="7"/>
    </row>
    <row r="553367" spans="27:27">
      <c r="AA553367" s="7"/>
    </row>
    <row r="553368" spans="27:27">
      <c r="AA553368" s="7"/>
    </row>
    <row r="553369" spans="27:27">
      <c r="AA553369" s="7"/>
    </row>
    <row r="553370" spans="27:27">
      <c r="AA553370" s="7"/>
    </row>
    <row r="553371" spans="27:27">
      <c r="AA553371" s="7"/>
    </row>
    <row r="553372" spans="27:27">
      <c r="AA553372" s="7"/>
    </row>
    <row r="553373" spans="27:27">
      <c r="AA553373" s="7"/>
    </row>
    <row r="553374" spans="27:27">
      <c r="AA553374" s="7"/>
    </row>
    <row r="553375" spans="27:27">
      <c r="AA553375" s="7"/>
    </row>
    <row r="553376" spans="27:27">
      <c r="AA553376" s="7"/>
    </row>
    <row r="553377" spans="27:27">
      <c r="AA553377" s="7"/>
    </row>
    <row r="553378" spans="27:27">
      <c r="AA553378" s="7"/>
    </row>
    <row r="553379" spans="27:27">
      <c r="AA553379" s="7"/>
    </row>
    <row r="553380" spans="27:27">
      <c r="AA553380" s="7"/>
    </row>
    <row r="553381" spans="27:27">
      <c r="AA553381" s="7"/>
    </row>
    <row r="553382" spans="27:27">
      <c r="AA553382" s="7"/>
    </row>
    <row r="553383" spans="27:27">
      <c r="AA553383" s="7"/>
    </row>
    <row r="553384" spans="27:27">
      <c r="AA553384" s="7"/>
    </row>
    <row r="553385" spans="27:27">
      <c r="AA553385" s="7"/>
    </row>
    <row r="553386" spans="27:27">
      <c r="AA553386" s="7"/>
    </row>
    <row r="553387" spans="27:27">
      <c r="AA553387" s="7"/>
    </row>
    <row r="553388" spans="27:27">
      <c r="AA553388" s="7"/>
    </row>
    <row r="553389" spans="27:27">
      <c r="AA553389" s="7"/>
    </row>
    <row r="553390" spans="27:27">
      <c r="AA553390" s="7"/>
    </row>
    <row r="553391" spans="27:27">
      <c r="AA553391" s="7"/>
    </row>
    <row r="553392" spans="27:27">
      <c r="AA553392" s="7"/>
    </row>
    <row r="553393" spans="27:27">
      <c r="AA553393" s="7"/>
    </row>
    <row r="553394" spans="27:27">
      <c r="AA553394" s="7"/>
    </row>
    <row r="553395" spans="27:27">
      <c r="AA553395" s="7"/>
    </row>
    <row r="553396" spans="27:27">
      <c r="AA553396" s="7"/>
    </row>
    <row r="553397" spans="27:27">
      <c r="AA553397" s="7"/>
    </row>
    <row r="553398" spans="27:27">
      <c r="AA553398" s="7"/>
    </row>
    <row r="553399" spans="27:27">
      <c r="AA553399" s="7"/>
    </row>
    <row r="553400" spans="27:27">
      <c r="AA553400" s="7"/>
    </row>
    <row r="553401" spans="27:27">
      <c r="AA553401" s="7"/>
    </row>
    <row r="553402" spans="27:27">
      <c r="AA553402" s="7"/>
    </row>
    <row r="553403" spans="27:27">
      <c r="AA553403" s="7"/>
    </row>
    <row r="553404" spans="27:27">
      <c r="AA553404" s="7"/>
    </row>
    <row r="553405" spans="27:27">
      <c r="AA553405" s="7"/>
    </row>
    <row r="553406" spans="27:27">
      <c r="AA553406" s="7"/>
    </row>
    <row r="553407" spans="27:27">
      <c r="AA553407" s="7"/>
    </row>
    <row r="553408" spans="27:27">
      <c r="AA553408" s="7"/>
    </row>
    <row r="553409" spans="27:27">
      <c r="AA553409" s="7"/>
    </row>
    <row r="553410" spans="27:27">
      <c r="AA553410" s="7"/>
    </row>
    <row r="553411" spans="27:27">
      <c r="AA553411" s="7"/>
    </row>
    <row r="553412" spans="27:27">
      <c r="AA553412" s="7"/>
    </row>
    <row r="553413" spans="27:27">
      <c r="AA553413" s="7"/>
    </row>
    <row r="553414" spans="27:27">
      <c r="AA553414" s="7"/>
    </row>
    <row r="553415" spans="27:27">
      <c r="AA553415" s="7"/>
    </row>
    <row r="553416" spans="27:27">
      <c r="AA553416" s="7"/>
    </row>
    <row r="553417" spans="27:27">
      <c r="AA553417" s="7"/>
    </row>
    <row r="553418" spans="27:27">
      <c r="AA553418" s="7"/>
    </row>
    <row r="553419" spans="27:27">
      <c r="AA553419" s="7"/>
    </row>
    <row r="553420" spans="27:27">
      <c r="AA553420" s="7"/>
    </row>
    <row r="553421" spans="27:27">
      <c r="AA553421" s="7"/>
    </row>
    <row r="553422" spans="27:27">
      <c r="AA553422" s="7"/>
    </row>
    <row r="553423" spans="27:27">
      <c r="AA553423" s="7"/>
    </row>
    <row r="553424" spans="27:27">
      <c r="AA553424" s="7"/>
    </row>
    <row r="553425" spans="27:27">
      <c r="AA553425" s="7"/>
    </row>
    <row r="553426" spans="27:27">
      <c r="AA553426" s="7"/>
    </row>
    <row r="553427" spans="27:27">
      <c r="AA553427" s="7"/>
    </row>
    <row r="553428" spans="27:27">
      <c r="AA553428" s="7"/>
    </row>
    <row r="553429" spans="27:27">
      <c r="AA553429" s="7"/>
    </row>
    <row r="553430" spans="27:27">
      <c r="AA553430" s="7"/>
    </row>
    <row r="553431" spans="27:27">
      <c r="AA553431" s="7"/>
    </row>
    <row r="553432" spans="27:27">
      <c r="AA553432" s="7"/>
    </row>
    <row r="553433" spans="27:27">
      <c r="AA553433" s="7"/>
    </row>
    <row r="553434" spans="27:27">
      <c r="AA553434" s="7"/>
    </row>
    <row r="553435" spans="27:27">
      <c r="AA553435" s="7"/>
    </row>
    <row r="553436" spans="27:27">
      <c r="AA553436" s="7"/>
    </row>
    <row r="553437" spans="27:27">
      <c r="AA553437" s="7"/>
    </row>
    <row r="553438" spans="27:27">
      <c r="AA553438" s="7"/>
    </row>
    <row r="553439" spans="27:27">
      <c r="AA553439" s="7"/>
    </row>
    <row r="553440" spans="27:27">
      <c r="AA553440" s="7"/>
    </row>
    <row r="553441" spans="27:27">
      <c r="AA553441" s="7"/>
    </row>
    <row r="553442" spans="27:27">
      <c r="AA553442" s="7"/>
    </row>
    <row r="553443" spans="27:27">
      <c r="AA553443" s="7"/>
    </row>
    <row r="553444" spans="27:27">
      <c r="AA553444" s="7"/>
    </row>
    <row r="553445" spans="27:27">
      <c r="AA553445" s="7"/>
    </row>
    <row r="553446" spans="27:27">
      <c r="AA553446" s="7"/>
    </row>
    <row r="553447" spans="27:27">
      <c r="AA553447" s="7"/>
    </row>
    <row r="553448" spans="27:27">
      <c r="AA553448" s="7"/>
    </row>
    <row r="553449" spans="27:27">
      <c r="AA553449" s="7"/>
    </row>
    <row r="553450" spans="27:27">
      <c r="AA553450" s="7"/>
    </row>
    <row r="553451" spans="27:27">
      <c r="AA553451" s="7"/>
    </row>
    <row r="553452" spans="27:27">
      <c r="AA553452" s="7"/>
    </row>
    <row r="553453" spans="27:27">
      <c r="AA553453" s="7"/>
    </row>
    <row r="553454" spans="27:27">
      <c r="AA553454" s="7"/>
    </row>
    <row r="553455" spans="27:27">
      <c r="AA553455" s="7"/>
    </row>
    <row r="553456" spans="27:27">
      <c r="AA553456" s="7"/>
    </row>
    <row r="553457" spans="27:27">
      <c r="AA553457" s="7"/>
    </row>
    <row r="553458" spans="27:27">
      <c r="AA553458" s="7"/>
    </row>
    <row r="553459" spans="27:27">
      <c r="AA553459" s="7"/>
    </row>
    <row r="553460" spans="27:27">
      <c r="AA553460" s="7"/>
    </row>
    <row r="553461" spans="27:27">
      <c r="AA553461" s="7"/>
    </row>
    <row r="553462" spans="27:27">
      <c r="AA553462" s="7"/>
    </row>
    <row r="553463" spans="27:27">
      <c r="AA553463" s="7"/>
    </row>
    <row r="553464" spans="27:27">
      <c r="AA553464" s="7"/>
    </row>
    <row r="553465" spans="27:27">
      <c r="AA553465" s="7"/>
    </row>
    <row r="553466" spans="27:27">
      <c r="AA553466" s="7"/>
    </row>
    <row r="553467" spans="27:27">
      <c r="AA553467" s="7"/>
    </row>
    <row r="553468" spans="27:27">
      <c r="AA553468" s="7"/>
    </row>
    <row r="553469" spans="27:27">
      <c r="AA553469" s="7"/>
    </row>
    <row r="553470" spans="27:27">
      <c r="AA553470" s="7"/>
    </row>
    <row r="553471" spans="27:27">
      <c r="AA553471" s="7"/>
    </row>
    <row r="553472" spans="27:27">
      <c r="AA553472" s="7"/>
    </row>
    <row r="553473" spans="27:27">
      <c r="AA553473" s="7"/>
    </row>
    <row r="553474" spans="27:27">
      <c r="AA553474" s="7"/>
    </row>
    <row r="553475" spans="27:27">
      <c r="AA553475" s="7"/>
    </row>
    <row r="553476" spans="27:27">
      <c r="AA553476" s="7"/>
    </row>
    <row r="553477" spans="27:27">
      <c r="AA553477" s="7"/>
    </row>
    <row r="553478" spans="27:27">
      <c r="AA553478" s="7"/>
    </row>
    <row r="553479" spans="27:27">
      <c r="AA553479" s="7"/>
    </row>
    <row r="553480" spans="27:27">
      <c r="AA553480" s="7"/>
    </row>
    <row r="553481" spans="27:27">
      <c r="AA553481" s="7"/>
    </row>
    <row r="553482" spans="27:27">
      <c r="AA553482" s="7"/>
    </row>
    <row r="553483" spans="27:27">
      <c r="AA553483" s="7"/>
    </row>
    <row r="553484" spans="27:27">
      <c r="AA553484" s="7"/>
    </row>
    <row r="553485" spans="27:27">
      <c r="AA553485" s="7"/>
    </row>
    <row r="553486" spans="27:27">
      <c r="AA553486" s="7"/>
    </row>
    <row r="553487" spans="27:27">
      <c r="AA553487" s="7"/>
    </row>
    <row r="553488" spans="27:27">
      <c r="AA553488" s="7"/>
    </row>
    <row r="553489" spans="27:27">
      <c r="AA553489" s="7"/>
    </row>
    <row r="553490" spans="27:27">
      <c r="AA553490" s="7"/>
    </row>
    <row r="553491" spans="27:27">
      <c r="AA553491" s="7"/>
    </row>
    <row r="553492" spans="27:27">
      <c r="AA553492" s="7"/>
    </row>
    <row r="553493" spans="27:27">
      <c r="AA553493" s="7"/>
    </row>
    <row r="553494" spans="27:27">
      <c r="AA553494" s="7"/>
    </row>
    <row r="553495" spans="27:27">
      <c r="AA553495" s="7"/>
    </row>
    <row r="553496" spans="27:27">
      <c r="AA553496" s="7"/>
    </row>
    <row r="553497" spans="27:27">
      <c r="AA553497" s="7"/>
    </row>
    <row r="553498" spans="27:27">
      <c r="AA553498" s="7"/>
    </row>
    <row r="553499" spans="27:27">
      <c r="AA553499" s="7"/>
    </row>
    <row r="553500" spans="27:27">
      <c r="AA553500" s="7"/>
    </row>
    <row r="553501" spans="27:27">
      <c r="AA553501" s="7"/>
    </row>
    <row r="553502" spans="27:27">
      <c r="AA553502" s="7"/>
    </row>
    <row r="553503" spans="27:27">
      <c r="AA553503" s="7"/>
    </row>
    <row r="553504" spans="27:27">
      <c r="AA553504" s="7"/>
    </row>
    <row r="553505" spans="27:27">
      <c r="AA553505" s="7"/>
    </row>
    <row r="553506" spans="27:27">
      <c r="AA553506" s="7"/>
    </row>
    <row r="553507" spans="27:27">
      <c r="AA553507" s="7"/>
    </row>
    <row r="553508" spans="27:27">
      <c r="AA553508" s="7"/>
    </row>
    <row r="553509" spans="27:27">
      <c r="AA553509" s="7"/>
    </row>
    <row r="553510" spans="27:27">
      <c r="AA553510" s="7"/>
    </row>
    <row r="553511" spans="27:27">
      <c r="AA553511" s="7"/>
    </row>
    <row r="553512" spans="27:27">
      <c r="AA553512" s="7"/>
    </row>
    <row r="553513" spans="27:27">
      <c r="AA553513" s="7"/>
    </row>
    <row r="553514" spans="27:27">
      <c r="AA553514" s="7"/>
    </row>
    <row r="553515" spans="27:27">
      <c r="AA553515" s="7"/>
    </row>
    <row r="553516" spans="27:27">
      <c r="AA553516" s="7"/>
    </row>
    <row r="553517" spans="27:27">
      <c r="AA553517" s="7"/>
    </row>
    <row r="553518" spans="27:27">
      <c r="AA553518" s="7"/>
    </row>
    <row r="553519" spans="27:27">
      <c r="AA553519" s="7"/>
    </row>
    <row r="553520" spans="27:27">
      <c r="AA553520" s="7"/>
    </row>
    <row r="553521" spans="27:27">
      <c r="AA553521" s="7"/>
    </row>
    <row r="553522" spans="27:27">
      <c r="AA553522" s="7"/>
    </row>
    <row r="553523" spans="27:27">
      <c r="AA553523" s="7"/>
    </row>
    <row r="553524" spans="27:27">
      <c r="AA553524" s="7"/>
    </row>
    <row r="553525" spans="27:27">
      <c r="AA553525" s="7"/>
    </row>
    <row r="553526" spans="27:27">
      <c r="AA553526" s="7"/>
    </row>
    <row r="553527" spans="27:27">
      <c r="AA553527" s="7"/>
    </row>
    <row r="553528" spans="27:27">
      <c r="AA553528" s="7"/>
    </row>
    <row r="553529" spans="27:27">
      <c r="AA553529" s="7"/>
    </row>
    <row r="553530" spans="27:27">
      <c r="AA553530" s="7"/>
    </row>
    <row r="553531" spans="27:27">
      <c r="AA553531" s="7"/>
    </row>
    <row r="553532" spans="27:27">
      <c r="AA553532" s="7"/>
    </row>
    <row r="553533" spans="27:27">
      <c r="AA553533" s="7"/>
    </row>
    <row r="553534" spans="27:27">
      <c r="AA553534" s="7"/>
    </row>
    <row r="553535" spans="27:27">
      <c r="AA553535" s="7"/>
    </row>
    <row r="553536" spans="27:27">
      <c r="AA553536" s="7"/>
    </row>
    <row r="553537" spans="27:27">
      <c r="AA553537" s="7"/>
    </row>
    <row r="553538" spans="27:27">
      <c r="AA553538" s="7"/>
    </row>
    <row r="553539" spans="27:27">
      <c r="AA553539" s="7"/>
    </row>
    <row r="553540" spans="27:27">
      <c r="AA553540" s="7"/>
    </row>
    <row r="553541" spans="27:27">
      <c r="AA553541" s="7"/>
    </row>
    <row r="553542" spans="27:27">
      <c r="AA553542" s="7"/>
    </row>
    <row r="553543" spans="27:27">
      <c r="AA553543" s="7"/>
    </row>
    <row r="553544" spans="27:27">
      <c r="AA553544" s="7"/>
    </row>
    <row r="553545" spans="27:27">
      <c r="AA553545" s="7"/>
    </row>
    <row r="553546" spans="27:27">
      <c r="AA553546" s="7"/>
    </row>
    <row r="553547" spans="27:27">
      <c r="AA553547" s="7"/>
    </row>
    <row r="553548" spans="27:27">
      <c r="AA553548" s="7"/>
    </row>
    <row r="553549" spans="27:27">
      <c r="AA553549" s="7"/>
    </row>
    <row r="553550" spans="27:27">
      <c r="AA553550" s="7"/>
    </row>
    <row r="553551" spans="27:27">
      <c r="AA553551" s="7"/>
    </row>
    <row r="553552" spans="27:27">
      <c r="AA553552" s="7"/>
    </row>
    <row r="553553" spans="27:27">
      <c r="AA553553" s="7"/>
    </row>
    <row r="553554" spans="27:27">
      <c r="AA553554" s="7"/>
    </row>
    <row r="553555" spans="27:27">
      <c r="AA553555" s="7"/>
    </row>
    <row r="553556" spans="27:27">
      <c r="AA553556" s="7"/>
    </row>
    <row r="553557" spans="27:27">
      <c r="AA553557" s="7"/>
    </row>
    <row r="553558" spans="27:27">
      <c r="AA553558" s="7"/>
    </row>
    <row r="553559" spans="27:27">
      <c r="AA553559" s="7"/>
    </row>
    <row r="553560" spans="27:27">
      <c r="AA553560" s="7"/>
    </row>
    <row r="553561" spans="27:27">
      <c r="AA553561" s="7"/>
    </row>
    <row r="553562" spans="27:27">
      <c r="AA553562" s="7"/>
    </row>
    <row r="553563" spans="27:27">
      <c r="AA553563" s="7"/>
    </row>
    <row r="553564" spans="27:27">
      <c r="AA553564" s="7"/>
    </row>
    <row r="553565" spans="27:27">
      <c r="AA553565" s="7"/>
    </row>
    <row r="553566" spans="27:27">
      <c r="AA553566" s="7"/>
    </row>
    <row r="553567" spans="27:27">
      <c r="AA553567" s="7"/>
    </row>
    <row r="553568" spans="27:27">
      <c r="AA553568" s="7"/>
    </row>
    <row r="553569" spans="27:27">
      <c r="AA553569" s="7"/>
    </row>
    <row r="553570" spans="27:27">
      <c r="AA553570" s="7"/>
    </row>
    <row r="553571" spans="27:27">
      <c r="AA553571" s="7"/>
    </row>
    <row r="553572" spans="27:27">
      <c r="AA553572" s="7"/>
    </row>
    <row r="553573" spans="27:27">
      <c r="AA553573" s="7"/>
    </row>
    <row r="553574" spans="27:27">
      <c r="AA553574" s="7"/>
    </row>
    <row r="553575" spans="27:27">
      <c r="AA553575" s="7"/>
    </row>
    <row r="553576" spans="27:27">
      <c r="AA553576" s="7"/>
    </row>
    <row r="553577" spans="27:27">
      <c r="AA553577" s="7"/>
    </row>
    <row r="553578" spans="27:27">
      <c r="AA553578" s="7"/>
    </row>
    <row r="553579" spans="27:27">
      <c r="AA553579" s="7"/>
    </row>
    <row r="553580" spans="27:27">
      <c r="AA553580" s="7"/>
    </row>
    <row r="553581" spans="27:27">
      <c r="AA553581" s="7"/>
    </row>
    <row r="553582" spans="27:27">
      <c r="AA553582" s="7"/>
    </row>
    <row r="553583" spans="27:27">
      <c r="AA553583" s="7"/>
    </row>
    <row r="553584" spans="27:27">
      <c r="AA553584" s="7"/>
    </row>
    <row r="553585" spans="27:27">
      <c r="AA553585" s="7"/>
    </row>
    <row r="553586" spans="27:27">
      <c r="AA553586" s="7"/>
    </row>
    <row r="553587" spans="27:27">
      <c r="AA553587" s="7"/>
    </row>
    <row r="553588" spans="27:27">
      <c r="AA553588" s="7"/>
    </row>
    <row r="553589" spans="27:27">
      <c r="AA553589" s="7"/>
    </row>
    <row r="553590" spans="27:27">
      <c r="AA553590" s="7"/>
    </row>
    <row r="553591" spans="27:27">
      <c r="AA553591" s="7"/>
    </row>
    <row r="553592" spans="27:27">
      <c r="AA553592" s="7"/>
    </row>
    <row r="553593" spans="27:27">
      <c r="AA553593" s="7"/>
    </row>
    <row r="553594" spans="27:27">
      <c r="AA553594" s="7"/>
    </row>
    <row r="553595" spans="27:27">
      <c r="AA553595" s="7"/>
    </row>
    <row r="553596" spans="27:27">
      <c r="AA553596" s="7"/>
    </row>
    <row r="553597" spans="27:27">
      <c r="AA553597" s="7"/>
    </row>
    <row r="553598" spans="27:27">
      <c r="AA553598" s="7"/>
    </row>
    <row r="553599" spans="27:27">
      <c r="AA553599" s="7"/>
    </row>
    <row r="553600" spans="27:27">
      <c r="AA553600" s="7"/>
    </row>
    <row r="553601" spans="27:27">
      <c r="AA553601" s="7"/>
    </row>
    <row r="553602" spans="27:27">
      <c r="AA553602" s="7"/>
    </row>
    <row r="553603" spans="27:27">
      <c r="AA553603" s="7"/>
    </row>
    <row r="553604" spans="27:27">
      <c r="AA553604" s="7"/>
    </row>
    <row r="553605" spans="27:27">
      <c r="AA553605" s="7"/>
    </row>
    <row r="553606" spans="27:27">
      <c r="AA553606" s="7"/>
    </row>
    <row r="553607" spans="27:27">
      <c r="AA553607" s="7"/>
    </row>
    <row r="553608" spans="27:27">
      <c r="AA553608" s="7"/>
    </row>
    <row r="553609" spans="27:27">
      <c r="AA553609" s="7"/>
    </row>
    <row r="553610" spans="27:27">
      <c r="AA553610" s="7"/>
    </row>
    <row r="553611" spans="27:27">
      <c r="AA553611" s="7"/>
    </row>
    <row r="553612" spans="27:27">
      <c r="AA553612" s="7"/>
    </row>
    <row r="553613" spans="27:27">
      <c r="AA553613" s="7"/>
    </row>
    <row r="553614" spans="27:27">
      <c r="AA553614" s="7"/>
    </row>
    <row r="553615" spans="27:27">
      <c r="AA553615" s="7"/>
    </row>
    <row r="553616" spans="27:27">
      <c r="AA553616" s="7"/>
    </row>
    <row r="553617" spans="27:27">
      <c r="AA553617" s="7"/>
    </row>
    <row r="553618" spans="27:27">
      <c r="AA553618" s="7"/>
    </row>
    <row r="553619" spans="27:27">
      <c r="AA553619" s="7"/>
    </row>
    <row r="553620" spans="27:27">
      <c r="AA553620" s="7"/>
    </row>
    <row r="553621" spans="27:27">
      <c r="AA553621" s="7"/>
    </row>
    <row r="553622" spans="27:27">
      <c r="AA553622" s="7"/>
    </row>
    <row r="553623" spans="27:27">
      <c r="AA553623" s="7"/>
    </row>
    <row r="553624" spans="27:27">
      <c r="AA553624" s="7"/>
    </row>
    <row r="553625" spans="27:27">
      <c r="AA553625" s="7"/>
    </row>
    <row r="553626" spans="27:27">
      <c r="AA553626" s="7"/>
    </row>
    <row r="553627" spans="27:27">
      <c r="AA553627" s="7"/>
    </row>
    <row r="553628" spans="27:27">
      <c r="AA553628" s="7"/>
    </row>
    <row r="553629" spans="27:27">
      <c r="AA553629" s="7"/>
    </row>
    <row r="553630" spans="27:27">
      <c r="AA553630" s="7"/>
    </row>
    <row r="553631" spans="27:27">
      <c r="AA553631" s="7"/>
    </row>
    <row r="553632" spans="27:27">
      <c r="AA553632" s="7"/>
    </row>
    <row r="553633" spans="27:27">
      <c r="AA553633" s="7"/>
    </row>
    <row r="553634" spans="27:27">
      <c r="AA553634" s="7"/>
    </row>
    <row r="553635" spans="27:27">
      <c r="AA553635" s="7"/>
    </row>
    <row r="553636" spans="27:27">
      <c r="AA553636" s="7"/>
    </row>
    <row r="553637" spans="27:27">
      <c r="AA553637" s="7"/>
    </row>
    <row r="553638" spans="27:27">
      <c r="AA553638" s="7"/>
    </row>
    <row r="553639" spans="27:27">
      <c r="AA553639" s="7"/>
    </row>
    <row r="553640" spans="27:27">
      <c r="AA553640" s="7"/>
    </row>
    <row r="553641" spans="27:27">
      <c r="AA553641" s="7"/>
    </row>
    <row r="553642" spans="27:27">
      <c r="AA553642" s="7"/>
    </row>
    <row r="553643" spans="27:27">
      <c r="AA553643" s="7"/>
    </row>
    <row r="553644" spans="27:27">
      <c r="AA553644" s="7"/>
    </row>
    <row r="553645" spans="27:27">
      <c r="AA553645" s="7"/>
    </row>
    <row r="553646" spans="27:27">
      <c r="AA553646" s="7"/>
    </row>
    <row r="553647" spans="27:27">
      <c r="AA553647" s="7"/>
    </row>
    <row r="553648" spans="27:27">
      <c r="AA553648" s="7"/>
    </row>
    <row r="553649" spans="27:27">
      <c r="AA553649" s="7"/>
    </row>
    <row r="553650" spans="27:27">
      <c r="AA553650" s="7"/>
    </row>
    <row r="553651" spans="27:27">
      <c r="AA553651" s="7"/>
    </row>
    <row r="553652" spans="27:27">
      <c r="AA553652" s="7"/>
    </row>
    <row r="553653" spans="27:27">
      <c r="AA553653" s="7"/>
    </row>
    <row r="553654" spans="27:27">
      <c r="AA553654" s="7"/>
    </row>
    <row r="553655" spans="27:27">
      <c r="AA553655" s="7"/>
    </row>
    <row r="553656" spans="27:27">
      <c r="AA553656" s="7"/>
    </row>
    <row r="553657" spans="27:27">
      <c r="AA553657" s="7"/>
    </row>
    <row r="553658" spans="27:27">
      <c r="AA553658" s="7"/>
    </row>
    <row r="553659" spans="27:27">
      <c r="AA553659" s="7"/>
    </row>
    <row r="553660" spans="27:27">
      <c r="AA553660" s="7"/>
    </row>
    <row r="553661" spans="27:27">
      <c r="AA553661" s="7"/>
    </row>
    <row r="553662" spans="27:27">
      <c r="AA553662" s="7"/>
    </row>
    <row r="553663" spans="27:27">
      <c r="AA553663" s="7"/>
    </row>
    <row r="553664" spans="27:27">
      <c r="AA553664" s="7"/>
    </row>
    <row r="553665" spans="27:27">
      <c r="AA553665" s="7"/>
    </row>
    <row r="553666" spans="27:27">
      <c r="AA553666" s="7"/>
    </row>
    <row r="553667" spans="27:27">
      <c r="AA553667" s="7"/>
    </row>
    <row r="553668" spans="27:27">
      <c r="AA553668" s="7"/>
    </row>
    <row r="553669" spans="27:27">
      <c r="AA553669" s="7"/>
    </row>
    <row r="553670" spans="27:27">
      <c r="AA553670" s="7"/>
    </row>
    <row r="553671" spans="27:27">
      <c r="AA553671" s="7"/>
    </row>
    <row r="553672" spans="27:27">
      <c r="AA553672" s="7"/>
    </row>
    <row r="553673" spans="27:27">
      <c r="AA553673" s="7"/>
    </row>
    <row r="553674" spans="27:27">
      <c r="AA553674" s="7"/>
    </row>
    <row r="553675" spans="27:27">
      <c r="AA553675" s="7"/>
    </row>
    <row r="553676" spans="27:27">
      <c r="AA553676" s="7"/>
    </row>
    <row r="553677" spans="27:27">
      <c r="AA553677" s="7"/>
    </row>
    <row r="553678" spans="27:27">
      <c r="AA553678" s="7"/>
    </row>
    <row r="553679" spans="27:27">
      <c r="AA553679" s="7"/>
    </row>
    <row r="553680" spans="27:27">
      <c r="AA553680" s="7"/>
    </row>
    <row r="553681" spans="27:27">
      <c r="AA553681" s="7"/>
    </row>
    <row r="553682" spans="27:27">
      <c r="AA553682" s="7"/>
    </row>
    <row r="553683" spans="27:27">
      <c r="AA553683" s="7"/>
    </row>
    <row r="553684" spans="27:27">
      <c r="AA553684" s="7"/>
    </row>
    <row r="553685" spans="27:27">
      <c r="AA553685" s="7"/>
    </row>
    <row r="553686" spans="27:27">
      <c r="AA553686" s="7"/>
    </row>
    <row r="553687" spans="27:27">
      <c r="AA553687" s="7"/>
    </row>
    <row r="553688" spans="27:27">
      <c r="AA553688" s="7"/>
    </row>
    <row r="553689" spans="27:27">
      <c r="AA553689" s="7"/>
    </row>
    <row r="553690" spans="27:27">
      <c r="AA553690" s="7"/>
    </row>
    <row r="553691" spans="27:27">
      <c r="AA553691" s="7"/>
    </row>
    <row r="553692" spans="27:27">
      <c r="AA553692" s="7"/>
    </row>
    <row r="553693" spans="27:27">
      <c r="AA553693" s="7"/>
    </row>
    <row r="553694" spans="27:27">
      <c r="AA553694" s="7"/>
    </row>
    <row r="553695" spans="27:27">
      <c r="AA553695" s="7"/>
    </row>
    <row r="553696" spans="27:27">
      <c r="AA553696" s="7"/>
    </row>
    <row r="553697" spans="27:27">
      <c r="AA553697" s="7"/>
    </row>
    <row r="553698" spans="27:27">
      <c r="AA553698" s="7"/>
    </row>
    <row r="553699" spans="27:27">
      <c r="AA553699" s="7"/>
    </row>
    <row r="553700" spans="27:27">
      <c r="AA553700" s="7"/>
    </row>
    <row r="553701" spans="27:27">
      <c r="AA553701" s="7"/>
    </row>
    <row r="553702" spans="27:27">
      <c r="AA553702" s="7"/>
    </row>
    <row r="553703" spans="27:27">
      <c r="AA553703" s="7"/>
    </row>
    <row r="553704" spans="27:27">
      <c r="AA553704" s="7"/>
    </row>
    <row r="553705" spans="27:27">
      <c r="AA553705" s="7"/>
    </row>
    <row r="553706" spans="27:27">
      <c r="AA553706" s="7"/>
    </row>
    <row r="553707" spans="27:27">
      <c r="AA553707" s="7"/>
    </row>
    <row r="553708" spans="27:27">
      <c r="AA553708" s="7"/>
    </row>
    <row r="553709" spans="27:27">
      <c r="AA553709" s="7"/>
    </row>
    <row r="553710" spans="27:27">
      <c r="AA553710" s="7"/>
    </row>
    <row r="553711" spans="27:27">
      <c r="AA553711" s="7"/>
    </row>
    <row r="553712" spans="27:27">
      <c r="AA553712" s="7"/>
    </row>
    <row r="553713" spans="27:27">
      <c r="AA553713" s="7"/>
    </row>
    <row r="553714" spans="27:27">
      <c r="AA553714" s="7"/>
    </row>
    <row r="553715" spans="27:27">
      <c r="AA553715" s="7"/>
    </row>
    <row r="553716" spans="27:27">
      <c r="AA553716" s="7"/>
    </row>
    <row r="553717" spans="27:27">
      <c r="AA553717" s="7"/>
    </row>
    <row r="553718" spans="27:27">
      <c r="AA553718" s="7"/>
    </row>
    <row r="553719" spans="27:27">
      <c r="AA553719" s="7"/>
    </row>
    <row r="553720" spans="27:27">
      <c r="AA553720" s="7"/>
    </row>
    <row r="553721" spans="27:27">
      <c r="AA553721" s="7"/>
    </row>
    <row r="553722" spans="27:27">
      <c r="AA553722" s="7"/>
    </row>
    <row r="553723" spans="27:27">
      <c r="AA553723" s="7"/>
    </row>
    <row r="553724" spans="27:27">
      <c r="AA553724" s="7"/>
    </row>
    <row r="553725" spans="27:27">
      <c r="AA553725" s="7"/>
    </row>
    <row r="553726" spans="27:27">
      <c r="AA553726" s="7"/>
    </row>
    <row r="553727" spans="27:27">
      <c r="AA553727" s="7"/>
    </row>
    <row r="553728" spans="27:27">
      <c r="AA553728" s="7"/>
    </row>
    <row r="553729" spans="27:27">
      <c r="AA553729" s="7"/>
    </row>
    <row r="553730" spans="27:27">
      <c r="AA553730" s="7"/>
    </row>
    <row r="553731" spans="27:27">
      <c r="AA553731" s="7"/>
    </row>
    <row r="553732" spans="27:27">
      <c r="AA553732" s="7"/>
    </row>
    <row r="553733" spans="27:27">
      <c r="AA553733" s="7"/>
    </row>
    <row r="553734" spans="27:27">
      <c r="AA553734" s="7"/>
    </row>
    <row r="553735" spans="27:27">
      <c r="AA553735" s="7"/>
    </row>
    <row r="553736" spans="27:27">
      <c r="AA553736" s="7"/>
    </row>
    <row r="553737" spans="27:27">
      <c r="AA553737" s="7"/>
    </row>
    <row r="553738" spans="27:27">
      <c r="AA553738" s="7"/>
    </row>
    <row r="553739" spans="27:27">
      <c r="AA553739" s="7"/>
    </row>
    <row r="553740" spans="27:27">
      <c r="AA553740" s="7"/>
    </row>
    <row r="553741" spans="27:27">
      <c r="AA553741" s="7"/>
    </row>
    <row r="553742" spans="27:27">
      <c r="AA553742" s="7"/>
    </row>
    <row r="553743" spans="27:27">
      <c r="AA553743" s="7"/>
    </row>
    <row r="553744" spans="27:27">
      <c r="AA553744" s="7"/>
    </row>
    <row r="553745" spans="27:27">
      <c r="AA553745" s="7"/>
    </row>
    <row r="553746" spans="27:27">
      <c r="AA553746" s="7"/>
    </row>
    <row r="553747" spans="27:27">
      <c r="AA553747" s="7"/>
    </row>
    <row r="553748" spans="27:27">
      <c r="AA553748" s="7"/>
    </row>
    <row r="553749" spans="27:27">
      <c r="AA553749" s="7"/>
    </row>
    <row r="553750" spans="27:27">
      <c r="AA553750" s="7"/>
    </row>
    <row r="553751" spans="27:27">
      <c r="AA553751" s="7"/>
    </row>
    <row r="553752" spans="27:27">
      <c r="AA553752" s="7"/>
    </row>
    <row r="553753" spans="27:27">
      <c r="AA553753" s="7"/>
    </row>
    <row r="553754" spans="27:27">
      <c r="AA553754" s="7"/>
    </row>
    <row r="553755" spans="27:27">
      <c r="AA553755" s="7"/>
    </row>
    <row r="553756" spans="27:27">
      <c r="AA553756" s="7"/>
    </row>
    <row r="553757" spans="27:27">
      <c r="AA553757" s="7"/>
    </row>
    <row r="553758" spans="27:27">
      <c r="AA553758" s="7"/>
    </row>
    <row r="553759" spans="27:27">
      <c r="AA553759" s="7"/>
    </row>
    <row r="553760" spans="27:27">
      <c r="AA553760" s="7"/>
    </row>
    <row r="553761" spans="27:27">
      <c r="AA553761" s="7"/>
    </row>
    <row r="553762" spans="27:27">
      <c r="AA553762" s="7"/>
    </row>
    <row r="553763" spans="27:27">
      <c r="AA553763" s="7"/>
    </row>
    <row r="553764" spans="27:27">
      <c r="AA553764" s="7"/>
    </row>
    <row r="553765" spans="27:27">
      <c r="AA553765" s="7"/>
    </row>
    <row r="553766" spans="27:27">
      <c r="AA553766" s="7"/>
    </row>
    <row r="553767" spans="27:27">
      <c r="AA553767" s="7"/>
    </row>
    <row r="553768" spans="27:27">
      <c r="AA553768" s="7"/>
    </row>
    <row r="553769" spans="27:27">
      <c r="AA553769" s="7"/>
    </row>
    <row r="553770" spans="27:27">
      <c r="AA553770" s="7"/>
    </row>
    <row r="553771" spans="27:27">
      <c r="AA553771" s="7"/>
    </row>
    <row r="553772" spans="27:27">
      <c r="AA553772" s="7"/>
    </row>
    <row r="553773" spans="27:27">
      <c r="AA553773" s="7"/>
    </row>
    <row r="553774" spans="27:27">
      <c r="AA553774" s="7"/>
    </row>
    <row r="553775" spans="27:27">
      <c r="AA553775" s="7"/>
    </row>
    <row r="553776" spans="27:27">
      <c r="AA553776" s="7"/>
    </row>
    <row r="553777" spans="27:27">
      <c r="AA553777" s="7"/>
    </row>
    <row r="553778" spans="27:27">
      <c r="AA553778" s="7"/>
    </row>
    <row r="553779" spans="27:27">
      <c r="AA553779" s="7"/>
    </row>
    <row r="553780" spans="27:27">
      <c r="AA553780" s="7"/>
    </row>
    <row r="553781" spans="27:27">
      <c r="AA553781" s="7"/>
    </row>
    <row r="553782" spans="27:27">
      <c r="AA553782" s="7"/>
    </row>
    <row r="553783" spans="27:27">
      <c r="AA553783" s="7"/>
    </row>
    <row r="553784" spans="27:27">
      <c r="AA553784" s="7"/>
    </row>
    <row r="553785" spans="27:27">
      <c r="AA553785" s="7"/>
    </row>
    <row r="553786" spans="27:27">
      <c r="AA553786" s="7"/>
    </row>
    <row r="553787" spans="27:27">
      <c r="AA553787" s="7"/>
    </row>
    <row r="553788" spans="27:27">
      <c r="AA553788" s="7"/>
    </row>
    <row r="553789" spans="27:27">
      <c r="AA553789" s="7"/>
    </row>
    <row r="553790" spans="27:27">
      <c r="AA553790" s="7"/>
    </row>
    <row r="553791" spans="27:27">
      <c r="AA553791" s="7"/>
    </row>
    <row r="553792" spans="27:27">
      <c r="AA553792" s="7"/>
    </row>
    <row r="553793" spans="27:27">
      <c r="AA553793" s="7"/>
    </row>
    <row r="553794" spans="27:27">
      <c r="AA553794" s="7"/>
    </row>
    <row r="553795" spans="27:27">
      <c r="AA553795" s="7"/>
    </row>
    <row r="553796" spans="27:27">
      <c r="AA553796" s="7"/>
    </row>
    <row r="553797" spans="27:27">
      <c r="AA553797" s="7"/>
    </row>
    <row r="553798" spans="27:27">
      <c r="AA553798" s="7"/>
    </row>
    <row r="553799" spans="27:27">
      <c r="AA553799" s="7"/>
    </row>
    <row r="553800" spans="27:27">
      <c r="AA553800" s="7"/>
    </row>
    <row r="553801" spans="27:27">
      <c r="AA553801" s="7"/>
    </row>
    <row r="553802" spans="27:27">
      <c r="AA553802" s="7"/>
    </row>
    <row r="553803" spans="27:27">
      <c r="AA553803" s="7"/>
    </row>
    <row r="553804" spans="27:27">
      <c r="AA553804" s="7"/>
    </row>
    <row r="553805" spans="27:27">
      <c r="AA553805" s="7"/>
    </row>
    <row r="553806" spans="27:27">
      <c r="AA553806" s="7"/>
    </row>
    <row r="553807" spans="27:27">
      <c r="AA553807" s="7"/>
    </row>
    <row r="553808" spans="27:27">
      <c r="AA553808" s="7"/>
    </row>
    <row r="553809" spans="27:27">
      <c r="AA553809" s="7"/>
    </row>
    <row r="553810" spans="27:27">
      <c r="AA553810" s="7"/>
    </row>
    <row r="553811" spans="27:27">
      <c r="AA553811" s="7"/>
    </row>
    <row r="553812" spans="27:27">
      <c r="AA553812" s="7"/>
    </row>
    <row r="553813" spans="27:27">
      <c r="AA553813" s="7"/>
    </row>
    <row r="553814" spans="27:27">
      <c r="AA553814" s="7"/>
    </row>
    <row r="553815" spans="27:27">
      <c r="AA553815" s="7"/>
    </row>
    <row r="553816" spans="27:27">
      <c r="AA553816" s="7"/>
    </row>
    <row r="553817" spans="27:27">
      <c r="AA553817" s="7"/>
    </row>
    <row r="553818" spans="27:27">
      <c r="AA553818" s="7"/>
    </row>
    <row r="553819" spans="27:27">
      <c r="AA553819" s="7"/>
    </row>
    <row r="553820" spans="27:27">
      <c r="AA553820" s="7"/>
    </row>
    <row r="553821" spans="27:27">
      <c r="AA553821" s="7"/>
    </row>
    <row r="553822" spans="27:27">
      <c r="AA553822" s="7"/>
    </row>
    <row r="553823" spans="27:27">
      <c r="AA553823" s="7"/>
    </row>
    <row r="553824" spans="27:27">
      <c r="AA553824" s="7"/>
    </row>
    <row r="553825" spans="27:27">
      <c r="AA553825" s="7"/>
    </row>
    <row r="553826" spans="27:27">
      <c r="AA553826" s="7"/>
    </row>
    <row r="553827" spans="27:27">
      <c r="AA553827" s="7"/>
    </row>
    <row r="553828" spans="27:27">
      <c r="AA553828" s="7"/>
    </row>
    <row r="553829" spans="27:27">
      <c r="AA553829" s="7"/>
    </row>
    <row r="553830" spans="27:27">
      <c r="AA553830" s="7"/>
    </row>
    <row r="553831" spans="27:27">
      <c r="AA553831" s="7"/>
    </row>
    <row r="553832" spans="27:27">
      <c r="AA553832" s="7"/>
    </row>
    <row r="553833" spans="27:27">
      <c r="AA553833" s="7"/>
    </row>
    <row r="553834" spans="27:27">
      <c r="AA553834" s="7"/>
    </row>
    <row r="553835" spans="27:27">
      <c r="AA553835" s="7"/>
    </row>
    <row r="553836" spans="27:27">
      <c r="AA553836" s="7"/>
    </row>
    <row r="553837" spans="27:27">
      <c r="AA553837" s="7"/>
    </row>
    <row r="553838" spans="27:27">
      <c r="AA553838" s="7"/>
    </row>
    <row r="553839" spans="27:27">
      <c r="AA553839" s="7"/>
    </row>
    <row r="553840" spans="27:27">
      <c r="AA553840" s="7"/>
    </row>
    <row r="553841" spans="27:27">
      <c r="AA553841" s="7"/>
    </row>
    <row r="553842" spans="27:27">
      <c r="AA553842" s="7"/>
    </row>
    <row r="553843" spans="27:27">
      <c r="AA553843" s="7"/>
    </row>
    <row r="553844" spans="27:27">
      <c r="AA553844" s="7"/>
    </row>
    <row r="553845" spans="27:27">
      <c r="AA553845" s="7"/>
    </row>
    <row r="553846" spans="27:27">
      <c r="AA553846" s="7"/>
    </row>
    <row r="553847" spans="27:27">
      <c r="AA553847" s="7"/>
    </row>
    <row r="553848" spans="27:27">
      <c r="AA553848" s="7"/>
    </row>
    <row r="553849" spans="27:27">
      <c r="AA553849" s="7"/>
    </row>
    <row r="553850" spans="27:27">
      <c r="AA553850" s="7"/>
    </row>
    <row r="553851" spans="27:27">
      <c r="AA553851" s="7"/>
    </row>
    <row r="553852" spans="27:27">
      <c r="AA553852" s="7"/>
    </row>
    <row r="553853" spans="27:27">
      <c r="AA553853" s="7"/>
    </row>
    <row r="553854" spans="27:27">
      <c r="AA553854" s="7"/>
    </row>
    <row r="553855" spans="27:27">
      <c r="AA553855" s="7"/>
    </row>
    <row r="553856" spans="27:27">
      <c r="AA553856" s="7"/>
    </row>
    <row r="553857" spans="27:27">
      <c r="AA553857" s="7"/>
    </row>
    <row r="553858" spans="27:27">
      <c r="AA553858" s="7"/>
    </row>
    <row r="553859" spans="27:27">
      <c r="AA553859" s="7"/>
    </row>
    <row r="553860" spans="27:27">
      <c r="AA553860" s="7"/>
    </row>
    <row r="553861" spans="27:27">
      <c r="AA553861" s="7"/>
    </row>
    <row r="553862" spans="27:27">
      <c r="AA553862" s="7"/>
    </row>
    <row r="553863" spans="27:27">
      <c r="AA553863" s="7"/>
    </row>
    <row r="553864" spans="27:27">
      <c r="AA553864" s="7"/>
    </row>
    <row r="553865" spans="27:27">
      <c r="AA553865" s="7"/>
    </row>
    <row r="553866" spans="27:27">
      <c r="AA553866" s="7"/>
    </row>
    <row r="553867" spans="27:27">
      <c r="AA553867" s="7"/>
    </row>
    <row r="553868" spans="27:27">
      <c r="AA553868" s="7"/>
    </row>
    <row r="553869" spans="27:27">
      <c r="AA553869" s="7"/>
    </row>
    <row r="553870" spans="27:27">
      <c r="AA553870" s="7"/>
    </row>
    <row r="553871" spans="27:27">
      <c r="AA553871" s="7"/>
    </row>
    <row r="553872" spans="27:27">
      <c r="AA553872" s="7"/>
    </row>
    <row r="553873" spans="27:27">
      <c r="AA553873" s="7"/>
    </row>
    <row r="553874" spans="27:27">
      <c r="AA553874" s="7"/>
    </row>
    <row r="553875" spans="27:27">
      <c r="AA553875" s="7"/>
    </row>
    <row r="553876" spans="27:27">
      <c r="AA553876" s="7"/>
    </row>
    <row r="553877" spans="27:27">
      <c r="AA553877" s="7"/>
    </row>
    <row r="553878" spans="27:27">
      <c r="AA553878" s="7"/>
    </row>
    <row r="553879" spans="27:27">
      <c r="AA553879" s="7"/>
    </row>
    <row r="553880" spans="27:27">
      <c r="AA553880" s="7"/>
    </row>
    <row r="553881" spans="27:27">
      <c r="AA553881" s="7"/>
    </row>
    <row r="553882" spans="27:27">
      <c r="AA553882" s="7"/>
    </row>
    <row r="553883" spans="27:27">
      <c r="AA553883" s="7"/>
    </row>
    <row r="553884" spans="27:27">
      <c r="AA553884" s="7"/>
    </row>
    <row r="553885" spans="27:27">
      <c r="AA553885" s="7"/>
    </row>
    <row r="553886" spans="27:27">
      <c r="AA553886" s="7"/>
    </row>
    <row r="553887" spans="27:27">
      <c r="AA553887" s="7"/>
    </row>
    <row r="553888" spans="27:27">
      <c r="AA553888" s="7"/>
    </row>
    <row r="553889" spans="27:27">
      <c r="AA553889" s="7"/>
    </row>
    <row r="553890" spans="27:27">
      <c r="AA553890" s="7"/>
    </row>
    <row r="553891" spans="27:27">
      <c r="AA553891" s="7"/>
    </row>
    <row r="553892" spans="27:27">
      <c r="AA553892" s="7"/>
    </row>
    <row r="553893" spans="27:27">
      <c r="AA553893" s="7"/>
    </row>
    <row r="553894" spans="27:27">
      <c r="AA553894" s="7"/>
    </row>
    <row r="553895" spans="27:27">
      <c r="AA553895" s="7"/>
    </row>
    <row r="553896" spans="27:27">
      <c r="AA553896" s="7"/>
    </row>
    <row r="553897" spans="27:27">
      <c r="AA553897" s="7"/>
    </row>
    <row r="553898" spans="27:27">
      <c r="AA553898" s="7"/>
    </row>
    <row r="553899" spans="27:27">
      <c r="AA553899" s="7"/>
    </row>
    <row r="553900" spans="27:27">
      <c r="AA553900" s="7"/>
    </row>
    <row r="553901" spans="27:27">
      <c r="AA553901" s="7"/>
    </row>
    <row r="553902" spans="27:27">
      <c r="AA553902" s="7"/>
    </row>
    <row r="553903" spans="27:27">
      <c r="AA553903" s="7"/>
    </row>
    <row r="553904" spans="27:27">
      <c r="AA553904" s="7"/>
    </row>
    <row r="553905" spans="27:27">
      <c r="AA553905" s="7"/>
    </row>
    <row r="553906" spans="27:27">
      <c r="AA553906" s="7"/>
    </row>
    <row r="553907" spans="27:27">
      <c r="AA553907" s="7"/>
    </row>
    <row r="553908" spans="27:27">
      <c r="AA553908" s="7"/>
    </row>
    <row r="553909" spans="27:27">
      <c r="AA553909" s="7"/>
    </row>
    <row r="553910" spans="27:27">
      <c r="AA553910" s="7"/>
    </row>
    <row r="553911" spans="27:27">
      <c r="AA553911" s="7"/>
    </row>
    <row r="553912" spans="27:27">
      <c r="AA553912" s="7"/>
    </row>
    <row r="553913" spans="27:27">
      <c r="AA553913" s="7"/>
    </row>
    <row r="553914" spans="27:27">
      <c r="AA553914" s="7"/>
    </row>
    <row r="553915" spans="27:27">
      <c r="AA553915" s="7"/>
    </row>
    <row r="553916" spans="27:27">
      <c r="AA553916" s="7"/>
    </row>
    <row r="553917" spans="27:27">
      <c r="AA553917" s="7"/>
    </row>
    <row r="553918" spans="27:27">
      <c r="AA553918" s="7"/>
    </row>
    <row r="553919" spans="27:27">
      <c r="AA553919" s="7"/>
    </row>
    <row r="553920" spans="27:27">
      <c r="AA553920" s="7"/>
    </row>
    <row r="553921" spans="27:27">
      <c r="AA553921" s="7"/>
    </row>
    <row r="553922" spans="27:27">
      <c r="AA553922" s="7"/>
    </row>
    <row r="553923" spans="27:27">
      <c r="AA553923" s="7"/>
    </row>
    <row r="553924" spans="27:27">
      <c r="AA553924" s="7"/>
    </row>
    <row r="553925" spans="27:27">
      <c r="AA553925" s="7"/>
    </row>
    <row r="553926" spans="27:27">
      <c r="AA553926" s="7"/>
    </row>
    <row r="553927" spans="27:27">
      <c r="AA553927" s="7"/>
    </row>
    <row r="553928" spans="27:27">
      <c r="AA553928" s="7"/>
    </row>
    <row r="553929" spans="27:27">
      <c r="AA553929" s="7"/>
    </row>
    <row r="553930" spans="27:27">
      <c r="AA553930" s="7"/>
    </row>
    <row r="553931" spans="27:27">
      <c r="AA553931" s="7"/>
    </row>
    <row r="553932" spans="27:27">
      <c r="AA553932" s="7"/>
    </row>
    <row r="553933" spans="27:27">
      <c r="AA553933" s="7"/>
    </row>
    <row r="553934" spans="27:27">
      <c r="AA553934" s="7"/>
    </row>
    <row r="553935" spans="27:27">
      <c r="AA553935" s="7"/>
    </row>
    <row r="553936" spans="27:27">
      <c r="AA553936" s="7"/>
    </row>
    <row r="553937" spans="27:27">
      <c r="AA553937" s="7"/>
    </row>
    <row r="553938" spans="27:27">
      <c r="AA553938" s="7"/>
    </row>
    <row r="553939" spans="27:27">
      <c r="AA553939" s="7"/>
    </row>
    <row r="553940" spans="27:27">
      <c r="AA553940" s="7"/>
    </row>
    <row r="553941" spans="27:27">
      <c r="AA553941" s="7"/>
    </row>
    <row r="553942" spans="27:27">
      <c r="AA553942" s="7"/>
    </row>
    <row r="553943" spans="27:27">
      <c r="AA553943" s="7"/>
    </row>
    <row r="553944" spans="27:27">
      <c r="AA553944" s="7"/>
    </row>
    <row r="553945" spans="27:27">
      <c r="AA553945" s="7"/>
    </row>
    <row r="553946" spans="27:27">
      <c r="AA553946" s="7"/>
    </row>
    <row r="553947" spans="27:27">
      <c r="AA553947" s="7"/>
    </row>
    <row r="553948" spans="27:27">
      <c r="AA553948" s="7"/>
    </row>
    <row r="553949" spans="27:27">
      <c r="AA553949" s="7"/>
    </row>
    <row r="553950" spans="27:27">
      <c r="AA553950" s="7"/>
    </row>
    <row r="553951" spans="27:27">
      <c r="AA553951" s="7"/>
    </row>
    <row r="553952" spans="27:27">
      <c r="AA553952" s="7"/>
    </row>
    <row r="553953" spans="27:27">
      <c r="AA553953" s="7"/>
    </row>
    <row r="553954" spans="27:27">
      <c r="AA553954" s="7"/>
    </row>
    <row r="553955" spans="27:27">
      <c r="AA553955" s="7"/>
    </row>
    <row r="553956" spans="27:27">
      <c r="AA553956" s="7"/>
    </row>
    <row r="553957" spans="27:27">
      <c r="AA553957" s="7"/>
    </row>
    <row r="553958" spans="27:27">
      <c r="AA553958" s="7"/>
    </row>
    <row r="553959" spans="27:27">
      <c r="AA553959" s="7"/>
    </row>
    <row r="553960" spans="27:27">
      <c r="AA553960" s="7"/>
    </row>
    <row r="553961" spans="27:27">
      <c r="AA553961" s="7"/>
    </row>
    <row r="553962" spans="27:27">
      <c r="AA553962" s="7"/>
    </row>
    <row r="553963" spans="27:27">
      <c r="AA553963" s="7"/>
    </row>
    <row r="553964" spans="27:27">
      <c r="AA553964" s="7"/>
    </row>
    <row r="553965" spans="27:27">
      <c r="AA553965" s="7"/>
    </row>
    <row r="553966" spans="27:27">
      <c r="AA553966" s="7"/>
    </row>
    <row r="553967" spans="27:27">
      <c r="AA553967" s="7"/>
    </row>
    <row r="553968" spans="27:27">
      <c r="AA553968" s="7"/>
    </row>
    <row r="553969" spans="27:27">
      <c r="AA553969" s="7"/>
    </row>
    <row r="553970" spans="27:27">
      <c r="AA553970" s="7"/>
    </row>
    <row r="553971" spans="27:27">
      <c r="AA553971" s="7"/>
    </row>
    <row r="553972" spans="27:27">
      <c r="AA553972" s="7"/>
    </row>
    <row r="553973" spans="27:27">
      <c r="AA553973" s="7"/>
    </row>
    <row r="553974" spans="27:27">
      <c r="AA553974" s="7"/>
    </row>
    <row r="553975" spans="27:27">
      <c r="AA553975" s="7"/>
    </row>
    <row r="553976" spans="27:27">
      <c r="AA553976" s="7"/>
    </row>
    <row r="553977" spans="27:27">
      <c r="AA553977" s="7"/>
    </row>
    <row r="553978" spans="27:27">
      <c r="AA553978" s="7"/>
    </row>
    <row r="553979" spans="27:27">
      <c r="AA553979" s="7"/>
    </row>
    <row r="553980" spans="27:27">
      <c r="AA553980" s="7"/>
    </row>
    <row r="553981" spans="27:27">
      <c r="AA553981" s="7"/>
    </row>
    <row r="553982" spans="27:27">
      <c r="AA553982" s="7"/>
    </row>
    <row r="553983" spans="27:27">
      <c r="AA553983" s="7"/>
    </row>
    <row r="553984" spans="27:27">
      <c r="AA553984" s="7"/>
    </row>
    <row r="553985" spans="27:27">
      <c r="AA553985" s="7"/>
    </row>
    <row r="553986" spans="27:27">
      <c r="AA553986" s="7"/>
    </row>
    <row r="553987" spans="27:27">
      <c r="AA553987" s="7"/>
    </row>
    <row r="553988" spans="27:27">
      <c r="AA553988" s="7"/>
    </row>
    <row r="553989" spans="27:27">
      <c r="AA553989" s="7"/>
    </row>
    <row r="553990" spans="27:27">
      <c r="AA553990" s="7"/>
    </row>
    <row r="553991" spans="27:27">
      <c r="AA553991" s="7"/>
    </row>
    <row r="553992" spans="27:27">
      <c r="AA553992" s="7"/>
    </row>
    <row r="553993" spans="27:27">
      <c r="AA553993" s="7"/>
    </row>
    <row r="553994" spans="27:27">
      <c r="AA553994" s="7"/>
    </row>
    <row r="553995" spans="27:27">
      <c r="AA553995" s="7"/>
    </row>
    <row r="553996" spans="27:27">
      <c r="AA553996" s="7"/>
    </row>
    <row r="553997" spans="27:27">
      <c r="AA553997" s="7"/>
    </row>
    <row r="553998" spans="27:27">
      <c r="AA553998" s="7"/>
    </row>
    <row r="553999" spans="27:27">
      <c r="AA553999" s="7"/>
    </row>
    <row r="554000" spans="27:27">
      <c r="AA554000" s="7"/>
    </row>
    <row r="554001" spans="27:27">
      <c r="AA554001" s="7"/>
    </row>
    <row r="554002" spans="27:27">
      <c r="AA554002" s="7"/>
    </row>
    <row r="554003" spans="27:27">
      <c r="AA554003" s="7"/>
    </row>
    <row r="554004" spans="27:27">
      <c r="AA554004" s="7"/>
    </row>
    <row r="554005" spans="27:27">
      <c r="AA554005" s="7"/>
    </row>
    <row r="554006" spans="27:27">
      <c r="AA554006" s="7"/>
    </row>
    <row r="554007" spans="27:27">
      <c r="AA554007" s="7"/>
    </row>
    <row r="554008" spans="27:27">
      <c r="AA554008" s="7"/>
    </row>
    <row r="554009" spans="27:27">
      <c r="AA554009" s="7"/>
    </row>
    <row r="554010" spans="27:27">
      <c r="AA554010" s="7"/>
    </row>
    <row r="554011" spans="27:27">
      <c r="AA554011" s="7"/>
    </row>
    <row r="554012" spans="27:27">
      <c r="AA554012" s="7"/>
    </row>
    <row r="554013" spans="27:27">
      <c r="AA554013" s="7"/>
    </row>
    <row r="554014" spans="27:27">
      <c r="AA554014" s="7"/>
    </row>
    <row r="554015" spans="27:27">
      <c r="AA554015" s="7"/>
    </row>
    <row r="554016" spans="27:27">
      <c r="AA554016" s="7"/>
    </row>
    <row r="554017" spans="27:27">
      <c r="AA554017" s="7"/>
    </row>
    <row r="554018" spans="27:27">
      <c r="AA554018" s="7"/>
    </row>
    <row r="554019" spans="27:27">
      <c r="AA554019" s="7"/>
    </row>
    <row r="554020" spans="27:27">
      <c r="AA554020" s="7"/>
    </row>
    <row r="554021" spans="27:27">
      <c r="AA554021" s="7"/>
    </row>
    <row r="554022" spans="27:27">
      <c r="AA554022" s="7"/>
    </row>
    <row r="554023" spans="27:27">
      <c r="AA554023" s="7"/>
    </row>
    <row r="554024" spans="27:27">
      <c r="AA554024" s="7"/>
    </row>
    <row r="554025" spans="27:27">
      <c r="AA554025" s="7"/>
    </row>
    <row r="554026" spans="27:27">
      <c r="AA554026" s="7"/>
    </row>
    <row r="554027" spans="27:27">
      <c r="AA554027" s="7"/>
    </row>
    <row r="554028" spans="27:27">
      <c r="AA554028" s="7"/>
    </row>
    <row r="554029" spans="27:27">
      <c r="AA554029" s="7"/>
    </row>
    <row r="554030" spans="27:27">
      <c r="AA554030" s="7"/>
    </row>
    <row r="554031" spans="27:27">
      <c r="AA554031" s="7"/>
    </row>
    <row r="554032" spans="27:27">
      <c r="AA554032" s="7"/>
    </row>
    <row r="554033" spans="27:27">
      <c r="AA554033" s="7"/>
    </row>
    <row r="554034" spans="27:27">
      <c r="AA554034" s="7"/>
    </row>
    <row r="554035" spans="27:27">
      <c r="AA554035" s="7"/>
    </row>
    <row r="554036" spans="27:27">
      <c r="AA554036" s="7"/>
    </row>
    <row r="554037" spans="27:27">
      <c r="AA554037" s="7"/>
    </row>
    <row r="554038" spans="27:27">
      <c r="AA554038" s="7"/>
    </row>
    <row r="554039" spans="27:27">
      <c r="AA554039" s="7"/>
    </row>
    <row r="554040" spans="27:27">
      <c r="AA554040" s="7"/>
    </row>
    <row r="554041" spans="27:27">
      <c r="AA554041" s="7"/>
    </row>
    <row r="554042" spans="27:27">
      <c r="AA554042" s="7"/>
    </row>
    <row r="554043" spans="27:27">
      <c r="AA554043" s="7"/>
    </row>
    <row r="554044" spans="27:27">
      <c r="AA554044" s="7"/>
    </row>
    <row r="554045" spans="27:27">
      <c r="AA554045" s="7"/>
    </row>
    <row r="554046" spans="27:27">
      <c r="AA554046" s="7"/>
    </row>
    <row r="554047" spans="27:27">
      <c r="AA554047" s="7"/>
    </row>
    <row r="554048" spans="27:27">
      <c r="AA554048" s="7"/>
    </row>
    <row r="554049" spans="27:27">
      <c r="AA554049" s="7"/>
    </row>
    <row r="554050" spans="27:27">
      <c r="AA554050" s="7"/>
    </row>
    <row r="554051" spans="27:27">
      <c r="AA554051" s="7"/>
    </row>
    <row r="554052" spans="27:27">
      <c r="AA554052" s="7"/>
    </row>
    <row r="554053" spans="27:27">
      <c r="AA554053" s="7"/>
    </row>
    <row r="554054" spans="27:27">
      <c r="AA554054" s="7"/>
    </row>
    <row r="554055" spans="27:27">
      <c r="AA554055" s="7"/>
    </row>
    <row r="554056" spans="27:27">
      <c r="AA554056" s="7"/>
    </row>
    <row r="554057" spans="27:27">
      <c r="AA554057" s="7"/>
    </row>
    <row r="554058" spans="27:27">
      <c r="AA554058" s="7"/>
    </row>
    <row r="554059" spans="27:27">
      <c r="AA554059" s="7"/>
    </row>
    <row r="554060" spans="27:27">
      <c r="AA554060" s="7"/>
    </row>
    <row r="554061" spans="27:27">
      <c r="AA554061" s="7"/>
    </row>
    <row r="554062" spans="27:27">
      <c r="AA554062" s="7"/>
    </row>
    <row r="554063" spans="27:27">
      <c r="AA554063" s="7"/>
    </row>
    <row r="554064" spans="27:27">
      <c r="AA554064" s="7"/>
    </row>
    <row r="554065" spans="27:27">
      <c r="AA554065" s="7"/>
    </row>
    <row r="554066" spans="27:27">
      <c r="AA554066" s="7"/>
    </row>
    <row r="554067" spans="27:27">
      <c r="AA554067" s="7"/>
    </row>
    <row r="554068" spans="27:27">
      <c r="AA554068" s="7"/>
    </row>
    <row r="554069" spans="27:27">
      <c r="AA554069" s="7"/>
    </row>
    <row r="554070" spans="27:27">
      <c r="AA554070" s="7"/>
    </row>
    <row r="554071" spans="27:27">
      <c r="AA554071" s="7"/>
    </row>
    <row r="554072" spans="27:27">
      <c r="AA554072" s="7"/>
    </row>
    <row r="554073" spans="27:27">
      <c r="AA554073" s="7"/>
    </row>
    <row r="554074" spans="27:27">
      <c r="AA554074" s="7"/>
    </row>
    <row r="554075" spans="27:27">
      <c r="AA554075" s="7"/>
    </row>
    <row r="554076" spans="27:27">
      <c r="AA554076" s="7"/>
    </row>
    <row r="554077" spans="27:27">
      <c r="AA554077" s="7"/>
    </row>
    <row r="554078" spans="27:27">
      <c r="AA554078" s="7"/>
    </row>
    <row r="554079" spans="27:27">
      <c r="AA554079" s="7"/>
    </row>
    <row r="554080" spans="27:27">
      <c r="AA554080" s="7"/>
    </row>
    <row r="554081" spans="27:27">
      <c r="AA554081" s="7"/>
    </row>
    <row r="554082" spans="27:27">
      <c r="AA554082" s="7"/>
    </row>
    <row r="554083" spans="27:27">
      <c r="AA554083" s="7"/>
    </row>
    <row r="554084" spans="27:27">
      <c r="AA554084" s="7"/>
    </row>
    <row r="554085" spans="27:27">
      <c r="AA554085" s="7"/>
    </row>
    <row r="554086" spans="27:27">
      <c r="AA554086" s="7"/>
    </row>
    <row r="554087" spans="27:27">
      <c r="AA554087" s="7"/>
    </row>
    <row r="554088" spans="27:27">
      <c r="AA554088" s="7"/>
    </row>
    <row r="554089" spans="27:27">
      <c r="AA554089" s="7"/>
    </row>
    <row r="554090" spans="27:27">
      <c r="AA554090" s="7"/>
    </row>
    <row r="554091" spans="27:27">
      <c r="AA554091" s="7"/>
    </row>
    <row r="554092" spans="27:27">
      <c r="AA554092" s="7"/>
    </row>
    <row r="554093" spans="27:27">
      <c r="AA554093" s="7"/>
    </row>
    <row r="554094" spans="27:27">
      <c r="AA554094" s="7"/>
    </row>
    <row r="554095" spans="27:27">
      <c r="AA554095" s="7"/>
    </row>
    <row r="554096" spans="27:27">
      <c r="AA554096" s="7"/>
    </row>
    <row r="554097" spans="27:27">
      <c r="AA554097" s="7"/>
    </row>
    <row r="554098" spans="27:27">
      <c r="AA554098" s="7"/>
    </row>
    <row r="554099" spans="27:27">
      <c r="AA554099" s="7"/>
    </row>
    <row r="554100" spans="27:27">
      <c r="AA554100" s="7"/>
    </row>
    <row r="554101" spans="27:27">
      <c r="AA554101" s="7"/>
    </row>
    <row r="554102" spans="27:27">
      <c r="AA554102" s="7"/>
    </row>
    <row r="554103" spans="27:27">
      <c r="AA554103" s="7"/>
    </row>
    <row r="554104" spans="27:27">
      <c r="AA554104" s="7"/>
    </row>
    <row r="554105" spans="27:27">
      <c r="AA554105" s="7"/>
    </row>
    <row r="554106" spans="27:27">
      <c r="AA554106" s="7"/>
    </row>
    <row r="554107" spans="27:27">
      <c r="AA554107" s="7"/>
    </row>
    <row r="554108" spans="27:27">
      <c r="AA554108" s="7"/>
    </row>
    <row r="554109" spans="27:27">
      <c r="AA554109" s="7"/>
    </row>
    <row r="554110" spans="27:27">
      <c r="AA554110" s="7"/>
    </row>
    <row r="554111" spans="27:27">
      <c r="AA554111" s="7"/>
    </row>
    <row r="554112" spans="27:27">
      <c r="AA554112" s="7"/>
    </row>
    <row r="554113" spans="27:27">
      <c r="AA554113" s="7"/>
    </row>
    <row r="554114" spans="27:27">
      <c r="AA554114" s="7"/>
    </row>
    <row r="554115" spans="27:27">
      <c r="AA554115" s="7"/>
    </row>
    <row r="554116" spans="27:27">
      <c r="AA554116" s="7"/>
    </row>
    <row r="554117" spans="27:27">
      <c r="AA554117" s="7"/>
    </row>
    <row r="554118" spans="27:27">
      <c r="AA554118" s="7"/>
    </row>
    <row r="554119" spans="27:27">
      <c r="AA554119" s="7"/>
    </row>
    <row r="554120" spans="27:27">
      <c r="AA554120" s="7"/>
    </row>
    <row r="554121" spans="27:27">
      <c r="AA554121" s="7"/>
    </row>
    <row r="554122" spans="27:27">
      <c r="AA554122" s="7"/>
    </row>
    <row r="554123" spans="27:27">
      <c r="AA554123" s="7"/>
    </row>
    <row r="554124" spans="27:27">
      <c r="AA554124" s="7"/>
    </row>
    <row r="554125" spans="27:27">
      <c r="AA554125" s="7"/>
    </row>
    <row r="554126" spans="27:27">
      <c r="AA554126" s="7"/>
    </row>
    <row r="554127" spans="27:27">
      <c r="AA554127" s="7"/>
    </row>
    <row r="554128" spans="27:27">
      <c r="AA554128" s="7"/>
    </row>
    <row r="554129" spans="27:27">
      <c r="AA554129" s="7"/>
    </row>
    <row r="554130" spans="27:27">
      <c r="AA554130" s="7"/>
    </row>
    <row r="554131" spans="27:27">
      <c r="AA554131" s="7"/>
    </row>
    <row r="554132" spans="27:27">
      <c r="AA554132" s="7"/>
    </row>
    <row r="554133" spans="27:27">
      <c r="AA554133" s="7"/>
    </row>
    <row r="554134" spans="27:27">
      <c r="AA554134" s="7"/>
    </row>
    <row r="554135" spans="27:27">
      <c r="AA554135" s="7"/>
    </row>
    <row r="554136" spans="27:27">
      <c r="AA554136" s="7"/>
    </row>
    <row r="554137" spans="27:27">
      <c r="AA554137" s="7"/>
    </row>
    <row r="554138" spans="27:27">
      <c r="AA554138" s="7"/>
    </row>
    <row r="554139" spans="27:27">
      <c r="AA554139" s="7"/>
    </row>
    <row r="554140" spans="27:27">
      <c r="AA554140" s="7"/>
    </row>
    <row r="554141" spans="27:27">
      <c r="AA554141" s="7"/>
    </row>
    <row r="554142" spans="27:27">
      <c r="AA554142" s="7"/>
    </row>
    <row r="554143" spans="27:27">
      <c r="AA554143" s="7"/>
    </row>
    <row r="554144" spans="27:27">
      <c r="AA554144" s="7"/>
    </row>
    <row r="554145" spans="27:27">
      <c r="AA554145" s="7"/>
    </row>
    <row r="554146" spans="27:27">
      <c r="AA554146" s="7"/>
    </row>
    <row r="554147" spans="27:27">
      <c r="AA554147" s="7"/>
    </row>
    <row r="554148" spans="27:27">
      <c r="AA554148" s="7"/>
    </row>
    <row r="554149" spans="27:27">
      <c r="AA554149" s="7"/>
    </row>
    <row r="554150" spans="27:27">
      <c r="AA554150" s="7"/>
    </row>
    <row r="554151" spans="27:27">
      <c r="AA554151" s="7"/>
    </row>
    <row r="554152" spans="27:27">
      <c r="AA554152" s="7"/>
    </row>
    <row r="554153" spans="27:27">
      <c r="AA554153" s="7"/>
    </row>
    <row r="554154" spans="27:27">
      <c r="AA554154" s="7"/>
    </row>
    <row r="554155" spans="27:27">
      <c r="AA554155" s="7"/>
    </row>
    <row r="554156" spans="27:27">
      <c r="AA554156" s="7"/>
    </row>
    <row r="554157" spans="27:27">
      <c r="AA554157" s="7"/>
    </row>
    <row r="554158" spans="27:27">
      <c r="AA554158" s="7"/>
    </row>
    <row r="554159" spans="27:27">
      <c r="AA554159" s="7"/>
    </row>
    <row r="554160" spans="27:27">
      <c r="AA554160" s="7"/>
    </row>
    <row r="554161" spans="27:27">
      <c r="AA554161" s="7"/>
    </row>
    <row r="554162" spans="27:27">
      <c r="AA554162" s="7"/>
    </row>
    <row r="554163" spans="27:27">
      <c r="AA554163" s="7"/>
    </row>
    <row r="554164" spans="27:27">
      <c r="AA554164" s="7"/>
    </row>
    <row r="554165" spans="27:27">
      <c r="AA554165" s="7"/>
    </row>
    <row r="554166" spans="27:27">
      <c r="AA554166" s="7"/>
    </row>
    <row r="554167" spans="27:27">
      <c r="AA554167" s="7"/>
    </row>
    <row r="554168" spans="27:27">
      <c r="AA554168" s="7"/>
    </row>
    <row r="554169" spans="27:27">
      <c r="AA554169" s="7"/>
    </row>
    <row r="554170" spans="27:27">
      <c r="AA554170" s="7"/>
    </row>
    <row r="554171" spans="27:27">
      <c r="AA554171" s="7"/>
    </row>
    <row r="554172" spans="27:27">
      <c r="AA554172" s="7"/>
    </row>
    <row r="554173" spans="27:27">
      <c r="AA554173" s="7"/>
    </row>
    <row r="554174" spans="27:27">
      <c r="AA554174" s="7"/>
    </row>
    <row r="554175" spans="27:27">
      <c r="AA554175" s="7"/>
    </row>
    <row r="554176" spans="27:27">
      <c r="AA554176" s="7"/>
    </row>
    <row r="554177" spans="27:27">
      <c r="AA554177" s="7"/>
    </row>
    <row r="554178" spans="27:27">
      <c r="AA554178" s="7"/>
    </row>
    <row r="554179" spans="27:27">
      <c r="AA554179" s="7"/>
    </row>
    <row r="554180" spans="27:27">
      <c r="AA554180" s="7"/>
    </row>
    <row r="554181" spans="27:27">
      <c r="AA554181" s="7"/>
    </row>
    <row r="554182" spans="27:27">
      <c r="AA554182" s="7"/>
    </row>
    <row r="554183" spans="27:27">
      <c r="AA554183" s="7"/>
    </row>
    <row r="554184" spans="27:27">
      <c r="AA554184" s="7"/>
    </row>
    <row r="554185" spans="27:27">
      <c r="AA554185" s="7"/>
    </row>
    <row r="554186" spans="27:27">
      <c r="AA554186" s="7"/>
    </row>
    <row r="554187" spans="27:27">
      <c r="AA554187" s="7"/>
    </row>
    <row r="554188" spans="27:27">
      <c r="AA554188" s="7"/>
    </row>
    <row r="554189" spans="27:27">
      <c r="AA554189" s="7"/>
    </row>
    <row r="554190" spans="27:27">
      <c r="AA554190" s="7"/>
    </row>
    <row r="554191" spans="27:27">
      <c r="AA554191" s="7"/>
    </row>
    <row r="554192" spans="27:27">
      <c r="AA554192" s="7"/>
    </row>
    <row r="554193" spans="27:27">
      <c r="AA554193" s="7"/>
    </row>
    <row r="554194" spans="27:27">
      <c r="AA554194" s="7"/>
    </row>
    <row r="554195" spans="27:27">
      <c r="AA554195" s="7"/>
    </row>
    <row r="554196" spans="27:27">
      <c r="AA554196" s="7"/>
    </row>
    <row r="554197" spans="27:27">
      <c r="AA554197" s="7"/>
    </row>
    <row r="554198" spans="27:27">
      <c r="AA554198" s="7"/>
    </row>
    <row r="554199" spans="27:27">
      <c r="AA554199" s="7"/>
    </row>
    <row r="554200" spans="27:27">
      <c r="AA554200" s="7"/>
    </row>
    <row r="554201" spans="27:27">
      <c r="AA554201" s="7"/>
    </row>
    <row r="554202" spans="27:27">
      <c r="AA554202" s="7"/>
    </row>
    <row r="554203" spans="27:27">
      <c r="AA554203" s="7"/>
    </row>
    <row r="554204" spans="27:27">
      <c r="AA554204" s="7"/>
    </row>
    <row r="554205" spans="27:27">
      <c r="AA554205" s="7"/>
    </row>
    <row r="554206" spans="27:27">
      <c r="AA554206" s="7"/>
    </row>
    <row r="554207" spans="27:27">
      <c r="AA554207" s="7"/>
    </row>
    <row r="554208" spans="27:27">
      <c r="AA554208" s="7"/>
    </row>
    <row r="554209" spans="27:27">
      <c r="AA554209" s="7"/>
    </row>
    <row r="554210" spans="27:27">
      <c r="AA554210" s="7"/>
    </row>
    <row r="554211" spans="27:27">
      <c r="AA554211" s="7"/>
    </row>
    <row r="554212" spans="27:27">
      <c r="AA554212" s="7"/>
    </row>
    <row r="554213" spans="27:27">
      <c r="AA554213" s="7"/>
    </row>
    <row r="554214" spans="27:27">
      <c r="AA554214" s="7"/>
    </row>
    <row r="554215" spans="27:27">
      <c r="AA554215" s="7"/>
    </row>
    <row r="554216" spans="27:27">
      <c r="AA554216" s="7"/>
    </row>
    <row r="554217" spans="27:27">
      <c r="AA554217" s="7"/>
    </row>
    <row r="554218" spans="27:27">
      <c r="AA554218" s="7"/>
    </row>
    <row r="554219" spans="27:27">
      <c r="AA554219" s="7"/>
    </row>
    <row r="554220" spans="27:27">
      <c r="AA554220" s="7"/>
    </row>
    <row r="554221" spans="27:27">
      <c r="AA554221" s="7"/>
    </row>
    <row r="554222" spans="27:27">
      <c r="AA554222" s="7"/>
    </row>
    <row r="554223" spans="27:27">
      <c r="AA554223" s="7"/>
    </row>
    <row r="554224" spans="27:27">
      <c r="AA554224" s="7"/>
    </row>
    <row r="554225" spans="27:27">
      <c r="AA554225" s="7"/>
    </row>
    <row r="554226" spans="27:27">
      <c r="AA554226" s="7"/>
    </row>
    <row r="554227" spans="27:27">
      <c r="AA554227" s="7"/>
    </row>
    <row r="554228" spans="27:27">
      <c r="AA554228" s="7"/>
    </row>
    <row r="554229" spans="27:27">
      <c r="AA554229" s="7"/>
    </row>
    <row r="554230" spans="27:27">
      <c r="AA554230" s="7"/>
    </row>
    <row r="554231" spans="27:27">
      <c r="AA554231" s="7"/>
    </row>
    <row r="554232" spans="27:27">
      <c r="AA554232" s="7"/>
    </row>
    <row r="554233" spans="27:27">
      <c r="AA554233" s="7"/>
    </row>
    <row r="554234" spans="27:27">
      <c r="AA554234" s="7"/>
    </row>
    <row r="554235" spans="27:27">
      <c r="AA554235" s="7"/>
    </row>
    <row r="554236" spans="27:27">
      <c r="AA554236" s="7"/>
    </row>
    <row r="554237" spans="27:27">
      <c r="AA554237" s="7"/>
    </row>
    <row r="554238" spans="27:27">
      <c r="AA554238" s="7"/>
    </row>
    <row r="554239" spans="27:27">
      <c r="AA554239" s="7"/>
    </row>
    <row r="554240" spans="27:27">
      <c r="AA554240" s="7"/>
    </row>
    <row r="554241" spans="27:27">
      <c r="AA554241" s="7"/>
    </row>
    <row r="554242" spans="27:27">
      <c r="AA554242" s="7"/>
    </row>
    <row r="554243" spans="27:27">
      <c r="AA554243" s="7"/>
    </row>
    <row r="554244" spans="27:27">
      <c r="AA554244" s="7"/>
    </row>
    <row r="554245" spans="27:27">
      <c r="AA554245" s="7"/>
    </row>
    <row r="554246" spans="27:27">
      <c r="AA554246" s="7"/>
    </row>
    <row r="554247" spans="27:27">
      <c r="AA554247" s="7"/>
    </row>
    <row r="554248" spans="27:27">
      <c r="AA554248" s="7"/>
    </row>
    <row r="554249" spans="27:27">
      <c r="AA554249" s="7"/>
    </row>
    <row r="554250" spans="27:27">
      <c r="AA554250" s="7"/>
    </row>
    <row r="554251" spans="27:27">
      <c r="AA554251" s="7"/>
    </row>
    <row r="554252" spans="27:27">
      <c r="AA554252" s="7"/>
    </row>
    <row r="554253" spans="27:27">
      <c r="AA554253" s="7"/>
    </row>
    <row r="554254" spans="27:27">
      <c r="AA554254" s="7"/>
    </row>
    <row r="554255" spans="27:27">
      <c r="AA554255" s="7"/>
    </row>
    <row r="554256" spans="27:27">
      <c r="AA554256" s="7"/>
    </row>
    <row r="554257" spans="27:27">
      <c r="AA554257" s="7"/>
    </row>
    <row r="554258" spans="27:27">
      <c r="AA554258" s="7"/>
    </row>
    <row r="554259" spans="27:27">
      <c r="AA554259" s="7"/>
    </row>
    <row r="554260" spans="27:27">
      <c r="AA554260" s="7"/>
    </row>
    <row r="554261" spans="27:27">
      <c r="AA554261" s="7"/>
    </row>
    <row r="554262" spans="27:27">
      <c r="AA554262" s="7"/>
    </row>
    <row r="554263" spans="27:27">
      <c r="AA554263" s="7"/>
    </row>
    <row r="554264" spans="27:27">
      <c r="AA554264" s="7"/>
    </row>
    <row r="554265" spans="27:27">
      <c r="AA554265" s="7"/>
    </row>
    <row r="554266" spans="27:27">
      <c r="AA554266" s="7"/>
    </row>
    <row r="554267" spans="27:27">
      <c r="AA554267" s="7"/>
    </row>
    <row r="554268" spans="27:27">
      <c r="AA554268" s="7"/>
    </row>
    <row r="554269" spans="27:27">
      <c r="AA554269" s="7"/>
    </row>
    <row r="554270" spans="27:27">
      <c r="AA554270" s="7"/>
    </row>
    <row r="554271" spans="27:27">
      <c r="AA554271" s="7"/>
    </row>
    <row r="554272" spans="27:27">
      <c r="AA554272" s="7"/>
    </row>
    <row r="554273" spans="27:27">
      <c r="AA554273" s="7"/>
    </row>
    <row r="554274" spans="27:27">
      <c r="AA554274" s="7"/>
    </row>
    <row r="554275" spans="27:27">
      <c r="AA554275" s="7"/>
    </row>
    <row r="554276" spans="27:27">
      <c r="AA554276" s="7"/>
    </row>
    <row r="554277" spans="27:27">
      <c r="AA554277" s="7"/>
    </row>
    <row r="554278" spans="27:27">
      <c r="AA554278" s="7"/>
    </row>
    <row r="554279" spans="27:27">
      <c r="AA554279" s="7"/>
    </row>
    <row r="554280" spans="27:27">
      <c r="AA554280" s="7"/>
    </row>
    <row r="554281" spans="27:27">
      <c r="AA554281" s="7"/>
    </row>
    <row r="554282" spans="27:27">
      <c r="AA554282" s="7"/>
    </row>
    <row r="554283" spans="27:27">
      <c r="AA554283" s="7"/>
    </row>
    <row r="554284" spans="27:27">
      <c r="AA554284" s="7"/>
    </row>
    <row r="554285" spans="27:27">
      <c r="AA554285" s="7"/>
    </row>
    <row r="554286" spans="27:27">
      <c r="AA554286" s="7"/>
    </row>
    <row r="554287" spans="27:27">
      <c r="AA554287" s="7"/>
    </row>
    <row r="554288" spans="27:27">
      <c r="AA554288" s="7"/>
    </row>
    <row r="554289" spans="27:27">
      <c r="AA554289" s="7"/>
    </row>
    <row r="554290" spans="27:27">
      <c r="AA554290" s="7"/>
    </row>
    <row r="554291" spans="27:27">
      <c r="AA554291" s="7"/>
    </row>
    <row r="554292" spans="27:27">
      <c r="AA554292" s="7"/>
    </row>
    <row r="554293" spans="27:27">
      <c r="AA554293" s="7"/>
    </row>
    <row r="554294" spans="27:27">
      <c r="AA554294" s="7"/>
    </row>
    <row r="554295" spans="27:27">
      <c r="AA554295" s="7"/>
    </row>
    <row r="554296" spans="27:27">
      <c r="AA554296" s="7"/>
    </row>
    <row r="554297" spans="27:27">
      <c r="AA554297" s="7"/>
    </row>
    <row r="554298" spans="27:27">
      <c r="AA554298" s="7"/>
    </row>
    <row r="554299" spans="27:27">
      <c r="AA554299" s="7"/>
    </row>
    <row r="554300" spans="27:27">
      <c r="AA554300" s="7"/>
    </row>
    <row r="554301" spans="27:27">
      <c r="AA554301" s="7"/>
    </row>
    <row r="554302" spans="27:27">
      <c r="AA554302" s="7"/>
    </row>
    <row r="554303" spans="27:27">
      <c r="AA554303" s="7"/>
    </row>
    <row r="554304" spans="27:27">
      <c r="AA554304" s="7"/>
    </row>
    <row r="554305" spans="27:27">
      <c r="AA554305" s="7"/>
    </row>
    <row r="554306" spans="27:27">
      <c r="AA554306" s="7"/>
    </row>
    <row r="554307" spans="27:27">
      <c r="AA554307" s="7"/>
    </row>
    <row r="554308" spans="27:27">
      <c r="AA554308" s="7"/>
    </row>
    <row r="554309" spans="27:27">
      <c r="AA554309" s="7"/>
    </row>
    <row r="554310" spans="27:27">
      <c r="AA554310" s="7"/>
    </row>
    <row r="554311" spans="27:27">
      <c r="AA554311" s="7"/>
    </row>
    <row r="554312" spans="27:27">
      <c r="AA554312" s="7"/>
    </row>
    <row r="554313" spans="27:27">
      <c r="AA554313" s="7"/>
    </row>
    <row r="554314" spans="27:27">
      <c r="AA554314" s="7"/>
    </row>
    <row r="554315" spans="27:27">
      <c r="AA554315" s="7"/>
    </row>
    <row r="554316" spans="27:27">
      <c r="AA554316" s="7"/>
    </row>
    <row r="554317" spans="27:27">
      <c r="AA554317" s="7"/>
    </row>
    <row r="554318" spans="27:27">
      <c r="AA554318" s="7"/>
    </row>
    <row r="554319" spans="27:27">
      <c r="AA554319" s="7"/>
    </row>
    <row r="554320" spans="27:27">
      <c r="AA554320" s="7"/>
    </row>
    <row r="554321" spans="27:27">
      <c r="AA554321" s="7"/>
    </row>
    <row r="554322" spans="27:27">
      <c r="AA554322" s="7"/>
    </row>
    <row r="554323" spans="27:27">
      <c r="AA554323" s="7"/>
    </row>
    <row r="554324" spans="27:27">
      <c r="AA554324" s="7"/>
    </row>
    <row r="554325" spans="27:27">
      <c r="AA554325" s="7"/>
    </row>
    <row r="554326" spans="27:27">
      <c r="AA554326" s="7"/>
    </row>
    <row r="554327" spans="27:27">
      <c r="AA554327" s="7"/>
    </row>
    <row r="554328" spans="27:27">
      <c r="AA554328" s="7"/>
    </row>
    <row r="554329" spans="27:27">
      <c r="AA554329" s="7"/>
    </row>
    <row r="554330" spans="27:27">
      <c r="AA554330" s="7"/>
    </row>
    <row r="554331" spans="27:27">
      <c r="AA554331" s="7"/>
    </row>
    <row r="554332" spans="27:27">
      <c r="AA554332" s="7"/>
    </row>
    <row r="554333" spans="27:27">
      <c r="AA554333" s="7"/>
    </row>
    <row r="554334" spans="27:27">
      <c r="AA554334" s="7"/>
    </row>
    <row r="554335" spans="27:27">
      <c r="AA554335" s="7"/>
    </row>
    <row r="554336" spans="27:27">
      <c r="AA554336" s="7"/>
    </row>
    <row r="554337" spans="27:27">
      <c r="AA554337" s="7"/>
    </row>
    <row r="554338" spans="27:27">
      <c r="AA554338" s="7"/>
    </row>
    <row r="554339" spans="27:27">
      <c r="AA554339" s="7"/>
    </row>
    <row r="554340" spans="27:27">
      <c r="AA554340" s="7"/>
    </row>
    <row r="554341" spans="27:27">
      <c r="AA554341" s="7"/>
    </row>
    <row r="554342" spans="27:27">
      <c r="AA554342" s="7"/>
    </row>
    <row r="554343" spans="27:27">
      <c r="AA554343" s="7"/>
    </row>
    <row r="554344" spans="27:27">
      <c r="AA554344" s="7"/>
    </row>
    <row r="554345" spans="27:27">
      <c r="AA554345" s="7"/>
    </row>
    <row r="554346" spans="27:27">
      <c r="AA554346" s="7"/>
    </row>
    <row r="554347" spans="27:27">
      <c r="AA554347" s="7"/>
    </row>
    <row r="554348" spans="27:27">
      <c r="AA554348" s="7"/>
    </row>
    <row r="554349" spans="27:27">
      <c r="AA554349" s="7"/>
    </row>
    <row r="554350" spans="27:27">
      <c r="AA554350" s="7"/>
    </row>
    <row r="554351" spans="27:27">
      <c r="AA554351" s="7"/>
    </row>
    <row r="554352" spans="27:27">
      <c r="AA554352" s="7"/>
    </row>
    <row r="554353" spans="27:27">
      <c r="AA554353" s="7"/>
    </row>
    <row r="554354" spans="27:27">
      <c r="AA554354" s="7"/>
    </row>
    <row r="554355" spans="27:27">
      <c r="AA554355" s="7"/>
    </row>
    <row r="554356" spans="27:27">
      <c r="AA554356" s="7"/>
    </row>
    <row r="554357" spans="27:27">
      <c r="AA554357" s="7"/>
    </row>
    <row r="554358" spans="27:27">
      <c r="AA554358" s="7"/>
    </row>
    <row r="554359" spans="27:27">
      <c r="AA554359" s="7"/>
    </row>
    <row r="554360" spans="27:27">
      <c r="AA554360" s="7"/>
    </row>
    <row r="554361" spans="27:27">
      <c r="AA554361" s="7"/>
    </row>
    <row r="554362" spans="27:27">
      <c r="AA554362" s="7"/>
    </row>
    <row r="554363" spans="27:27">
      <c r="AA554363" s="7"/>
    </row>
    <row r="554364" spans="27:27">
      <c r="AA554364" s="7"/>
    </row>
    <row r="554365" spans="27:27">
      <c r="AA554365" s="7"/>
    </row>
    <row r="554366" spans="27:27">
      <c r="AA554366" s="7"/>
    </row>
    <row r="554367" spans="27:27">
      <c r="AA554367" s="7"/>
    </row>
    <row r="554368" spans="27:27">
      <c r="AA554368" s="7"/>
    </row>
    <row r="554369" spans="27:27">
      <c r="AA554369" s="7"/>
    </row>
    <row r="554370" spans="27:27">
      <c r="AA554370" s="7"/>
    </row>
    <row r="554371" spans="27:27">
      <c r="AA554371" s="7"/>
    </row>
    <row r="554372" spans="27:27">
      <c r="AA554372" s="7"/>
    </row>
    <row r="554373" spans="27:27">
      <c r="AA554373" s="7"/>
    </row>
    <row r="554374" spans="27:27">
      <c r="AA554374" s="7"/>
    </row>
    <row r="554375" spans="27:27">
      <c r="AA554375" s="7"/>
    </row>
    <row r="554376" spans="27:27">
      <c r="AA554376" s="7"/>
    </row>
    <row r="554377" spans="27:27">
      <c r="AA554377" s="7"/>
    </row>
    <row r="554378" spans="27:27">
      <c r="AA554378" s="7"/>
    </row>
    <row r="554379" spans="27:27">
      <c r="AA554379" s="7"/>
    </row>
    <row r="554380" spans="27:27">
      <c r="AA554380" s="7"/>
    </row>
    <row r="554381" spans="27:27">
      <c r="AA554381" s="7"/>
    </row>
    <row r="554382" spans="27:27">
      <c r="AA554382" s="7"/>
    </row>
    <row r="554383" spans="27:27">
      <c r="AA554383" s="7"/>
    </row>
    <row r="554384" spans="27:27">
      <c r="AA554384" s="7"/>
    </row>
    <row r="554385" spans="27:27">
      <c r="AA554385" s="7"/>
    </row>
    <row r="554386" spans="27:27">
      <c r="AA554386" s="7"/>
    </row>
    <row r="554387" spans="27:27">
      <c r="AA554387" s="7"/>
    </row>
    <row r="554388" spans="27:27">
      <c r="AA554388" s="7"/>
    </row>
    <row r="554389" spans="27:27">
      <c r="AA554389" s="7"/>
    </row>
    <row r="554390" spans="27:27">
      <c r="AA554390" s="7"/>
    </row>
    <row r="554391" spans="27:27">
      <c r="AA554391" s="7"/>
    </row>
    <row r="554392" spans="27:27">
      <c r="AA554392" s="7"/>
    </row>
    <row r="554393" spans="27:27">
      <c r="AA554393" s="7"/>
    </row>
    <row r="554394" spans="27:27">
      <c r="AA554394" s="7"/>
    </row>
    <row r="554395" spans="27:27">
      <c r="AA554395" s="7"/>
    </row>
    <row r="554396" spans="27:27">
      <c r="AA554396" s="7"/>
    </row>
    <row r="554397" spans="27:27">
      <c r="AA554397" s="7"/>
    </row>
    <row r="554398" spans="27:27">
      <c r="AA554398" s="7"/>
    </row>
    <row r="554399" spans="27:27">
      <c r="AA554399" s="7"/>
    </row>
    <row r="554400" spans="27:27">
      <c r="AA554400" s="7"/>
    </row>
    <row r="554401" spans="27:27">
      <c r="AA554401" s="7"/>
    </row>
    <row r="554402" spans="27:27">
      <c r="AA554402" s="7"/>
    </row>
    <row r="554403" spans="27:27">
      <c r="AA554403" s="7"/>
    </row>
    <row r="554404" spans="27:27">
      <c r="AA554404" s="7"/>
    </row>
    <row r="554405" spans="27:27">
      <c r="AA554405" s="7"/>
    </row>
    <row r="554406" spans="27:27">
      <c r="AA554406" s="7"/>
    </row>
    <row r="554407" spans="27:27">
      <c r="AA554407" s="7"/>
    </row>
    <row r="554408" spans="27:27">
      <c r="AA554408" s="7"/>
    </row>
    <row r="554409" spans="27:27">
      <c r="AA554409" s="7"/>
    </row>
    <row r="554410" spans="27:27">
      <c r="AA554410" s="7"/>
    </row>
    <row r="554411" spans="27:27">
      <c r="AA554411" s="7"/>
    </row>
    <row r="554412" spans="27:27">
      <c r="AA554412" s="7"/>
    </row>
    <row r="554413" spans="27:27">
      <c r="AA554413" s="7"/>
    </row>
    <row r="554414" spans="27:27">
      <c r="AA554414" s="7"/>
    </row>
    <row r="554415" spans="27:27">
      <c r="AA554415" s="7"/>
    </row>
    <row r="554416" spans="27:27">
      <c r="AA554416" s="7"/>
    </row>
    <row r="554417" spans="27:27">
      <c r="AA554417" s="7"/>
    </row>
    <row r="554418" spans="27:27">
      <c r="AA554418" s="7"/>
    </row>
    <row r="554419" spans="27:27">
      <c r="AA554419" s="7"/>
    </row>
    <row r="554420" spans="27:27">
      <c r="AA554420" s="7"/>
    </row>
    <row r="554421" spans="27:27">
      <c r="AA554421" s="7"/>
    </row>
    <row r="554422" spans="27:27">
      <c r="AA554422" s="7"/>
    </row>
    <row r="554423" spans="27:27">
      <c r="AA554423" s="7"/>
    </row>
    <row r="554424" spans="27:27">
      <c r="AA554424" s="7"/>
    </row>
    <row r="554425" spans="27:27">
      <c r="AA554425" s="7"/>
    </row>
    <row r="554426" spans="27:27">
      <c r="AA554426" s="7"/>
    </row>
    <row r="554427" spans="27:27">
      <c r="AA554427" s="7"/>
    </row>
    <row r="554428" spans="27:27">
      <c r="AA554428" s="7"/>
    </row>
    <row r="554429" spans="27:27">
      <c r="AA554429" s="7"/>
    </row>
    <row r="554430" spans="27:27">
      <c r="AA554430" s="7"/>
    </row>
    <row r="554431" spans="27:27">
      <c r="AA554431" s="7"/>
    </row>
    <row r="554432" spans="27:27">
      <c r="AA554432" s="7"/>
    </row>
    <row r="554433" spans="27:27">
      <c r="AA554433" s="7"/>
    </row>
    <row r="554434" spans="27:27">
      <c r="AA554434" s="7"/>
    </row>
    <row r="554435" spans="27:27">
      <c r="AA554435" s="7"/>
    </row>
    <row r="554436" spans="27:27">
      <c r="AA554436" s="7"/>
    </row>
    <row r="554437" spans="27:27">
      <c r="AA554437" s="7"/>
    </row>
    <row r="554438" spans="27:27">
      <c r="AA554438" s="7"/>
    </row>
    <row r="554439" spans="27:27">
      <c r="AA554439" s="7"/>
    </row>
    <row r="554440" spans="27:27">
      <c r="AA554440" s="7"/>
    </row>
    <row r="554441" spans="27:27">
      <c r="AA554441" s="7"/>
    </row>
    <row r="554442" spans="27:27">
      <c r="AA554442" s="7"/>
    </row>
    <row r="554443" spans="27:27">
      <c r="AA554443" s="7"/>
    </row>
    <row r="554444" spans="27:27">
      <c r="AA554444" s="7"/>
    </row>
    <row r="554445" spans="27:27">
      <c r="AA554445" s="7"/>
    </row>
    <row r="554446" spans="27:27">
      <c r="AA554446" s="7"/>
    </row>
    <row r="554447" spans="27:27">
      <c r="AA554447" s="7"/>
    </row>
    <row r="554448" spans="27:27">
      <c r="AA554448" s="7"/>
    </row>
    <row r="554449" spans="27:27">
      <c r="AA554449" s="7"/>
    </row>
    <row r="554450" spans="27:27">
      <c r="AA554450" s="7"/>
    </row>
    <row r="554451" spans="27:27">
      <c r="AA554451" s="7"/>
    </row>
    <row r="554452" spans="27:27">
      <c r="AA554452" s="7"/>
    </row>
    <row r="554453" spans="27:27">
      <c r="AA554453" s="7"/>
    </row>
    <row r="554454" spans="27:27">
      <c r="AA554454" s="7"/>
    </row>
    <row r="554455" spans="27:27">
      <c r="AA554455" s="7"/>
    </row>
    <row r="554456" spans="27:27">
      <c r="AA554456" s="7"/>
    </row>
    <row r="554457" spans="27:27">
      <c r="AA554457" s="7"/>
    </row>
    <row r="554458" spans="27:27">
      <c r="AA554458" s="7"/>
    </row>
    <row r="554459" spans="27:27">
      <c r="AA554459" s="7"/>
    </row>
    <row r="554460" spans="27:27">
      <c r="AA554460" s="7"/>
    </row>
    <row r="554461" spans="27:27">
      <c r="AA554461" s="7"/>
    </row>
    <row r="554462" spans="27:27">
      <c r="AA554462" s="7"/>
    </row>
    <row r="554463" spans="27:27">
      <c r="AA554463" s="7"/>
    </row>
    <row r="554464" spans="27:27">
      <c r="AA554464" s="7"/>
    </row>
    <row r="554465" spans="27:27">
      <c r="AA554465" s="7"/>
    </row>
    <row r="554466" spans="27:27">
      <c r="AA554466" s="7"/>
    </row>
    <row r="554467" spans="27:27">
      <c r="AA554467" s="7"/>
    </row>
    <row r="554468" spans="27:27">
      <c r="AA554468" s="7"/>
    </row>
    <row r="554469" spans="27:27">
      <c r="AA554469" s="7"/>
    </row>
    <row r="554470" spans="27:27">
      <c r="AA554470" s="7"/>
    </row>
    <row r="554471" spans="27:27">
      <c r="AA554471" s="7"/>
    </row>
    <row r="554472" spans="27:27">
      <c r="AA554472" s="7"/>
    </row>
    <row r="554473" spans="27:27">
      <c r="AA554473" s="7"/>
    </row>
    <row r="554474" spans="27:27">
      <c r="AA554474" s="7"/>
    </row>
    <row r="554475" spans="27:27">
      <c r="AA554475" s="7"/>
    </row>
    <row r="554476" spans="27:27">
      <c r="AA554476" s="7"/>
    </row>
    <row r="554477" spans="27:27">
      <c r="AA554477" s="7"/>
    </row>
    <row r="554478" spans="27:27">
      <c r="AA554478" s="7"/>
    </row>
    <row r="554479" spans="27:27">
      <c r="AA554479" s="7"/>
    </row>
    <row r="554480" spans="27:27">
      <c r="AA554480" s="7"/>
    </row>
    <row r="554481" spans="27:27">
      <c r="AA554481" s="7"/>
    </row>
    <row r="554482" spans="27:27">
      <c r="AA554482" s="7"/>
    </row>
    <row r="554483" spans="27:27">
      <c r="AA554483" s="7"/>
    </row>
    <row r="554484" spans="27:27">
      <c r="AA554484" s="7"/>
    </row>
    <row r="554485" spans="27:27">
      <c r="AA554485" s="7"/>
    </row>
    <row r="554486" spans="27:27">
      <c r="AA554486" s="7"/>
    </row>
    <row r="554487" spans="27:27">
      <c r="AA554487" s="7"/>
    </row>
    <row r="554488" spans="27:27">
      <c r="AA554488" s="7"/>
    </row>
    <row r="554489" spans="27:27">
      <c r="AA554489" s="7"/>
    </row>
    <row r="554490" spans="27:27">
      <c r="AA554490" s="7"/>
    </row>
    <row r="554491" spans="27:27">
      <c r="AA554491" s="7"/>
    </row>
    <row r="554492" spans="27:27">
      <c r="AA554492" s="7"/>
    </row>
    <row r="554493" spans="27:27">
      <c r="AA554493" s="7"/>
    </row>
    <row r="554494" spans="27:27">
      <c r="AA554494" s="7"/>
    </row>
    <row r="554495" spans="27:27">
      <c r="AA554495" s="7"/>
    </row>
    <row r="554496" spans="27:27">
      <c r="AA554496" s="7"/>
    </row>
    <row r="554497" spans="27:27">
      <c r="AA554497" s="7"/>
    </row>
    <row r="554498" spans="27:27">
      <c r="AA554498" s="7"/>
    </row>
    <row r="554499" spans="27:27">
      <c r="AA554499" s="7"/>
    </row>
    <row r="554500" spans="27:27">
      <c r="AA554500" s="7"/>
    </row>
    <row r="554501" spans="27:27">
      <c r="AA554501" s="7"/>
    </row>
    <row r="554502" spans="27:27">
      <c r="AA554502" s="7"/>
    </row>
    <row r="554503" spans="27:27">
      <c r="AA554503" s="7"/>
    </row>
    <row r="554504" spans="27:27">
      <c r="AA554504" s="7"/>
    </row>
    <row r="554505" spans="27:27">
      <c r="AA554505" s="7"/>
    </row>
    <row r="554506" spans="27:27">
      <c r="AA554506" s="7"/>
    </row>
    <row r="554507" spans="27:27">
      <c r="AA554507" s="7"/>
    </row>
    <row r="554508" spans="27:27">
      <c r="AA554508" s="7"/>
    </row>
    <row r="554509" spans="27:27">
      <c r="AA554509" s="7"/>
    </row>
    <row r="554510" spans="27:27">
      <c r="AA554510" s="7"/>
    </row>
    <row r="554511" spans="27:27">
      <c r="AA554511" s="7"/>
    </row>
    <row r="554512" spans="27:27">
      <c r="AA554512" s="7"/>
    </row>
    <row r="554513" spans="27:27">
      <c r="AA554513" s="7"/>
    </row>
    <row r="554514" spans="27:27">
      <c r="AA554514" s="7"/>
    </row>
    <row r="554515" spans="27:27">
      <c r="AA554515" s="7"/>
    </row>
    <row r="554516" spans="27:27">
      <c r="AA554516" s="7"/>
    </row>
    <row r="554517" spans="27:27">
      <c r="AA554517" s="7"/>
    </row>
    <row r="554518" spans="27:27">
      <c r="AA554518" s="7"/>
    </row>
    <row r="554519" spans="27:27">
      <c r="AA554519" s="7"/>
    </row>
    <row r="554520" spans="27:27">
      <c r="AA554520" s="7"/>
    </row>
    <row r="554521" spans="27:27">
      <c r="AA554521" s="7"/>
    </row>
    <row r="554522" spans="27:27">
      <c r="AA554522" s="7"/>
    </row>
    <row r="554523" spans="27:27">
      <c r="AA554523" s="7"/>
    </row>
    <row r="554524" spans="27:27">
      <c r="AA554524" s="7"/>
    </row>
    <row r="554525" spans="27:27">
      <c r="AA554525" s="7"/>
    </row>
    <row r="554526" spans="27:27">
      <c r="AA554526" s="7"/>
    </row>
    <row r="554527" spans="27:27">
      <c r="AA554527" s="7"/>
    </row>
    <row r="554528" spans="27:27">
      <c r="AA554528" s="7"/>
    </row>
    <row r="554529" spans="27:27">
      <c r="AA554529" s="7"/>
    </row>
    <row r="554530" spans="27:27">
      <c r="AA554530" s="7"/>
    </row>
    <row r="554531" spans="27:27">
      <c r="AA554531" s="7"/>
    </row>
    <row r="554532" spans="27:27">
      <c r="AA554532" s="7"/>
    </row>
    <row r="554533" spans="27:27">
      <c r="AA554533" s="7"/>
    </row>
    <row r="554534" spans="27:27">
      <c r="AA554534" s="7"/>
    </row>
    <row r="554535" spans="27:27">
      <c r="AA554535" s="7"/>
    </row>
    <row r="554536" spans="27:27">
      <c r="AA554536" s="7"/>
    </row>
    <row r="554537" spans="27:27">
      <c r="AA554537" s="7"/>
    </row>
    <row r="554538" spans="27:27">
      <c r="AA554538" s="7"/>
    </row>
    <row r="554539" spans="27:27">
      <c r="AA554539" s="7"/>
    </row>
    <row r="554540" spans="27:27">
      <c r="AA554540" s="7"/>
    </row>
    <row r="554541" spans="27:27">
      <c r="AA554541" s="7"/>
    </row>
    <row r="554542" spans="27:27">
      <c r="AA554542" s="7"/>
    </row>
    <row r="554543" spans="27:27">
      <c r="AA554543" s="7"/>
    </row>
    <row r="554544" spans="27:27">
      <c r="AA554544" s="7"/>
    </row>
    <row r="554545" spans="27:27">
      <c r="AA554545" s="7"/>
    </row>
    <row r="554546" spans="27:27">
      <c r="AA554546" s="7"/>
    </row>
    <row r="554547" spans="27:27">
      <c r="AA554547" s="7"/>
    </row>
    <row r="554548" spans="27:27">
      <c r="AA554548" s="7"/>
    </row>
    <row r="554549" spans="27:27">
      <c r="AA554549" s="7"/>
    </row>
    <row r="554550" spans="27:27">
      <c r="AA554550" s="7"/>
    </row>
    <row r="554551" spans="27:27">
      <c r="AA554551" s="7"/>
    </row>
    <row r="554552" spans="27:27">
      <c r="AA554552" s="7"/>
    </row>
    <row r="554553" spans="27:27">
      <c r="AA554553" s="7"/>
    </row>
    <row r="554554" spans="27:27">
      <c r="AA554554" s="7"/>
    </row>
    <row r="554555" spans="27:27">
      <c r="AA554555" s="7"/>
    </row>
    <row r="554556" spans="27:27">
      <c r="AA554556" s="7"/>
    </row>
    <row r="554557" spans="27:27">
      <c r="AA554557" s="7"/>
    </row>
    <row r="554558" spans="27:27">
      <c r="AA554558" s="7"/>
    </row>
    <row r="554559" spans="27:27">
      <c r="AA554559" s="7"/>
    </row>
    <row r="554560" spans="27:27">
      <c r="AA554560" s="7"/>
    </row>
    <row r="554561" spans="27:27">
      <c r="AA554561" s="7"/>
    </row>
    <row r="554562" spans="27:27">
      <c r="AA554562" s="7"/>
    </row>
    <row r="554563" spans="27:27">
      <c r="AA554563" s="7"/>
    </row>
    <row r="554564" spans="27:27">
      <c r="AA554564" s="7"/>
    </row>
    <row r="554565" spans="27:27">
      <c r="AA554565" s="7"/>
    </row>
    <row r="554566" spans="27:27">
      <c r="AA554566" s="7"/>
    </row>
    <row r="554567" spans="27:27">
      <c r="AA554567" s="7"/>
    </row>
    <row r="554568" spans="27:27">
      <c r="AA554568" s="7"/>
    </row>
    <row r="554569" spans="27:27">
      <c r="AA554569" s="7"/>
    </row>
    <row r="554570" spans="27:27">
      <c r="AA554570" s="7"/>
    </row>
    <row r="554571" spans="27:27">
      <c r="AA554571" s="7"/>
    </row>
    <row r="554572" spans="27:27">
      <c r="AA554572" s="7"/>
    </row>
    <row r="554573" spans="27:27">
      <c r="AA554573" s="7"/>
    </row>
    <row r="554574" spans="27:27">
      <c r="AA554574" s="7"/>
    </row>
    <row r="554575" spans="27:27">
      <c r="AA554575" s="7"/>
    </row>
    <row r="554576" spans="27:27">
      <c r="AA554576" s="7"/>
    </row>
    <row r="554577" spans="27:27">
      <c r="AA554577" s="7"/>
    </row>
    <row r="554578" spans="27:27">
      <c r="AA554578" s="7"/>
    </row>
    <row r="554579" spans="27:27">
      <c r="AA554579" s="7"/>
    </row>
    <row r="554580" spans="27:27">
      <c r="AA554580" s="7"/>
    </row>
    <row r="554581" spans="27:27">
      <c r="AA554581" s="7"/>
    </row>
    <row r="554582" spans="27:27">
      <c r="AA554582" s="7"/>
    </row>
    <row r="554583" spans="27:27">
      <c r="AA554583" s="7"/>
    </row>
    <row r="554584" spans="27:27">
      <c r="AA554584" s="7"/>
    </row>
    <row r="554585" spans="27:27">
      <c r="AA554585" s="7"/>
    </row>
    <row r="554586" spans="27:27">
      <c r="AA554586" s="7"/>
    </row>
    <row r="554587" spans="27:27">
      <c r="AA554587" s="7"/>
    </row>
    <row r="554588" spans="27:27">
      <c r="AA554588" s="7"/>
    </row>
    <row r="554589" spans="27:27">
      <c r="AA554589" s="7"/>
    </row>
    <row r="554590" spans="27:27">
      <c r="AA554590" s="7"/>
    </row>
    <row r="554591" spans="27:27">
      <c r="AA554591" s="7"/>
    </row>
    <row r="554592" spans="27:27">
      <c r="AA554592" s="7"/>
    </row>
    <row r="554593" spans="27:27">
      <c r="AA554593" s="7"/>
    </row>
    <row r="554594" spans="27:27">
      <c r="AA554594" s="7"/>
    </row>
    <row r="554595" spans="27:27">
      <c r="AA554595" s="7"/>
    </row>
    <row r="554596" spans="27:27">
      <c r="AA554596" s="7"/>
    </row>
    <row r="554597" spans="27:27">
      <c r="AA554597" s="7"/>
    </row>
    <row r="554598" spans="27:27">
      <c r="AA554598" s="7"/>
    </row>
    <row r="554599" spans="27:27">
      <c r="AA554599" s="7"/>
    </row>
    <row r="554600" spans="27:27">
      <c r="AA554600" s="7"/>
    </row>
    <row r="554601" spans="27:27">
      <c r="AA554601" s="7"/>
    </row>
    <row r="554602" spans="27:27">
      <c r="AA554602" s="7"/>
    </row>
    <row r="554603" spans="27:27">
      <c r="AA554603" s="7"/>
    </row>
    <row r="554604" spans="27:27">
      <c r="AA554604" s="7"/>
    </row>
    <row r="554605" spans="27:27">
      <c r="AA554605" s="7"/>
    </row>
    <row r="554606" spans="27:27">
      <c r="AA554606" s="7"/>
    </row>
    <row r="554607" spans="27:27">
      <c r="AA554607" s="7"/>
    </row>
    <row r="554608" spans="27:27">
      <c r="AA554608" s="7"/>
    </row>
    <row r="554609" spans="27:27">
      <c r="AA554609" s="7"/>
    </row>
    <row r="554610" spans="27:27">
      <c r="AA554610" s="7"/>
    </row>
    <row r="554611" spans="27:27">
      <c r="AA554611" s="7"/>
    </row>
    <row r="554612" spans="27:27">
      <c r="AA554612" s="7"/>
    </row>
    <row r="554613" spans="27:27">
      <c r="AA554613" s="7"/>
    </row>
    <row r="554614" spans="27:27">
      <c r="AA554614" s="7"/>
    </row>
    <row r="554615" spans="27:27">
      <c r="AA554615" s="7"/>
    </row>
    <row r="554616" spans="27:27">
      <c r="AA554616" s="7"/>
    </row>
    <row r="554617" spans="27:27">
      <c r="AA554617" s="7"/>
    </row>
    <row r="554618" spans="27:27">
      <c r="AA554618" s="7"/>
    </row>
    <row r="554619" spans="27:27">
      <c r="AA554619" s="7"/>
    </row>
    <row r="554620" spans="27:27">
      <c r="AA554620" s="7"/>
    </row>
    <row r="554621" spans="27:27">
      <c r="AA554621" s="7"/>
    </row>
    <row r="554622" spans="27:27">
      <c r="AA554622" s="7"/>
    </row>
    <row r="554623" spans="27:27">
      <c r="AA554623" s="7"/>
    </row>
    <row r="554624" spans="27:27">
      <c r="AA554624" s="7"/>
    </row>
    <row r="554625" spans="27:27">
      <c r="AA554625" s="7"/>
    </row>
    <row r="554626" spans="27:27">
      <c r="AA554626" s="7"/>
    </row>
    <row r="554627" spans="27:27">
      <c r="AA554627" s="7"/>
    </row>
    <row r="554628" spans="27:27">
      <c r="AA554628" s="7"/>
    </row>
    <row r="554629" spans="27:27">
      <c r="AA554629" s="7"/>
    </row>
    <row r="554630" spans="27:27">
      <c r="AA554630" s="7"/>
    </row>
    <row r="554631" spans="27:27">
      <c r="AA554631" s="7"/>
    </row>
    <row r="554632" spans="27:27">
      <c r="AA554632" s="7"/>
    </row>
    <row r="554633" spans="27:27">
      <c r="AA554633" s="7"/>
    </row>
    <row r="554634" spans="27:27">
      <c r="AA554634" s="7"/>
    </row>
    <row r="554635" spans="27:27">
      <c r="AA554635" s="7"/>
    </row>
    <row r="554636" spans="27:27">
      <c r="AA554636" s="7"/>
    </row>
    <row r="554637" spans="27:27">
      <c r="AA554637" s="7"/>
    </row>
    <row r="554638" spans="27:27">
      <c r="AA554638" s="7"/>
    </row>
    <row r="554639" spans="27:27">
      <c r="AA554639" s="7"/>
    </row>
    <row r="554640" spans="27:27">
      <c r="AA554640" s="7"/>
    </row>
    <row r="554641" spans="27:27">
      <c r="AA554641" s="7"/>
    </row>
    <row r="554642" spans="27:27">
      <c r="AA554642" s="7"/>
    </row>
    <row r="554643" spans="27:27">
      <c r="AA554643" s="7"/>
    </row>
    <row r="554644" spans="27:27">
      <c r="AA554644" s="7"/>
    </row>
    <row r="554645" spans="27:27">
      <c r="AA554645" s="7"/>
    </row>
    <row r="554646" spans="27:27">
      <c r="AA554646" s="7"/>
    </row>
    <row r="554647" spans="27:27">
      <c r="AA554647" s="7"/>
    </row>
    <row r="554648" spans="27:27">
      <c r="AA554648" s="7"/>
    </row>
    <row r="554649" spans="27:27">
      <c r="AA554649" s="7"/>
    </row>
    <row r="554650" spans="27:27">
      <c r="AA554650" s="7"/>
    </row>
    <row r="554651" spans="27:27">
      <c r="AA554651" s="7"/>
    </row>
    <row r="554652" spans="27:27">
      <c r="AA554652" s="7"/>
    </row>
    <row r="554653" spans="27:27">
      <c r="AA554653" s="7"/>
    </row>
    <row r="554654" spans="27:27">
      <c r="AA554654" s="7"/>
    </row>
    <row r="554655" spans="27:27">
      <c r="AA554655" s="7"/>
    </row>
    <row r="554656" spans="27:27">
      <c r="AA554656" s="7"/>
    </row>
    <row r="554657" spans="27:27">
      <c r="AA554657" s="7"/>
    </row>
    <row r="554658" spans="27:27">
      <c r="AA554658" s="7"/>
    </row>
    <row r="554659" spans="27:27">
      <c r="AA554659" s="7"/>
    </row>
    <row r="554660" spans="27:27">
      <c r="AA554660" s="7"/>
    </row>
    <row r="554661" spans="27:27">
      <c r="AA554661" s="7"/>
    </row>
    <row r="554662" spans="27:27">
      <c r="AA554662" s="7"/>
    </row>
    <row r="554663" spans="27:27">
      <c r="AA554663" s="7"/>
    </row>
    <row r="554664" spans="27:27">
      <c r="AA554664" s="7"/>
    </row>
    <row r="554665" spans="27:27">
      <c r="AA554665" s="7"/>
    </row>
    <row r="554666" spans="27:27">
      <c r="AA554666" s="7"/>
    </row>
    <row r="554667" spans="27:27">
      <c r="AA554667" s="7"/>
    </row>
    <row r="554668" spans="27:27">
      <c r="AA554668" s="7"/>
    </row>
    <row r="554669" spans="27:27">
      <c r="AA554669" s="7"/>
    </row>
    <row r="554670" spans="27:27">
      <c r="AA554670" s="7"/>
    </row>
    <row r="554671" spans="27:27">
      <c r="AA554671" s="7"/>
    </row>
    <row r="554672" spans="27:27">
      <c r="AA554672" s="7"/>
    </row>
    <row r="554673" spans="27:27">
      <c r="AA554673" s="7"/>
    </row>
    <row r="554674" spans="27:27">
      <c r="AA554674" s="7"/>
    </row>
    <row r="554675" spans="27:27">
      <c r="AA554675" s="7"/>
    </row>
    <row r="554676" spans="27:27">
      <c r="AA554676" s="7"/>
    </row>
    <row r="554677" spans="27:27">
      <c r="AA554677" s="7"/>
    </row>
    <row r="554678" spans="27:27">
      <c r="AA554678" s="7"/>
    </row>
    <row r="554679" spans="27:27">
      <c r="AA554679" s="7"/>
    </row>
    <row r="554680" spans="27:27">
      <c r="AA554680" s="7"/>
    </row>
    <row r="554681" spans="27:27">
      <c r="AA554681" s="7"/>
    </row>
    <row r="554682" spans="27:27">
      <c r="AA554682" s="7"/>
    </row>
    <row r="554683" spans="27:27">
      <c r="AA554683" s="7"/>
    </row>
    <row r="554684" spans="27:27">
      <c r="AA554684" s="7"/>
    </row>
    <row r="554685" spans="27:27">
      <c r="AA554685" s="7"/>
    </row>
    <row r="554686" spans="27:27">
      <c r="AA554686" s="7"/>
    </row>
    <row r="554687" spans="27:27">
      <c r="AA554687" s="7"/>
    </row>
    <row r="554688" spans="27:27">
      <c r="AA554688" s="7"/>
    </row>
    <row r="554689" spans="27:27">
      <c r="AA554689" s="7"/>
    </row>
    <row r="554690" spans="27:27">
      <c r="AA554690" s="7"/>
    </row>
    <row r="554691" spans="27:27">
      <c r="AA554691" s="7"/>
    </row>
    <row r="554692" spans="27:27">
      <c r="AA554692" s="7"/>
    </row>
    <row r="554693" spans="27:27">
      <c r="AA554693" s="7"/>
    </row>
    <row r="554694" spans="27:27">
      <c r="AA554694" s="7"/>
    </row>
    <row r="554695" spans="27:27">
      <c r="AA554695" s="7"/>
    </row>
    <row r="554696" spans="27:27">
      <c r="AA554696" s="7"/>
    </row>
    <row r="554697" spans="27:27">
      <c r="AA554697" s="7"/>
    </row>
    <row r="554698" spans="27:27">
      <c r="AA554698" s="7"/>
    </row>
    <row r="554699" spans="27:27">
      <c r="AA554699" s="7"/>
    </row>
    <row r="554700" spans="27:27">
      <c r="AA554700" s="7"/>
    </row>
    <row r="554701" spans="27:27">
      <c r="AA554701" s="7"/>
    </row>
    <row r="554702" spans="27:27">
      <c r="AA554702" s="7"/>
    </row>
    <row r="554703" spans="27:27">
      <c r="AA554703" s="7"/>
    </row>
    <row r="554704" spans="27:27">
      <c r="AA554704" s="7"/>
    </row>
    <row r="554705" spans="27:27">
      <c r="AA554705" s="7"/>
    </row>
    <row r="554706" spans="27:27">
      <c r="AA554706" s="7"/>
    </row>
    <row r="554707" spans="27:27">
      <c r="AA554707" s="7"/>
    </row>
    <row r="554708" spans="27:27">
      <c r="AA554708" s="7"/>
    </row>
    <row r="554709" spans="27:27">
      <c r="AA554709" s="7"/>
    </row>
    <row r="554710" spans="27:27">
      <c r="AA554710" s="7"/>
    </row>
    <row r="554711" spans="27:27">
      <c r="AA554711" s="7"/>
    </row>
    <row r="554712" spans="27:27">
      <c r="AA554712" s="7"/>
    </row>
    <row r="554713" spans="27:27">
      <c r="AA554713" s="7"/>
    </row>
    <row r="554714" spans="27:27">
      <c r="AA554714" s="7"/>
    </row>
    <row r="554715" spans="27:27">
      <c r="AA554715" s="7"/>
    </row>
    <row r="554716" spans="27:27">
      <c r="AA554716" s="7"/>
    </row>
    <row r="554717" spans="27:27">
      <c r="AA554717" s="7"/>
    </row>
    <row r="554718" spans="27:27">
      <c r="AA554718" s="7"/>
    </row>
    <row r="554719" spans="27:27">
      <c r="AA554719" s="7"/>
    </row>
    <row r="554720" spans="27:27">
      <c r="AA554720" s="7"/>
    </row>
    <row r="554721" spans="27:27">
      <c r="AA554721" s="7"/>
    </row>
    <row r="554722" spans="27:27">
      <c r="AA554722" s="7"/>
    </row>
    <row r="554723" spans="27:27">
      <c r="AA554723" s="7"/>
    </row>
    <row r="554724" spans="27:27">
      <c r="AA554724" s="7"/>
    </row>
    <row r="554725" spans="27:27">
      <c r="AA554725" s="7"/>
    </row>
    <row r="554726" spans="27:27">
      <c r="AA554726" s="7"/>
    </row>
    <row r="554727" spans="27:27">
      <c r="AA554727" s="7"/>
    </row>
    <row r="554728" spans="27:27">
      <c r="AA554728" s="7"/>
    </row>
    <row r="554729" spans="27:27">
      <c r="AA554729" s="7"/>
    </row>
    <row r="554730" spans="27:27">
      <c r="AA554730" s="7"/>
    </row>
    <row r="554731" spans="27:27">
      <c r="AA554731" s="7"/>
    </row>
    <row r="554732" spans="27:27">
      <c r="AA554732" s="7"/>
    </row>
    <row r="554733" spans="27:27">
      <c r="AA554733" s="7"/>
    </row>
    <row r="554734" spans="27:27">
      <c r="AA554734" s="7"/>
    </row>
    <row r="554735" spans="27:27">
      <c r="AA554735" s="7"/>
    </row>
    <row r="554736" spans="27:27">
      <c r="AA554736" s="7"/>
    </row>
    <row r="554737" spans="27:27">
      <c r="AA554737" s="7"/>
    </row>
    <row r="554738" spans="27:27">
      <c r="AA554738" s="7"/>
    </row>
    <row r="554739" spans="27:27">
      <c r="AA554739" s="7"/>
    </row>
    <row r="554740" spans="27:27">
      <c r="AA554740" s="7"/>
    </row>
    <row r="554741" spans="27:27">
      <c r="AA554741" s="7"/>
    </row>
    <row r="554742" spans="27:27">
      <c r="AA554742" s="7"/>
    </row>
    <row r="554743" spans="27:27">
      <c r="AA554743" s="7"/>
    </row>
    <row r="554744" spans="27:27">
      <c r="AA554744" s="7"/>
    </row>
    <row r="554745" spans="27:27">
      <c r="AA554745" s="7"/>
    </row>
    <row r="554746" spans="27:27">
      <c r="AA554746" s="7"/>
    </row>
    <row r="554747" spans="27:27">
      <c r="AA554747" s="7"/>
    </row>
    <row r="554748" spans="27:27">
      <c r="AA554748" s="7"/>
    </row>
    <row r="554749" spans="27:27">
      <c r="AA554749" s="7"/>
    </row>
    <row r="554750" spans="27:27">
      <c r="AA554750" s="7"/>
    </row>
    <row r="554751" spans="27:27">
      <c r="AA554751" s="7"/>
    </row>
    <row r="554752" spans="27:27">
      <c r="AA554752" s="7"/>
    </row>
    <row r="554753" spans="27:27">
      <c r="AA554753" s="7"/>
    </row>
    <row r="554754" spans="27:27">
      <c r="AA554754" s="7"/>
    </row>
    <row r="554755" spans="27:27">
      <c r="AA554755" s="7"/>
    </row>
    <row r="554756" spans="27:27">
      <c r="AA554756" s="7"/>
    </row>
    <row r="554757" spans="27:27">
      <c r="AA554757" s="7"/>
    </row>
    <row r="554758" spans="27:27">
      <c r="AA554758" s="7"/>
    </row>
    <row r="554759" spans="27:27">
      <c r="AA554759" s="7"/>
    </row>
    <row r="554760" spans="27:27">
      <c r="AA554760" s="7"/>
    </row>
    <row r="554761" spans="27:27">
      <c r="AA554761" s="7"/>
    </row>
    <row r="554762" spans="27:27">
      <c r="AA554762" s="7"/>
    </row>
    <row r="554763" spans="27:27">
      <c r="AA554763" s="7"/>
    </row>
    <row r="554764" spans="27:27">
      <c r="AA554764" s="7"/>
    </row>
    <row r="554765" spans="27:27">
      <c r="AA554765" s="7"/>
    </row>
    <row r="554766" spans="27:27">
      <c r="AA554766" s="7"/>
    </row>
    <row r="554767" spans="27:27">
      <c r="AA554767" s="7"/>
    </row>
    <row r="554768" spans="27:27">
      <c r="AA554768" s="7"/>
    </row>
    <row r="554769" spans="27:27">
      <c r="AA554769" s="7"/>
    </row>
    <row r="554770" spans="27:27">
      <c r="AA554770" s="7"/>
    </row>
    <row r="554771" spans="27:27">
      <c r="AA554771" s="7"/>
    </row>
    <row r="554772" spans="27:27">
      <c r="AA554772" s="7"/>
    </row>
    <row r="554773" spans="27:27">
      <c r="AA554773" s="7"/>
    </row>
    <row r="554774" spans="27:27">
      <c r="AA554774" s="7"/>
    </row>
    <row r="554775" spans="27:27">
      <c r="AA554775" s="7"/>
    </row>
    <row r="554776" spans="27:27">
      <c r="AA554776" s="7"/>
    </row>
    <row r="554777" spans="27:27">
      <c r="AA554777" s="7"/>
    </row>
    <row r="554778" spans="27:27">
      <c r="AA554778" s="7"/>
    </row>
    <row r="554779" spans="27:27">
      <c r="AA554779" s="7"/>
    </row>
    <row r="554780" spans="27:27">
      <c r="AA554780" s="7"/>
    </row>
    <row r="554781" spans="27:27">
      <c r="AA554781" s="7"/>
    </row>
    <row r="554782" spans="27:27">
      <c r="AA554782" s="7"/>
    </row>
    <row r="554783" spans="27:27">
      <c r="AA554783" s="7"/>
    </row>
    <row r="554784" spans="27:27">
      <c r="AA554784" s="7"/>
    </row>
    <row r="554785" spans="27:27">
      <c r="AA554785" s="7"/>
    </row>
    <row r="554786" spans="27:27">
      <c r="AA554786" s="7"/>
    </row>
    <row r="554787" spans="27:27">
      <c r="AA554787" s="7"/>
    </row>
    <row r="554788" spans="27:27">
      <c r="AA554788" s="7"/>
    </row>
    <row r="554789" spans="27:27">
      <c r="AA554789" s="7"/>
    </row>
    <row r="554790" spans="27:27">
      <c r="AA554790" s="7"/>
    </row>
    <row r="554791" spans="27:27">
      <c r="AA554791" s="7"/>
    </row>
    <row r="554792" spans="27:27">
      <c r="AA554792" s="7"/>
    </row>
    <row r="554793" spans="27:27">
      <c r="AA554793" s="7"/>
    </row>
    <row r="554794" spans="27:27">
      <c r="AA554794" s="7"/>
    </row>
    <row r="554795" spans="27:27">
      <c r="AA554795" s="7"/>
    </row>
    <row r="554796" spans="27:27">
      <c r="AA554796" s="7"/>
    </row>
    <row r="554797" spans="27:27">
      <c r="AA554797" s="7"/>
    </row>
    <row r="554798" spans="27:27">
      <c r="AA554798" s="7"/>
    </row>
    <row r="554799" spans="27:27">
      <c r="AA554799" s="7"/>
    </row>
    <row r="554800" spans="27:27">
      <c r="AA554800" s="7"/>
    </row>
    <row r="554801" spans="27:27">
      <c r="AA554801" s="7"/>
    </row>
    <row r="554802" spans="27:27">
      <c r="AA554802" s="7"/>
    </row>
    <row r="554803" spans="27:27">
      <c r="AA554803" s="7"/>
    </row>
    <row r="554804" spans="27:27">
      <c r="AA554804" s="7"/>
    </row>
    <row r="554805" spans="27:27">
      <c r="AA554805" s="7"/>
    </row>
    <row r="554806" spans="27:27">
      <c r="AA554806" s="7"/>
    </row>
    <row r="554807" spans="27:27">
      <c r="AA554807" s="7"/>
    </row>
    <row r="554808" spans="27:27">
      <c r="AA554808" s="7"/>
    </row>
    <row r="554809" spans="27:27">
      <c r="AA554809" s="7"/>
    </row>
    <row r="554810" spans="27:27">
      <c r="AA554810" s="7"/>
    </row>
    <row r="554811" spans="27:27">
      <c r="AA554811" s="7"/>
    </row>
    <row r="554812" spans="27:27">
      <c r="AA554812" s="7"/>
    </row>
    <row r="554813" spans="27:27">
      <c r="AA554813" s="7"/>
    </row>
    <row r="554814" spans="27:27">
      <c r="AA554814" s="7"/>
    </row>
    <row r="554815" spans="27:27">
      <c r="AA554815" s="7"/>
    </row>
    <row r="554816" spans="27:27">
      <c r="AA554816" s="7"/>
    </row>
    <row r="554817" spans="27:27">
      <c r="AA554817" s="7"/>
    </row>
    <row r="554818" spans="27:27">
      <c r="AA554818" s="7"/>
    </row>
    <row r="554819" spans="27:27">
      <c r="AA554819" s="7"/>
    </row>
    <row r="554820" spans="27:27">
      <c r="AA554820" s="7"/>
    </row>
    <row r="554821" spans="27:27">
      <c r="AA554821" s="7"/>
    </row>
    <row r="554822" spans="27:27">
      <c r="AA554822" s="7"/>
    </row>
    <row r="554823" spans="27:27">
      <c r="AA554823" s="7"/>
    </row>
    <row r="554824" spans="27:27">
      <c r="AA554824" s="7"/>
    </row>
    <row r="554825" spans="27:27">
      <c r="AA554825" s="7"/>
    </row>
    <row r="554826" spans="27:27">
      <c r="AA554826" s="7"/>
    </row>
    <row r="554827" spans="27:27">
      <c r="AA554827" s="7"/>
    </row>
    <row r="554828" spans="27:27">
      <c r="AA554828" s="7"/>
    </row>
    <row r="554829" spans="27:27">
      <c r="AA554829" s="7"/>
    </row>
    <row r="554830" spans="27:27">
      <c r="AA554830" s="7"/>
    </row>
    <row r="554831" spans="27:27">
      <c r="AA554831" s="7"/>
    </row>
    <row r="554832" spans="27:27">
      <c r="AA554832" s="7"/>
    </row>
    <row r="554833" spans="27:27">
      <c r="AA554833" s="7"/>
    </row>
    <row r="554834" spans="27:27">
      <c r="AA554834" s="7"/>
    </row>
    <row r="554835" spans="27:27">
      <c r="AA554835" s="7"/>
    </row>
    <row r="554836" spans="27:27">
      <c r="AA554836" s="7"/>
    </row>
    <row r="554837" spans="27:27">
      <c r="AA554837" s="7"/>
    </row>
    <row r="554838" spans="27:27">
      <c r="AA554838" s="7"/>
    </row>
    <row r="554839" spans="27:27">
      <c r="AA554839" s="7"/>
    </row>
    <row r="554840" spans="27:27">
      <c r="AA554840" s="7"/>
    </row>
    <row r="554841" spans="27:27">
      <c r="AA554841" s="7"/>
    </row>
    <row r="554842" spans="27:27">
      <c r="AA554842" s="7"/>
    </row>
    <row r="554843" spans="27:27">
      <c r="AA554843" s="7"/>
    </row>
    <row r="554844" spans="27:27">
      <c r="AA554844" s="7"/>
    </row>
    <row r="554845" spans="27:27">
      <c r="AA554845" s="7"/>
    </row>
    <row r="554846" spans="27:27">
      <c r="AA554846" s="7"/>
    </row>
    <row r="554847" spans="27:27">
      <c r="AA554847" s="7"/>
    </row>
    <row r="554848" spans="27:27">
      <c r="AA554848" s="7"/>
    </row>
    <row r="554849" spans="27:27">
      <c r="AA554849" s="7"/>
    </row>
    <row r="554850" spans="27:27">
      <c r="AA554850" s="7"/>
    </row>
    <row r="554851" spans="27:27">
      <c r="AA554851" s="7"/>
    </row>
    <row r="554852" spans="27:27">
      <c r="AA554852" s="7"/>
    </row>
    <row r="554853" spans="27:27">
      <c r="AA554853" s="7"/>
    </row>
    <row r="554854" spans="27:27">
      <c r="AA554854" s="7"/>
    </row>
    <row r="554855" spans="27:27">
      <c r="AA554855" s="7"/>
    </row>
    <row r="554856" spans="27:27">
      <c r="AA554856" s="7"/>
    </row>
    <row r="554857" spans="27:27">
      <c r="AA554857" s="7"/>
    </row>
    <row r="554858" spans="27:27">
      <c r="AA554858" s="7"/>
    </row>
    <row r="554859" spans="27:27">
      <c r="AA554859" s="7"/>
    </row>
    <row r="554860" spans="27:27">
      <c r="AA554860" s="7"/>
    </row>
    <row r="554861" spans="27:27">
      <c r="AA554861" s="7"/>
    </row>
    <row r="554862" spans="27:27">
      <c r="AA554862" s="7"/>
    </row>
    <row r="554863" spans="27:27">
      <c r="AA554863" s="7"/>
    </row>
    <row r="554864" spans="27:27">
      <c r="AA554864" s="7"/>
    </row>
    <row r="554865" spans="27:27">
      <c r="AA554865" s="7"/>
    </row>
    <row r="554866" spans="27:27">
      <c r="AA554866" s="7"/>
    </row>
    <row r="554867" spans="27:27">
      <c r="AA554867" s="7"/>
    </row>
    <row r="554868" spans="27:27">
      <c r="AA554868" s="7"/>
    </row>
    <row r="554869" spans="27:27">
      <c r="AA554869" s="7"/>
    </row>
    <row r="554870" spans="27:27">
      <c r="AA554870" s="7"/>
    </row>
    <row r="554871" spans="27:27">
      <c r="AA554871" s="7"/>
    </row>
    <row r="554872" spans="27:27">
      <c r="AA554872" s="7"/>
    </row>
    <row r="554873" spans="27:27">
      <c r="AA554873" s="7"/>
    </row>
    <row r="554874" spans="27:27">
      <c r="AA554874" s="7"/>
    </row>
    <row r="554875" spans="27:27">
      <c r="AA554875" s="7"/>
    </row>
    <row r="554876" spans="27:27">
      <c r="AA554876" s="7"/>
    </row>
    <row r="554877" spans="27:27">
      <c r="AA554877" s="7"/>
    </row>
    <row r="554878" spans="27:27">
      <c r="AA554878" s="7"/>
    </row>
    <row r="554879" spans="27:27">
      <c r="AA554879" s="7"/>
    </row>
    <row r="554880" spans="27:27">
      <c r="AA554880" s="7"/>
    </row>
    <row r="554881" spans="27:27">
      <c r="AA554881" s="7"/>
    </row>
    <row r="554882" spans="27:27">
      <c r="AA554882" s="7"/>
    </row>
    <row r="554883" spans="27:27">
      <c r="AA554883" s="7"/>
    </row>
    <row r="554884" spans="27:27">
      <c r="AA554884" s="7"/>
    </row>
    <row r="554885" spans="27:27">
      <c r="AA554885" s="7"/>
    </row>
    <row r="554886" spans="27:27">
      <c r="AA554886" s="7"/>
    </row>
    <row r="554887" spans="27:27">
      <c r="AA554887" s="7"/>
    </row>
    <row r="554888" spans="27:27">
      <c r="AA554888" s="7"/>
    </row>
    <row r="554889" spans="27:27">
      <c r="AA554889" s="7"/>
    </row>
    <row r="554890" spans="27:27">
      <c r="AA554890" s="7"/>
    </row>
    <row r="554891" spans="27:27">
      <c r="AA554891" s="7"/>
    </row>
    <row r="554892" spans="27:27">
      <c r="AA554892" s="7"/>
    </row>
    <row r="554893" spans="27:27">
      <c r="AA554893" s="7"/>
    </row>
    <row r="554894" spans="27:27">
      <c r="AA554894" s="7"/>
    </row>
    <row r="554895" spans="27:27">
      <c r="AA554895" s="7"/>
    </row>
    <row r="554896" spans="27:27">
      <c r="AA554896" s="7"/>
    </row>
    <row r="554897" spans="27:27">
      <c r="AA554897" s="7"/>
    </row>
    <row r="554898" spans="27:27">
      <c r="AA554898" s="7"/>
    </row>
    <row r="554899" spans="27:27">
      <c r="AA554899" s="7"/>
    </row>
    <row r="554900" spans="27:27">
      <c r="AA554900" s="7"/>
    </row>
    <row r="554901" spans="27:27">
      <c r="AA554901" s="7"/>
    </row>
    <row r="554902" spans="27:27">
      <c r="AA554902" s="7"/>
    </row>
    <row r="554903" spans="27:27">
      <c r="AA554903" s="7"/>
    </row>
    <row r="554904" spans="27:27">
      <c r="AA554904" s="7"/>
    </row>
    <row r="554905" spans="27:27">
      <c r="AA554905" s="7"/>
    </row>
    <row r="554906" spans="27:27">
      <c r="AA554906" s="7"/>
    </row>
    <row r="554907" spans="27:27">
      <c r="AA554907" s="7"/>
    </row>
    <row r="554908" spans="27:27">
      <c r="AA554908" s="7"/>
    </row>
    <row r="554909" spans="27:27">
      <c r="AA554909" s="7"/>
    </row>
    <row r="554910" spans="27:27">
      <c r="AA554910" s="7"/>
    </row>
    <row r="554911" spans="27:27">
      <c r="AA554911" s="7"/>
    </row>
    <row r="554912" spans="27:27">
      <c r="AA554912" s="7"/>
    </row>
    <row r="554913" spans="27:27">
      <c r="AA554913" s="7"/>
    </row>
    <row r="554914" spans="27:27">
      <c r="AA554914" s="7"/>
    </row>
    <row r="554915" spans="27:27">
      <c r="AA554915" s="7"/>
    </row>
    <row r="554916" spans="27:27">
      <c r="AA554916" s="7"/>
    </row>
    <row r="554917" spans="27:27">
      <c r="AA554917" s="7"/>
    </row>
    <row r="554918" spans="27:27">
      <c r="AA554918" s="7"/>
    </row>
    <row r="554919" spans="27:27">
      <c r="AA554919" s="7"/>
    </row>
    <row r="554920" spans="27:27">
      <c r="AA554920" s="7"/>
    </row>
    <row r="554921" spans="27:27">
      <c r="AA554921" s="7"/>
    </row>
    <row r="554922" spans="27:27">
      <c r="AA554922" s="7"/>
    </row>
    <row r="554923" spans="27:27">
      <c r="AA554923" s="7"/>
    </row>
    <row r="554924" spans="27:27">
      <c r="AA554924" s="7"/>
    </row>
    <row r="554925" spans="27:27">
      <c r="AA554925" s="7"/>
    </row>
    <row r="554926" spans="27:27">
      <c r="AA554926" s="7"/>
    </row>
    <row r="554927" spans="27:27">
      <c r="AA554927" s="7"/>
    </row>
    <row r="554928" spans="27:27">
      <c r="AA554928" s="7"/>
    </row>
    <row r="554929" spans="27:27">
      <c r="AA554929" s="7"/>
    </row>
    <row r="554930" spans="27:27">
      <c r="AA554930" s="7"/>
    </row>
    <row r="554931" spans="27:27">
      <c r="AA554931" s="7"/>
    </row>
    <row r="554932" spans="27:27">
      <c r="AA554932" s="7"/>
    </row>
    <row r="554933" spans="27:27">
      <c r="AA554933" s="7"/>
    </row>
    <row r="554934" spans="27:27">
      <c r="AA554934" s="7"/>
    </row>
    <row r="554935" spans="27:27">
      <c r="AA554935" s="7"/>
    </row>
    <row r="554936" spans="27:27">
      <c r="AA554936" s="7"/>
    </row>
    <row r="554937" spans="27:27">
      <c r="AA554937" s="7"/>
    </row>
    <row r="554938" spans="27:27">
      <c r="AA554938" s="7"/>
    </row>
    <row r="554939" spans="27:27">
      <c r="AA554939" s="7"/>
    </row>
    <row r="554940" spans="27:27">
      <c r="AA554940" s="7"/>
    </row>
    <row r="554941" spans="27:27">
      <c r="AA554941" s="7"/>
    </row>
    <row r="554942" spans="27:27">
      <c r="AA554942" s="7"/>
    </row>
    <row r="554943" spans="27:27">
      <c r="AA554943" s="7"/>
    </row>
    <row r="554944" spans="27:27">
      <c r="AA554944" s="7"/>
    </row>
    <row r="554945" spans="27:27">
      <c r="AA554945" s="7"/>
    </row>
    <row r="554946" spans="27:27">
      <c r="AA554946" s="7"/>
    </row>
    <row r="554947" spans="27:27">
      <c r="AA554947" s="7"/>
    </row>
    <row r="554948" spans="27:27">
      <c r="AA554948" s="7"/>
    </row>
    <row r="554949" spans="27:27">
      <c r="AA554949" s="7"/>
    </row>
    <row r="554950" spans="27:27">
      <c r="AA554950" s="7"/>
    </row>
    <row r="554951" spans="27:27">
      <c r="AA554951" s="7"/>
    </row>
    <row r="554952" spans="27:27">
      <c r="AA554952" s="7"/>
    </row>
    <row r="554953" spans="27:27">
      <c r="AA554953" s="7"/>
    </row>
    <row r="554954" spans="27:27">
      <c r="AA554954" s="7"/>
    </row>
    <row r="554955" spans="27:27">
      <c r="AA554955" s="7"/>
    </row>
    <row r="554956" spans="27:27">
      <c r="AA554956" s="7"/>
    </row>
    <row r="554957" spans="27:27">
      <c r="AA554957" s="7"/>
    </row>
    <row r="554958" spans="27:27">
      <c r="AA554958" s="7"/>
    </row>
    <row r="554959" spans="27:27">
      <c r="AA554959" s="7"/>
    </row>
    <row r="554960" spans="27:27">
      <c r="AA554960" s="7"/>
    </row>
    <row r="554961" spans="27:27">
      <c r="AA554961" s="7"/>
    </row>
    <row r="554962" spans="27:27">
      <c r="AA554962" s="7"/>
    </row>
    <row r="554963" spans="27:27">
      <c r="AA554963" s="7"/>
    </row>
    <row r="554964" spans="27:27">
      <c r="AA554964" s="7"/>
    </row>
    <row r="554965" spans="27:27">
      <c r="AA554965" s="7"/>
    </row>
    <row r="554966" spans="27:27">
      <c r="AA554966" s="7"/>
    </row>
    <row r="554967" spans="27:27">
      <c r="AA554967" s="7"/>
    </row>
    <row r="554968" spans="27:27">
      <c r="AA554968" s="7"/>
    </row>
    <row r="554969" spans="27:27">
      <c r="AA554969" s="7"/>
    </row>
    <row r="554970" spans="27:27">
      <c r="AA554970" s="7"/>
    </row>
    <row r="554971" spans="27:27">
      <c r="AA554971" s="7"/>
    </row>
    <row r="554972" spans="27:27">
      <c r="AA554972" s="7"/>
    </row>
    <row r="554973" spans="27:27">
      <c r="AA554973" s="7"/>
    </row>
    <row r="554974" spans="27:27">
      <c r="AA554974" s="7"/>
    </row>
    <row r="554975" spans="27:27">
      <c r="AA554975" s="7"/>
    </row>
    <row r="554976" spans="27:27">
      <c r="AA554976" s="7"/>
    </row>
    <row r="554977" spans="27:27">
      <c r="AA554977" s="7"/>
    </row>
    <row r="554978" spans="27:27">
      <c r="AA554978" s="7"/>
    </row>
    <row r="554979" spans="27:27">
      <c r="AA554979" s="7"/>
    </row>
    <row r="554980" spans="27:27">
      <c r="AA554980" s="7"/>
    </row>
    <row r="554981" spans="27:27">
      <c r="AA554981" s="7"/>
    </row>
    <row r="554982" spans="27:27">
      <c r="AA554982" s="7"/>
    </row>
    <row r="554983" spans="27:27">
      <c r="AA554983" s="7"/>
    </row>
    <row r="554984" spans="27:27">
      <c r="AA554984" s="7"/>
    </row>
    <row r="554985" spans="27:27">
      <c r="AA554985" s="7"/>
    </row>
    <row r="554986" spans="27:27">
      <c r="AA554986" s="7"/>
    </row>
    <row r="554987" spans="27:27">
      <c r="AA554987" s="7"/>
    </row>
    <row r="554988" spans="27:27">
      <c r="AA554988" s="7"/>
    </row>
    <row r="554989" spans="27:27">
      <c r="AA554989" s="7"/>
    </row>
    <row r="554990" spans="27:27">
      <c r="AA554990" s="7"/>
    </row>
    <row r="554991" spans="27:27">
      <c r="AA554991" s="7"/>
    </row>
    <row r="554992" spans="27:27">
      <c r="AA554992" s="7"/>
    </row>
    <row r="554993" spans="27:27">
      <c r="AA554993" s="7"/>
    </row>
    <row r="554994" spans="27:27">
      <c r="AA554994" s="7"/>
    </row>
    <row r="554995" spans="27:27">
      <c r="AA554995" s="7"/>
    </row>
    <row r="554996" spans="27:27">
      <c r="AA554996" s="7"/>
    </row>
    <row r="554997" spans="27:27">
      <c r="AA554997" s="7"/>
    </row>
    <row r="554998" spans="27:27">
      <c r="AA554998" s="7"/>
    </row>
    <row r="554999" spans="27:27">
      <c r="AA554999" s="7"/>
    </row>
    <row r="555000" spans="27:27">
      <c r="AA555000" s="7"/>
    </row>
    <row r="555001" spans="27:27">
      <c r="AA555001" s="7"/>
    </row>
    <row r="555002" spans="27:27">
      <c r="AA555002" s="7"/>
    </row>
    <row r="555003" spans="27:27">
      <c r="AA555003" s="7"/>
    </row>
    <row r="555004" spans="27:27">
      <c r="AA555004" s="7"/>
    </row>
    <row r="555005" spans="27:27">
      <c r="AA555005" s="7"/>
    </row>
    <row r="555006" spans="27:27">
      <c r="AA555006" s="7"/>
    </row>
    <row r="555007" spans="27:27">
      <c r="AA555007" s="7"/>
    </row>
    <row r="555008" spans="27:27">
      <c r="AA555008" s="7"/>
    </row>
    <row r="555009" spans="27:27">
      <c r="AA555009" s="7"/>
    </row>
    <row r="555010" spans="27:27">
      <c r="AA555010" s="7"/>
    </row>
    <row r="555011" spans="27:27">
      <c r="AA555011" s="7"/>
    </row>
    <row r="555012" spans="27:27">
      <c r="AA555012" s="7"/>
    </row>
    <row r="555013" spans="27:27">
      <c r="AA555013" s="7"/>
    </row>
    <row r="555014" spans="27:27">
      <c r="AA555014" s="7"/>
    </row>
    <row r="555015" spans="27:27">
      <c r="AA555015" s="7"/>
    </row>
    <row r="555016" spans="27:27">
      <c r="AA555016" s="7"/>
    </row>
    <row r="555017" spans="27:27">
      <c r="AA555017" s="7"/>
    </row>
    <row r="555018" spans="27:27">
      <c r="AA555018" s="7"/>
    </row>
    <row r="555019" spans="27:27">
      <c r="AA555019" s="7"/>
    </row>
    <row r="555020" spans="27:27">
      <c r="AA555020" s="7"/>
    </row>
    <row r="555021" spans="27:27">
      <c r="AA555021" s="7"/>
    </row>
    <row r="555022" spans="27:27">
      <c r="AA555022" s="7"/>
    </row>
    <row r="555023" spans="27:27">
      <c r="AA555023" s="7"/>
    </row>
    <row r="555024" spans="27:27">
      <c r="AA555024" s="7"/>
    </row>
    <row r="555025" spans="27:27">
      <c r="AA555025" s="7"/>
    </row>
    <row r="555026" spans="27:27">
      <c r="AA555026" s="7"/>
    </row>
    <row r="555027" spans="27:27">
      <c r="AA555027" s="7"/>
    </row>
    <row r="555028" spans="27:27">
      <c r="AA555028" s="7"/>
    </row>
    <row r="555029" spans="27:27">
      <c r="AA555029" s="7"/>
    </row>
    <row r="555030" spans="27:27">
      <c r="AA555030" s="7"/>
    </row>
    <row r="555031" spans="27:27">
      <c r="AA555031" s="7"/>
    </row>
    <row r="555032" spans="27:27">
      <c r="AA555032" s="7"/>
    </row>
    <row r="555033" spans="27:27">
      <c r="AA555033" s="7"/>
    </row>
    <row r="555034" spans="27:27">
      <c r="AA555034" s="7"/>
    </row>
    <row r="555035" spans="27:27">
      <c r="AA555035" s="7"/>
    </row>
    <row r="555036" spans="27:27">
      <c r="AA555036" s="7"/>
    </row>
    <row r="555037" spans="27:27">
      <c r="AA555037" s="7"/>
    </row>
    <row r="555038" spans="27:27">
      <c r="AA555038" s="7"/>
    </row>
    <row r="555039" spans="27:27">
      <c r="AA555039" s="7"/>
    </row>
    <row r="555040" spans="27:27">
      <c r="AA555040" s="7"/>
    </row>
    <row r="555041" spans="27:27">
      <c r="AA555041" s="7"/>
    </row>
    <row r="555042" spans="27:27">
      <c r="AA555042" s="7"/>
    </row>
    <row r="555043" spans="27:27">
      <c r="AA555043" s="7"/>
    </row>
    <row r="555044" spans="27:27">
      <c r="AA555044" s="7"/>
    </row>
    <row r="555045" spans="27:27">
      <c r="AA555045" s="7"/>
    </row>
    <row r="555046" spans="27:27">
      <c r="AA555046" s="7"/>
    </row>
    <row r="555047" spans="27:27">
      <c r="AA555047" s="7"/>
    </row>
    <row r="555048" spans="27:27">
      <c r="AA555048" s="7"/>
    </row>
    <row r="555049" spans="27:27">
      <c r="AA555049" s="7"/>
    </row>
    <row r="555050" spans="27:27">
      <c r="AA555050" s="7"/>
    </row>
    <row r="555051" spans="27:27">
      <c r="AA555051" s="7"/>
    </row>
    <row r="555052" spans="27:27">
      <c r="AA555052" s="7"/>
    </row>
    <row r="555053" spans="27:27">
      <c r="AA555053" s="7"/>
    </row>
    <row r="555054" spans="27:27">
      <c r="AA555054" s="7"/>
    </row>
    <row r="555055" spans="27:27">
      <c r="AA555055" s="7"/>
    </row>
    <row r="555056" spans="27:27">
      <c r="AA555056" s="7"/>
    </row>
    <row r="555057" spans="27:27">
      <c r="AA555057" s="7"/>
    </row>
    <row r="555058" spans="27:27">
      <c r="AA555058" s="7"/>
    </row>
    <row r="555059" spans="27:27">
      <c r="AA555059" s="7"/>
    </row>
    <row r="555060" spans="27:27">
      <c r="AA555060" s="7"/>
    </row>
    <row r="555061" spans="27:27">
      <c r="AA555061" s="7"/>
    </row>
    <row r="555062" spans="27:27">
      <c r="AA555062" s="7"/>
    </row>
    <row r="555063" spans="27:27">
      <c r="AA555063" s="7"/>
    </row>
    <row r="555064" spans="27:27">
      <c r="AA555064" s="7"/>
    </row>
    <row r="555065" spans="27:27">
      <c r="AA555065" s="7"/>
    </row>
    <row r="555066" spans="27:27">
      <c r="AA555066" s="7"/>
    </row>
    <row r="555067" spans="27:27">
      <c r="AA555067" s="7"/>
    </row>
    <row r="555068" spans="27:27">
      <c r="AA555068" s="7"/>
    </row>
    <row r="555069" spans="27:27">
      <c r="AA555069" s="7"/>
    </row>
    <row r="555070" spans="27:27">
      <c r="AA555070" s="7"/>
    </row>
    <row r="555071" spans="27:27">
      <c r="AA555071" s="7"/>
    </row>
    <row r="555072" spans="27:27">
      <c r="AA555072" s="7"/>
    </row>
    <row r="555073" spans="27:27">
      <c r="AA555073" s="7"/>
    </row>
    <row r="555074" spans="27:27">
      <c r="AA555074" s="7"/>
    </row>
    <row r="555075" spans="27:27">
      <c r="AA555075" s="7"/>
    </row>
    <row r="555076" spans="27:27">
      <c r="AA555076" s="7"/>
    </row>
    <row r="555077" spans="27:27">
      <c r="AA555077" s="7"/>
    </row>
    <row r="555078" spans="27:27">
      <c r="AA555078" s="7"/>
    </row>
    <row r="555079" spans="27:27">
      <c r="AA555079" s="7"/>
    </row>
    <row r="555080" spans="27:27">
      <c r="AA555080" s="7"/>
    </row>
    <row r="555081" spans="27:27">
      <c r="AA555081" s="7"/>
    </row>
    <row r="555082" spans="27:27">
      <c r="AA555082" s="7"/>
    </row>
    <row r="555083" spans="27:27">
      <c r="AA555083" s="7"/>
    </row>
    <row r="555084" spans="27:27">
      <c r="AA555084" s="7"/>
    </row>
    <row r="555085" spans="27:27">
      <c r="AA555085" s="7"/>
    </row>
    <row r="555086" spans="27:27">
      <c r="AA555086" s="7"/>
    </row>
    <row r="555087" spans="27:27">
      <c r="AA555087" s="7"/>
    </row>
    <row r="555088" spans="27:27">
      <c r="AA555088" s="7"/>
    </row>
    <row r="555089" spans="27:27">
      <c r="AA555089" s="7"/>
    </row>
    <row r="555090" spans="27:27">
      <c r="AA555090" s="7"/>
    </row>
    <row r="555091" spans="27:27">
      <c r="AA555091" s="7"/>
    </row>
    <row r="555092" spans="27:27">
      <c r="AA555092" s="7"/>
    </row>
    <row r="555093" spans="27:27">
      <c r="AA555093" s="7"/>
    </row>
    <row r="555094" spans="27:27">
      <c r="AA555094" s="7"/>
    </row>
    <row r="555095" spans="27:27">
      <c r="AA555095" s="7"/>
    </row>
    <row r="555096" spans="27:27">
      <c r="AA555096" s="7"/>
    </row>
    <row r="555097" spans="27:27">
      <c r="AA555097" s="7"/>
    </row>
    <row r="555098" spans="27:27">
      <c r="AA555098" s="7"/>
    </row>
    <row r="555099" spans="27:27">
      <c r="AA555099" s="7"/>
    </row>
    <row r="555100" spans="27:27">
      <c r="AA555100" s="7"/>
    </row>
    <row r="555101" spans="27:27">
      <c r="AA555101" s="7"/>
    </row>
    <row r="555102" spans="27:27">
      <c r="AA555102" s="7"/>
    </row>
    <row r="555103" spans="27:27">
      <c r="AA555103" s="7"/>
    </row>
    <row r="555104" spans="27:27">
      <c r="AA555104" s="7"/>
    </row>
    <row r="555105" spans="27:27">
      <c r="AA555105" s="7"/>
    </row>
    <row r="555106" spans="27:27">
      <c r="AA555106" s="7"/>
    </row>
    <row r="555107" spans="27:27">
      <c r="AA555107" s="7"/>
    </row>
    <row r="555108" spans="27:27">
      <c r="AA555108" s="7"/>
    </row>
    <row r="555109" spans="27:27">
      <c r="AA555109" s="7"/>
    </row>
    <row r="555110" spans="27:27">
      <c r="AA555110" s="7"/>
    </row>
    <row r="555111" spans="27:27">
      <c r="AA555111" s="7"/>
    </row>
    <row r="555112" spans="27:27">
      <c r="AA555112" s="7"/>
    </row>
    <row r="555113" spans="27:27">
      <c r="AA555113" s="7"/>
    </row>
    <row r="555114" spans="27:27">
      <c r="AA555114" s="7"/>
    </row>
    <row r="555115" spans="27:27">
      <c r="AA555115" s="7"/>
    </row>
    <row r="555116" spans="27:27">
      <c r="AA555116" s="7"/>
    </row>
    <row r="555117" spans="27:27">
      <c r="AA555117" s="7"/>
    </row>
    <row r="555118" spans="27:27">
      <c r="AA555118" s="7"/>
    </row>
    <row r="555119" spans="27:27">
      <c r="AA555119" s="7"/>
    </row>
    <row r="555120" spans="27:27">
      <c r="AA555120" s="7"/>
    </row>
    <row r="555121" spans="27:27">
      <c r="AA555121" s="7"/>
    </row>
    <row r="555122" spans="27:27">
      <c r="AA555122" s="7"/>
    </row>
    <row r="555123" spans="27:27">
      <c r="AA555123" s="7"/>
    </row>
    <row r="555124" spans="27:27">
      <c r="AA555124" s="7"/>
    </row>
    <row r="555125" spans="27:27">
      <c r="AA555125" s="7"/>
    </row>
    <row r="555126" spans="27:27">
      <c r="AA555126" s="7"/>
    </row>
    <row r="555127" spans="27:27">
      <c r="AA555127" s="7"/>
    </row>
    <row r="555128" spans="27:27">
      <c r="AA555128" s="7"/>
    </row>
    <row r="555129" spans="27:27">
      <c r="AA555129" s="7"/>
    </row>
    <row r="555130" spans="27:27">
      <c r="AA555130" s="7"/>
    </row>
    <row r="555131" spans="27:27">
      <c r="AA555131" s="7"/>
    </row>
    <row r="555132" spans="27:27">
      <c r="AA555132" s="7"/>
    </row>
    <row r="555133" spans="27:27">
      <c r="AA555133" s="7"/>
    </row>
    <row r="555134" spans="27:27">
      <c r="AA555134" s="7"/>
    </row>
    <row r="555135" spans="27:27">
      <c r="AA555135" s="7"/>
    </row>
    <row r="555136" spans="27:27">
      <c r="AA555136" s="7"/>
    </row>
    <row r="555137" spans="27:27">
      <c r="AA555137" s="7"/>
    </row>
    <row r="555138" spans="27:27">
      <c r="AA555138" s="7"/>
    </row>
    <row r="555139" spans="27:27">
      <c r="AA555139" s="7"/>
    </row>
    <row r="555140" spans="27:27">
      <c r="AA555140" s="7"/>
    </row>
    <row r="555141" spans="27:27">
      <c r="AA555141" s="7"/>
    </row>
    <row r="555142" spans="27:27">
      <c r="AA555142" s="7"/>
    </row>
    <row r="555143" spans="27:27">
      <c r="AA555143" s="7"/>
    </row>
    <row r="555144" spans="27:27">
      <c r="AA555144" s="7"/>
    </row>
    <row r="555145" spans="27:27">
      <c r="AA555145" s="7"/>
    </row>
    <row r="555146" spans="27:27">
      <c r="AA555146" s="7"/>
    </row>
    <row r="555147" spans="27:27">
      <c r="AA555147" s="7"/>
    </row>
    <row r="555148" spans="27:27">
      <c r="AA555148" s="7"/>
    </row>
    <row r="555149" spans="27:27">
      <c r="AA555149" s="7"/>
    </row>
    <row r="555150" spans="27:27">
      <c r="AA555150" s="7"/>
    </row>
    <row r="555151" spans="27:27">
      <c r="AA555151" s="7"/>
    </row>
    <row r="555152" spans="27:27">
      <c r="AA555152" s="7"/>
    </row>
    <row r="555153" spans="27:27">
      <c r="AA555153" s="7"/>
    </row>
    <row r="555154" spans="27:27">
      <c r="AA555154" s="7"/>
    </row>
    <row r="555155" spans="27:27">
      <c r="AA555155" s="7"/>
    </row>
    <row r="555156" spans="27:27">
      <c r="AA555156" s="7"/>
    </row>
    <row r="555157" spans="27:27">
      <c r="AA555157" s="7"/>
    </row>
    <row r="555158" spans="27:27">
      <c r="AA555158" s="7"/>
    </row>
    <row r="555159" spans="27:27">
      <c r="AA555159" s="7"/>
    </row>
    <row r="555160" spans="27:27">
      <c r="AA555160" s="7"/>
    </row>
    <row r="555161" spans="27:27">
      <c r="AA555161" s="7"/>
    </row>
    <row r="555162" spans="27:27">
      <c r="AA555162" s="7"/>
    </row>
    <row r="555163" spans="27:27">
      <c r="AA555163" s="7"/>
    </row>
    <row r="555164" spans="27:27">
      <c r="AA555164" s="7"/>
    </row>
    <row r="555165" spans="27:27">
      <c r="AA555165" s="7"/>
    </row>
    <row r="555166" spans="27:27">
      <c r="AA555166" s="7"/>
    </row>
    <row r="555167" spans="27:27">
      <c r="AA555167" s="7"/>
    </row>
    <row r="555168" spans="27:27">
      <c r="AA555168" s="7"/>
    </row>
    <row r="555169" spans="27:27">
      <c r="AA555169" s="7"/>
    </row>
    <row r="555170" spans="27:27">
      <c r="AA555170" s="7"/>
    </row>
    <row r="555171" spans="27:27">
      <c r="AA555171" s="7"/>
    </row>
    <row r="555172" spans="27:27">
      <c r="AA555172" s="7"/>
    </row>
    <row r="555173" spans="27:27">
      <c r="AA555173" s="7"/>
    </row>
    <row r="555174" spans="27:27">
      <c r="AA555174" s="7"/>
    </row>
    <row r="555175" spans="27:27">
      <c r="AA555175" s="7"/>
    </row>
    <row r="555176" spans="27:27">
      <c r="AA555176" s="7"/>
    </row>
    <row r="555177" spans="27:27">
      <c r="AA555177" s="7"/>
    </row>
    <row r="555178" spans="27:27">
      <c r="AA555178" s="7"/>
    </row>
    <row r="555179" spans="27:27">
      <c r="AA555179" s="7"/>
    </row>
    <row r="555180" spans="27:27">
      <c r="AA555180" s="7"/>
    </row>
    <row r="555181" spans="27:27">
      <c r="AA555181" s="7"/>
    </row>
    <row r="555182" spans="27:27">
      <c r="AA555182" s="7"/>
    </row>
    <row r="555183" spans="27:27">
      <c r="AA555183" s="7"/>
    </row>
    <row r="555184" spans="27:27">
      <c r="AA555184" s="7"/>
    </row>
    <row r="555185" spans="27:27">
      <c r="AA555185" s="7"/>
    </row>
    <row r="555186" spans="27:27">
      <c r="AA555186" s="7"/>
    </row>
    <row r="555187" spans="27:27">
      <c r="AA555187" s="7"/>
    </row>
    <row r="555188" spans="27:27">
      <c r="AA555188" s="7"/>
    </row>
    <row r="555189" spans="27:27">
      <c r="AA555189" s="7"/>
    </row>
    <row r="555190" spans="27:27">
      <c r="AA555190" s="7"/>
    </row>
    <row r="555191" spans="27:27">
      <c r="AA555191" s="7"/>
    </row>
    <row r="555192" spans="27:27">
      <c r="AA555192" s="7"/>
    </row>
    <row r="555193" spans="27:27">
      <c r="AA555193" s="7"/>
    </row>
    <row r="555194" spans="27:27">
      <c r="AA555194" s="7"/>
    </row>
    <row r="555195" spans="27:27">
      <c r="AA555195" s="7"/>
    </row>
    <row r="555196" spans="27:27">
      <c r="AA555196" s="7"/>
    </row>
    <row r="555197" spans="27:27">
      <c r="AA555197" s="7"/>
    </row>
    <row r="555198" spans="27:27">
      <c r="AA555198" s="7"/>
    </row>
    <row r="555199" spans="27:27">
      <c r="AA555199" s="7"/>
    </row>
    <row r="555200" spans="27:27">
      <c r="AA555200" s="7"/>
    </row>
    <row r="555201" spans="27:27">
      <c r="AA555201" s="7"/>
    </row>
    <row r="555202" spans="27:27">
      <c r="AA555202" s="7"/>
    </row>
    <row r="555203" spans="27:27">
      <c r="AA555203" s="7"/>
    </row>
    <row r="555204" spans="27:27">
      <c r="AA555204" s="7"/>
    </row>
    <row r="555205" spans="27:27">
      <c r="AA555205" s="7"/>
    </row>
    <row r="555206" spans="27:27">
      <c r="AA555206" s="7"/>
    </row>
    <row r="555207" spans="27:27">
      <c r="AA555207" s="7"/>
    </row>
    <row r="555208" spans="27:27">
      <c r="AA555208" s="7"/>
    </row>
    <row r="555209" spans="27:27">
      <c r="AA555209" s="7"/>
    </row>
    <row r="555210" spans="27:27">
      <c r="AA555210" s="7"/>
    </row>
    <row r="555211" spans="27:27">
      <c r="AA555211" s="7"/>
    </row>
    <row r="555212" spans="27:27">
      <c r="AA555212" s="7"/>
    </row>
    <row r="555213" spans="27:27">
      <c r="AA555213" s="7"/>
    </row>
    <row r="555214" spans="27:27">
      <c r="AA555214" s="7"/>
    </row>
    <row r="555215" spans="27:27">
      <c r="AA555215" s="7"/>
    </row>
    <row r="555216" spans="27:27">
      <c r="AA555216" s="7"/>
    </row>
    <row r="555217" spans="27:27">
      <c r="AA555217" s="7"/>
    </row>
    <row r="555218" spans="27:27">
      <c r="AA555218" s="7"/>
    </row>
    <row r="555219" spans="27:27">
      <c r="AA555219" s="7"/>
    </row>
    <row r="555220" spans="27:27">
      <c r="AA555220" s="7"/>
    </row>
    <row r="555221" spans="27:27">
      <c r="AA555221" s="7"/>
    </row>
    <row r="555222" spans="27:27">
      <c r="AA555222" s="7"/>
    </row>
    <row r="555223" spans="27:27">
      <c r="AA555223" s="7"/>
    </row>
    <row r="555224" spans="27:27">
      <c r="AA555224" s="7"/>
    </row>
    <row r="555225" spans="27:27">
      <c r="AA555225" s="7"/>
    </row>
    <row r="555226" spans="27:27">
      <c r="AA555226" s="7"/>
    </row>
    <row r="555227" spans="27:27">
      <c r="AA555227" s="7"/>
    </row>
    <row r="555228" spans="27:27">
      <c r="AA555228" s="7"/>
    </row>
    <row r="555229" spans="27:27">
      <c r="AA555229" s="7"/>
    </row>
    <row r="555230" spans="27:27">
      <c r="AA555230" s="7"/>
    </row>
    <row r="555231" spans="27:27">
      <c r="AA555231" s="7"/>
    </row>
    <row r="555232" spans="27:27">
      <c r="AA555232" s="7"/>
    </row>
    <row r="555233" spans="27:27">
      <c r="AA555233" s="7"/>
    </row>
    <row r="555234" spans="27:27">
      <c r="AA555234" s="7"/>
    </row>
    <row r="555235" spans="27:27">
      <c r="AA555235" s="7"/>
    </row>
    <row r="555236" spans="27:27">
      <c r="AA555236" s="7"/>
    </row>
    <row r="555237" spans="27:27">
      <c r="AA555237" s="7"/>
    </row>
    <row r="555238" spans="27:27">
      <c r="AA555238" s="7"/>
    </row>
    <row r="555239" spans="27:27">
      <c r="AA555239" s="7"/>
    </row>
    <row r="555240" spans="27:27">
      <c r="AA555240" s="7"/>
    </row>
    <row r="555241" spans="27:27">
      <c r="AA555241" s="7"/>
    </row>
    <row r="555242" spans="27:27">
      <c r="AA555242" s="7"/>
    </row>
    <row r="555243" spans="27:27">
      <c r="AA555243" s="7"/>
    </row>
    <row r="555244" spans="27:27">
      <c r="AA555244" s="7"/>
    </row>
    <row r="555245" spans="27:27">
      <c r="AA555245" s="7"/>
    </row>
    <row r="555246" spans="27:27">
      <c r="AA555246" s="7"/>
    </row>
    <row r="555247" spans="27:27">
      <c r="AA555247" s="7"/>
    </row>
    <row r="555248" spans="27:27">
      <c r="AA555248" s="7"/>
    </row>
    <row r="555249" spans="27:27">
      <c r="AA555249" s="7"/>
    </row>
    <row r="555250" spans="27:27">
      <c r="AA555250" s="7"/>
    </row>
    <row r="555251" spans="27:27">
      <c r="AA555251" s="7"/>
    </row>
    <row r="555252" spans="27:27">
      <c r="AA555252" s="7"/>
    </row>
    <row r="555253" spans="27:27">
      <c r="AA555253" s="7"/>
    </row>
    <row r="555254" spans="27:27">
      <c r="AA555254" s="7"/>
    </row>
    <row r="555255" spans="27:27">
      <c r="AA555255" s="7"/>
    </row>
    <row r="555256" spans="27:27">
      <c r="AA555256" s="7"/>
    </row>
    <row r="555257" spans="27:27">
      <c r="AA555257" s="7"/>
    </row>
    <row r="555258" spans="27:27">
      <c r="AA555258" s="7"/>
    </row>
    <row r="555259" spans="27:27">
      <c r="AA555259" s="7"/>
    </row>
    <row r="555260" spans="27:27">
      <c r="AA555260" s="7"/>
    </row>
    <row r="555261" spans="27:27">
      <c r="AA555261" s="7"/>
    </row>
    <row r="555262" spans="27:27">
      <c r="AA555262" s="7"/>
    </row>
    <row r="555263" spans="27:27">
      <c r="AA555263" s="7"/>
    </row>
    <row r="555264" spans="27:27">
      <c r="AA555264" s="7"/>
    </row>
    <row r="555265" spans="27:27">
      <c r="AA555265" s="7"/>
    </row>
    <row r="555266" spans="27:27">
      <c r="AA555266" s="7"/>
    </row>
    <row r="555267" spans="27:27">
      <c r="AA555267" s="7"/>
    </row>
    <row r="555268" spans="27:27">
      <c r="AA555268" s="7"/>
    </row>
    <row r="555269" spans="27:27">
      <c r="AA555269" s="7"/>
    </row>
    <row r="555270" spans="27:27">
      <c r="AA555270" s="7"/>
    </row>
    <row r="555271" spans="27:27">
      <c r="AA555271" s="7"/>
    </row>
    <row r="555272" spans="27:27">
      <c r="AA555272" s="7"/>
    </row>
    <row r="555273" spans="27:27">
      <c r="AA555273" s="7"/>
    </row>
    <row r="555274" spans="27:27">
      <c r="AA555274" s="7"/>
    </row>
    <row r="555275" spans="27:27">
      <c r="AA555275" s="7"/>
    </row>
    <row r="555276" spans="27:27">
      <c r="AA555276" s="7"/>
    </row>
    <row r="555277" spans="27:27">
      <c r="AA555277" s="7"/>
    </row>
    <row r="555278" spans="27:27">
      <c r="AA555278" s="7"/>
    </row>
    <row r="555279" spans="27:27">
      <c r="AA555279" s="7"/>
    </row>
    <row r="555280" spans="27:27">
      <c r="AA555280" s="7"/>
    </row>
    <row r="555281" spans="27:27">
      <c r="AA555281" s="7"/>
    </row>
    <row r="555282" spans="27:27">
      <c r="AA555282" s="7"/>
    </row>
    <row r="555283" spans="27:27">
      <c r="AA555283" s="7"/>
    </row>
    <row r="555284" spans="27:27">
      <c r="AA555284" s="7"/>
    </row>
    <row r="555285" spans="27:27">
      <c r="AA555285" s="7"/>
    </row>
    <row r="555286" spans="27:27">
      <c r="AA555286" s="7"/>
    </row>
    <row r="555287" spans="27:27">
      <c r="AA555287" s="7"/>
    </row>
    <row r="555288" spans="27:27">
      <c r="AA555288" s="7"/>
    </row>
    <row r="555289" spans="27:27">
      <c r="AA555289" s="7"/>
    </row>
    <row r="555290" spans="27:27">
      <c r="AA555290" s="7"/>
    </row>
    <row r="555291" spans="27:27">
      <c r="AA555291" s="7"/>
    </row>
    <row r="555292" spans="27:27">
      <c r="AA555292" s="7"/>
    </row>
    <row r="555293" spans="27:27">
      <c r="AA555293" s="7"/>
    </row>
    <row r="555294" spans="27:27">
      <c r="AA555294" s="7"/>
    </row>
    <row r="555295" spans="27:27">
      <c r="AA555295" s="7"/>
    </row>
    <row r="555296" spans="27:27">
      <c r="AA555296" s="7"/>
    </row>
    <row r="555297" spans="27:27">
      <c r="AA555297" s="7"/>
    </row>
    <row r="555298" spans="27:27">
      <c r="AA555298" s="7"/>
    </row>
    <row r="555299" spans="27:27">
      <c r="AA555299" s="7"/>
    </row>
    <row r="555300" spans="27:27">
      <c r="AA555300" s="7"/>
    </row>
    <row r="555301" spans="27:27">
      <c r="AA555301" s="7"/>
    </row>
    <row r="555302" spans="27:27">
      <c r="AA555302" s="7"/>
    </row>
    <row r="555303" spans="27:27">
      <c r="AA555303" s="7"/>
    </row>
    <row r="555304" spans="27:27">
      <c r="AA555304" s="7"/>
    </row>
    <row r="555305" spans="27:27">
      <c r="AA555305" s="7"/>
    </row>
    <row r="555306" spans="27:27">
      <c r="AA555306" s="7"/>
    </row>
    <row r="555307" spans="27:27">
      <c r="AA555307" s="7"/>
    </row>
    <row r="555308" spans="27:27">
      <c r="AA555308" s="7"/>
    </row>
    <row r="555309" spans="27:27">
      <c r="AA555309" s="7"/>
    </row>
    <row r="555310" spans="27:27">
      <c r="AA555310" s="7"/>
    </row>
    <row r="555311" spans="27:27">
      <c r="AA555311" s="7"/>
    </row>
    <row r="555312" spans="27:27">
      <c r="AA555312" s="7"/>
    </row>
    <row r="555313" spans="27:27">
      <c r="AA555313" s="7"/>
    </row>
    <row r="555314" spans="27:27">
      <c r="AA555314" s="7"/>
    </row>
    <row r="555315" spans="27:27">
      <c r="AA555315" s="7"/>
    </row>
    <row r="555316" spans="27:27">
      <c r="AA555316" s="7"/>
    </row>
    <row r="555317" spans="27:27">
      <c r="AA555317" s="7"/>
    </row>
    <row r="555318" spans="27:27">
      <c r="AA555318" s="7"/>
    </row>
    <row r="555319" spans="27:27">
      <c r="AA555319" s="7"/>
    </row>
    <row r="555320" spans="27:27">
      <c r="AA555320" s="7"/>
    </row>
    <row r="555321" spans="27:27">
      <c r="AA555321" s="7"/>
    </row>
    <row r="555322" spans="27:27">
      <c r="AA555322" s="7"/>
    </row>
    <row r="555323" spans="27:27">
      <c r="AA555323" s="7"/>
    </row>
    <row r="555324" spans="27:27">
      <c r="AA555324" s="7"/>
    </row>
    <row r="555325" spans="27:27">
      <c r="AA555325" s="7"/>
    </row>
    <row r="555326" spans="27:27">
      <c r="AA555326" s="7"/>
    </row>
    <row r="555327" spans="27:27">
      <c r="AA555327" s="7"/>
    </row>
    <row r="555328" spans="27:27">
      <c r="AA555328" s="7"/>
    </row>
    <row r="555329" spans="27:27">
      <c r="AA555329" s="7"/>
    </row>
    <row r="555330" spans="27:27">
      <c r="AA555330" s="7"/>
    </row>
    <row r="555331" spans="27:27">
      <c r="AA555331" s="7"/>
    </row>
    <row r="555332" spans="27:27">
      <c r="AA555332" s="7"/>
    </row>
    <row r="555333" spans="27:27">
      <c r="AA555333" s="7"/>
    </row>
    <row r="555334" spans="27:27">
      <c r="AA555334" s="7"/>
    </row>
    <row r="555335" spans="27:27">
      <c r="AA555335" s="7"/>
    </row>
    <row r="555336" spans="27:27">
      <c r="AA555336" s="7"/>
    </row>
    <row r="555337" spans="27:27">
      <c r="AA555337" s="7"/>
    </row>
    <row r="555338" spans="27:27">
      <c r="AA555338" s="7"/>
    </row>
    <row r="555339" spans="27:27">
      <c r="AA555339" s="7"/>
    </row>
    <row r="555340" spans="27:27">
      <c r="AA555340" s="7"/>
    </row>
    <row r="555341" spans="27:27">
      <c r="AA555341" s="7"/>
    </row>
    <row r="555342" spans="27:27">
      <c r="AA555342" s="7"/>
    </row>
    <row r="555343" spans="27:27">
      <c r="AA555343" s="7"/>
    </row>
    <row r="555344" spans="27:27">
      <c r="AA555344" s="7"/>
    </row>
    <row r="555345" spans="27:27">
      <c r="AA555345" s="7"/>
    </row>
    <row r="555346" spans="27:27">
      <c r="AA555346" s="7"/>
    </row>
    <row r="555347" spans="27:27">
      <c r="AA555347" s="7"/>
    </row>
    <row r="555348" spans="27:27">
      <c r="AA555348" s="7"/>
    </row>
    <row r="555349" spans="27:27">
      <c r="AA555349" s="7"/>
    </row>
    <row r="555350" spans="27:27">
      <c r="AA555350" s="7"/>
    </row>
    <row r="555351" spans="27:27">
      <c r="AA555351" s="7"/>
    </row>
    <row r="555352" spans="27:27">
      <c r="AA555352" s="7"/>
    </row>
    <row r="555353" spans="27:27">
      <c r="AA555353" s="7"/>
    </row>
    <row r="555354" spans="27:27">
      <c r="AA555354" s="7"/>
    </row>
    <row r="555355" spans="27:27">
      <c r="AA555355" s="7"/>
    </row>
    <row r="555356" spans="27:27">
      <c r="AA555356" s="7"/>
    </row>
    <row r="555357" spans="27:27">
      <c r="AA555357" s="7"/>
    </row>
    <row r="555358" spans="27:27">
      <c r="AA555358" s="7"/>
    </row>
    <row r="555359" spans="27:27">
      <c r="AA555359" s="7"/>
    </row>
    <row r="555360" spans="27:27">
      <c r="AA555360" s="7"/>
    </row>
    <row r="555361" spans="27:27">
      <c r="AA555361" s="7"/>
    </row>
    <row r="555362" spans="27:27">
      <c r="AA555362" s="7"/>
    </row>
    <row r="555363" spans="27:27">
      <c r="AA555363" s="7"/>
    </row>
    <row r="555364" spans="27:27">
      <c r="AA555364" s="7"/>
    </row>
    <row r="555365" spans="27:27">
      <c r="AA555365" s="7"/>
    </row>
    <row r="555366" spans="27:27">
      <c r="AA555366" s="7"/>
    </row>
    <row r="555367" spans="27:27">
      <c r="AA555367" s="7"/>
    </row>
    <row r="555368" spans="27:27">
      <c r="AA555368" s="7"/>
    </row>
    <row r="555369" spans="27:27">
      <c r="AA555369" s="7"/>
    </row>
    <row r="555370" spans="27:27">
      <c r="AA555370" s="7"/>
    </row>
    <row r="555371" spans="27:27">
      <c r="AA555371" s="7"/>
    </row>
    <row r="555372" spans="27:27">
      <c r="AA555372" s="7"/>
    </row>
    <row r="555373" spans="27:27">
      <c r="AA555373" s="7"/>
    </row>
    <row r="555374" spans="27:27">
      <c r="AA555374" s="7"/>
    </row>
    <row r="555375" spans="27:27">
      <c r="AA555375" s="7"/>
    </row>
    <row r="555376" spans="27:27">
      <c r="AA555376" s="7"/>
    </row>
    <row r="555377" spans="27:27">
      <c r="AA555377" s="7"/>
    </row>
    <row r="555378" spans="27:27">
      <c r="AA555378" s="7"/>
    </row>
    <row r="555379" spans="27:27">
      <c r="AA555379" s="7"/>
    </row>
    <row r="555380" spans="27:27">
      <c r="AA555380" s="7"/>
    </row>
    <row r="555381" spans="27:27">
      <c r="AA555381" s="7"/>
    </row>
    <row r="555382" spans="27:27">
      <c r="AA555382" s="7"/>
    </row>
    <row r="555383" spans="27:27">
      <c r="AA555383" s="7"/>
    </row>
    <row r="555384" spans="27:27">
      <c r="AA555384" s="7"/>
    </row>
    <row r="555385" spans="27:27">
      <c r="AA555385" s="7"/>
    </row>
    <row r="555386" spans="27:27">
      <c r="AA555386" s="7"/>
    </row>
    <row r="555387" spans="27:27">
      <c r="AA555387" s="7"/>
    </row>
    <row r="555388" spans="27:27">
      <c r="AA555388" s="7"/>
    </row>
    <row r="555389" spans="27:27">
      <c r="AA555389" s="7"/>
    </row>
    <row r="555390" spans="27:27">
      <c r="AA555390" s="7"/>
    </row>
    <row r="555391" spans="27:27">
      <c r="AA555391" s="7"/>
    </row>
    <row r="555392" spans="27:27">
      <c r="AA555392" s="7"/>
    </row>
    <row r="555393" spans="27:27">
      <c r="AA555393" s="7"/>
    </row>
    <row r="555394" spans="27:27">
      <c r="AA555394" s="7"/>
    </row>
    <row r="555395" spans="27:27">
      <c r="AA555395" s="7"/>
    </row>
    <row r="555396" spans="27:27">
      <c r="AA555396" s="7"/>
    </row>
    <row r="555397" spans="27:27">
      <c r="AA555397" s="7"/>
    </row>
    <row r="555398" spans="27:27">
      <c r="AA555398" s="7"/>
    </row>
    <row r="555399" spans="27:27">
      <c r="AA555399" s="7"/>
    </row>
    <row r="555400" spans="27:27">
      <c r="AA555400" s="7"/>
    </row>
    <row r="555401" spans="27:27">
      <c r="AA555401" s="7"/>
    </row>
    <row r="555402" spans="27:27">
      <c r="AA555402" s="7"/>
    </row>
    <row r="555403" spans="27:27">
      <c r="AA555403" s="7"/>
    </row>
    <row r="555404" spans="27:27">
      <c r="AA555404" s="7"/>
    </row>
    <row r="555405" spans="27:27">
      <c r="AA555405" s="7"/>
    </row>
    <row r="555406" spans="27:27">
      <c r="AA555406" s="7"/>
    </row>
    <row r="555407" spans="27:27">
      <c r="AA555407" s="7"/>
    </row>
    <row r="555408" spans="27:27">
      <c r="AA555408" s="7"/>
    </row>
    <row r="555409" spans="27:27">
      <c r="AA555409" s="7"/>
    </row>
    <row r="555410" spans="27:27">
      <c r="AA555410" s="7"/>
    </row>
    <row r="555411" spans="27:27">
      <c r="AA555411" s="7"/>
    </row>
    <row r="555412" spans="27:27">
      <c r="AA555412" s="7"/>
    </row>
    <row r="555413" spans="27:27">
      <c r="AA555413" s="7"/>
    </row>
    <row r="555414" spans="27:27">
      <c r="AA555414" s="7"/>
    </row>
    <row r="555415" spans="27:27">
      <c r="AA555415" s="7"/>
    </row>
    <row r="555416" spans="27:27">
      <c r="AA555416" s="7"/>
    </row>
    <row r="555417" spans="27:27">
      <c r="AA555417" s="7"/>
    </row>
    <row r="555418" spans="27:27">
      <c r="AA555418" s="7"/>
    </row>
    <row r="555419" spans="27:27">
      <c r="AA555419" s="7"/>
    </row>
    <row r="555420" spans="27:27">
      <c r="AA555420" s="7"/>
    </row>
    <row r="555421" spans="27:27">
      <c r="AA555421" s="7"/>
    </row>
    <row r="555422" spans="27:27">
      <c r="AA555422" s="7"/>
    </row>
    <row r="555423" spans="27:27">
      <c r="AA555423" s="7"/>
    </row>
    <row r="555424" spans="27:27">
      <c r="AA555424" s="7"/>
    </row>
    <row r="555425" spans="27:27">
      <c r="AA555425" s="7"/>
    </row>
    <row r="555426" spans="27:27">
      <c r="AA555426" s="7"/>
    </row>
    <row r="555427" spans="27:27">
      <c r="AA555427" s="7"/>
    </row>
    <row r="555428" spans="27:27">
      <c r="AA555428" s="7"/>
    </row>
    <row r="555429" spans="27:27">
      <c r="AA555429" s="7"/>
    </row>
    <row r="555430" spans="27:27">
      <c r="AA555430" s="7"/>
    </row>
    <row r="555431" spans="27:27">
      <c r="AA555431" s="7"/>
    </row>
    <row r="555432" spans="27:27">
      <c r="AA555432" s="7"/>
    </row>
    <row r="555433" spans="27:27">
      <c r="AA555433" s="7"/>
    </row>
    <row r="555434" spans="27:27">
      <c r="AA555434" s="7"/>
    </row>
    <row r="555435" spans="27:27">
      <c r="AA555435" s="7"/>
    </row>
    <row r="555436" spans="27:27">
      <c r="AA555436" s="7"/>
    </row>
    <row r="555437" spans="27:27">
      <c r="AA555437" s="7"/>
    </row>
    <row r="555438" spans="27:27">
      <c r="AA555438" s="7"/>
    </row>
    <row r="555439" spans="27:27">
      <c r="AA555439" s="7"/>
    </row>
    <row r="555440" spans="27:27">
      <c r="AA555440" s="7"/>
    </row>
    <row r="555441" spans="27:27">
      <c r="AA555441" s="7"/>
    </row>
    <row r="555442" spans="27:27">
      <c r="AA555442" s="7"/>
    </row>
    <row r="555443" spans="27:27">
      <c r="AA555443" s="7"/>
    </row>
    <row r="555444" spans="27:27">
      <c r="AA555444" s="7"/>
    </row>
    <row r="555445" spans="27:27">
      <c r="AA555445" s="7"/>
    </row>
    <row r="555446" spans="27:27">
      <c r="AA555446" s="7"/>
    </row>
    <row r="555447" spans="27:27">
      <c r="AA555447" s="7"/>
    </row>
    <row r="555448" spans="27:27">
      <c r="AA555448" s="7"/>
    </row>
    <row r="555449" spans="27:27">
      <c r="AA555449" s="7"/>
    </row>
    <row r="555450" spans="27:27">
      <c r="AA555450" s="7"/>
    </row>
    <row r="555451" spans="27:27">
      <c r="AA555451" s="7"/>
    </row>
    <row r="555452" spans="27:27">
      <c r="AA555452" s="7"/>
    </row>
    <row r="555453" spans="27:27">
      <c r="AA555453" s="7"/>
    </row>
    <row r="555454" spans="27:27">
      <c r="AA555454" s="7"/>
    </row>
    <row r="555455" spans="27:27">
      <c r="AA555455" s="7"/>
    </row>
    <row r="555456" spans="27:27">
      <c r="AA555456" s="7"/>
    </row>
    <row r="555457" spans="27:27">
      <c r="AA555457" s="7"/>
    </row>
    <row r="555458" spans="27:27">
      <c r="AA555458" s="7"/>
    </row>
    <row r="555459" spans="27:27">
      <c r="AA555459" s="7"/>
    </row>
    <row r="555460" spans="27:27">
      <c r="AA555460" s="7"/>
    </row>
    <row r="555461" spans="27:27">
      <c r="AA555461" s="7"/>
    </row>
    <row r="555462" spans="27:27">
      <c r="AA555462" s="7"/>
    </row>
    <row r="555463" spans="27:27">
      <c r="AA555463" s="7"/>
    </row>
    <row r="555464" spans="27:27">
      <c r="AA555464" s="7"/>
    </row>
    <row r="555465" spans="27:27">
      <c r="AA555465" s="7"/>
    </row>
    <row r="555466" spans="27:27">
      <c r="AA555466" s="7"/>
    </row>
    <row r="555467" spans="27:27">
      <c r="AA555467" s="7"/>
    </row>
    <row r="555468" spans="27:27">
      <c r="AA555468" s="7"/>
    </row>
    <row r="555469" spans="27:27">
      <c r="AA555469" s="7"/>
    </row>
    <row r="555470" spans="27:27">
      <c r="AA555470" s="7"/>
    </row>
    <row r="555471" spans="27:27">
      <c r="AA555471" s="7"/>
    </row>
    <row r="555472" spans="27:27">
      <c r="AA555472" s="7"/>
    </row>
    <row r="555473" spans="27:27">
      <c r="AA555473" s="7"/>
    </row>
    <row r="555474" spans="27:27">
      <c r="AA555474" s="7"/>
    </row>
    <row r="555475" spans="27:27">
      <c r="AA555475" s="7"/>
    </row>
    <row r="555476" spans="27:27">
      <c r="AA555476" s="7"/>
    </row>
    <row r="555477" spans="27:27">
      <c r="AA555477" s="7"/>
    </row>
    <row r="555478" spans="27:27">
      <c r="AA555478" s="7"/>
    </row>
    <row r="555479" spans="27:27">
      <c r="AA555479" s="7"/>
    </row>
    <row r="555480" spans="27:27">
      <c r="AA555480" s="7"/>
    </row>
    <row r="555481" spans="27:27">
      <c r="AA555481" s="7"/>
    </row>
    <row r="555482" spans="27:27">
      <c r="AA555482" s="7"/>
    </row>
    <row r="555483" spans="27:27">
      <c r="AA555483" s="7"/>
    </row>
    <row r="555484" spans="27:27">
      <c r="AA555484" s="7"/>
    </row>
    <row r="555485" spans="27:27">
      <c r="AA555485" s="7"/>
    </row>
    <row r="555486" spans="27:27">
      <c r="AA555486" s="7"/>
    </row>
    <row r="555487" spans="27:27">
      <c r="AA555487" s="7"/>
    </row>
    <row r="555488" spans="27:27">
      <c r="AA555488" s="7"/>
    </row>
    <row r="555489" spans="27:27">
      <c r="AA555489" s="7"/>
    </row>
    <row r="555490" spans="27:27">
      <c r="AA555490" s="7"/>
    </row>
    <row r="555491" spans="27:27">
      <c r="AA555491" s="7"/>
    </row>
    <row r="555492" spans="27:27">
      <c r="AA555492" s="7"/>
    </row>
    <row r="555493" spans="27:27">
      <c r="AA555493" s="7"/>
    </row>
    <row r="555494" spans="27:27">
      <c r="AA555494" s="7"/>
    </row>
    <row r="555495" spans="27:27">
      <c r="AA555495" s="7"/>
    </row>
    <row r="555496" spans="27:27">
      <c r="AA555496" s="7"/>
    </row>
    <row r="555497" spans="27:27">
      <c r="AA555497" s="7"/>
    </row>
    <row r="555498" spans="27:27">
      <c r="AA555498" s="7"/>
    </row>
    <row r="555499" spans="27:27">
      <c r="AA555499" s="7"/>
    </row>
    <row r="555500" spans="27:27">
      <c r="AA555500" s="7"/>
    </row>
    <row r="555501" spans="27:27">
      <c r="AA555501" s="7"/>
    </row>
    <row r="555502" spans="27:27">
      <c r="AA555502" s="7"/>
    </row>
    <row r="555503" spans="27:27">
      <c r="AA555503" s="7"/>
    </row>
    <row r="555504" spans="27:27">
      <c r="AA555504" s="7"/>
    </row>
    <row r="555505" spans="27:27">
      <c r="AA555505" s="7"/>
    </row>
    <row r="555506" spans="27:27">
      <c r="AA555506" s="7"/>
    </row>
    <row r="555507" spans="27:27">
      <c r="AA555507" s="7"/>
    </row>
    <row r="555508" spans="27:27">
      <c r="AA555508" s="7"/>
    </row>
    <row r="555509" spans="27:27">
      <c r="AA555509" s="7"/>
    </row>
    <row r="555510" spans="27:27">
      <c r="AA555510" s="7"/>
    </row>
    <row r="555511" spans="27:27">
      <c r="AA555511" s="7"/>
    </row>
    <row r="555512" spans="27:27">
      <c r="AA555512" s="7"/>
    </row>
    <row r="555513" spans="27:27">
      <c r="AA555513" s="7"/>
    </row>
    <row r="555514" spans="27:27">
      <c r="AA555514" s="7"/>
    </row>
    <row r="555515" spans="27:27">
      <c r="AA555515" s="7"/>
    </row>
    <row r="555516" spans="27:27">
      <c r="AA555516" s="7"/>
    </row>
    <row r="555517" spans="27:27">
      <c r="AA555517" s="7"/>
    </row>
    <row r="555518" spans="27:27">
      <c r="AA555518" s="7"/>
    </row>
    <row r="555519" spans="27:27">
      <c r="AA555519" s="7"/>
    </row>
    <row r="555520" spans="27:27">
      <c r="AA555520" s="7"/>
    </row>
    <row r="555521" spans="27:27">
      <c r="AA555521" s="7"/>
    </row>
    <row r="555522" spans="27:27">
      <c r="AA555522" s="7"/>
    </row>
    <row r="555523" spans="27:27">
      <c r="AA555523" s="7"/>
    </row>
    <row r="555524" spans="27:27">
      <c r="AA555524" s="7"/>
    </row>
    <row r="555525" spans="27:27">
      <c r="AA555525" s="7"/>
    </row>
    <row r="555526" spans="27:27">
      <c r="AA555526" s="7"/>
    </row>
    <row r="555527" spans="27:27">
      <c r="AA555527" s="7"/>
    </row>
    <row r="555528" spans="27:27">
      <c r="AA555528" s="7"/>
    </row>
    <row r="555529" spans="27:27">
      <c r="AA555529" s="7"/>
    </row>
    <row r="555530" spans="27:27">
      <c r="AA555530" s="7"/>
    </row>
    <row r="555531" spans="27:27">
      <c r="AA555531" s="7"/>
    </row>
    <row r="555532" spans="27:27">
      <c r="AA555532" s="7"/>
    </row>
    <row r="555533" spans="27:27">
      <c r="AA555533" s="7"/>
    </row>
    <row r="555534" spans="27:27">
      <c r="AA555534" s="7"/>
    </row>
    <row r="555535" spans="27:27">
      <c r="AA555535" s="7"/>
    </row>
    <row r="555536" spans="27:27">
      <c r="AA555536" s="7"/>
    </row>
    <row r="555537" spans="27:27">
      <c r="AA555537" s="7"/>
    </row>
    <row r="555538" spans="27:27">
      <c r="AA555538" s="7"/>
    </row>
    <row r="555539" spans="27:27">
      <c r="AA555539" s="7"/>
    </row>
    <row r="555540" spans="27:27">
      <c r="AA555540" s="7"/>
    </row>
    <row r="555541" spans="27:27">
      <c r="AA555541" s="7"/>
    </row>
    <row r="555542" spans="27:27">
      <c r="AA555542" s="7"/>
    </row>
    <row r="555543" spans="27:27">
      <c r="AA555543" s="7"/>
    </row>
    <row r="555544" spans="27:27">
      <c r="AA555544" s="7"/>
    </row>
    <row r="555545" spans="27:27">
      <c r="AA555545" s="7"/>
    </row>
    <row r="555546" spans="27:27">
      <c r="AA555546" s="7"/>
    </row>
    <row r="555547" spans="27:27">
      <c r="AA555547" s="7"/>
    </row>
    <row r="555548" spans="27:27">
      <c r="AA555548" s="7"/>
    </row>
    <row r="555549" spans="27:27">
      <c r="AA555549" s="7"/>
    </row>
    <row r="555550" spans="27:27">
      <c r="AA555550" s="7"/>
    </row>
    <row r="555551" spans="27:27">
      <c r="AA555551" s="7"/>
    </row>
    <row r="555552" spans="27:27">
      <c r="AA555552" s="7"/>
    </row>
    <row r="555553" spans="27:27">
      <c r="AA555553" s="7"/>
    </row>
    <row r="555554" spans="27:27">
      <c r="AA555554" s="7"/>
    </row>
    <row r="555555" spans="27:27">
      <c r="AA555555" s="7"/>
    </row>
    <row r="555556" spans="27:27">
      <c r="AA555556" s="7"/>
    </row>
    <row r="555557" spans="27:27">
      <c r="AA555557" s="7"/>
    </row>
    <row r="555558" spans="27:27">
      <c r="AA555558" s="7"/>
    </row>
    <row r="555559" spans="27:27">
      <c r="AA555559" s="7"/>
    </row>
    <row r="555560" spans="27:27">
      <c r="AA555560" s="7"/>
    </row>
    <row r="555561" spans="27:27">
      <c r="AA555561" s="7"/>
    </row>
    <row r="555562" spans="27:27">
      <c r="AA555562" s="7"/>
    </row>
    <row r="555563" spans="27:27">
      <c r="AA555563" s="7"/>
    </row>
    <row r="555564" spans="27:27">
      <c r="AA555564" s="7"/>
    </row>
    <row r="555565" spans="27:27">
      <c r="AA555565" s="7"/>
    </row>
    <row r="555566" spans="27:27">
      <c r="AA555566" s="7"/>
    </row>
    <row r="555567" spans="27:27">
      <c r="AA555567" s="7"/>
    </row>
    <row r="555568" spans="27:27">
      <c r="AA555568" s="7"/>
    </row>
    <row r="555569" spans="27:27">
      <c r="AA555569" s="7"/>
    </row>
    <row r="555570" spans="27:27">
      <c r="AA555570" s="7"/>
    </row>
    <row r="555571" spans="27:27">
      <c r="AA555571" s="7"/>
    </row>
    <row r="555572" spans="27:27">
      <c r="AA555572" s="7"/>
    </row>
    <row r="555573" spans="27:27">
      <c r="AA555573" s="7"/>
    </row>
    <row r="555574" spans="27:27">
      <c r="AA555574" s="7"/>
    </row>
    <row r="555575" spans="27:27">
      <c r="AA555575" s="7"/>
    </row>
    <row r="555576" spans="27:27">
      <c r="AA555576" s="7"/>
    </row>
    <row r="555577" spans="27:27">
      <c r="AA555577" s="7"/>
    </row>
    <row r="555578" spans="27:27">
      <c r="AA555578" s="7"/>
    </row>
    <row r="555579" spans="27:27">
      <c r="AA555579" s="7"/>
    </row>
    <row r="555580" spans="27:27">
      <c r="AA555580" s="7"/>
    </row>
    <row r="555581" spans="27:27">
      <c r="AA555581" s="7"/>
    </row>
    <row r="555582" spans="27:27">
      <c r="AA555582" s="7"/>
    </row>
    <row r="555583" spans="27:27">
      <c r="AA555583" s="7"/>
    </row>
    <row r="555584" spans="27:27">
      <c r="AA555584" s="7"/>
    </row>
    <row r="555585" spans="27:27">
      <c r="AA555585" s="7"/>
    </row>
    <row r="555586" spans="27:27">
      <c r="AA555586" s="7"/>
    </row>
    <row r="555587" spans="27:27">
      <c r="AA555587" s="7"/>
    </row>
    <row r="555588" spans="27:27">
      <c r="AA555588" s="7"/>
    </row>
    <row r="555589" spans="27:27">
      <c r="AA555589" s="7"/>
    </row>
    <row r="555590" spans="27:27">
      <c r="AA555590" s="7"/>
    </row>
    <row r="555591" spans="27:27">
      <c r="AA555591" s="7"/>
    </row>
    <row r="555592" spans="27:27">
      <c r="AA555592" s="7"/>
    </row>
    <row r="555593" spans="27:27">
      <c r="AA555593" s="7"/>
    </row>
    <row r="555594" spans="27:27">
      <c r="AA555594" s="7"/>
    </row>
    <row r="555595" spans="27:27">
      <c r="AA555595" s="7"/>
    </row>
    <row r="555596" spans="27:27">
      <c r="AA555596" s="7"/>
    </row>
    <row r="555597" spans="27:27">
      <c r="AA555597" s="7"/>
    </row>
    <row r="555598" spans="27:27">
      <c r="AA555598" s="7"/>
    </row>
    <row r="555599" spans="27:27">
      <c r="AA555599" s="7"/>
    </row>
    <row r="555600" spans="27:27">
      <c r="AA555600" s="7"/>
    </row>
    <row r="555601" spans="27:27">
      <c r="AA555601" s="7"/>
    </row>
    <row r="555602" spans="27:27">
      <c r="AA555602" s="7"/>
    </row>
    <row r="555603" spans="27:27">
      <c r="AA555603" s="7"/>
    </row>
    <row r="555604" spans="27:27">
      <c r="AA555604" s="7"/>
    </row>
    <row r="555605" spans="27:27">
      <c r="AA555605" s="7"/>
    </row>
    <row r="555606" spans="27:27">
      <c r="AA555606" s="7"/>
    </row>
    <row r="555607" spans="27:27">
      <c r="AA555607" s="7"/>
    </row>
    <row r="555608" spans="27:27">
      <c r="AA555608" s="7"/>
    </row>
    <row r="555609" spans="27:27">
      <c r="AA555609" s="7"/>
    </row>
    <row r="555610" spans="27:27">
      <c r="AA555610" s="7"/>
    </row>
    <row r="555611" spans="27:27">
      <c r="AA555611" s="7"/>
    </row>
    <row r="555612" spans="27:27">
      <c r="AA555612" s="7"/>
    </row>
    <row r="555613" spans="27:27">
      <c r="AA555613" s="7"/>
    </row>
    <row r="555614" spans="27:27">
      <c r="AA555614" s="7"/>
    </row>
    <row r="555615" spans="27:27">
      <c r="AA555615" s="7"/>
    </row>
    <row r="555616" spans="27:27">
      <c r="AA555616" s="7"/>
    </row>
    <row r="555617" spans="27:27">
      <c r="AA555617" s="7"/>
    </row>
    <row r="555618" spans="27:27">
      <c r="AA555618" s="7"/>
    </row>
    <row r="555619" spans="27:27">
      <c r="AA555619" s="7"/>
    </row>
    <row r="555620" spans="27:27">
      <c r="AA555620" s="7"/>
    </row>
    <row r="555621" spans="27:27">
      <c r="AA555621" s="7"/>
    </row>
    <row r="555622" spans="27:27">
      <c r="AA555622" s="7"/>
    </row>
    <row r="555623" spans="27:27">
      <c r="AA555623" s="7"/>
    </row>
    <row r="555624" spans="27:27">
      <c r="AA555624" s="7"/>
    </row>
    <row r="555625" spans="27:27">
      <c r="AA555625" s="7"/>
    </row>
    <row r="555626" spans="27:27">
      <c r="AA555626" s="7"/>
    </row>
    <row r="555627" spans="27:27">
      <c r="AA555627" s="7"/>
    </row>
    <row r="555628" spans="27:27">
      <c r="AA555628" s="7"/>
    </row>
    <row r="555629" spans="27:27">
      <c r="AA555629" s="7"/>
    </row>
    <row r="555630" spans="27:27">
      <c r="AA555630" s="7"/>
    </row>
    <row r="555631" spans="27:27">
      <c r="AA555631" s="7"/>
    </row>
    <row r="555632" spans="27:27">
      <c r="AA555632" s="7"/>
    </row>
    <row r="555633" spans="27:27">
      <c r="AA555633" s="7"/>
    </row>
    <row r="555634" spans="27:27">
      <c r="AA555634" s="7"/>
    </row>
    <row r="555635" spans="27:27">
      <c r="AA555635" s="7"/>
    </row>
    <row r="555636" spans="27:27">
      <c r="AA555636" s="7"/>
    </row>
    <row r="555637" spans="27:27">
      <c r="AA555637" s="7"/>
    </row>
    <row r="555638" spans="27:27">
      <c r="AA555638" s="7"/>
    </row>
    <row r="555639" spans="27:27">
      <c r="AA555639" s="7"/>
    </row>
    <row r="555640" spans="27:27">
      <c r="AA555640" s="7"/>
    </row>
    <row r="555641" spans="27:27">
      <c r="AA555641" s="7"/>
    </row>
    <row r="555642" spans="27:27">
      <c r="AA555642" s="7"/>
    </row>
    <row r="555643" spans="27:27">
      <c r="AA555643" s="7"/>
    </row>
    <row r="555644" spans="27:27">
      <c r="AA555644" s="7"/>
    </row>
    <row r="555645" spans="27:27">
      <c r="AA555645" s="7"/>
    </row>
    <row r="555646" spans="27:27">
      <c r="AA555646" s="7"/>
    </row>
    <row r="555647" spans="27:27">
      <c r="AA555647" s="7"/>
    </row>
    <row r="555648" spans="27:27">
      <c r="AA555648" s="7"/>
    </row>
    <row r="555649" spans="27:27">
      <c r="AA555649" s="7"/>
    </row>
    <row r="555650" spans="27:27">
      <c r="AA555650" s="7"/>
    </row>
    <row r="555651" spans="27:27">
      <c r="AA555651" s="7"/>
    </row>
    <row r="555652" spans="27:27">
      <c r="AA555652" s="7"/>
    </row>
    <row r="555653" spans="27:27">
      <c r="AA555653" s="7"/>
    </row>
    <row r="555654" spans="27:27">
      <c r="AA555654" s="7"/>
    </row>
    <row r="555655" spans="27:27">
      <c r="AA555655" s="7"/>
    </row>
    <row r="555656" spans="27:27">
      <c r="AA555656" s="7"/>
    </row>
    <row r="555657" spans="27:27">
      <c r="AA555657" s="7"/>
    </row>
    <row r="555658" spans="27:27">
      <c r="AA555658" s="7"/>
    </row>
    <row r="555659" spans="27:27">
      <c r="AA555659" s="7"/>
    </row>
    <row r="555660" spans="27:27">
      <c r="AA555660" s="7"/>
    </row>
    <row r="555661" spans="27:27">
      <c r="AA555661" s="7"/>
    </row>
    <row r="555662" spans="27:27">
      <c r="AA555662" s="7"/>
    </row>
    <row r="555663" spans="27:27">
      <c r="AA555663" s="7"/>
    </row>
    <row r="555664" spans="27:27">
      <c r="AA555664" s="7"/>
    </row>
    <row r="555665" spans="27:27">
      <c r="AA555665" s="7"/>
    </row>
    <row r="555666" spans="27:27">
      <c r="AA555666" s="7"/>
    </row>
    <row r="555667" spans="27:27">
      <c r="AA555667" s="7"/>
    </row>
    <row r="555668" spans="27:27">
      <c r="AA555668" s="7"/>
    </row>
    <row r="555669" spans="27:27">
      <c r="AA555669" s="7"/>
    </row>
    <row r="555670" spans="27:27">
      <c r="AA555670" s="7"/>
    </row>
    <row r="555671" spans="27:27">
      <c r="AA555671" s="7"/>
    </row>
    <row r="555672" spans="27:27">
      <c r="AA555672" s="7"/>
    </row>
    <row r="555673" spans="27:27">
      <c r="AA555673" s="7"/>
    </row>
    <row r="555674" spans="27:27">
      <c r="AA555674" s="7"/>
    </row>
    <row r="555675" spans="27:27">
      <c r="AA555675" s="7"/>
    </row>
    <row r="555676" spans="27:27">
      <c r="AA555676" s="7"/>
    </row>
    <row r="555677" spans="27:27">
      <c r="AA555677" s="7"/>
    </row>
    <row r="555678" spans="27:27">
      <c r="AA555678" s="7"/>
    </row>
    <row r="555679" spans="27:27">
      <c r="AA555679" s="7"/>
    </row>
    <row r="555680" spans="27:27">
      <c r="AA555680" s="7"/>
    </row>
    <row r="555681" spans="27:27">
      <c r="AA555681" s="7"/>
    </row>
    <row r="555682" spans="27:27">
      <c r="AA555682" s="7"/>
    </row>
    <row r="555683" spans="27:27">
      <c r="AA555683" s="7"/>
    </row>
    <row r="555684" spans="27:27">
      <c r="AA555684" s="7"/>
    </row>
    <row r="555685" spans="27:27">
      <c r="AA555685" s="7"/>
    </row>
    <row r="555686" spans="27:27">
      <c r="AA555686" s="7"/>
    </row>
    <row r="555687" spans="27:27">
      <c r="AA555687" s="7"/>
    </row>
    <row r="555688" spans="27:27">
      <c r="AA555688" s="7"/>
    </row>
    <row r="555689" spans="27:27">
      <c r="AA555689" s="7"/>
    </row>
    <row r="555690" spans="27:27">
      <c r="AA555690" s="7"/>
    </row>
    <row r="555691" spans="27:27">
      <c r="AA555691" s="7"/>
    </row>
    <row r="555692" spans="27:27">
      <c r="AA555692" s="7"/>
    </row>
    <row r="555693" spans="27:27">
      <c r="AA555693" s="7"/>
    </row>
    <row r="555694" spans="27:27">
      <c r="AA555694" s="7"/>
    </row>
    <row r="555695" spans="27:27">
      <c r="AA555695" s="7"/>
    </row>
    <row r="555696" spans="27:27">
      <c r="AA555696" s="7"/>
    </row>
    <row r="555697" spans="27:27">
      <c r="AA555697" s="7"/>
    </row>
    <row r="555698" spans="27:27">
      <c r="AA555698" s="7"/>
    </row>
    <row r="555699" spans="27:27">
      <c r="AA555699" s="7"/>
    </row>
    <row r="555700" spans="27:27">
      <c r="AA555700" s="7"/>
    </row>
    <row r="555701" spans="27:27">
      <c r="AA555701" s="7"/>
    </row>
    <row r="555702" spans="27:27">
      <c r="AA555702" s="7"/>
    </row>
    <row r="555703" spans="27:27">
      <c r="AA555703" s="7"/>
    </row>
    <row r="555704" spans="27:27">
      <c r="AA555704" s="7"/>
    </row>
    <row r="555705" spans="27:27">
      <c r="AA555705" s="7"/>
    </row>
    <row r="555706" spans="27:27">
      <c r="AA555706" s="7"/>
    </row>
    <row r="555707" spans="27:27">
      <c r="AA555707" s="7"/>
    </row>
    <row r="555708" spans="27:27">
      <c r="AA555708" s="7"/>
    </row>
    <row r="555709" spans="27:27">
      <c r="AA555709" s="7"/>
    </row>
    <row r="555710" spans="27:27">
      <c r="AA555710" s="7"/>
    </row>
    <row r="555711" spans="27:27">
      <c r="AA555711" s="7"/>
    </row>
    <row r="555712" spans="27:27">
      <c r="AA555712" s="7"/>
    </row>
    <row r="555713" spans="27:27">
      <c r="AA555713" s="7"/>
    </row>
    <row r="555714" spans="27:27">
      <c r="AA555714" s="7"/>
    </row>
    <row r="555715" spans="27:27">
      <c r="AA555715" s="7"/>
    </row>
    <row r="555716" spans="27:27">
      <c r="AA555716" s="7"/>
    </row>
    <row r="555717" spans="27:27">
      <c r="AA555717" s="7"/>
    </row>
    <row r="555718" spans="27:27">
      <c r="AA555718" s="7"/>
    </row>
    <row r="555719" spans="27:27">
      <c r="AA555719" s="7"/>
    </row>
    <row r="555720" spans="27:27">
      <c r="AA555720" s="7"/>
    </row>
    <row r="555721" spans="27:27">
      <c r="AA555721" s="7"/>
    </row>
    <row r="555722" spans="27:27">
      <c r="AA555722" s="7"/>
    </row>
    <row r="555723" spans="27:27">
      <c r="AA555723" s="7"/>
    </row>
    <row r="555724" spans="27:27">
      <c r="AA555724" s="7"/>
    </row>
    <row r="555725" spans="27:27">
      <c r="AA555725" s="7"/>
    </row>
    <row r="555726" spans="27:27">
      <c r="AA555726" s="7"/>
    </row>
    <row r="555727" spans="27:27">
      <c r="AA555727" s="7"/>
    </row>
    <row r="555728" spans="27:27">
      <c r="AA555728" s="7"/>
    </row>
    <row r="555729" spans="27:27">
      <c r="AA555729" s="7"/>
    </row>
    <row r="555730" spans="27:27">
      <c r="AA555730" s="7"/>
    </row>
    <row r="555731" spans="27:27">
      <c r="AA555731" s="7"/>
    </row>
    <row r="555732" spans="27:27">
      <c r="AA555732" s="7"/>
    </row>
    <row r="555733" spans="27:27">
      <c r="AA555733" s="7"/>
    </row>
    <row r="555734" spans="27:27">
      <c r="AA555734" s="7"/>
    </row>
    <row r="555735" spans="27:27">
      <c r="AA555735" s="7"/>
    </row>
    <row r="555736" spans="27:27">
      <c r="AA555736" s="7"/>
    </row>
    <row r="555737" spans="27:27">
      <c r="AA555737" s="7"/>
    </row>
    <row r="555738" spans="27:27">
      <c r="AA555738" s="7"/>
    </row>
    <row r="555739" spans="27:27">
      <c r="AA555739" s="7"/>
    </row>
    <row r="555740" spans="27:27">
      <c r="AA555740" s="7"/>
    </row>
    <row r="555741" spans="27:27">
      <c r="AA555741" s="7"/>
    </row>
    <row r="555742" spans="27:27">
      <c r="AA555742" s="7"/>
    </row>
    <row r="555743" spans="27:27">
      <c r="AA555743" s="7"/>
    </row>
    <row r="555744" spans="27:27">
      <c r="AA555744" s="7"/>
    </row>
    <row r="555745" spans="27:27">
      <c r="AA555745" s="7"/>
    </row>
    <row r="555746" spans="27:27">
      <c r="AA555746" s="7"/>
    </row>
    <row r="555747" spans="27:27">
      <c r="AA555747" s="7"/>
    </row>
    <row r="555748" spans="27:27">
      <c r="AA555748" s="7"/>
    </row>
    <row r="555749" spans="27:27">
      <c r="AA555749" s="7"/>
    </row>
    <row r="555750" spans="27:27">
      <c r="AA555750" s="7"/>
    </row>
    <row r="555751" spans="27:27">
      <c r="AA555751" s="7"/>
    </row>
    <row r="555752" spans="27:27">
      <c r="AA555752" s="7"/>
    </row>
    <row r="555753" spans="27:27">
      <c r="AA555753" s="7"/>
    </row>
    <row r="555754" spans="27:27">
      <c r="AA555754" s="7"/>
    </row>
    <row r="555755" spans="27:27">
      <c r="AA555755" s="7"/>
    </row>
    <row r="555756" spans="27:27">
      <c r="AA555756" s="7"/>
    </row>
    <row r="555757" spans="27:27">
      <c r="AA555757" s="7"/>
    </row>
    <row r="555758" spans="27:27">
      <c r="AA555758" s="7"/>
    </row>
    <row r="555759" spans="27:27">
      <c r="AA555759" s="7"/>
    </row>
    <row r="555760" spans="27:27">
      <c r="AA555760" s="7"/>
    </row>
    <row r="555761" spans="27:27">
      <c r="AA555761" s="7"/>
    </row>
    <row r="555762" spans="27:27">
      <c r="AA555762" s="7"/>
    </row>
    <row r="555763" spans="27:27">
      <c r="AA555763" s="7"/>
    </row>
    <row r="555764" spans="27:27">
      <c r="AA555764" s="7"/>
    </row>
    <row r="555765" spans="27:27">
      <c r="AA555765" s="7"/>
    </row>
    <row r="555766" spans="27:27">
      <c r="AA555766" s="7"/>
    </row>
    <row r="555767" spans="27:27">
      <c r="AA555767" s="7"/>
    </row>
    <row r="555768" spans="27:27">
      <c r="AA555768" s="7"/>
    </row>
    <row r="555769" spans="27:27">
      <c r="AA555769" s="7"/>
    </row>
    <row r="555770" spans="27:27">
      <c r="AA555770" s="7"/>
    </row>
    <row r="555771" spans="27:27">
      <c r="AA555771" s="7"/>
    </row>
    <row r="555772" spans="27:27">
      <c r="AA555772" s="7"/>
    </row>
    <row r="555773" spans="27:27">
      <c r="AA555773" s="7"/>
    </row>
    <row r="555774" spans="27:27">
      <c r="AA555774" s="7"/>
    </row>
    <row r="555775" spans="27:27">
      <c r="AA555775" s="7"/>
    </row>
    <row r="555776" spans="27:27">
      <c r="AA555776" s="7"/>
    </row>
    <row r="555777" spans="27:27">
      <c r="AA555777" s="7"/>
    </row>
    <row r="555778" spans="27:27">
      <c r="AA555778" s="7"/>
    </row>
    <row r="555779" spans="27:27">
      <c r="AA555779" s="7"/>
    </row>
    <row r="555780" spans="27:27">
      <c r="AA555780" s="7"/>
    </row>
    <row r="555781" spans="27:27">
      <c r="AA555781" s="7"/>
    </row>
    <row r="555782" spans="27:27">
      <c r="AA555782" s="7"/>
    </row>
    <row r="555783" spans="27:27">
      <c r="AA555783" s="7"/>
    </row>
    <row r="555784" spans="27:27">
      <c r="AA555784" s="7"/>
    </row>
    <row r="555785" spans="27:27">
      <c r="AA555785" s="7"/>
    </row>
    <row r="555786" spans="27:27">
      <c r="AA555786" s="7"/>
    </row>
    <row r="555787" spans="27:27">
      <c r="AA555787" s="7"/>
    </row>
    <row r="555788" spans="27:27">
      <c r="AA555788" s="7"/>
    </row>
    <row r="555789" spans="27:27">
      <c r="AA555789" s="7"/>
    </row>
    <row r="555790" spans="27:27">
      <c r="AA555790" s="7"/>
    </row>
    <row r="555791" spans="27:27">
      <c r="AA555791" s="7"/>
    </row>
    <row r="555792" spans="27:27">
      <c r="AA555792" s="7"/>
    </row>
    <row r="555793" spans="27:27">
      <c r="AA555793" s="7"/>
    </row>
    <row r="555794" spans="27:27">
      <c r="AA555794" s="7"/>
    </row>
    <row r="555795" spans="27:27">
      <c r="AA555795" s="7"/>
    </row>
    <row r="555796" spans="27:27">
      <c r="AA555796" s="7"/>
    </row>
    <row r="555797" spans="27:27">
      <c r="AA555797" s="7"/>
    </row>
    <row r="555798" spans="27:27">
      <c r="AA555798" s="7"/>
    </row>
    <row r="555799" spans="27:27">
      <c r="AA555799" s="7"/>
    </row>
    <row r="555800" spans="27:27">
      <c r="AA555800" s="7"/>
    </row>
    <row r="555801" spans="27:27">
      <c r="AA555801" s="7"/>
    </row>
    <row r="555802" spans="27:27">
      <c r="AA555802" s="7"/>
    </row>
    <row r="555803" spans="27:27">
      <c r="AA555803" s="7"/>
    </row>
    <row r="555804" spans="27:27">
      <c r="AA555804" s="7"/>
    </row>
    <row r="555805" spans="27:27">
      <c r="AA555805" s="7"/>
    </row>
    <row r="555806" spans="27:27">
      <c r="AA555806" s="7"/>
    </row>
    <row r="555807" spans="27:27">
      <c r="AA555807" s="7"/>
    </row>
    <row r="555808" spans="27:27">
      <c r="AA555808" s="7"/>
    </row>
    <row r="555809" spans="27:27">
      <c r="AA555809" s="7"/>
    </row>
    <row r="555810" spans="27:27">
      <c r="AA555810" s="7"/>
    </row>
    <row r="555811" spans="27:27">
      <c r="AA555811" s="7"/>
    </row>
    <row r="555812" spans="27:27">
      <c r="AA555812" s="7"/>
    </row>
    <row r="555813" spans="27:27">
      <c r="AA555813" s="7"/>
    </row>
    <row r="555814" spans="27:27">
      <c r="AA555814" s="7"/>
    </row>
    <row r="555815" spans="27:27">
      <c r="AA555815" s="7"/>
    </row>
    <row r="555816" spans="27:27">
      <c r="AA555816" s="7"/>
    </row>
    <row r="555817" spans="27:27">
      <c r="AA555817" s="7"/>
    </row>
    <row r="555818" spans="27:27">
      <c r="AA555818" s="7"/>
    </row>
    <row r="555819" spans="27:27">
      <c r="AA555819" s="7"/>
    </row>
    <row r="555820" spans="27:27">
      <c r="AA555820" s="7"/>
    </row>
    <row r="555821" spans="27:27">
      <c r="AA555821" s="7"/>
    </row>
    <row r="555822" spans="27:27">
      <c r="AA555822" s="7"/>
    </row>
    <row r="555823" spans="27:27">
      <c r="AA555823" s="7"/>
    </row>
    <row r="555824" spans="27:27">
      <c r="AA555824" s="7"/>
    </row>
    <row r="555825" spans="27:27">
      <c r="AA555825" s="7"/>
    </row>
    <row r="555826" spans="27:27">
      <c r="AA555826" s="7"/>
    </row>
    <row r="555827" spans="27:27">
      <c r="AA555827" s="7"/>
    </row>
    <row r="555828" spans="27:27">
      <c r="AA555828" s="7"/>
    </row>
    <row r="555829" spans="27:27">
      <c r="AA555829" s="7"/>
    </row>
    <row r="555830" spans="27:27">
      <c r="AA555830" s="7"/>
    </row>
    <row r="555831" spans="27:27">
      <c r="AA555831" s="7"/>
    </row>
    <row r="555832" spans="27:27">
      <c r="AA555832" s="7"/>
    </row>
    <row r="555833" spans="27:27">
      <c r="AA555833" s="7"/>
    </row>
    <row r="555834" spans="27:27">
      <c r="AA555834" s="7"/>
    </row>
    <row r="555835" spans="27:27">
      <c r="AA555835" s="7"/>
    </row>
    <row r="555836" spans="27:27">
      <c r="AA555836" s="7"/>
    </row>
    <row r="555837" spans="27:27">
      <c r="AA555837" s="7"/>
    </row>
    <row r="555838" spans="27:27">
      <c r="AA555838" s="7"/>
    </row>
    <row r="555839" spans="27:27">
      <c r="AA555839" s="7"/>
    </row>
    <row r="555840" spans="27:27">
      <c r="AA555840" s="7"/>
    </row>
    <row r="555841" spans="27:27">
      <c r="AA555841" s="7"/>
    </row>
    <row r="555842" spans="27:27">
      <c r="AA555842" s="7"/>
    </row>
    <row r="555843" spans="27:27">
      <c r="AA555843" s="7"/>
    </row>
    <row r="555844" spans="27:27">
      <c r="AA555844" s="7"/>
    </row>
    <row r="555845" spans="27:27">
      <c r="AA555845" s="7"/>
    </row>
    <row r="555846" spans="27:27">
      <c r="AA555846" s="7"/>
    </row>
    <row r="555847" spans="27:27">
      <c r="AA555847" s="7"/>
    </row>
    <row r="555848" spans="27:27">
      <c r="AA555848" s="7"/>
    </row>
    <row r="555849" spans="27:27">
      <c r="AA555849" s="7"/>
    </row>
    <row r="555850" spans="27:27">
      <c r="AA555850" s="7"/>
    </row>
    <row r="555851" spans="27:27">
      <c r="AA555851" s="7"/>
    </row>
    <row r="555852" spans="27:27">
      <c r="AA555852" s="7"/>
    </row>
    <row r="555853" spans="27:27">
      <c r="AA555853" s="7"/>
    </row>
    <row r="555854" spans="27:27">
      <c r="AA555854" s="7"/>
    </row>
    <row r="555855" spans="27:27">
      <c r="AA555855" s="7"/>
    </row>
    <row r="555856" spans="27:27">
      <c r="AA555856" s="7"/>
    </row>
    <row r="555857" spans="27:27">
      <c r="AA555857" s="7"/>
    </row>
    <row r="555858" spans="27:27">
      <c r="AA555858" s="7"/>
    </row>
    <row r="555859" spans="27:27">
      <c r="AA555859" s="7"/>
    </row>
    <row r="555860" spans="27:27">
      <c r="AA555860" s="7"/>
    </row>
    <row r="555861" spans="27:27">
      <c r="AA555861" s="7"/>
    </row>
    <row r="555862" spans="27:27">
      <c r="AA555862" s="7"/>
    </row>
    <row r="555863" spans="27:27">
      <c r="AA555863" s="7"/>
    </row>
    <row r="555864" spans="27:27">
      <c r="AA555864" s="7"/>
    </row>
    <row r="555865" spans="27:27">
      <c r="AA555865" s="7"/>
    </row>
    <row r="555866" spans="27:27">
      <c r="AA555866" s="7"/>
    </row>
    <row r="555867" spans="27:27">
      <c r="AA555867" s="7"/>
    </row>
    <row r="555868" spans="27:27">
      <c r="AA555868" s="7"/>
    </row>
    <row r="555869" spans="27:27">
      <c r="AA555869" s="7"/>
    </row>
    <row r="555870" spans="27:27">
      <c r="AA555870" s="7"/>
    </row>
    <row r="555871" spans="27:27">
      <c r="AA555871" s="7"/>
    </row>
    <row r="555872" spans="27:27">
      <c r="AA555872" s="7"/>
    </row>
    <row r="555873" spans="27:27">
      <c r="AA555873" s="7"/>
    </row>
    <row r="555874" spans="27:27">
      <c r="AA555874" s="7"/>
    </row>
    <row r="555875" spans="27:27">
      <c r="AA555875" s="7"/>
    </row>
    <row r="555876" spans="27:27">
      <c r="AA555876" s="7"/>
    </row>
    <row r="555877" spans="27:27">
      <c r="AA555877" s="7"/>
    </row>
    <row r="555878" spans="27:27">
      <c r="AA555878" s="7"/>
    </row>
    <row r="555879" spans="27:27">
      <c r="AA555879" s="7"/>
    </row>
    <row r="555880" spans="27:27">
      <c r="AA555880" s="7"/>
    </row>
    <row r="555881" spans="27:27">
      <c r="AA555881" s="7"/>
    </row>
    <row r="555882" spans="27:27">
      <c r="AA555882" s="7"/>
    </row>
    <row r="555883" spans="27:27">
      <c r="AA555883" s="7"/>
    </row>
    <row r="555884" spans="27:27">
      <c r="AA555884" s="7"/>
    </row>
    <row r="555885" spans="27:27">
      <c r="AA555885" s="7"/>
    </row>
    <row r="555886" spans="27:27">
      <c r="AA555886" s="7"/>
    </row>
    <row r="555887" spans="27:27">
      <c r="AA555887" s="7"/>
    </row>
    <row r="555888" spans="27:27">
      <c r="AA555888" s="7"/>
    </row>
    <row r="555889" spans="27:27">
      <c r="AA555889" s="7"/>
    </row>
    <row r="555890" spans="27:27">
      <c r="AA555890" s="7"/>
    </row>
    <row r="555891" spans="27:27">
      <c r="AA555891" s="7"/>
    </row>
    <row r="555892" spans="27:27">
      <c r="AA555892" s="7"/>
    </row>
    <row r="555893" spans="27:27">
      <c r="AA555893" s="7"/>
    </row>
    <row r="555894" spans="27:27">
      <c r="AA555894" s="7"/>
    </row>
    <row r="555895" spans="27:27">
      <c r="AA555895" s="7"/>
    </row>
    <row r="555896" spans="27:27">
      <c r="AA555896" s="7"/>
    </row>
    <row r="555897" spans="27:27">
      <c r="AA555897" s="7"/>
    </row>
    <row r="555898" spans="27:27">
      <c r="AA555898" s="7"/>
    </row>
    <row r="555899" spans="27:27">
      <c r="AA555899" s="7"/>
    </row>
    <row r="555900" spans="27:27">
      <c r="AA555900" s="7"/>
    </row>
    <row r="555901" spans="27:27">
      <c r="AA555901" s="7"/>
    </row>
    <row r="555902" spans="27:27">
      <c r="AA555902" s="7"/>
    </row>
    <row r="555903" spans="27:27">
      <c r="AA555903" s="7"/>
    </row>
    <row r="555904" spans="27:27">
      <c r="AA555904" s="7"/>
    </row>
    <row r="555905" spans="27:27">
      <c r="AA555905" s="7"/>
    </row>
    <row r="555906" spans="27:27">
      <c r="AA555906" s="7"/>
    </row>
    <row r="555907" spans="27:27">
      <c r="AA555907" s="7"/>
    </row>
    <row r="555908" spans="27:27">
      <c r="AA555908" s="7"/>
    </row>
    <row r="555909" spans="27:27">
      <c r="AA555909" s="7"/>
    </row>
    <row r="555910" spans="27:27">
      <c r="AA555910" s="7"/>
    </row>
    <row r="555911" spans="27:27">
      <c r="AA555911" s="7"/>
    </row>
    <row r="555912" spans="27:27">
      <c r="AA555912" s="7"/>
    </row>
    <row r="555913" spans="27:27">
      <c r="AA555913" s="7"/>
    </row>
    <row r="555914" spans="27:27">
      <c r="AA555914" s="7"/>
    </row>
    <row r="555915" spans="27:27">
      <c r="AA555915" s="7"/>
    </row>
    <row r="555916" spans="27:27">
      <c r="AA555916" s="7"/>
    </row>
    <row r="555917" spans="27:27">
      <c r="AA555917" s="7"/>
    </row>
    <row r="555918" spans="27:27">
      <c r="AA555918" s="7"/>
    </row>
    <row r="555919" spans="27:27">
      <c r="AA555919" s="7"/>
    </row>
    <row r="555920" spans="27:27">
      <c r="AA555920" s="7"/>
    </row>
    <row r="555921" spans="27:27">
      <c r="AA555921" s="7"/>
    </row>
    <row r="555922" spans="27:27">
      <c r="AA555922" s="7"/>
    </row>
    <row r="555923" spans="27:27">
      <c r="AA555923" s="7"/>
    </row>
    <row r="555924" spans="27:27">
      <c r="AA555924" s="7"/>
    </row>
    <row r="555925" spans="27:27">
      <c r="AA555925" s="7"/>
    </row>
    <row r="555926" spans="27:27">
      <c r="AA555926" s="7"/>
    </row>
    <row r="555927" spans="27:27">
      <c r="AA555927" s="7"/>
    </row>
    <row r="555928" spans="27:27">
      <c r="AA555928" s="7"/>
    </row>
    <row r="555929" spans="27:27">
      <c r="AA555929" s="7"/>
    </row>
    <row r="555930" spans="27:27">
      <c r="AA555930" s="7"/>
    </row>
    <row r="555931" spans="27:27">
      <c r="AA555931" s="7"/>
    </row>
    <row r="555932" spans="27:27">
      <c r="AA555932" s="7"/>
    </row>
    <row r="555933" spans="27:27">
      <c r="AA555933" s="7"/>
    </row>
    <row r="555934" spans="27:27">
      <c r="AA555934" s="7"/>
    </row>
    <row r="555935" spans="27:27">
      <c r="AA555935" s="7"/>
    </row>
    <row r="555936" spans="27:27">
      <c r="AA555936" s="7"/>
    </row>
    <row r="555937" spans="27:27">
      <c r="AA555937" s="7"/>
    </row>
    <row r="555938" spans="27:27">
      <c r="AA555938" s="7"/>
    </row>
    <row r="555939" spans="27:27">
      <c r="AA555939" s="7"/>
    </row>
    <row r="555940" spans="27:27">
      <c r="AA555940" s="7"/>
    </row>
    <row r="555941" spans="27:27">
      <c r="AA555941" s="7"/>
    </row>
    <row r="555942" spans="27:27">
      <c r="AA555942" s="7"/>
    </row>
    <row r="555943" spans="27:27">
      <c r="AA555943" s="7"/>
    </row>
    <row r="555944" spans="27:27">
      <c r="AA555944" s="7"/>
    </row>
    <row r="555945" spans="27:27">
      <c r="AA555945" s="7"/>
    </row>
    <row r="555946" spans="27:27">
      <c r="AA555946" s="7"/>
    </row>
    <row r="555947" spans="27:27">
      <c r="AA555947" s="7"/>
    </row>
    <row r="555948" spans="27:27">
      <c r="AA555948" s="7"/>
    </row>
    <row r="555949" spans="27:27">
      <c r="AA555949" s="7"/>
    </row>
    <row r="555950" spans="27:27">
      <c r="AA555950" s="7"/>
    </row>
    <row r="555951" spans="27:27">
      <c r="AA555951" s="7"/>
    </row>
    <row r="555952" spans="27:27">
      <c r="AA555952" s="7"/>
    </row>
    <row r="555953" spans="27:27">
      <c r="AA555953" s="7"/>
    </row>
    <row r="555954" spans="27:27">
      <c r="AA555954" s="7"/>
    </row>
    <row r="555955" spans="27:27">
      <c r="AA555955" s="7"/>
    </row>
    <row r="555956" spans="27:27">
      <c r="AA555956" s="7"/>
    </row>
    <row r="555957" spans="27:27">
      <c r="AA555957" s="7"/>
    </row>
    <row r="555958" spans="27:27">
      <c r="AA555958" s="7"/>
    </row>
    <row r="555959" spans="27:27">
      <c r="AA555959" s="7"/>
    </row>
    <row r="555960" spans="27:27">
      <c r="AA555960" s="7"/>
    </row>
    <row r="555961" spans="27:27">
      <c r="AA555961" s="7"/>
    </row>
    <row r="555962" spans="27:27">
      <c r="AA555962" s="7"/>
    </row>
    <row r="555963" spans="27:27">
      <c r="AA555963" s="7"/>
    </row>
    <row r="555964" spans="27:27">
      <c r="AA555964" s="7"/>
    </row>
    <row r="555965" spans="27:27">
      <c r="AA555965" s="7"/>
    </row>
    <row r="555966" spans="27:27">
      <c r="AA555966" s="7"/>
    </row>
    <row r="555967" spans="27:27">
      <c r="AA555967" s="7"/>
    </row>
    <row r="555968" spans="27:27">
      <c r="AA555968" s="7"/>
    </row>
    <row r="555969" spans="27:27">
      <c r="AA555969" s="7"/>
    </row>
    <row r="555970" spans="27:27">
      <c r="AA555970" s="7"/>
    </row>
    <row r="555971" spans="27:27">
      <c r="AA555971" s="7"/>
    </row>
    <row r="555972" spans="27:27">
      <c r="AA555972" s="7"/>
    </row>
    <row r="555973" spans="27:27">
      <c r="AA555973" s="7"/>
    </row>
    <row r="555974" spans="27:27">
      <c r="AA555974" s="7"/>
    </row>
    <row r="555975" spans="27:27">
      <c r="AA555975" s="7"/>
    </row>
    <row r="555976" spans="27:27">
      <c r="AA555976" s="7"/>
    </row>
    <row r="555977" spans="27:27">
      <c r="AA555977" s="7"/>
    </row>
    <row r="555978" spans="27:27">
      <c r="AA555978" s="7"/>
    </row>
    <row r="555979" spans="27:27">
      <c r="AA555979" s="7"/>
    </row>
    <row r="555980" spans="27:27">
      <c r="AA555980" s="7"/>
    </row>
    <row r="555981" spans="27:27">
      <c r="AA555981" s="7"/>
    </row>
    <row r="555982" spans="27:27">
      <c r="AA555982" s="7"/>
    </row>
    <row r="555983" spans="27:27">
      <c r="AA555983" s="7"/>
    </row>
    <row r="555984" spans="27:27">
      <c r="AA555984" s="7"/>
    </row>
    <row r="555985" spans="27:27">
      <c r="AA555985" s="7"/>
    </row>
    <row r="555986" spans="27:27">
      <c r="AA555986" s="7"/>
    </row>
    <row r="555987" spans="27:27">
      <c r="AA555987" s="7"/>
    </row>
    <row r="555988" spans="27:27">
      <c r="AA555988" s="7"/>
    </row>
    <row r="555989" spans="27:27">
      <c r="AA555989" s="7"/>
    </row>
    <row r="555990" spans="27:27">
      <c r="AA555990" s="7"/>
    </row>
    <row r="555991" spans="27:27">
      <c r="AA555991" s="7"/>
    </row>
    <row r="555992" spans="27:27">
      <c r="AA555992" s="7"/>
    </row>
    <row r="555993" spans="27:27">
      <c r="AA555993" s="7"/>
    </row>
    <row r="555994" spans="27:27">
      <c r="AA555994" s="7"/>
    </row>
    <row r="555995" spans="27:27">
      <c r="AA555995" s="7"/>
    </row>
    <row r="555996" spans="27:27">
      <c r="AA555996" s="7"/>
    </row>
    <row r="555997" spans="27:27">
      <c r="AA555997" s="7"/>
    </row>
    <row r="555998" spans="27:27">
      <c r="AA555998" s="7"/>
    </row>
    <row r="555999" spans="27:27">
      <c r="AA555999" s="7"/>
    </row>
    <row r="556000" spans="27:27">
      <c r="AA556000" s="7"/>
    </row>
    <row r="556001" spans="27:27">
      <c r="AA556001" s="7"/>
    </row>
    <row r="556002" spans="27:27">
      <c r="AA556002" s="7"/>
    </row>
    <row r="556003" spans="27:27">
      <c r="AA556003" s="7"/>
    </row>
    <row r="556004" spans="27:27">
      <c r="AA556004" s="7"/>
    </row>
    <row r="556005" spans="27:27">
      <c r="AA556005" s="7"/>
    </row>
    <row r="556006" spans="27:27">
      <c r="AA556006" s="7"/>
    </row>
    <row r="556007" spans="27:27">
      <c r="AA556007" s="7"/>
    </row>
    <row r="556008" spans="27:27">
      <c r="AA556008" s="7"/>
    </row>
    <row r="556009" spans="27:27">
      <c r="AA556009" s="7"/>
    </row>
    <row r="556010" spans="27:27">
      <c r="AA556010" s="7"/>
    </row>
    <row r="556011" spans="27:27">
      <c r="AA556011" s="7"/>
    </row>
    <row r="556012" spans="27:27">
      <c r="AA556012" s="7"/>
    </row>
    <row r="556013" spans="27:27">
      <c r="AA556013" s="7"/>
    </row>
    <row r="556014" spans="27:27">
      <c r="AA556014" s="7"/>
    </row>
    <row r="556015" spans="27:27">
      <c r="AA556015" s="7"/>
    </row>
    <row r="556016" spans="27:27">
      <c r="AA556016" s="7"/>
    </row>
    <row r="556017" spans="27:27">
      <c r="AA556017" s="7"/>
    </row>
    <row r="556018" spans="27:27">
      <c r="AA556018" s="7"/>
    </row>
    <row r="556019" spans="27:27">
      <c r="AA556019" s="7"/>
    </row>
    <row r="556020" spans="27:27">
      <c r="AA556020" s="7"/>
    </row>
    <row r="556021" spans="27:27">
      <c r="AA556021" s="7"/>
    </row>
    <row r="556022" spans="27:27">
      <c r="AA556022" s="7"/>
    </row>
    <row r="556023" spans="27:27">
      <c r="AA556023" s="7"/>
    </row>
    <row r="556024" spans="27:27">
      <c r="AA556024" s="7"/>
    </row>
    <row r="556025" spans="27:27">
      <c r="AA556025" s="7"/>
    </row>
    <row r="556026" spans="27:27">
      <c r="AA556026" s="7"/>
    </row>
    <row r="556027" spans="27:27">
      <c r="AA556027" s="7"/>
    </row>
    <row r="556028" spans="27:27">
      <c r="AA556028" s="7"/>
    </row>
    <row r="556029" spans="27:27">
      <c r="AA556029" s="7"/>
    </row>
    <row r="556030" spans="27:27">
      <c r="AA556030" s="7"/>
    </row>
    <row r="556031" spans="27:27">
      <c r="AA556031" s="7"/>
    </row>
    <row r="556032" spans="27:27">
      <c r="AA556032" s="7"/>
    </row>
    <row r="556033" spans="27:27">
      <c r="AA556033" s="7"/>
    </row>
    <row r="556034" spans="27:27">
      <c r="AA556034" s="7"/>
    </row>
    <row r="556035" spans="27:27">
      <c r="AA556035" s="7"/>
    </row>
    <row r="556036" spans="27:27">
      <c r="AA556036" s="7"/>
    </row>
    <row r="556037" spans="27:27">
      <c r="AA556037" s="7"/>
    </row>
    <row r="556038" spans="27:27">
      <c r="AA556038" s="7"/>
    </row>
    <row r="556039" spans="27:27">
      <c r="AA556039" s="7"/>
    </row>
    <row r="556040" spans="27:27">
      <c r="AA556040" s="7"/>
    </row>
    <row r="556041" spans="27:27">
      <c r="AA556041" s="7"/>
    </row>
    <row r="556042" spans="27:27">
      <c r="AA556042" s="7"/>
    </row>
    <row r="556043" spans="27:27">
      <c r="AA556043" s="7"/>
    </row>
    <row r="556044" spans="27:27">
      <c r="AA556044" s="7"/>
    </row>
    <row r="556045" spans="27:27">
      <c r="AA556045" s="7"/>
    </row>
    <row r="556046" spans="27:27">
      <c r="AA556046" s="7"/>
    </row>
    <row r="556047" spans="27:27">
      <c r="AA556047" s="7"/>
    </row>
    <row r="556048" spans="27:27">
      <c r="AA556048" s="7"/>
    </row>
    <row r="556049" spans="27:27">
      <c r="AA556049" s="7"/>
    </row>
    <row r="556050" spans="27:27">
      <c r="AA556050" s="7"/>
    </row>
    <row r="556051" spans="27:27">
      <c r="AA556051" s="7"/>
    </row>
    <row r="556052" spans="27:27">
      <c r="AA556052" s="7"/>
    </row>
    <row r="556053" spans="27:27">
      <c r="AA556053" s="7"/>
    </row>
    <row r="556054" spans="27:27">
      <c r="AA556054" s="7"/>
    </row>
    <row r="556055" spans="27:27">
      <c r="AA556055" s="7"/>
    </row>
    <row r="556056" spans="27:27">
      <c r="AA556056" s="7"/>
    </row>
    <row r="556057" spans="27:27">
      <c r="AA556057" s="7"/>
    </row>
    <row r="556058" spans="27:27">
      <c r="AA556058" s="7"/>
    </row>
    <row r="556059" spans="27:27">
      <c r="AA556059" s="7"/>
    </row>
    <row r="556060" spans="27:27">
      <c r="AA556060" s="7"/>
    </row>
    <row r="556061" spans="27:27">
      <c r="AA556061" s="7"/>
    </row>
    <row r="556062" spans="27:27">
      <c r="AA556062" s="7"/>
    </row>
    <row r="556063" spans="27:27">
      <c r="AA556063" s="7"/>
    </row>
    <row r="556064" spans="27:27">
      <c r="AA556064" s="7"/>
    </row>
    <row r="556065" spans="27:27">
      <c r="AA556065" s="7"/>
    </row>
    <row r="556066" spans="27:27">
      <c r="AA556066" s="7"/>
    </row>
    <row r="556067" spans="27:27">
      <c r="AA556067" s="7"/>
    </row>
    <row r="556068" spans="27:27">
      <c r="AA556068" s="7"/>
    </row>
    <row r="556069" spans="27:27">
      <c r="AA556069" s="7"/>
    </row>
    <row r="556070" spans="27:27">
      <c r="AA556070" s="7"/>
    </row>
    <row r="556071" spans="27:27">
      <c r="AA556071" s="7"/>
    </row>
    <row r="556072" spans="27:27">
      <c r="AA556072" s="7"/>
    </row>
    <row r="556073" spans="27:27">
      <c r="AA556073" s="7"/>
    </row>
    <row r="556074" spans="27:27">
      <c r="AA556074" s="7"/>
    </row>
    <row r="556075" spans="27:27">
      <c r="AA556075" s="7"/>
    </row>
    <row r="556076" spans="27:27">
      <c r="AA556076" s="7"/>
    </row>
    <row r="556077" spans="27:27">
      <c r="AA556077" s="7"/>
    </row>
    <row r="556078" spans="27:27">
      <c r="AA556078" s="7"/>
    </row>
    <row r="556079" spans="27:27">
      <c r="AA556079" s="7"/>
    </row>
    <row r="556080" spans="27:27">
      <c r="AA556080" s="7"/>
    </row>
    <row r="556081" spans="27:27">
      <c r="AA556081" s="7"/>
    </row>
    <row r="556082" spans="27:27">
      <c r="AA556082" s="7"/>
    </row>
    <row r="556083" spans="27:27">
      <c r="AA556083" s="7"/>
    </row>
    <row r="556084" spans="27:27">
      <c r="AA556084" s="7"/>
    </row>
    <row r="556085" spans="27:27">
      <c r="AA556085" s="7"/>
    </row>
    <row r="556086" spans="27:27">
      <c r="AA556086" s="7"/>
    </row>
    <row r="556087" spans="27:27">
      <c r="AA556087" s="7"/>
    </row>
    <row r="556088" spans="27:27">
      <c r="AA556088" s="7"/>
    </row>
    <row r="556089" spans="27:27">
      <c r="AA556089" s="7"/>
    </row>
    <row r="556090" spans="27:27">
      <c r="AA556090" s="7"/>
    </row>
    <row r="556091" spans="27:27">
      <c r="AA556091" s="7"/>
    </row>
    <row r="556092" spans="27:27">
      <c r="AA556092" s="7"/>
    </row>
    <row r="556093" spans="27:27">
      <c r="AA556093" s="7"/>
    </row>
    <row r="556094" spans="27:27">
      <c r="AA556094" s="7"/>
    </row>
    <row r="556095" spans="27:27">
      <c r="AA556095" s="7"/>
    </row>
    <row r="556096" spans="27:27">
      <c r="AA556096" s="7"/>
    </row>
    <row r="556097" spans="27:27">
      <c r="AA556097" s="7"/>
    </row>
    <row r="556098" spans="27:27">
      <c r="AA556098" s="7"/>
    </row>
    <row r="556099" spans="27:27">
      <c r="AA556099" s="7"/>
    </row>
    <row r="556100" spans="27:27">
      <c r="AA556100" s="7"/>
    </row>
    <row r="556101" spans="27:27">
      <c r="AA556101" s="7"/>
    </row>
    <row r="556102" spans="27:27">
      <c r="AA556102" s="7"/>
    </row>
    <row r="556103" spans="27:27">
      <c r="AA556103" s="7"/>
    </row>
    <row r="556104" spans="27:27">
      <c r="AA556104" s="7"/>
    </row>
    <row r="556105" spans="27:27">
      <c r="AA556105" s="7"/>
    </row>
    <row r="556106" spans="27:27">
      <c r="AA556106" s="7"/>
    </row>
    <row r="556107" spans="27:27">
      <c r="AA556107" s="7"/>
    </row>
    <row r="556108" spans="27:27">
      <c r="AA556108" s="7"/>
    </row>
    <row r="556109" spans="27:27">
      <c r="AA556109" s="7"/>
    </row>
    <row r="556110" spans="27:27">
      <c r="AA556110" s="7"/>
    </row>
    <row r="556111" spans="27:27">
      <c r="AA556111" s="7"/>
    </row>
    <row r="556112" spans="27:27">
      <c r="AA556112" s="7"/>
    </row>
    <row r="556113" spans="27:27">
      <c r="AA556113" s="7"/>
    </row>
    <row r="556114" spans="27:27">
      <c r="AA556114" s="7"/>
    </row>
    <row r="556115" spans="27:27">
      <c r="AA556115" s="7"/>
    </row>
    <row r="556116" spans="27:27">
      <c r="AA556116" s="7"/>
    </row>
    <row r="556117" spans="27:27">
      <c r="AA556117" s="7"/>
    </row>
    <row r="556118" spans="27:27">
      <c r="AA556118" s="7"/>
    </row>
    <row r="556119" spans="27:27">
      <c r="AA556119" s="7"/>
    </row>
    <row r="556120" spans="27:27">
      <c r="AA556120" s="7"/>
    </row>
    <row r="556121" spans="27:27">
      <c r="AA556121" s="7"/>
    </row>
    <row r="556122" spans="27:27">
      <c r="AA556122" s="7"/>
    </row>
    <row r="556123" spans="27:27">
      <c r="AA556123" s="7"/>
    </row>
    <row r="556124" spans="27:27">
      <c r="AA556124" s="7"/>
    </row>
    <row r="556125" spans="27:27">
      <c r="AA556125" s="7"/>
    </row>
    <row r="556126" spans="27:27">
      <c r="AA556126" s="7"/>
    </row>
    <row r="556127" spans="27:27">
      <c r="AA556127" s="7"/>
    </row>
    <row r="556128" spans="27:27">
      <c r="AA556128" s="7"/>
    </row>
    <row r="556129" spans="27:27">
      <c r="AA556129" s="7"/>
    </row>
    <row r="556130" spans="27:27">
      <c r="AA556130" s="7"/>
    </row>
    <row r="556131" spans="27:27">
      <c r="AA556131" s="7"/>
    </row>
    <row r="556132" spans="27:27">
      <c r="AA556132" s="7"/>
    </row>
    <row r="556133" spans="27:27">
      <c r="AA556133" s="7"/>
    </row>
    <row r="556134" spans="27:27">
      <c r="AA556134" s="7"/>
    </row>
    <row r="556135" spans="27:27">
      <c r="AA556135" s="7"/>
    </row>
    <row r="556136" spans="27:27">
      <c r="AA556136" s="7"/>
    </row>
    <row r="556137" spans="27:27">
      <c r="AA556137" s="7"/>
    </row>
    <row r="556138" spans="27:27">
      <c r="AA556138" s="7"/>
    </row>
    <row r="556139" spans="27:27">
      <c r="AA556139" s="7"/>
    </row>
    <row r="556140" spans="27:27">
      <c r="AA556140" s="7"/>
    </row>
    <row r="556141" spans="27:27">
      <c r="AA556141" s="7"/>
    </row>
    <row r="556142" spans="27:27">
      <c r="AA556142" s="7"/>
    </row>
    <row r="556143" spans="27:27">
      <c r="AA556143" s="7"/>
    </row>
    <row r="556144" spans="27:27">
      <c r="AA556144" s="7"/>
    </row>
    <row r="556145" spans="27:27">
      <c r="AA556145" s="7"/>
    </row>
    <row r="556146" spans="27:27">
      <c r="AA556146" s="7"/>
    </row>
    <row r="556147" spans="27:27">
      <c r="AA556147" s="7"/>
    </row>
    <row r="556148" spans="27:27">
      <c r="AA556148" s="7"/>
    </row>
    <row r="556149" spans="27:27">
      <c r="AA556149" s="7"/>
    </row>
    <row r="556150" spans="27:27">
      <c r="AA556150" s="7"/>
    </row>
    <row r="556151" spans="27:27">
      <c r="AA556151" s="7"/>
    </row>
    <row r="556152" spans="27:27">
      <c r="AA556152" s="7"/>
    </row>
    <row r="556153" spans="27:27">
      <c r="AA556153" s="7"/>
    </row>
    <row r="556154" spans="27:27">
      <c r="AA556154" s="7"/>
    </row>
    <row r="556155" spans="27:27">
      <c r="AA556155" s="7"/>
    </row>
    <row r="556156" spans="27:27">
      <c r="AA556156" s="7"/>
    </row>
    <row r="556157" spans="27:27">
      <c r="AA556157" s="7"/>
    </row>
    <row r="556158" spans="27:27">
      <c r="AA556158" s="7"/>
    </row>
    <row r="556159" spans="27:27">
      <c r="AA556159" s="7"/>
    </row>
    <row r="556160" spans="27:27">
      <c r="AA556160" s="7"/>
    </row>
    <row r="556161" spans="27:27">
      <c r="AA556161" s="7"/>
    </row>
    <row r="556162" spans="27:27">
      <c r="AA556162" s="7"/>
    </row>
    <row r="556163" spans="27:27">
      <c r="AA556163" s="7"/>
    </row>
    <row r="556164" spans="27:27">
      <c r="AA556164" s="7"/>
    </row>
    <row r="556165" spans="27:27">
      <c r="AA556165" s="7"/>
    </row>
    <row r="556166" spans="27:27">
      <c r="AA556166" s="7"/>
    </row>
    <row r="556167" spans="27:27">
      <c r="AA556167" s="7"/>
    </row>
    <row r="556168" spans="27:27">
      <c r="AA556168" s="7"/>
    </row>
    <row r="556169" spans="27:27">
      <c r="AA556169" s="7"/>
    </row>
    <row r="556170" spans="27:27">
      <c r="AA556170" s="7"/>
    </row>
    <row r="556171" spans="27:27">
      <c r="AA556171" s="7"/>
    </row>
    <row r="556172" spans="27:27">
      <c r="AA556172" s="7"/>
    </row>
    <row r="556173" spans="27:27">
      <c r="AA556173" s="7"/>
    </row>
    <row r="556174" spans="27:27">
      <c r="AA556174" s="7"/>
    </row>
    <row r="556175" spans="27:27">
      <c r="AA556175" s="7"/>
    </row>
    <row r="556176" spans="27:27">
      <c r="AA556176" s="7"/>
    </row>
    <row r="556177" spans="27:27">
      <c r="AA556177" s="7"/>
    </row>
    <row r="556178" spans="27:27">
      <c r="AA556178" s="7"/>
    </row>
    <row r="556179" spans="27:27">
      <c r="AA556179" s="7"/>
    </row>
    <row r="556180" spans="27:27">
      <c r="AA556180" s="7"/>
    </row>
    <row r="556181" spans="27:27">
      <c r="AA556181" s="7"/>
    </row>
    <row r="556182" spans="27:27">
      <c r="AA556182" s="7"/>
    </row>
    <row r="556183" spans="27:27">
      <c r="AA556183" s="7"/>
    </row>
    <row r="556184" spans="27:27">
      <c r="AA556184" s="7"/>
    </row>
    <row r="556185" spans="27:27">
      <c r="AA556185" s="7"/>
    </row>
    <row r="556186" spans="27:27">
      <c r="AA556186" s="7"/>
    </row>
    <row r="556187" spans="27:27">
      <c r="AA556187" s="7"/>
    </row>
    <row r="556188" spans="27:27">
      <c r="AA556188" s="7"/>
    </row>
    <row r="556189" spans="27:27">
      <c r="AA556189" s="7"/>
    </row>
    <row r="556190" spans="27:27">
      <c r="AA556190" s="7"/>
    </row>
    <row r="556191" spans="27:27">
      <c r="AA556191" s="7"/>
    </row>
    <row r="556192" spans="27:27">
      <c r="AA556192" s="7"/>
    </row>
    <row r="556193" spans="27:27">
      <c r="AA556193" s="7"/>
    </row>
    <row r="556194" spans="27:27">
      <c r="AA556194" s="7"/>
    </row>
    <row r="556195" spans="27:27">
      <c r="AA556195" s="7"/>
    </row>
    <row r="556196" spans="27:27">
      <c r="AA556196" s="7"/>
    </row>
    <row r="556197" spans="27:27">
      <c r="AA556197" s="7"/>
    </row>
    <row r="556198" spans="27:27">
      <c r="AA556198" s="7"/>
    </row>
    <row r="556199" spans="27:27">
      <c r="AA556199" s="7"/>
    </row>
    <row r="556200" spans="27:27">
      <c r="AA556200" s="7"/>
    </row>
    <row r="556201" spans="27:27">
      <c r="AA556201" s="7"/>
    </row>
    <row r="556202" spans="27:27">
      <c r="AA556202" s="7"/>
    </row>
    <row r="556203" spans="27:27">
      <c r="AA556203" s="7"/>
    </row>
    <row r="556204" spans="27:27">
      <c r="AA556204" s="7"/>
    </row>
    <row r="556205" spans="27:27">
      <c r="AA556205" s="7"/>
    </row>
    <row r="556206" spans="27:27">
      <c r="AA556206" s="7"/>
    </row>
    <row r="556207" spans="27:27">
      <c r="AA556207" s="7"/>
    </row>
    <row r="556208" spans="27:27">
      <c r="AA556208" s="7"/>
    </row>
    <row r="556209" spans="27:27">
      <c r="AA556209" s="7"/>
    </row>
    <row r="556210" spans="27:27">
      <c r="AA556210" s="7"/>
    </row>
    <row r="556211" spans="27:27">
      <c r="AA556211" s="7"/>
    </row>
    <row r="556212" spans="27:27">
      <c r="AA556212" s="7"/>
    </row>
    <row r="556213" spans="27:27">
      <c r="AA556213" s="7"/>
    </row>
    <row r="556214" spans="27:27">
      <c r="AA556214" s="7"/>
    </row>
    <row r="556215" spans="27:27">
      <c r="AA556215" s="7"/>
    </row>
    <row r="556216" spans="27:27">
      <c r="AA556216" s="7"/>
    </row>
    <row r="556217" spans="27:27">
      <c r="AA556217" s="7"/>
    </row>
    <row r="556218" spans="27:27">
      <c r="AA556218" s="7"/>
    </row>
    <row r="556219" spans="27:27">
      <c r="AA556219" s="7"/>
    </row>
    <row r="556220" spans="27:27">
      <c r="AA556220" s="7"/>
    </row>
    <row r="556221" spans="27:27">
      <c r="AA556221" s="7"/>
    </row>
    <row r="556222" spans="27:27">
      <c r="AA556222" s="7"/>
    </row>
    <row r="556223" spans="27:27">
      <c r="AA556223" s="7"/>
    </row>
    <row r="556224" spans="27:27">
      <c r="AA556224" s="7"/>
    </row>
    <row r="556225" spans="27:27">
      <c r="AA556225" s="7"/>
    </row>
    <row r="556226" spans="27:27">
      <c r="AA556226" s="7"/>
    </row>
    <row r="556227" spans="27:27">
      <c r="AA556227" s="7"/>
    </row>
    <row r="556228" spans="27:27">
      <c r="AA556228" s="7"/>
    </row>
    <row r="556229" spans="27:27">
      <c r="AA556229" s="7"/>
    </row>
    <row r="556230" spans="27:27">
      <c r="AA556230" s="7"/>
    </row>
    <row r="556231" spans="27:27">
      <c r="AA556231" s="7"/>
    </row>
    <row r="556232" spans="27:27">
      <c r="AA556232" s="7"/>
    </row>
    <row r="556233" spans="27:27">
      <c r="AA556233" s="7"/>
    </row>
    <row r="556234" spans="27:27">
      <c r="AA556234" s="7"/>
    </row>
    <row r="556235" spans="27:27">
      <c r="AA556235" s="7"/>
    </row>
    <row r="556236" spans="27:27">
      <c r="AA556236" s="7"/>
    </row>
    <row r="556237" spans="27:27">
      <c r="AA556237" s="7"/>
    </row>
    <row r="556238" spans="27:27">
      <c r="AA556238" s="7"/>
    </row>
    <row r="556239" spans="27:27">
      <c r="AA556239" s="7"/>
    </row>
    <row r="556240" spans="27:27">
      <c r="AA556240" s="7"/>
    </row>
    <row r="556241" spans="27:27">
      <c r="AA556241" s="7"/>
    </row>
    <row r="556242" spans="27:27">
      <c r="AA556242" s="7"/>
    </row>
    <row r="556243" spans="27:27">
      <c r="AA556243" s="7"/>
    </row>
    <row r="556244" spans="27:27">
      <c r="AA556244" s="7"/>
    </row>
    <row r="556245" spans="27:27">
      <c r="AA556245" s="7"/>
    </row>
    <row r="556246" spans="27:27">
      <c r="AA556246" s="7"/>
    </row>
    <row r="556247" spans="27:27">
      <c r="AA556247" s="7"/>
    </row>
    <row r="556248" spans="27:27">
      <c r="AA556248" s="7"/>
    </row>
    <row r="556249" spans="27:27">
      <c r="AA556249" s="7"/>
    </row>
    <row r="556250" spans="27:27">
      <c r="AA556250" s="7"/>
    </row>
    <row r="556251" spans="27:27">
      <c r="AA556251" s="7"/>
    </row>
    <row r="556252" spans="27:27">
      <c r="AA556252" s="7"/>
    </row>
    <row r="556253" spans="27:27">
      <c r="AA556253" s="7"/>
    </row>
    <row r="556254" spans="27:27">
      <c r="AA556254" s="7"/>
    </row>
    <row r="556255" spans="27:27">
      <c r="AA556255" s="7"/>
    </row>
    <row r="556256" spans="27:27">
      <c r="AA556256" s="7"/>
    </row>
    <row r="556257" spans="27:27">
      <c r="AA556257" s="7"/>
    </row>
    <row r="556258" spans="27:27">
      <c r="AA556258" s="7"/>
    </row>
    <row r="556259" spans="27:27">
      <c r="AA556259" s="7"/>
    </row>
    <row r="556260" spans="27:27">
      <c r="AA556260" s="7"/>
    </row>
    <row r="556261" spans="27:27">
      <c r="AA556261" s="7"/>
    </row>
    <row r="556262" spans="27:27">
      <c r="AA556262" s="7"/>
    </row>
    <row r="556263" spans="27:27">
      <c r="AA556263" s="7"/>
    </row>
    <row r="556264" spans="27:27">
      <c r="AA556264" s="7"/>
    </row>
    <row r="556265" spans="27:27">
      <c r="AA556265" s="7"/>
    </row>
    <row r="556266" spans="27:27">
      <c r="AA556266" s="7"/>
    </row>
    <row r="556267" spans="27:27">
      <c r="AA556267" s="7"/>
    </row>
    <row r="556268" spans="27:27">
      <c r="AA556268" s="7"/>
    </row>
    <row r="556269" spans="27:27">
      <c r="AA556269" s="7"/>
    </row>
    <row r="556270" spans="27:27">
      <c r="AA556270" s="7"/>
    </row>
    <row r="556271" spans="27:27">
      <c r="AA556271" s="7"/>
    </row>
    <row r="556272" spans="27:27">
      <c r="AA556272" s="7"/>
    </row>
    <row r="556273" spans="27:27">
      <c r="AA556273" s="7"/>
    </row>
    <row r="556274" spans="27:27">
      <c r="AA556274" s="7"/>
    </row>
    <row r="556275" spans="27:27">
      <c r="AA556275" s="7"/>
    </row>
    <row r="556276" spans="27:27">
      <c r="AA556276" s="7"/>
    </row>
    <row r="556277" spans="27:27">
      <c r="AA556277" s="7"/>
    </row>
    <row r="556278" spans="27:27">
      <c r="AA556278" s="7"/>
    </row>
    <row r="556279" spans="27:27">
      <c r="AA556279" s="7"/>
    </row>
    <row r="556280" spans="27:27">
      <c r="AA556280" s="7"/>
    </row>
    <row r="556281" spans="27:27">
      <c r="AA556281" s="7"/>
    </row>
    <row r="556282" spans="27:27">
      <c r="AA556282" s="7"/>
    </row>
    <row r="556283" spans="27:27">
      <c r="AA556283" s="7"/>
    </row>
    <row r="556284" spans="27:27">
      <c r="AA556284" s="7"/>
    </row>
    <row r="556285" spans="27:27">
      <c r="AA556285" s="7"/>
    </row>
    <row r="556286" spans="27:27">
      <c r="AA556286" s="7"/>
    </row>
    <row r="556287" spans="27:27">
      <c r="AA556287" s="7"/>
    </row>
    <row r="556288" spans="27:27">
      <c r="AA556288" s="7"/>
    </row>
    <row r="556289" spans="27:27">
      <c r="AA556289" s="7"/>
    </row>
    <row r="556290" spans="27:27">
      <c r="AA556290" s="7"/>
    </row>
    <row r="556291" spans="27:27">
      <c r="AA556291" s="7"/>
    </row>
    <row r="556292" spans="27:27">
      <c r="AA556292" s="7"/>
    </row>
    <row r="556293" spans="27:27">
      <c r="AA556293" s="7"/>
    </row>
    <row r="556294" spans="27:27">
      <c r="AA556294" s="7"/>
    </row>
    <row r="556295" spans="27:27">
      <c r="AA556295" s="7"/>
    </row>
    <row r="556296" spans="27:27">
      <c r="AA556296" s="7"/>
    </row>
    <row r="556297" spans="27:27">
      <c r="AA556297" s="7"/>
    </row>
    <row r="556298" spans="27:27">
      <c r="AA556298" s="7"/>
    </row>
    <row r="556299" spans="27:27">
      <c r="AA556299" s="7"/>
    </row>
    <row r="556300" spans="27:27">
      <c r="AA556300" s="7"/>
    </row>
    <row r="556301" spans="27:27">
      <c r="AA556301" s="7"/>
    </row>
    <row r="556302" spans="27:27">
      <c r="AA556302" s="7"/>
    </row>
    <row r="556303" spans="27:27">
      <c r="AA556303" s="7"/>
    </row>
    <row r="556304" spans="27:27">
      <c r="AA556304" s="7"/>
    </row>
    <row r="556305" spans="27:27">
      <c r="AA556305" s="7"/>
    </row>
    <row r="556306" spans="27:27">
      <c r="AA556306" s="7"/>
    </row>
    <row r="556307" spans="27:27">
      <c r="AA556307" s="7"/>
    </row>
    <row r="556308" spans="27:27">
      <c r="AA556308" s="7"/>
    </row>
    <row r="556309" spans="27:27">
      <c r="AA556309" s="7"/>
    </row>
    <row r="556310" spans="27:27">
      <c r="AA556310" s="7"/>
    </row>
    <row r="556311" spans="27:27">
      <c r="AA556311" s="7"/>
    </row>
    <row r="556312" spans="27:27">
      <c r="AA556312" s="7"/>
    </row>
    <row r="556313" spans="27:27">
      <c r="AA556313" s="7"/>
    </row>
    <row r="556314" spans="27:27">
      <c r="AA556314" s="7"/>
    </row>
    <row r="556315" spans="27:27">
      <c r="AA556315" s="7"/>
    </row>
    <row r="556316" spans="27:27">
      <c r="AA556316" s="7"/>
    </row>
    <row r="556317" spans="27:27">
      <c r="AA556317" s="7"/>
    </row>
    <row r="556318" spans="27:27">
      <c r="AA556318" s="7"/>
    </row>
    <row r="556319" spans="27:27">
      <c r="AA556319" s="7"/>
    </row>
    <row r="556320" spans="27:27">
      <c r="AA556320" s="7"/>
    </row>
    <row r="556321" spans="27:27">
      <c r="AA556321" s="7"/>
    </row>
    <row r="556322" spans="27:27">
      <c r="AA556322" s="7"/>
    </row>
    <row r="556323" spans="27:27">
      <c r="AA556323" s="7"/>
    </row>
    <row r="556324" spans="27:27">
      <c r="AA556324" s="7"/>
    </row>
    <row r="556325" spans="27:27">
      <c r="AA556325" s="7"/>
    </row>
    <row r="556326" spans="27:27">
      <c r="AA556326" s="7"/>
    </row>
    <row r="556327" spans="27:27">
      <c r="AA556327" s="7"/>
    </row>
    <row r="556328" spans="27:27">
      <c r="AA556328" s="7"/>
    </row>
    <row r="556329" spans="27:27">
      <c r="AA556329" s="7"/>
    </row>
    <row r="556330" spans="27:27">
      <c r="AA556330" s="7"/>
    </row>
    <row r="556331" spans="27:27">
      <c r="AA556331" s="7"/>
    </row>
    <row r="556332" spans="27:27">
      <c r="AA556332" s="7"/>
    </row>
    <row r="556333" spans="27:27">
      <c r="AA556333" s="7"/>
    </row>
    <row r="556334" spans="27:27">
      <c r="AA556334" s="7"/>
    </row>
    <row r="556335" spans="27:27">
      <c r="AA556335" s="7"/>
    </row>
    <row r="556336" spans="27:27">
      <c r="AA556336" s="7"/>
    </row>
    <row r="556337" spans="27:27">
      <c r="AA556337" s="7"/>
    </row>
    <row r="556338" spans="27:27">
      <c r="AA556338" s="7"/>
    </row>
    <row r="556339" spans="27:27">
      <c r="AA556339" s="7"/>
    </row>
    <row r="556340" spans="27:27">
      <c r="AA556340" s="7"/>
    </row>
    <row r="556341" spans="27:27">
      <c r="AA556341" s="7"/>
    </row>
    <row r="556342" spans="27:27">
      <c r="AA556342" s="7"/>
    </row>
    <row r="556343" spans="27:27">
      <c r="AA556343" s="7"/>
    </row>
    <row r="556344" spans="27:27">
      <c r="AA556344" s="7"/>
    </row>
    <row r="556345" spans="27:27">
      <c r="AA556345" s="7"/>
    </row>
    <row r="556346" spans="27:27">
      <c r="AA556346" s="7"/>
    </row>
    <row r="556347" spans="27:27">
      <c r="AA556347" s="7"/>
    </row>
    <row r="556348" spans="27:27">
      <c r="AA556348" s="7"/>
    </row>
    <row r="556349" spans="27:27">
      <c r="AA556349" s="7"/>
    </row>
    <row r="556350" spans="27:27">
      <c r="AA556350" s="7"/>
    </row>
    <row r="556351" spans="27:27">
      <c r="AA556351" s="7"/>
    </row>
    <row r="556352" spans="27:27">
      <c r="AA556352" s="7"/>
    </row>
    <row r="556353" spans="27:27">
      <c r="AA556353" s="7"/>
    </row>
    <row r="556354" spans="27:27">
      <c r="AA556354" s="7"/>
    </row>
    <row r="556355" spans="27:27">
      <c r="AA556355" s="7"/>
    </row>
    <row r="556356" spans="27:27">
      <c r="AA556356" s="7"/>
    </row>
    <row r="556357" spans="27:27">
      <c r="AA556357" s="7"/>
    </row>
    <row r="556358" spans="27:27">
      <c r="AA556358" s="7"/>
    </row>
    <row r="556359" spans="27:27">
      <c r="AA556359" s="7"/>
    </row>
    <row r="556360" spans="27:27">
      <c r="AA556360" s="7"/>
    </row>
    <row r="556361" spans="27:27">
      <c r="AA556361" s="7"/>
    </row>
    <row r="556362" spans="27:27">
      <c r="AA556362" s="7"/>
    </row>
    <row r="556363" spans="27:27">
      <c r="AA556363" s="7"/>
    </row>
    <row r="556364" spans="27:27">
      <c r="AA556364" s="7"/>
    </row>
    <row r="556365" spans="27:27">
      <c r="AA556365" s="7"/>
    </row>
    <row r="556366" spans="27:27">
      <c r="AA556366" s="7"/>
    </row>
    <row r="556367" spans="27:27">
      <c r="AA556367" s="7"/>
    </row>
    <row r="556368" spans="27:27">
      <c r="AA556368" s="7"/>
    </row>
    <row r="556369" spans="27:27">
      <c r="AA556369" s="7"/>
    </row>
    <row r="556370" spans="27:27">
      <c r="AA556370" s="7"/>
    </row>
    <row r="556371" spans="27:27">
      <c r="AA556371" s="7"/>
    </row>
    <row r="556372" spans="27:27">
      <c r="AA556372" s="7"/>
    </row>
    <row r="556373" spans="27:27">
      <c r="AA556373" s="7"/>
    </row>
    <row r="556374" spans="27:27">
      <c r="AA556374" s="7"/>
    </row>
    <row r="556375" spans="27:27">
      <c r="AA556375" s="7"/>
    </row>
    <row r="556376" spans="27:27">
      <c r="AA556376" s="7"/>
    </row>
    <row r="556377" spans="27:27">
      <c r="AA556377" s="7"/>
    </row>
    <row r="556378" spans="27:27">
      <c r="AA556378" s="7"/>
    </row>
    <row r="556379" spans="27:27">
      <c r="AA556379" s="7"/>
    </row>
    <row r="556380" spans="27:27">
      <c r="AA556380" s="7"/>
    </row>
    <row r="556381" spans="27:27">
      <c r="AA556381" s="7"/>
    </row>
    <row r="556382" spans="27:27">
      <c r="AA556382" s="7"/>
    </row>
    <row r="556383" spans="27:27">
      <c r="AA556383" s="7"/>
    </row>
    <row r="556384" spans="27:27">
      <c r="AA556384" s="7"/>
    </row>
    <row r="556385" spans="27:27">
      <c r="AA556385" s="7"/>
    </row>
    <row r="556386" spans="27:27">
      <c r="AA556386" s="7"/>
    </row>
    <row r="556387" spans="27:27">
      <c r="AA556387" s="7"/>
    </row>
    <row r="556388" spans="27:27">
      <c r="AA556388" s="7"/>
    </row>
    <row r="556389" spans="27:27">
      <c r="AA556389" s="7"/>
    </row>
    <row r="556390" spans="27:27">
      <c r="AA556390" s="7"/>
    </row>
    <row r="556391" spans="27:27">
      <c r="AA556391" s="7"/>
    </row>
    <row r="556392" spans="27:27">
      <c r="AA556392" s="7"/>
    </row>
    <row r="556393" spans="27:27">
      <c r="AA556393" s="7"/>
    </row>
    <row r="556394" spans="27:27">
      <c r="AA556394" s="7"/>
    </row>
    <row r="556395" spans="27:27">
      <c r="AA556395" s="7"/>
    </row>
    <row r="556396" spans="27:27">
      <c r="AA556396" s="7"/>
    </row>
    <row r="556397" spans="27:27">
      <c r="AA556397" s="7"/>
    </row>
    <row r="556398" spans="27:27">
      <c r="AA556398" s="7"/>
    </row>
    <row r="556399" spans="27:27">
      <c r="AA556399" s="7"/>
    </row>
    <row r="556400" spans="27:27">
      <c r="AA556400" s="7"/>
    </row>
    <row r="556401" spans="27:27">
      <c r="AA556401" s="7"/>
    </row>
    <row r="556402" spans="27:27">
      <c r="AA556402" s="7"/>
    </row>
    <row r="556403" spans="27:27">
      <c r="AA556403" s="7"/>
    </row>
    <row r="556404" spans="27:27">
      <c r="AA556404" s="7"/>
    </row>
    <row r="556405" spans="27:27">
      <c r="AA556405" s="7"/>
    </row>
    <row r="556406" spans="27:27">
      <c r="AA556406" s="7"/>
    </row>
    <row r="556407" spans="27:27">
      <c r="AA556407" s="7"/>
    </row>
    <row r="556408" spans="27:27">
      <c r="AA556408" s="7"/>
    </row>
    <row r="556409" spans="27:27">
      <c r="AA556409" s="7"/>
    </row>
    <row r="556410" spans="27:27">
      <c r="AA556410" s="7"/>
    </row>
    <row r="556411" spans="27:27">
      <c r="AA556411" s="7"/>
    </row>
    <row r="556412" spans="27:27">
      <c r="AA556412" s="7"/>
    </row>
    <row r="556413" spans="27:27">
      <c r="AA556413" s="7"/>
    </row>
    <row r="556414" spans="27:27">
      <c r="AA556414" s="7"/>
    </row>
    <row r="556415" spans="27:27">
      <c r="AA556415" s="7"/>
    </row>
    <row r="556416" spans="27:27">
      <c r="AA556416" s="7"/>
    </row>
    <row r="556417" spans="27:27">
      <c r="AA556417" s="7"/>
    </row>
    <row r="556418" spans="27:27">
      <c r="AA556418" s="7"/>
    </row>
    <row r="556419" spans="27:27">
      <c r="AA556419" s="7"/>
    </row>
    <row r="556420" spans="27:27">
      <c r="AA556420" s="7"/>
    </row>
    <row r="556421" spans="27:27">
      <c r="AA556421" s="7"/>
    </row>
    <row r="556422" spans="27:27">
      <c r="AA556422" s="7"/>
    </row>
    <row r="556423" spans="27:27">
      <c r="AA556423" s="7"/>
    </row>
    <row r="556424" spans="27:27">
      <c r="AA556424" s="7"/>
    </row>
    <row r="556425" spans="27:27">
      <c r="AA556425" s="7"/>
    </row>
    <row r="556426" spans="27:27">
      <c r="AA556426" s="7"/>
    </row>
    <row r="556427" spans="27:27">
      <c r="AA556427" s="7"/>
    </row>
    <row r="556428" spans="27:27">
      <c r="AA556428" s="7"/>
    </row>
    <row r="556429" spans="27:27">
      <c r="AA556429" s="7"/>
    </row>
    <row r="556430" spans="27:27">
      <c r="AA556430" s="7"/>
    </row>
    <row r="556431" spans="27:27">
      <c r="AA556431" s="7"/>
    </row>
    <row r="556432" spans="27:27">
      <c r="AA556432" s="7"/>
    </row>
    <row r="556433" spans="27:27">
      <c r="AA556433" s="7"/>
    </row>
    <row r="556434" spans="27:27">
      <c r="AA556434" s="7"/>
    </row>
    <row r="556435" spans="27:27">
      <c r="AA556435" s="7"/>
    </row>
    <row r="556436" spans="27:27">
      <c r="AA556436" s="7"/>
    </row>
    <row r="556437" spans="27:27">
      <c r="AA556437" s="7"/>
    </row>
    <row r="556438" spans="27:27">
      <c r="AA556438" s="7"/>
    </row>
    <row r="556439" spans="27:27">
      <c r="AA556439" s="7"/>
    </row>
    <row r="556440" spans="27:27">
      <c r="AA556440" s="7"/>
    </row>
    <row r="556441" spans="27:27">
      <c r="AA556441" s="7"/>
    </row>
    <row r="556442" spans="27:27">
      <c r="AA556442" s="7"/>
    </row>
    <row r="556443" spans="27:27">
      <c r="AA556443" s="7"/>
    </row>
    <row r="556444" spans="27:27">
      <c r="AA556444" s="7"/>
    </row>
    <row r="556445" spans="27:27">
      <c r="AA556445" s="7"/>
    </row>
    <row r="556446" spans="27:27">
      <c r="AA556446" s="7"/>
    </row>
    <row r="556447" spans="27:27">
      <c r="AA556447" s="7"/>
    </row>
    <row r="556448" spans="27:27">
      <c r="AA556448" s="7"/>
    </row>
    <row r="556449" spans="27:27">
      <c r="AA556449" s="7"/>
    </row>
    <row r="556450" spans="27:27">
      <c r="AA556450" s="7"/>
    </row>
    <row r="556451" spans="27:27">
      <c r="AA556451" s="7"/>
    </row>
    <row r="556452" spans="27:27">
      <c r="AA556452" s="7"/>
    </row>
    <row r="556453" spans="27:27">
      <c r="AA556453" s="7"/>
    </row>
    <row r="556454" spans="27:27">
      <c r="AA556454" s="7"/>
    </row>
    <row r="556455" spans="27:27">
      <c r="AA556455" s="7"/>
    </row>
    <row r="556456" spans="27:27">
      <c r="AA556456" s="7"/>
    </row>
    <row r="556457" spans="27:27">
      <c r="AA556457" s="7"/>
    </row>
    <row r="556458" spans="27:27">
      <c r="AA556458" s="7"/>
    </row>
    <row r="556459" spans="27:27">
      <c r="AA556459" s="7"/>
    </row>
    <row r="556460" spans="27:27">
      <c r="AA556460" s="7"/>
    </row>
    <row r="556461" spans="27:27">
      <c r="AA556461" s="7"/>
    </row>
    <row r="556462" spans="27:27">
      <c r="AA556462" s="7"/>
    </row>
    <row r="556463" spans="27:27">
      <c r="AA556463" s="7"/>
    </row>
    <row r="556464" spans="27:27">
      <c r="AA556464" s="7"/>
    </row>
    <row r="556465" spans="27:27">
      <c r="AA556465" s="7"/>
    </row>
    <row r="556466" spans="27:27">
      <c r="AA556466" s="7"/>
    </row>
    <row r="556467" spans="27:27">
      <c r="AA556467" s="7"/>
    </row>
    <row r="556468" spans="27:27">
      <c r="AA556468" s="7"/>
    </row>
    <row r="556469" spans="27:27">
      <c r="AA556469" s="7"/>
    </row>
    <row r="556470" spans="27:27">
      <c r="AA556470" s="7"/>
    </row>
    <row r="556471" spans="27:27">
      <c r="AA556471" s="7"/>
    </row>
    <row r="556472" spans="27:27">
      <c r="AA556472" s="7"/>
    </row>
    <row r="556473" spans="27:27">
      <c r="AA556473" s="7"/>
    </row>
    <row r="556474" spans="27:27">
      <c r="AA556474" s="7"/>
    </row>
    <row r="556475" spans="27:27">
      <c r="AA556475" s="7"/>
    </row>
    <row r="556476" spans="27:27">
      <c r="AA556476" s="7"/>
    </row>
    <row r="556477" spans="27:27">
      <c r="AA556477" s="7"/>
    </row>
    <row r="556478" spans="27:27">
      <c r="AA556478" s="7"/>
    </row>
    <row r="556479" spans="27:27">
      <c r="AA556479" s="7"/>
    </row>
    <row r="556480" spans="27:27">
      <c r="AA556480" s="7"/>
    </row>
    <row r="556481" spans="27:27">
      <c r="AA556481" s="7"/>
    </row>
    <row r="556482" spans="27:27">
      <c r="AA556482" s="7"/>
    </row>
    <row r="556483" spans="27:27">
      <c r="AA556483" s="7"/>
    </row>
    <row r="556484" spans="27:27">
      <c r="AA556484" s="7"/>
    </row>
    <row r="556485" spans="27:27">
      <c r="AA556485" s="7"/>
    </row>
    <row r="556486" spans="27:27">
      <c r="AA556486" s="7"/>
    </row>
    <row r="556487" spans="27:27">
      <c r="AA556487" s="7"/>
    </row>
    <row r="556488" spans="27:27">
      <c r="AA556488" s="7"/>
    </row>
    <row r="556489" spans="27:27">
      <c r="AA556489" s="7"/>
    </row>
    <row r="556490" spans="27:27">
      <c r="AA556490" s="7"/>
    </row>
    <row r="556491" spans="27:27">
      <c r="AA556491" s="7"/>
    </row>
    <row r="556492" spans="27:27">
      <c r="AA556492" s="7"/>
    </row>
    <row r="556493" spans="27:27">
      <c r="AA556493" s="7"/>
    </row>
    <row r="556494" spans="27:27">
      <c r="AA556494" s="7"/>
    </row>
    <row r="556495" spans="27:27">
      <c r="AA556495" s="7"/>
    </row>
    <row r="556496" spans="27:27">
      <c r="AA556496" s="7"/>
    </row>
    <row r="556497" spans="27:27">
      <c r="AA556497" s="7"/>
    </row>
    <row r="556498" spans="27:27">
      <c r="AA556498" s="7"/>
    </row>
    <row r="556499" spans="27:27">
      <c r="AA556499" s="7"/>
    </row>
    <row r="556500" spans="27:27">
      <c r="AA556500" s="7"/>
    </row>
    <row r="556501" spans="27:27">
      <c r="AA556501" s="7"/>
    </row>
    <row r="556502" spans="27:27">
      <c r="AA556502" s="7"/>
    </row>
    <row r="556503" spans="27:27">
      <c r="AA556503" s="7"/>
    </row>
    <row r="556504" spans="27:27">
      <c r="AA556504" s="7"/>
    </row>
    <row r="556505" spans="27:27">
      <c r="AA556505" s="7"/>
    </row>
    <row r="556506" spans="27:27">
      <c r="AA556506" s="7"/>
    </row>
    <row r="556507" spans="27:27">
      <c r="AA556507" s="7"/>
    </row>
    <row r="556508" spans="27:27">
      <c r="AA556508" s="7"/>
    </row>
    <row r="556509" spans="27:27">
      <c r="AA556509" s="7"/>
    </row>
    <row r="556510" spans="27:27">
      <c r="AA556510" s="7"/>
    </row>
    <row r="556511" spans="27:27">
      <c r="AA556511" s="7"/>
    </row>
    <row r="556512" spans="27:27">
      <c r="AA556512" s="7"/>
    </row>
    <row r="556513" spans="27:27">
      <c r="AA556513" s="7"/>
    </row>
    <row r="556514" spans="27:27">
      <c r="AA556514" s="7"/>
    </row>
    <row r="556515" spans="27:27">
      <c r="AA556515" s="7"/>
    </row>
    <row r="556516" spans="27:27">
      <c r="AA556516" s="7"/>
    </row>
    <row r="556517" spans="27:27">
      <c r="AA556517" s="7"/>
    </row>
    <row r="556518" spans="27:27">
      <c r="AA556518" s="7"/>
    </row>
    <row r="556519" spans="27:27">
      <c r="AA556519" s="7"/>
    </row>
    <row r="556520" spans="27:27">
      <c r="AA556520" s="7"/>
    </row>
    <row r="556521" spans="27:27">
      <c r="AA556521" s="7"/>
    </row>
    <row r="556522" spans="27:27">
      <c r="AA556522" s="7"/>
    </row>
    <row r="556523" spans="27:27">
      <c r="AA556523" s="7"/>
    </row>
    <row r="556524" spans="27:27">
      <c r="AA556524" s="7"/>
    </row>
    <row r="556525" spans="27:27">
      <c r="AA556525" s="7"/>
    </row>
    <row r="556526" spans="27:27">
      <c r="AA556526" s="7"/>
    </row>
    <row r="556527" spans="27:27">
      <c r="AA556527" s="7"/>
    </row>
    <row r="556528" spans="27:27">
      <c r="AA556528" s="7"/>
    </row>
    <row r="556529" spans="27:27">
      <c r="AA556529" s="7"/>
    </row>
    <row r="556530" spans="27:27">
      <c r="AA556530" s="7"/>
    </row>
    <row r="556531" spans="27:27">
      <c r="AA556531" s="7"/>
    </row>
    <row r="556532" spans="27:27">
      <c r="AA556532" s="7"/>
    </row>
    <row r="556533" spans="27:27">
      <c r="AA556533" s="7"/>
    </row>
    <row r="556534" spans="27:27">
      <c r="AA556534" s="7"/>
    </row>
    <row r="556535" spans="27:27">
      <c r="AA556535" s="7"/>
    </row>
    <row r="556536" spans="27:27">
      <c r="AA556536" s="7"/>
    </row>
    <row r="556537" spans="27:27">
      <c r="AA556537" s="7"/>
    </row>
    <row r="556538" spans="27:27">
      <c r="AA556538" s="7"/>
    </row>
    <row r="556539" spans="27:27">
      <c r="AA556539" s="7"/>
    </row>
    <row r="556540" spans="27:27">
      <c r="AA556540" s="7"/>
    </row>
    <row r="556541" spans="27:27">
      <c r="AA556541" s="7"/>
    </row>
    <row r="556542" spans="27:27">
      <c r="AA556542" s="7"/>
    </row>
    <row r="556543" spans="27:27">
      <c r="AA556543" s="7"/>
    </row>
    <row r="556544" spans="27:27">
      <c r="AA556544" s="7"/>
    </row>
    <row r="556545" spans="27:27">
      <c r="AA556545" s="7"/>
    </row>
    <row r="556546" spans="27:27">
      <c r="AA556546" s="7"/>
    </row>
    <row r="556547" spans="27:27">
      <c r="AA556547" s="7"/>
    </row>
    <row r="556548" spans="27:27">
      <c r="AA556548" s="7"/>
    </row>
    <row r="556549" spans="27:27">
      <c r="AA556549" s="7"/>
    </row>
    <row r="556550" spans="27:27">
      <c r="AA556550" s="7"/>
    </row>
    <row r="556551" spans="27:27">
      <c r="AA556551" s="7"/>
    </row>
    <row r="556552" spans="27:27">
      <c r="AA556552" s="7"/>
    </row>
    <row r="556553" spans="27:27">
      <c r="AA556553" s="7"/>
    </row>
    <row r="556554" spans="27:27">
      <c r="AA556554" s="7"/>
    </row>
    <row r="556555" spans="27:27">
      <c r="AA556555" s="7"/>
    </row>
    <row r="556556" spans="27:27">
      <c r="AA556556" s="7"/>
    </row>
    <row r="556557" spans="27:27">
      <c r="AA556557" s="7"/>
    </row>
    <row r="556558" spans="27:27">
      <c r="AA556558" s="7"/>
    </row>
    <row r="556559" spans="27:27">
      <c r="AA556559" s="7"/>
    </row>
    <row r="556560" spans="27:27">
      <c r="AA556560" s="7"/>
    </row>
    <row r="556561" spans="27:27">
      <c r="AA556561" s="7"/>
    </row>
    <row r="556562" spans="27:27">
      <c r="AA556562" s="7"/>
    </row>
    <row r="556563" spans="27:27">
      <c r="AA556563" s="7"/>
    </row>
    <row r="556564" spans="27:27">
      <c r="AA556564" s="7"/>
    </row>
    <row r="556565" spans="27:27">
      <c r="AA556565" s="7"/>
    </row>
    <row r="556566" spans="27:27">
      <c r="AA556566" s="7"/>
    </row>
    <row r="556567" spans="27:27">
      <c r="AA556567" s="7"/>
    </row>
    <row r="556568" spans="27:27">
      <c r="AA556568" s="7"/>
    </row>
    <row r="556569" spans="27:27">
      <c r="AA556569" s="7"/>
    </row>
    <row r="556570" spans="27:27">
      <c r="AA556570" s="7"/>
    </row>
    <row r="556571" spans="27:27">
      <c r="AA556571" s="7"/>
    </row>
    <row r="556572" spans="27:27">
      <c r="AA556572" s="7"/>
    </row>
    <row r="556573" spans="27:27">
      <c r="AA556573" s="7"/>
    </row>
    <row r="556574" spans="27:27">
      <c r="AA556574" s="7"/>
    </row>
    <row r="556575" spans="27:27">
      <c r="AA556575" s="7"/>
    </row>
    <row r="556576" spans="27:27">
      <c r="AA556576" s="7"/>
    </row>
    <row r="556577" spans="27:27">
      <c r="AA556577" s="7"/>
    </row>
    <row r="556578" spans="27:27">
      <c r="AA556578" s="7"/>
    </row>
    <row r="556579" spans="27:27">
      <c r="AA556579" s="7"/>
    </row>
    <row r="556580" spans="27:27">
      <c r="AA556580" s="7"/>
    </row>
    <row r="556581" spans="27:27">
      <c r="AA556581" s="7"/>
    </row>
    <row r="556582" spans="27:27">
      <c r="AA556582" s="7"/>
    </row>
    <row r="556583" spans="27:27">
      <c r="AA556583" s="7"/>
    </row>
    <row r="556584" spans="27:27">
      <c r="AA556584" s="7"/>
    </row>
    <row r="556585" spans="27:27">
      <c r="AA556585" s="7"/>
    </row>
    <row r="556586" spans="27:27">
      <c r="AA556586" s="7"/>
    </row>
    <row r="556587" spans="27:27">
      <c r="AA556587" s="7"/>
    </row>
    <row r="556588" spans="27:27">
      <c r="AA556588" s="7"/>
    </row>
    <row r="556589" spans="27:27">
      <c r="AA556589" s="7"/>
    </row>
    <row r="556590" spans="27:27">
      <c r="AA556590" s="7"/>
    </row>
    <row r="556591" spans="27:27">
      <c r="AA556591" s="7"/>
    </row>
    <row r="556592" spans="27:27">
      <c r="AA556592" s="7"/>
    </row>
    <row r="556593" spans="27:27">
      <c r="AA556593" s="7"/>
    </row>
    <row r="556594" spans="27:27">
      <c r="AA556594" s="7"/>
    </row>
    <row r="556595" spans="27:27">
      <c r="AA556595" s="7"/>
    </row>
    <row r="556596" spans="27:27">
      <c r="AA556596" s="7"/>
    </row>
    <row r="556597" spans="27:27">
      <c r="AA556597" s="7"/>
    </row>
    <row r="556598" spans="27:27">
      <c r="AA556598" s="7"/>
    </row>
    <row r="556599" spans="27:27">
      <c r="AA556599" s="7"/>
    </row>
    <row r="556600" spans="27:27">
      <c r="AA556600" s="7"/>
    </row>
    <row r="556601" spans="27:27">
      <c r="AA556601" s="7"/>
    </row>
    <row r="556602" spans="27:27">
      <c r="AA556602" s="7"/>
    </row>
    <row r="556603" spans="27:27">
      <c r="AA556603" s="7"/>
    </row>
    <row r="556604" spans="27:27">
      <c r="AA556604" s="7"/>
    </row>
    <row r="556605" spans="27:27">
      <c r="AA556605" s="7"/>
    </row>
    <row r="556606" spans="27:27">
      <c r="AA556606" s="7"/>
    </row>
    <row r="556607" spans="27:27">
      <c r="AA556607" s="7"/>
    </row>
    <row r="556608" spans="27:27">
      <c r="AA556608" s="7"/>
    </row>
    <row r="556609" spans="27:27">
      <c r="AA556609" s="7"/>
    </row>
    <row r="556610" spans="27:27">
      <c r="AA556610" s="7"/>
    </row>
    <row r="556611" spans="27:27">
      <c r="AA556611" s="7"/>
    </row>
    <row r="556612" spans="27:27">
      <c r="AA556612" s="7"/>
    </row>
    <row r="556613" spans="27:27">
      <c r="AA556613" s="7"/>
    </row>
    <row r="556614" spans="27:27">
      <c r="AA556614" s="7"/>
    </row>
    <row r="556615" spans="27:27">
      <c r="AA556615" s="7"/>
    </row>
    <row r="556616" spans="27:27">
      <c r="AA556616" s="7"/>
    </row>
    <row r="556617" spans="27:27">
      <c r="AA556617" s="7"/>
    </row>
    <row r="556618" spans="27:27">
      <c r="AA556618" s="7"/>
    </row>
    <row r="556619" spans="27:27">
      <c r="AA556619" s="7"/>
    </row>
    <row r="556620" spans="27:27">
      <c r="AA556620" s="7"/>
    </row>
    <row r="556621" spans="27:27">
      <c r="AA556621" s="7"/>
    </row>
    <row r="556622" spans="27:27">
      <c r="AA556622" s="7"/>
    </row>
    <row r="556623" spans="27:27">
      <c r="AA556623" s="7"/>
    </row>
    <row r="556624" spans="27:27">
      <c r="AA556624" s="7"/>
    </row>
    <row r="556625" spans="27:27">
      <c r="AA556625" s="7"/>
    </row>
    <row r="556626" spans="27:27">
      <c r="AA556626" s="7"/>
    </row>
    <row r="556627" spans="27:27">
      <c r="AA556627" s="7"/>
    </row>
    <row r="556628" spans="27:27">
      <c r="AA556628" s="7"/>
    </row>
    <row r="556629" spans="27:27">
      <c r="AA556629" s="7"/>
    </row>
    <row r="556630" spans="27:27">
      <c r="AA556630" s="7"/>
    </row>
    <row r="556631" spans="27:27">
      <c r="AA556631" s="7"/>
    </row>
    <row r="556632" spans="27:27">
      <c r="AA556632" s="7"/>
    </row>
    <row r="556633" spans="27:27">
      <c r="AA556633" s="7"/>
    </row>
    <row r="556634" spans="27:27">
      <c r="AA556634" s="7"/>
    </row>
    <row r="556635" spans="27:27">
      <c r="AA556635" s="7"/>
    </row>
    <row r="556636" spans="27:27">
      <c r="AA556636" s="7"/>
    </row>
    <row r="556637" spans="27:27">
      <c r="AA556637" s="7"/>
    </row>
    <row r="556638" spans="27:27">
      <c r="AA556638" s="7"/>
    </row>
    <row r="556639" spans="27:27">
      <c r="AA556639" s="7"/>
    </row>
    <row r="556640" spans="27:27">
      <c r="AA556640" s="7"/>
    </row>
    <row r="556641" spans="27:27">
      <c r="AA556641" s="7"/>
    </row>
    <row r="556642" spans="27:27">
      <c r="AA556642" s="7"/>
    </row>
    <row r="556643" spans="27:27">
      <c r="AA556643" s="7"/>
    </row>
    <row r="556644" spans="27:27">
      <c r="AA556644" s="7"/>
    </row>
    <row r="556645" spans="27:27">
      <c r="AA556645" s="7"/>
    </row>
    <row r="556646" spans="27:27">
      <c r="AA556646" s="7"/>
    </row>
    <row r="556647" spans="27:27">
      <c r="AA556647" s="7"/>
    </row>
    <row r="556648" spans="27:27">
      <c r="AA556648" s="7"/>
    </row>
    <row r="556649" spans="27:27">
      <c r="AA556649" s="7"/>
    </row>
    <row r="556650" spans="27:27">
      <c r="AA556650" s="7"/>
    </row>
    <row r="556651" spans="27:27">
      <c r="AA556651" s="7"/>
    </row>
    <row r="556652" spans="27:27">
      <c r="AA556652" s="7"/>
    </row>
    <row r="556653" spans="27:27">
      <c r="AA556653" s="7"/>
    </row>
    <row r="556654" spans="27:27">
      <c r="AA556654" s="7"/>
    </row>
    <row r="556655" spans="27:27">
      <c r="AA556655" s="7"/>
    </row>
    <row r="556656" spans="27:27">
      <c r="AA556656" s="7"/>
    </row>
    <row r="556657" spans="27:27">
      <c r="AA556657" s="7"/>
    </row>
    <row r="556658" spans="27:27">
      <c r="AA556658" s="7"/>
    </row>
    <row r="556659" spans="27:27">
      <c r="AA556659" s="7"/>
    </row>
    <row r="556660" spans="27:27">
      <c r="AA556660" s="7"/>
    </row>
    <row r="556661" spans="27:27">
      <c r="AA556661" s="7"/>
    </row>
    <row r="556662" spans="27:27">
      <c r="AA556662" s="7"/>
    </row>
    <row r="556663" spans="27:27">
      <c r="AA556663" s="7"/>
    </row>
    <row r="556664" spans="27:27">
      <c r="AA556664" s="7"/>
    </row>
    <row r="556665" spans="27:27">
      <c r="AA556665" s="7"/>
    </row>
    <row r="556666" spans="27:27">
      <c r="AA556666" s="7"/>
    </row>
    <row r="556667" spans="27:27">
      <c r="AA556667" s="7"/>
    </row>
    <row r="556668" spans="27:27">
      <c r="AA556668" s="7"/>
    </row>
    <row r="556669" spans="27:27">
      <c r="AA556669" s="7"/>
    </row>
    <row r="556670" spans="27:27">
      <c r="AA556670" s="7"/>
    </row>
    <row r="556671" spans="27:27">
      <c r="AA556671" s="7"/>
    </row>
    <row r="556672" spans="27:27">
      <c r="AA556672" s="7"/>
    </row>
    <row r="556673" spans="27:27">
      <c r="AA556673" s="7"/>
    </row>
    <row r="556674" spans="27:27">
      <c r="AA556674" s="7"/>
    </row>
    <row r="556675" spans="27:27">
      <c r="AA556675" s="7"/>
    </row>
    <row r="556676" spans="27:27">
      <c r="AA556676" s="7"/>
    </row>
    <row r="556677" spans="27:27">
      <c r="AA556677" s="7"/>
    </row>
    <row r="556678" spans="27:27">
      <c r="AA556678" s="7"/>
    </row>
    <row r="556679" spans="27:27">
      <c r="AA556679" s="7"/>
    </row>
    <row r="556680" spans="27:27">
      <c r="AA556680" s="7"/>
    </row>
    <row r="556681" spans="27:27">
      <c r="AA556681" s="7"/>
    </row>
    <row r="556682" spans="27:27">
      <c r="AA556682" s="7"/>
    </row>
    <row r="556683" spans="27:27">
      <c r="AA556683" s="7"/>
    </row>
    <row r="556684" spans="27:27">
      <c r="AA556684" s="7"/>
    </row>
    <row r="556685" spans="27:27">
      <c r="AA556685" s="7"/>
    </row>
    <row r="556686" spans="27:27">
      <c r="AA556686" s="7"/>
    </row>
    <row r="556687" spans="27:27">
      <c r="AA556687" s="7"/>
    </row>
    <row r="556688" spans="27:27">
      <c r="AA556688" s="7"/>
    </row>
    <row r="556689" spans="27:27">
      <c r="AA556689" s="7"/>
    </row>
    <row r="556690" spans="27:27">
      <c r="AA556690" s="7"/>
    </row>
    <row r="556691" spans="27:27">
      <c r="AA556691" s="7"/>
    </row>
    <row r="556692" spans="27:27">
      <c r="AA556692" s="7"/>
    </row>
    <row r="556693" spans="27:27">
      <c r="AA556693" s="7"/>
    </row>
    <row r="556694" spans="27:27">
      <c r="AA556694" s="7"/>
    </row>
    <row r="556695" spans="27:27">
      <c r="AA556695" s="7"/>
    </row>
    <row r="556696" spans="27:27">
      <c r="AA556696" s="7"/>
    </row>
    <row r="556697" spans="27:27">
      <c r="AA556697" s="7"/>
    </row>
    <row r="556698" spans="27:27">
      <c r="AA556698" s="7"/>
    </row>
    <row r="556699" spans="27:27">
      <c r="AA556699" s="7"/>
    </row>
    <row r="556700" spans="27:27">
      <c r="AA556700" s="7"/>
    </row>
    <row r="556701" spans="27:27">
      <c r="AA556701" s="7"/>
    </row>
    <row r="556702" spans="27:27">
      <c r="AA556702" s="7"/>
    </row>
    <row r="556703" spans="27:27">
      <c r="AA556703" s="7"/>
    </row>
    <row r="556704" spans="27:27">
      <c r="AA556704" s="7"/>
    </row>
    <row r="556705" spans="27:27">
      <c r="AA556705" s="7"/>
    </row>
    <row r="556706" spans="27:27">
      <c r="AA556706" s="7"/>
    </row>
    <row r="556707" spans="27:27">
      <c r="AA556707" s="7"/>
    </row>
    <row r="556708" spans="27:27">
      <c r="AA556708" s="7"/>
    </row>
    <row r="556709" spans="27:27">
      <c r="AA556709" s="7"/>
    </row>
    <row r="556710" spans="27:27">
      <c r="AA556710" s="7"/>
    </row>
    <row r="556711" spans="27:27">
      <c r="AA556711" s="7"/>
    </row>
    <row r="556712" spans="27:27">
      <c r="AA556712" s="7"/>
    </row>
    <row r="556713" spans="27:27">
      <c r="AA556713" s="7"/>
    </row>
    <row r="556714" spans="27:27">
      <c r="AA556714" s="7"/>
    </row>
    <row r="556715" spans="27:27">
      <c r="AA556715" s="7"/>
    </row>
    <row r="556716" spans="27:27">
      <c r="AA556716" s="7"/>
    </row>
    <row r="556717" spans="27:27">
      <c r="AA556717" s="7"/>
    </row>
    <row r="556718" spans="27:27">
      <c r="AA556718" s="7"/>
    </row>
    <row r="556719" spans="27:27">
      <c r="AA556719" s="7"/>
    </row>
    <row r="556720" spans="27:27">
      <c r="AA556720" s="7"/>
    </row>
    <row r="556721" spans="27:27">
      <c r="AA556721" s="7"/>
    </row>
    <row r="556722" spans="27:27">
      <c r="AA556722" s="7"/>
    </row>
    <row r="556723" spans="27:27">
      <c r="AA556723" s="7"/>
    </row>
    <row r="556724" spans="27:27">
      <c r="AA556724" s="7"/>
    </row>
    <row r="556725" spans="27:27">
      <c r="AA556725" s="7"/>
    </row>
    <row r="556726" spans="27:27">
      <c r="AA556726" s="7"/>
    </row>
    <row r="556727" spans="27:27">
      <c r="AA556727" s="7"/>
    </row>
    <row r="556728" spans="27:27">
      <c r="AA556728" s="7"/>
    </row>
    <row r="556729" spans="27:27">
      <c r="AA556729" s="7"/>
    </row>
    <row r="556730" spans="27:27">
      <c r="AA556730" s="7"/>
    </row>
    <row r="556731" spans="27:27">
      <c r="AA556731" s="7"/>
    </row>
    <row r="556732" spans="27:27">
      <c r="AA556732" s="7"/>
    </row>
    <row r="556733" spans="27:27">
      <c r="AA556733" s="7"/>
    </row>
    <row r="556734" spans="27:27">
      <c r="AA556734" s="7"/>
    </row>
    <row r="556735" spans="27:27">
      <c r="AA556735" s="7"/>
    </row>
    <row r="556736" spans="27:27">
      <c r="AA556736" s="7"/>
    </row>
    <row r="556737" spans="27:27">
      <c r="AA556737" s="7"/>
    </row>
    <row r="556738" spans="27:27">
      <c r="AA556738" s="7"/>
    </row>
    <row r="556739" spans="27:27">
      <c r="AA556739" s="7"/>
    </row>
    <row r="556740" spans="27:27">
      <c r="AA556740" s="7"/>
    </row>
    <row r="556741" spans="27:27">
      <c r="AA556741" s="7"/>
    </row>
    <row r="556742" spans="27:27">
      <c r="AA556742" s="7"/>
    </row>
    <row r="556743" spans="27:27">
      <c r="AA556743" s="7"/>
    </row>
    <row r="556744" spans="27:27">
      <c r="AA556744" s="7"/>
    </row>
    <row r="556745" spans="27:27">
      <c r="AA556745" s="7"/>
    </row>
    <row r="556746" spans="27:27">
      <c r="AA556746" s="7"/>
    </row>
    <row r="556747" spans="27:27">
      <c r="AA556747" s="7"/>
    </row>
    <row r="556748" spans="27:27">
      <c r="AA556748" s="7"/>
    </row>
    <row r="556749" spans="27:27">
      <c r="AA556749" s="7"/>
    </row>
    <row r="556750" spans="27:27">
      <c r="AA556750" s="7"/>
    </row>
    <row r="556751" spans="27:27">
      <c r="AA556751" s="7"/>
    </row>
    <row r="556752" spans="27:27">
      <c r="AA556752" s="7"/>
    </row>
    <row r="556753" spans="27:27">
      <c r="AA556753" s="7"/>
    </row>
    <row r="556754" spans="27:27">
      <c r="AA556754" s="7"/>
    </row>
    <row r="556755" spans="27:27">
      <c r="AA556755" s="7"/>
    </row>
    <row r="556756" spans="27:27">
      <c r="AA556756" s="7"/>
    </row>
    <row r="556757" spans="27:27">
      <c r="AA556757" s="7"/>
    </row>
    <row r="556758" spans="27:27">
      <c r="AA556758" s="7"/>
    </row>
    <row r="556759" spans="27:27">
      <c r="AA556759" s="7"/>
    </row>
    <row r="556760" spans="27:27">
      <c r="AA556760" s="7"/>
    </row>
    <row r="556761" spans="27:27">
      <c r="AA556761" s="7"/>
    </row>
    <row r="556762" spans="27:27">
      <c r="AA556762" s="7"/>
    </row>
    <row r="556763" spans="27:27">
      <c r="AA556763" s="7"/>
    </row>
    <row r="556764" spans="27:27">
      <c r="AA556764" s="7"/>
    </row>
    <row r="556765" spans="27:27">
      <c r="AA556765" s="7"/>
    </row>
    <row r="556766" spans="27:27">
      <c r="AA556766" s="7"/>
    </row>
    <row r="556767" spans="27:27">
      <c r="AA556767" s="7"/>
    </row>
    <row r="556768" spans="27:27">
      <c r="AA556768" s="7"/>
    </row>
    <row r="556769" spans="27:27">
      <c r="AA556769" s="7"/>
    </row>
    <row r="556770" spans="27:27">
      <c r="AA556770" s="7"/>
    </row>
    <row r="556771" spans="27:27">
      <c r="AA556771" s="7"/>
    </row>
    <row r="556772" spans="27:27">
      <c r="AA556772" s="7"/>
    </row>
    <row r="556773" spans="27:27">
      <c r="AA556773" s="7"/>
    </row>
    <row r="556774" spans="27:27">
      <c r="AA556774" s="7"/>
    </row>
    <row r="556775" spans="27:27">
      <c r="AA556775" s="7"/>
    </row>
    <row r="556776" spans="27:27">
      <c r="AA556776" s="7"/>
    </row>
    <row r="556777" spans="27:27">
      <c r="AA556777" s="7"/>
    </row>
    <row r="556778" spans="27:27">
      <c r="AA556778" s="7"/>
    </row>
    <row r="556779" spans="27:27">
      <c r="AA556779" s="7"/>
    </row>
    <row r="556780" spans="27:27">
      <c r="AA556780" s="7"/>
    </row>
    <row r="556781" spans="27:27">
      <c r="AA556781" s="7"/>
    </row>
    <row r="556782" spans="27:27">
      <c r="AA556782" s="7"/>
    </row>
    <row r="556783" spans="27:27">
      <c r="AA556783" s="7"/>
    </row>
    <row r="556784" spans="27:27">
      <c r="AA556784" s="7"/>
    </row>
    <row r="556785" spans="27:27">
      <c r="AA556785" s="7"/>
    </row>
    <row r="556786" spans="27:27">
      <c r="AA556786" s="7"/>
    </row>
    <row r="556787" spans="27:27">
      <c r="AA556787" s="7"/>
    </row>
    <row r="556788" spans="27:27">
      <c r="AA556788" s="7"/>
    </row>
    <row r="556789" spans="27:27">
      <c r="AA556789" s="7"/>
    </row>
    <row r="556790" spans="27:27">
      <c r="AA556790" s="7"/>
    </row>
    <row r="556791" spans="27:27">
      <c r="AA556791" s="7"/>
    </row>
    <row r="556792" spans="27:27">
      <c r="AA556792" s="7"/>
    </row>
    <row r="556793" spans="27:27">
      <c r="AA556793" s="7"/>
    </row>
    <row r="556794" spans="27:27">
      <c r="AA556794" s="7"/>
    </row>
    <row r="556795" spans="27:27">
      <c r="AA556795" s="7"/>
    </row>
    <row r="556796" spans="27:27">
      <c r="AA556796" s="7"/>
    </row>
    <row r="556797" spans="27:27">
      <c r="AA556797" s="7"/>
    </row>
    <row r="556798" spans="27:27">
      <c r="AA556798" s="7"/>
    </row>
    <row r="556799" spans="27:27">
      <c r="AA556799" s="7"/>
    </row>
    <row r="556800" spans="27:27">
      <c r="AA556800" s="7"/>
    </row>
    <row r="556801" spans="27:27">
      <c r="AA556801" s="7"/>
    </row>
    <row r="556802" spans="27:27">
      <c r="AA556802" s="7"/>
    </row>
    <row r="556803" spans="27:27">
      <c r="AA556803" s="7"/>
    </row>
    <row r="556804" spans="27:27">
      <c r="AA556804" s="7"/>
    </row>
    <row r="556805" spans="27:27">
      <c r="AA556805" s="7"/>
    </row>
    <row r="556806" spans="27:27">
      <c r="AA556806" s="7"/>
    </row>
    <row r="556807" spans="27:27">
      <c r="AA556807" s="7"/>
    </row>
    <row r="556808" spans="27:27">
      <c r="AA556808" s="7"/>
    </row>
    <row r="556809" spans="27:27">
      <c r="AA556809" s="7"/>
    </row>
    <row r="556810" spans="27:27">
      <c r="AA556810" s="7"/>
    </row>
    <row r="556811" spans="27:27">
      <c r="AA556811" s="7"/>
    </row>
    <row r="556812" spans="27:27">
      <c r="AA556812" s="7"/>
    </row>
    <row r="556813" spans="27:27">
      <c r="AA556813" s="7"/>
    </row>
    <row r="556814" spans="27:27">
      <c r="AA556814" s="7"/>
    </row>
    <row r="556815" spans="27:27">
      <c r="AA556815" s="7"/>
    </row>
    <row r="556816" spans="27:27">
      <c r="AA556816" s="7"/>
    </row>
    <row r="556817" spans="27:27">
      <c r="AA556817" s="7"/>
    </row>
    <row r="556818" spans="27:27">
      <c r="AA556818" s="7"/>
    </row>
    <row r="556819" spans="27:27">
      <c r="AA556819" s="7"/>
    </row>
    <row r="556820" spans="27:27">
      <c r="AA556820" s="7"/>
    </row>
    <row r="556821" spans="27:27">
      <c r="AA556821" s="7"/>
    </row>
    <row r="556822" spans="27:27">
      <c r="AA556822" s="7"/>
    </row>
    <row r="556823" spans="27:27">
      <c r="AA556823" s="7"/>
    </row>
    <row r="556824" spans="27:27">
      <c r="AA556824" s="7"/>
    </row>
    <row r="556825" spans="27:27">
      <c r="AA556825" s="7"/>
    </row>
    <row r="556826" spans="27:27">
      <c r="AA556826" s="7"/>
    </row>
    <row r="556827" spans="27:27">
      <c r="AA556827" s="7"/>
    </row>
    <row r="556828" spans="27:27">
      <c r="AA556828" s="7"/>
    </row>
    <row r="556829" spans="27:27">
      <c r="AA556829" s="7"/>
    </row>
    <row r="556830" spans="27:27">
      <c r="AA556830" s="7"/>
    </row>
    <row r="556831" spans="27:27">
      <c r="AA556831" s="7"/>
    </row>
    <row r="556832" spans="27:27">
      <c r="AA556832" s="7"/>
    </row>
    <row r="556833" spans="27:27">
      <c r="AA556833" s="7"/>
    </row>
    <row r="556834" spans="27:27">
      <c r="AA556834" s="7"/>
    </row>
    <row r="556835" spans="27:27">
      <c r="AA556835" s="7"/>
    </row>
    <row r="556836" spans="27:27">
      <c r="AA556836" s="7"/>
    </row>
    <row r="556837" spans="27:27">
      <c r="AA556837" s="7"/>
    </row>
    <row r="556838" spans="27:27">
      <c r="AA556838" s="7"/>
    </row>
    <row r="556839" spans="27:27">
      <c r="AA556839" s="7"/>
    </row>
    <row r="556840" spans="27:27">
      <c r="AA556840" s="7"/>
    </row>
    <row r="556841" spans="27:27">
      <c r="AA556841" s="7"/>
    </row>
    <row r="556842" spans="27:27">
      <c r="AA556842" s="7"/>
    </row>
    <row r="556843" spans="27:27">
      <c r="AA556843" s="7"/>
    </row>
    <row r="556844" spans="27:27">
      <c r="AA556844" s="7"/>
    </row>
    <row r="556845" spans="27:27">
      <c r="AA556845" s="7"/>
    </row>
    <row r="556846" spans="27:27">
      <c r="AA556846" s="7"/>
    </row>
    <row r="556847" spans="27:27">
      <c r="AA556847" s="7"/>
    </row>
    <row r="556848" spans="27:27">
      <c r="AA556848" s="7"/>
    </row>
    <row r="556849" spans="27:27">
      <c r="AA556849" s="7"/>
    </row>
    <row r="556850" spans="27:27">
      <c r="AA556850" s="7"/>
    </row>
    <row r="556851" spans="27:27">
      <c r="AA556851" s="7"/>
    </row>
    <row r="556852" spans="27:27">
      <c r="AA556852" s="7"/>
    </row>
    <row r="556853" spans="27:27">
      <c r="AA556853" s="7"/>
    </row>
    <row r="556854" spans="27:27">
      <c r="AA556854" s="7"/>
    </row>
    <row r="556855" spans="27:27">
      <c r="AA556855" s="7"/>
    </row>
    <row r="556856" spans="27:27">
      <c r="AA556856" s="7"/>
    </row>
    <row r="556857" spans="27:27">
      <c r="AA556857" s="7"/>
    </row>
    <row r="556858" spans="27:27">
      <c r="AA556858" s="7"/>
    </row>
    <row r="556859" spans="27:27">
      <c r="AA556859" s="7"/>
    </row>
    <row r="556860" spans="27:27">
      <c r="AA556860" s="7"/>
    </row>
    <row r="556861" spans="27:27">
      <c r="AA556861" s="7"/>
    </row>
    <row r="556862" spans="27:27">
      <c r="AA556862" s="7"/>
    </row>
    <row r="556863" spans="27:27">
      <c r="AA556863" s="7"/>
    </row>
    <row r="556864" spans="27:27">
      <c r="AA556864" s="7"/>
    </row>
    <row r="556865" spans="27:27">
      <c r="AA556865" s="7"/>
    </row>
    <row r="556866" spans="27:27">
      <c r="AA556866" s="7"/>
    </row>
    <row r="556867" spans="27:27">
      <c r="AA556867" s="7"/>
    </row>
    <row r="556868" spans="27:27">
      <c r="AA556868" s="7"/>
    </row>
    <row r="556869" spans="27:27">
      <c r="AA556869" s="7"/>
    </row>
    <row r="556870" spans="27:27">
      <c r="AA556870" s="7"/>
    </row>
    <row r="556871" spans="27:27">
      <c r="AA556871" s="7"/>
    </row>
    <row r="556872" spans="27:27">
      <c r="AA556872" s="7"/>
    </row>
    <row r="556873" spans="27:27">
      <c r="AA556873" s="7"/>
    </row>
    <row r="556874" spans="27:27">
      <c r="AA556874" s="7"/>
    </row>
    <row r="556875" spans="27:27">
      <c r="AA556875" s="7"/>
    </row>
    <row r="556876" spans="27:27">
      <c r="AA556876" s="7"/>
    </row>
    <row r="556877" spans="27:27">
      <c r="AA556877" s="7"/>
    </row>
    <row r="556878" spans="27:27">
      <c r="AA556878" s="7"/>
    </row>
    <row r="556879" spans="27:27">
      <c r="AA556879" s="7"/>
    </row>
    <row r="556880" spans="27:27">
      <c r="AA556880" s="7"/>
    </row>
    <row r="556881" spans="27:27">
      <c r="AA556881" s="7"/>
    </row>
    <row r="556882" spans="27:27">
      <c r="AA556882" s="7"/>
    </row>
    <row r="556883" spans="27:27">
      <c r="AA556883" s="7"/>
    </row>
    <row r="556884" spans="27:27">
      <c r="AA556884" s="7"/>
    </row>
    <row r="556885" spans="27:27">
      <c r="AA556885" s="7"/>
    </row>
    <row r="556886" spans="27:27">
      <c r="AA556886" s="7"/>
    </row>
    <row r="556887" spans="27:27">
      <c r="AA556887" s="7"/>
    </row>
    <row r="556888" spans="27:27">
      <c r="AA556888" s="7"/>
    </row>
    <row r="556889" spans="27:27">
      <c r="AA556889" s="7"/>
    </row>
    <row r="556890" spans="27:27">
      <c r="AA556890" s="7"/>
    </row>
    <row r="556891" spans="27:27">
      <c r="AA556891" s="7"/>
    </row>
    <row r="556892" spans="27:27">
      <c r="AA556892" s="7"/>
    </row>
    <row r="556893" spans="27:27">
      <c r="AA556893" s="7"/>
    </row>
    <row r="556894" spans="27:27">
      <c r="AA556894" s="7"/>
    </row>
    <row r="556895" spans="27:27">
      <c r="AA556895" s="7"/>
    </row>
    <row r="556896" spans="27:27">
      <c r="AA556896" s="7"/>
    </row>
    <row r="556897" spans="27:27">
      <c r="AA556897" s="7"/>
    </row>
    <row r="556898" spans="27:27">
      <c r="AA556898" s="7"/>
    </row>
    <row r="556899" spans="27:27">
      <c r="AA556899" s="7"/>
    </row>
    <row r="556900" spans="27:27">
      <c r="AA556900" s="7"/>
    </row>
    <row r="556901" spans="27:27">
      <c r="AA556901" s="7"/>
    </row>
    <row r="556902" spans="27:27">
      <c r="AA556902" s="7"/>
    </row>
    <row r="556903" spans="27:27">
      <c r="AA556903" s="7"/>
    </row>
    <row r="556904" spans="27:27">
      <c r="AA556904" s="7"/>
    </row>
    <row r="556905" spans="27:27">
      <c r="AA556905" s="7"/>
    </row>
    <row r="556906" spans="27:27">
      <c r="AA556906" s="7"/>
    </row>
    <row r="556907" spans="27:27">
      <c r="AA556907" s="7"/>
    </row>
    <row r="556908" spans="27:27">
      <c r="AA556908" s="7"/>
    </row>
    <row r="556909" spans="27:27">
      <c r="AA556909" s="7"/>
    </row>
    <row r="556910" spans="27:27">
      <c r="AA556910" s="7"/>
    </row>
    <row r="556911" spans="27:27">
      <c r="AA556911" s="7"/>
    </row>
    <row r="556912" spans="27:27">
      <c r="AA556912" s="7"/>
    </row>
    <row r="556913" spans="27:27">
      <c r="AA556913" s="7"/>
    </row>
    <row r="556914" spans="27:27">
      <c r="AA556914" s="7"/>
    </row>
    <row r="556915" spans="27:27">
      <c r="AA556915" s="7"/>
    </row>
    <row r="556916" spans="27:27">
      <c r="AA556916" s="7"/>
    </row>
    <row r="556917" spans="27:27">
      <c r="AA556917" s="7"/>
    </row>
    <row r="556918" spans="27:27">
      <c r="AA556918" s="7"/>
    </row>
    <row r="556919" spans="27:27">
      <c r="AA556919" s="7"/>
    </row>
    <row r="556920" spans="27:27">
      <c r="AA556920" s="7"/>
    </row>
    <row r="556921" spans="27:27">
      <c r="AA556921" s="7"/>
    </row>
    <row r="556922" spans="27:27">
      <c r="AA556922" s="7"/>
    </row>
    <row r="556923" spans="27:27">
      <c r="AA556923" s="7"/>
    </row>
    <row r="556924" spans="27:27">
      <c r="AA556924" s="7"/>
    </row>
    <row r="556925" spans="27:27">
      <c r="AA556925" s="7"/>
    </row>
    <row r="556926" spans="27:27">
      <c r="AA556926" s="7"/>
    </row>
    <row r="556927" spans="27:27">
      <c r="AA556927" s="7"/>
    </row>
    <row r="556928" spans="27:27">
      <c r="AA556928" s="7"/>
    </row>
    <row r="556929" spans="27:27">
      <c r="AA556929" s="7"/>
    </row>
    <row r="556930" spans="27:27">
      <c r="AA556930" s="7"/>
    </row>
    <row r="556931" spans="27:27">
      <c r="AA556931" s="7"/>
    </row>
    <row r="556932" spans="27:27">
      <c r="AA556932" s="7"/>
    </row>
    <row r="556933" spans="27:27">
      <c r="AA556933" s="7"/>
    </row>
    <row r="556934" spans="27:27">
      <c r="AA556934" s="7"/>
    </row>
    <row r="556935" spans="27:27">
      <c r="AA556935" s="7"/>
    </row>
    <row r="556936" spans="27:27">
      <c r="AA556936" s="7"/>
    </row>
    <row r="556937" spans="27:27">
      <c r="AA556937" s="7"/>
    </row>
    <row r="556938" spans="27:27">
      <c r="AA556938" s="7"/>
    </row>
    <row r="556939" spans="27:27">
      <c r="AA556939" s="7"/>
    </row>
    <row r="556940" spans="27:27">
      <c r="AA556940" s="7"/>
    </row>
    <row r="556941" spans="27:27">
      <c r="AA556941" s="7"/>
    </row>
    <row r="556942" spans="27:27">
      <c r="AA556942" s="7"/>
    </row>
    <row r="556943" spans="27:27">
      <c r="AA556943" s="7"/>
    </row>
    <row r="556944" spans="27:27">
      <c r="AA556944" s="7"/>
    </row>
    <row r="556945" spans="27:27">
      <c r="AA556945" s="7"/>
    </row>
    <row r="556946" spans="27:27">
      <c r="AA556946" s="7"/>
    </row>
    <row r="556947" spans="27:27">
      <c r="AA556947" s="7"/>
    </row>
    <row r="556948" spans="27:27">
      <c r="AA556948" s="7"/>
    </row>
    <row r="556949" spans="27:27">
      <c r="AA556949" s="7"/>
    </row>
    <row r="556950" spans="27:27">
      <c r="AA556950" s="7"/>
    </row>
    <row r="556951" spans="27:27">
      <c r="AA556951" s="7"/>
    </row>
    <row r="556952" spans="27:27">
      <c r="AA556952" s="7"/>
    </row>
    <row r="556953" spans="27:27">
      <c r="AA556953" s="7"/>
    </row>
    <row r="556954" spans="27:27">
      <c r="AA556954" s="7"/>
    </row>
    <row r="556955" spans="27:27">
      <c r="AA556955" s="7"/>
    </row>
    <row r="556956" spans="27:27">
      <c r="AA556956" s="7"/>
    </row>
    <row r="556957" spans="27:27">
      <c r="AA556957" s="7"/>
    </row>
    <row r="556958" spans="27:27">
      <c r="AA556958" s="7"/>
    </row>
    <row r="556959" spans="27:27">
      <c r="AA556959" s="7"/>
    </row>
    <row r="556960" spans="27:27">
      <c r="AA556960" s="7"/>
    </row>
    <row r="556961" spans="27:27">
      <c r="AA556961" s="7"/>
    </row>
    <row r="556962" spans="27:27">
      <c r="AA556962" s="7"/>
    </row>
    <row r="556963" spans="27:27">
      <c r="AA556963" s="7"/>
    </row>
    <row r="556964" spans="27:27">
      <c r="AA556964" s="7"/>
    </row>
    <row r="556965" spans="27:27">
      <c r="AA556965" s="7"/>
    </row>
    <row r="556966" spans="27:27">
      <c r="AA556966" s="7"/>
    </row>
    <row r="556967" spans="27:27">
      <c r="AA556967" s="7"/>
    </row>
    <row r="556968" spans="27:27">
      <c r="AA556968" s="7"/>
    </row>
    <row r="556969" spans="27:27">
      <c r="AA556969" s="7"/>
    </row>
    <row r="556970" spans="27:27">
      <c r="AA556970" s="7"/>
    </row>
    <row r="556971" spans="27:27">
      <c r="AA556971" s="7"/>
    </row>
    <row r="556972" spans="27:27">
      <c r="AA556972" s="7"/>
    </row>
    <row r="556973" spans="27:27">
      <c r="AA556973" s="7"/>
    </row>
    <row r="556974" spans="27:27">
      <c r="AA556974" s="7"/>
    </row>
    <row r="556975" spans="27:27">
      <c r="AA556975" s="7"/>
    </row>
    <row r="556976" spans="27:27">
      <c r="AA556976" s="7"/>
    </row>
    <row r="556977" spans="27:27">
      <c r="AA556977" s="7"/>
    </row>
    <row r="556978" spans="27:27">
      <c r="AA556978" s="7"/>
    </row>
    <row r="556979" spans="27:27">
      <c r="AA556979" s="7"/>
    </row>
    <row r="556980" spans="27:27">
      <c r="AA556980" s="7"/>
    </row>
    <row r="556981" spans="27:27">
      <c r="AA556981" s="7"/>
    </row>
    <row r="556982" spans="27:27">
      <c r="AA556982" s="7"/>
    </row>
    <row r="556983" spans="27:27">
      <c r="AA556983" s="7"/>
    </row>
    <row r="556984" spans="27:27">
      <c r="AA556984" s="7"/>
    </row>
    <row r="556985" spans="27:27">
      <c r="AA556985" s="7"/>
    </row>
    <row r="556986" spans="27:27">
      <c r="AA556986" s="7"/>
    </row>
    <row r="556987" spans="27:27">
      <c r="AA556987" s="7"/>
    </row>
    <row r="556988" spans="27:27">
      <c r="AA556988" s="7"/>
    </row>
    <row r="556989" spans="27:27">
      <c r="AA556989" s="7"/>
    </row>
    <row r="556990" spans="27:27">
      <c r="AA556990" s="7"/>
    </row>
    <row r="556991" spans="27:27">
      <c r="AA556991" s="7"/>
    </row>
    <row r="556992" spans="27:27">
      <c r="AA556992" s="7"/>
    </row>
    <row r="556993" spans="27:27">
      <c r="AA556993" s="7"/>
    </row>
    <row r="556994" spans="27:27">
      <c r="AA556994" s="7"/>
    </row>
    <row r="556995" spans="27:27">
      <c r="AA556995" s="7"/>
    </row>
    <row r="556996" spans="27:27">
      <c r="AA556996" s="7"/>
    </row>
    <row r="556997" spans="27:27">
      <c r="AA556997" s="7"/>
    </row>
    <row r="556998" spans="27:27">
      <c r="AA556998" s="7"/>
    </row>
    <row r="556999" spans="27:27">
      <c r="AA556999" s="7"/>
    </row>
    <row r="557000" spans="27:27">
      <c r="AA557000" s="7"/>
    </row>
    <row r="557001" spans="27:27">
      <c r="AA557001" s="7"/>
    </row>
    <row r="557002" spans="27:27">
      <c r="AA557002" s="7"/>
    </row>
    <row r="557003" spans="27:27">
      <c r="AA557003" s="7"/>
    </row>
    <row r="557004" spans="27:27">
      <c r="AA557004" s="7"/>
    </row>
    <row r="557005" spans="27:27">
      <c r="AA557005" s="7"/>
    </row>
    <row r="557006" spans="27:27">
      <c r="AA557006" s="7"/>
    </row>
    <row r="557007" spans="27:27">
      <c r="AA557007" s="7"/>
    </row>
    <row r="557008" spans="27:27">
      <c r="AA557008" s="7"/>
    </row>
    <row r="557009" spans="27:27">
      <c r="AA557009" s="7"/>
    </row>
    <row r="557010" spans="27:27">
      <c r="AA557010" s="7"/>
    </row>
    <row r="557011" spans="27:27">
      <c r="AA557011" s="7"/>
    </row>
    <row r="557012" spans="27:27">
      <c r="AA557012" s="7"/>
    </row>
    <row r="557013" spans="27:27">
      <c r="AA557013" s="7"/>
    </row>
    <row r="557014" spans="27:27">
      <c r="AA557014" s="7"/>
    </row>
    <row r="557015" spans="27:27">
      <c r="AA557015" s="7"/>
    </row>
    <row r="557016" spans="27:27">
      <c r="AA557016" s="7"/>
    </row>
    <row r="557017" spans="27:27">
      <c r="AA557017" s="7"/>
    </row>
    <row r="557018" spans="27:27">
      <c r="AA557018" s="7"/>
    </row>
    <row r="557019" spans="27:27">
      <c r="AA557019" s="7"/>
    </row>
    <row r="557020" spans="27:27">
      <c r="AA557020" s="7"/>
    </row>
    <row r="557021" spans="27:27">
      <c r="AA557021" s="7"/>
    </row>
    <row r="557022" spans="27:27">
      <c r="AA557022" s="7"/>
    </row>
    <row r="557023" spans="27:27">
      <c r="AA557023" s="7"/>
    </row>
    <row r="557024" spans="27:27">
      <c r="AA557024" s="7"/>
    </row>
    <row r="557025" spans="27:27">
      <c r="AA557025" s="7"/>
    </row>
    <row r="557026" spans="27:27">
      <c r="AA557026" s="7"/>
    </row>
    <row r="557027" spans="27:27">
      <c r="AA557027" s="7"/>
    </row>
    <row r="557028" spans="27:27">
      <c r="AA557028" s="7"/>
    </row>
    <row r="557029" spans="27:27">
      <c r="AA557029" s="7"/>
    </row>
    <row r="557030" spans="27:27">
      <c r="AA557030" s="7"/>
    </row>
    <row r="557031" spans="27:27">
      <c r="AA557031" s="7"/>
    </row>
    <row r="557032" spans="27:27">
      <c r="AA557032" s="7"/>
    </row>
    <row r="557033" spans="27:27">
      <c r="AA557033" s="7"/>
    </row>
    <row r="557034" spans="27:27">
      <c r="AA557034" s="7"/>
    </row>
    <row r="557035" spans="27:27">
      <c r="AA557035" s="7"/>
    </row>
    <row r="557036" spans="27:27">
      <c r="AA557036" s="7"/>
    </row>
    <row r="557037" spans="27:27">
      <c r="AA557037" s="7"/>
    </row>
    <row r="557038" spans="27:27">
      <c r="AA557038" s="7"/>
    </row>
    <row r="557039" spans="27:27">
      <c r="AA557039" s="7"/>
    </row>
    <row r="557040" spans="27:27">
      <c r="AA557040" s="7"/>
    </row>
    <row r="557041" spans="27:27">
      <c r="AA557041" s="7"/>
    </row>
    <row r="557042" spans="27:27">
      <c r="AA557042" s="7"/>
    </row>
    <row r="557043" spans="27:27">
      <c r="AA557043" s="7"/>
    </row>
    <row r="557044" spans="27:27">
      <c r="AA557044" s="7"/>
    </row>
    <row r="557045" spans="27:27">
      <c r="AA557045" s="7"/>
    </row>
    <row r="557046" spans="27:27">
      <c r="AA557046" s="7"/>
    </row>
    <row r="557047" spans="27:27">
      <c r="AA557047" s="7"/>
    </row>
    <row r="557048" spans="27:27">
      <c r="AA557048" s="7"/>
    </row>
    <row r="557049" spans="27:27">
      <c r="AA557049" s="7"/>
    </row>
    <row r="557050" spans="27:27">
      <c r="AA557050" s="7"/>
    </row>
    <row r="557051" spans="27:27">
      <c r="AA557051" s="7"/>
    </row>
    <row r="557052" spans="27:27">
      <c r="AA557052" s="7"/>
    </row>
    <row r="557053" spans="27:27">
      <c r="AA557053" s="7"/>
    </row>
    <row r="557054" spans="27:27">
      <c r="AA557054" s="7"/>
    </row>
    <row r="557055" spans="27:27">
      <c r="AA557055" s="7"/>
    </row>
    <row r="557056" spans="27:27">
      <c r="AA557056" s="7"/>
    </row>
    <row r="557057" spans="27:27">
      <c r="AA557057" s="7"/>
    </row>
    <row r="557058" spans="27:27">
      <c r="AA557058" s="7"/>
    </row>
    <row r="557059" spans="27:27">
      <c r="AA557059" s="7"/>
    </row>
    <row r="557060" spans="27:27">
      <c r="AA557060" s="7"/>
    </row>
    <row r="557061" spans="27:27">
      <c r="AA557061" s="7"/>
    </row>
    <row r="557062" spans="27:27">
      <c r="AA557062" s="7"/>
    </row>
    <row r="557063" spans="27:27">
      <c r="AA557063" s="7"/>
    </row>
    <row r="557064" spans="27:27">
      <c r="AA557064" s="7"/>
    </row>
    <row r="557065" spans="27:27">
      <c r="AA557065" s="7"/>
    </row>
    <row r="557066" spans="27:27">
      <c r="AA557066" s="7"/>
    </row>
    <row r="557067" spans="27:27">
      <c r="AA557067" s="7"/>
    </row>
    <row r="557068" spans="27:27">
      <c r="AA557068" s="7"/>
    </row>
    <row r="557069" spans="27:27">
      <c r="AA557069" s="7"/>
    </row>
    <row r="557070" spans="27:27">
      <c r="AA557070" s="7"/>
    </row>
    <row r="557071" spans="27:27">
      <c r="AA557071" s="7"/>
    </row>
    <row r="557072" spans="27:27">
      <c r="AA557072" s="7"/>
    </row>
    <row r="557073" spans="27:27">
      <c r="AA557073" s="7"/>
    </row>
    <row r="557074" spans="27:27">
      <c r="AA557074" s="7"/>
    </row>
    <row r="557075" spans="27:27">
      <c r="AA557075" s="7"/>
    </row>
    <row r="557076" spans="27:27">
      <c r="AA557076" s="7"/>
    </row>
    <row r="557077" spans="27:27">
      <c r="AA557077" s="7"/>
    </row>
    <row r="557078" spans="27:27">
      <c r="AA557078" s="7"/>
    </row>
    <row r="557079" spans="27:27">
      <c r="AA557079" s="7"/>
    </row>
    <row r="557080" spans="27:27">
      <c r="AA557080" s="7"/>
    </row>
    <row r="557081" spans="27:27">
      <c r="AA557081" s="7"/>
    </row>
    <row r="557082" spans="27:27">
      <c r="AA557082" s="7"/>
    </row>
    <row r="557083" spans="27:27">
      <c r="AA557083" s="7"/>
    </row>
    <row r="557084" spans="27:27">
      <c r="AA557084" s="7"/>
    </row>
    <row r="557085" spans="27:27">
      <c r="AA557085" s="7"/>
    </row>
    <row r="557086" spans="27:27">
      <c r="AA557086" s="7"/>
    </row>
    <row r="557087" spans="27:27">
      <c r="AA557087" s="7"/>
    </row>
    <row r="557088" spans="27:27">
      <c r="AA557088" s="7"/>
    </row>
    <row r="557089" spans="27:27">
      <c r="AA557089" s="7"/>
    </row>
    <row r="557090" spans="27:27">
      <c r="AA557090" s="7"/>
    </row>
    <row r="557091" spans="27:27">
      <c r="AA557091" s="7"/>
    </row>
    <row r="557092" spans="27:27">
      <c r="AA557092" s="7"/>
    </row>
    <row r="557093" spans="27:27">
      <c r="AA557093" s="7"/>
    </row>
    <row r="557094" spans="27:27">
      <c r="AA557094" s="7"/>
    </row>
    <row r="557095" spans="27:27">
      <c r="AA557095" s="7"/>
    </row>
    <row r="557096" spans="27:27">
      <c r="AA557096" s="7"/>
    </row>
    <row r="557097" spans="27:27">
      <c r="AA557097" s="7"/>
    </row>
    <row r="557098" spans="27:27">
      <c r="AA557098" s="7"/>
    </row>
    <row r="557099" spans="27:27">
      <c r="AA557099" s="7"/>
    </row>
    <row r="557100" spans="27:27">
      <c r="AA557100" s="7"/>
    </row>
    <row r="557101" spans="27:27">
      <c r="AA557101" s="7"/>
    </row>
    <row r="557102" spans="27:27">
      <c r="AA557102" s="7"/>
    </row>
    <row r="557103" spans="27:27">
      <c r="AA557103" s="7"/>
    </row>
    <row r="557104" spans="27:27">
      <c r="AA557104" s="7"/>
    </row>
    <row r="557105" spans="27:27">
      <c r="AA557105" s="7"/>
    </row>
    <row r="557106" spans="27:27">
      <c r="AA557106" s="7"/>
    </row>
    <row r="557107" spans="27:27">
      <c r="AA557107" s="7"/>
    </row>
    <row r="557108" spans="27:27">
      <c r="AA557108" s="7"/>
    </row>
    <row r="557109" spans="27:27">
      <c r="AA557109" s="7"/>
    </row>
    <row r="557110" spans="27:27">
      <c r="AA557110" s="7"/>
    </row>
    <row r="557111" spans="27:27">
      <c r="AA557111" s="7"/>
    </row>
    <row r="557112" spans="27:27">
      <c r="AA557112" s="7"/>
    </row>
    <row r="557113" spans="27:27">
      <c r="AA557113" s="7"/>
    </row>
    <row r="557114" spans="27:27">
      <c r="AA557114" s="7"/>
    </row>
    <row r="557115" spans="27:27">
      <c r="AA557115" s="7"/>
    </row>
    <row r="557116" spans="27:27">
      <c r="AA557116" s="7"/>
    </row>
    <row r="557117" spans="27:27">
      <c r="AA557117" s="7"/>
    </row>
    <row r="557118" spans="27:27">
      <c r="AA557118" s="7"/>
    </row>
    <row r="557119" spans="27:27">
      <c r="AA557119" s="7"/>
    </row>
    <row r="557120" spans="27:27">
      <c r="AA557120" s="7"/>
    </row>
    <row r="557121" spans="27:27">
      <c r="AA557121" s="7"/>
    </row>
    <row r="557122" spans="27:27">
      <c r="AA557122" s="7"/>
    </row>
    <row r="557123" spans="27:27">
      <c r="AA557123" s="7"/>
    </row>
    <row r="557124" spans="27:27">
      <c r="AA557124" s="7"/>
    </row>
    <row r="557125" spans="27:27">
      <c r="AA557125" s="7"/>
    </row>
    <row r="557126" spans="27:27">
      <c r="AA557126" s="7"/>
    </row>
    <row r="557127" spans="27:27">
      <c r="AA557127" s="7"/>
    </row>
    <row r="557128" spans="27:27">
      <c r="AA557128" s="7"/>
    </row>
    <row r="557129" spans="27:27">
      <c r="AA557129" s="7"/>
    </row>
    <row r="557130" spans="27:27">
      <c r="AA557130" s="7"/>
    </row>
    <row r="557131" spans="27:27">
      <c r="AA557131" s="7"/>
    </row>
    <row r="557132" spans="27:27">
      <c r="AA557132" s="7"/>
    </row>
    <row r="557133" spans="27:27">
      <c r="AA557133" s="7"/>
    </row>
    <row r="557134" spans="27:27">
      <c r="AA557134" s="7"/>
    </row>
    <row r="557135" spans="27:27">
      <c r="AA557135" s="7"/>
    </row>
    <row r="557136" spans="27:27">
      <c r="AA557136" s="7"/>
    </row>
    <row r="557137" spans="27:27">
      <c r="AA557137" s="7"/>
    </row>
    <row r="557138" spans="27:27">
      <c r="AA557138" s="7"/>
    </row>
    <row r="557139" spans="27:27">
      <c r="AA557139" s="7"/>
    </row>
    <row r="557140" spans="27:27">
      <c r="AA557140" s="7"/>
    </row>
    <row r="557141" spans="27:27">
      <c r="AA557141" s="7"/>
    </row>
    <row r="557142" spans="27:27">
      <c r="AA557142" s="7"/>
    </row>
    <row r="557143" spans="27:27">
      <c r="AA557143" s="7"/>
    </row>
    <row r="557144" spans="27:27">
      <c r="AA557144" s="7"/>
    </row>
    <row r="557145" spans="27:27">
      <c r="AA557145" s="7"/>
    </row>
    <row r="557146" spans="27:27">
      <c r="AA557146" s="7"/>
    </row>
    <row r="557147" spans="27:27">
      <c r="AA557147" s="7"/>
    </row>
    <row r="557148" spans="27:27">
      <c r="AA557148" s="7"/>
    </row>
    <row r="557149" spans="27:27">
      <c r="AA557149" s="7"/>
    </row>
    <row r="557150" spans="27:27">
      <c r="AA557150" s="7"/>
    </row>
    <row r="557151" spans="27:27">
      <c r="AA557151" s="7"/>
    </row>
    <row r="557152" spans="27:27">
      <c r="AA557152" s="7"/>
    </row>
    <row r="557153" spans="27:27">
      <c r="AA557153" s="7"/>
    </row>
    <row r="557154" spans="27:27">
      <c r="AA557154" s="7"/>
    </row>
    <row r="557155" spans="27:27">
      <c r="AA557155" s="7"/>
    </row>
    <row r="557156" spans="27:27">
      <c r="AA557156" s="7"/>
    </row>
    <row r="557157" spans="27:27">
      <c r="AA557157" s="7"/>
    </row>
    <row r="557158" spans="27:27">
      <c r="AA557158" s="7"/>
    </row>
    <row r="557159" spans="27:27">
      <c r="AA557159" s="7"/>
    </row>
    <row r="557160" spans="27:27">
      <c r="AA557160" s="7"/>
    </row>
    <row r="557161" spans="27:27">
      <c r="AA557161" s="7"/>
    </row>
    <row r="557162" spans="27:27">
      <c r="AA557162" s="7"/>
    </row>
    <row r="557163" spans="27:27">
      <c r="AA557163" s="7"/>
    </row>
    <row r="557164" spans="27:27">
      <c r="AA557164" s="7"/>
    </row>
    <row r="557165" spans="27:27">
      <c r="AA557165" s="7"/>
    </row>
    <row r="557166" spans="27:27">
      <c r="AA557166" s="7"/>
    </row>
    <row r="557167" spans="27:27">
      <c r="AA557167" s="7"/>
    </row>
    <row r="557168" spans="27:27">
      <c r="AA557168" s="7"/>
    </row>
    <row r="557169" spans="27:27">
      <c r="AA557169" s="7"/>
    </row>
    <row r="557170" spans="27:27">
      <c r="AA557170" s="7"/>
    </row>
    <row r="557171" spans="27:27">
      <c r="AA557171" s="7"/>
    </row>
    <row r="557172" spans="27:27">
      <c r="AA557172" s="7"/>
    </row>
    <row r="557173" spans="27:27">
      <c r="AA557173" s="7"/>
    </row>
    <row r="557174" spans="27:27">
      <c r="AA557174" s="7"/>
    </row>
    <row r="557175" spans="27:27">
      <c r="AA557175" s="7"/>
    </row>
    <row r="557176" spans="27:27">
      <c r="AA557176" s="7"/>
    </row>
    <row r="557177" spans="27:27">
      <c r="AA557177" s="7"/>
    </row>
    <row r="557178" spans="27:27">
      <c r="AA557178" s="7"/>
    </row>
    <row r="557179" spans="27:27">
      <c r="AA557179" s="7"/>
    </row>
    <row r="557180" spans="27:27">
      <c r="AA557180" s="7"/>
    </row>
    <row r="557181" spans="27:27">
      <c r="AA557181" s="7"/>
    </row>
    <row r="557182" spans="27:27">
      <c r="AA557182" s="7"/>
    </row>
    <row r="557183" spans="27:27">
      <c r="AA557183" s="7"/>
    </row>
    <row r="557184" spans="27:27">
      <c r="AA557184" s="7"/>
    </row>
    <row r="557185" spans="27:27">
      <c r="AA557185" s="7"/>
    </row>
    <row r="557186" spans="27:27">
      <c r="AA557186" s="7"/>
    </row>
    <row r="557187" spans="27:27">
      <c r="AA557187" s="7"/>
    </row>
    <row r="557188" spans="27:27">
      <c r="AA557188" s="7"/>
    </row>
    <row r="557189" spans="27:27">
      <c r="AA557189" s="7"/>
    </row>
    <row r="557190" spans="27:27">
      <c r="AA557190" s="7"/>
    </row>
    <row r="557191" spans="27:27">
      <c r="AA557191" s="7"/>
    </row>
    <row r="557192" spans="27:27">
      <c r="AA557192" s="7"/>
    </row>
    <row r="557193" spans="27:27">
      <c r="AA557193" s="7"/>
    </row>
    <row r="557194" spans="27:27">
      <c r="AA557194" s="7"/>
    </row>
    <row r="557195" spans="27:27">
      <c r="AA557195" s="7"/>
    </row>
    <row r="557196" spans="27:27">
      <c r="AA557196" s="7"/>
    </row>
    <row r="557197" spans="27:27">
      <c r="AA557197" s="7"/>
    </row>
    <row r="557198" spans="27:27">
      <c r="AA557198" s="7"/>
    </row>
    <row r="557199" spans="27:27">
      <c r="AA557199" s="7"/>
    </row>
    <row r="557200" spans="27:27">
      <c r="AA557200" s="7"/>
    </row>
    <row r="557201" spans="27:27">
      <c r="AA557201" s="7"/>
    </row>
    <row r="557202" spans="27:27">
      <c r="AA557202" s="7"/>
    </row>
    <row r="557203" spans="27:27">
      <c r="AA557203" s="7"/>
    </row>
    <row r="557204" spans="27:27">
      <c r="AA557204" s="7"/>
    </row>
    <row r="557205" spans="27:27">
      <c r="AA557205" s="7"/>
    </row>
    <row r="557206" spans="27:27">
      <c r="AA557206" s="7"/>
    </row>
    <row r="557207" spans="27:27">
      <c r="AA557207" s="7"/>
    </row>
    <row r="557208" spans="27:27">
      <c r="AA557208" s="7"/>
    </row>
    <row r="557209" spans="27:27">
      <c r="AA557209" s="7"/>
    </row>
    <row r="557210" spans="27:27">
      <c r="AA557210" s="7"/>
    </row>
    <row r="557211" spans="27:27">
      <c r="AA557211" s="7"/>
    </row>
    <row r="557212" spans="27:27">
      <c r="AA557212" s="7"/>
    </row>
    <row r="557213" spans="27:27">
      <c r="AA557213" s="7"/>
    </row>
    <row r="557214" spans="27:27">
      <c r="AA557214" s="7"/>
    </row>
    <row r="557215" spans="27:27">
      <c r="AA557215" s="7"/>
    </row>
    <row r="557216" spans="27:27">
      <c r="AA557216" s="7"/>
    </row>
    <row r="557217" spans="27:27">
      <c r="AA557217" s="7"/>
    </row>
    <row r="557218" spans="27:27">
      <c r="AA557218" s="7"/>
    </row>
    <row r="557219" spans="27:27">
      <c r="AA557219" s="7"/>
    </row>
    <row r="557220" spans="27:27">
      <c r="AA557220" s="7"/>
    </row>
    <row r="557221" spans="27:27">
      <c r="AA557221" s="7"/>
    </row>
    <row r="557222" spans="27:27">
      <c r="AA557222" s="7"/>
    </row>
    <row r="557223" spans="27:27">
      <c r="AA557223" s="7"/>
    </row>
    <row r="557224" spans="27:27">
      <c r="AA557224" s="7"/>
    </row>
    <row r="557225" spans="27:27">
      <c r="AA557225" s="7"/>
    </row>
    <row r="557226" spans="27:27">
      <c r="AA557226" s="7"/>
    </row>
    <row r="557227" spans="27:27">
      <c r="AA557227" s="7"/>
    </row>
    <row r="557228" spans="27:27">
      <c r="AA557228" s="7"/>
    </row>
    <row r="557229" spans="27:27">
      <c r="AA557229" s="7"/>
    </row>
    <row r="557230" spans="27:27">
      <c r="AA557230" s="7"/>
    </row>
    <row r="557231" spans="27:27">
      <c r="AA557231" s="7"/>
    </row>
    <row r="557232" spans="27:27">
      <c r="AA557232" s="7"/>
    </row>
    <row r="557233" spans="27:27">
      <c r="AA557233" s="7"/>
    </row>
    <row r="557234" spans="27:27">
      <c r="AA557234" s="7"/>
    </row>
    <row r="557235" spans="27:27">
      <c r="AA557235" s="7"/>
    </row>
    <row r="557236" spans="27:27">
      <c r="AA557236" s="7"/>
    </row>
    <row r="557237" spans="27:27">
      <c r="AA557237" s="7"/>
    </row>
    <row r="557238" spans="27:27">
      <c r="AA557238" s="7"/>
    </row>
    <row r="557239" spans="27:27">
      <c r="AA557239" s="7"/>
    </row>
    <row r="557240" spans="27:27">
      <c r="AA557240" s="7"/>
    </row>
    <row r="557241" spans="27:27">
      <c r="AA557241" s="7"/>
    </row>
    <row r="557242" spans="27:27">
      <c r="AA557242" s="7"/>
    </row>
    <row r="557243" spans="27:27">
      <c r="AA557243" s="7"/>
    </row>
    <row r="557244" spans="27:27">
      <c r="AA557244" s="7"/>
    </row>
    <row r="557245" spans="27:27">
      <c r="AA557245" s="7"/>
    </row>
    <row r="557246" spans="27:27">
      <c r="AA557246" s="7"/>
    </row>
    <row r="557247" spans="27:27">
      <c r="AA557247" s="7"/>
    </row>
    <row r="557248" spans="27:27">
      <c r="AA557248" s="7"/>
    </row>
    <row r="557249" spans="27:27">
      <c r="AA557249" s="7"/>
    </row>
    <row r="557250" spans="27:27">
      <c r="AA557250" s="7"/>
    </row>
    <row r="557251" spans="27:27">
      <c r="AA557251" s="7"/>
    </row>
    <row r="557252" spans="27:27">
      <c r="AA557252" s="7"/>
    </row>
    <row r="557253" spans="27:27">
      <c r="AA557253" s="7"/>
    </row>
    <row r="557254" spans="27:27">
      <c r="AA557254" s="7"/>
    </row>
    <row r="557255" spans="27:27">
      <c r="AA557255" s="7"/>
    </row>
    <row r="557256" spans="27:27">
      <c r="AA557256" s="7"/>
    </row>
    <row r="557257" spans="27:27">
      <c r="AA557257" s="7"/>
    </row>
    <row r="557258" spans="27:27">
      <c r="AA557258" s="7"/>
    </row>
    <row r="557259" spans="27:27">
      <c r="AA557259" s="7"/>
    </row>
    <row r="557260" spans="27:27">
      <c r="AA557260" s="7"/>
    </row>
    <row r="557261" spans="27:27">
      <c r="AA557261" s="7"/>
    </row>
    <row r="557262" spans="27:27">
      <c r="AA557262" s="7"/>
    </row>
    <row r="557263" spans="27:27">
      <c r="AA557263" s="7"/>
    </row>
    <row r="557264" spans="27:27">
      <c r="AA557264" s="7"/>
    </row>
    <row r="557265" spans="27:27">
      <c r="AA557265" s="7"/>
    </row>
    <row r="557266" spans="27:27">
      <c r="AA557266" s="7"/>
    </row>
    <row r="557267" spans="27:27">
      <c r="AA557267" s="7"/>
    </row>
    <row r="557268" spans="27:27">
      <c r="AA557268" s="7"/>
    </row>
    <row r="557269" spans="27:27">
      <c r="AA557269" s="7"/>
    </row>
    <row r="557270" spans="27:27">
      <c r="AA557270" s="7"/>
    </row>
    <row r="557271" spans="27:27">
      <c r="AA557271" s="7"/>
    </row>
    <row r="557272" spans="27:27">
      <c r="AA557272" s="7"/>
    </row>
    <row r="557273" spans="27:27">
      <c r="AA557273" s="7"/>
    </row>
    <row r="557274" spans="27:27">
      <c r="AA557274" s="7"/>
    </row>
    <row r="557275" spans="27:27">
      <c r="AA557275" s="7"/>
    </row>
    <row r="557276" spans="27:27">
      <c r="AA557276" s="7"/>
    </row>
    <row r="557277" spans="27:27">
      <c r="AA557277" s="7"/>
    </row>
    <row r="557278" spans="27:27">
      <c r="AA557278" s="7"/>
    </row>
    <row r="557279" spans="27:27">
      <c r="AA557279" s="7"/>
    </row>
    <row r="557280" spans="27:27">
      <c r="AA557280" s="7"/>
    </row>
    <row r="557281" spans="27:27">
      <c r="AA557281" s="7"/>
    </row>
    <row r="557282" spans="27:27">
      <c r="AA557282" s="7"/>
    </row>
    <row r="557283" spans="27:27">
      <c r="AA557283" s="7"/>
    </row>
    <row r="557284" spans="27:27">
      <c r="AA557284" s="7"/>
    </row>
    <row r="557285" spans="27:27">
      <c r="AA557285" s="7"/>
    </row>
    <row r="557286" spans="27:27">
      <c r="AA557286" s="7"/>
    </row>
    <row r="557287" spans="27:27">
      <c r="AA557287" s="7"/>
    </row>
    <row r="557288" spans="27:27">
      <c r="AA557288" s="7"/>
    </row>
    <row r="557289" spans="27:27">
      <c r="AA557289" s="7"/>
    </row>
    <row r="557290" spans="27:27">
      <c r="AA557290" s="7"/>
    </row>
    <row r="557291" spans="27:27">
      <c r="AA557291" s="7"/>
    </row>
    <row r="557292" spans="27:27">
      <c r="AA557292" s="7"/>
    </row>
    <row r="557293" spans="27:27">
      <c r="AA557293" s="7"/>
    </row>
    <row r="557294" spans="27:27">
      <c r="AA557294" s="7"/>
    </row>
    <row r="557295" spans="27:27">
      <c r="AA557295" s="7"/>
    </row>
    <row r="557296" spans="27:27">
      <c r="AA557296" s="7"/>
    </row>
    <row r="557297" spans="27:27">
      <c r="AA557297" s="7"/>
    </row>
    <row r="557298" spans="27:27">
      <c r="AA557298" s="7"/>
    </row>
    <row r="557299" spans="27:27">
      <c r="AA557299" s="7"/>
    </row>
    <row r="557300" spans="27:27">
      <c r="AA557300" s="7"/>
    </row>
    <row r="557301" spans="27:27">
      <c r="AA557301" s="7"/>
    </row>
    <row r="557302" spans="27:27">
      <c r="AA557302" s="7"/>
    </row>
    <row r="557303" spans="27:27">
      <c r="AA557303" s="7"/>
    </row>
    <row r="557304" spans="27:27">
      <c r="AA557304" s="7"/>
    </row>
    <row r="557305" spans="27:27">
      <c r="AA557305" s="7"/>
    </row>
    <row r="557306" spans="27:27">
      <c r="AA557306" s="7"/>
    </row>
    <row r="557307" spans="27:27">
      <c r="AA557307" s="7"/>
    </row>
    <row r="557308" spans="27:27">
      <c r="AA557308" s="7"/>
    </row>
    <row r="557309" spans="27:27">
      <c r="AA557309" s="7"/>
    </row>
    <row r="557310" spans="27:27">
      <c r="AA557310" s="7"/>
    </row>
    <row r="557311" spans="27:27">
      <c r="AA557311" s="7"/>
    </row>
    <row r="557312" spans="27:27">
      <c r="AA557312" s="7"/>
    </row>
    <row r="557313" spans="27:27">
      <c r="AA557313" s="7"/>
    </row>
    <row r="557314" spans="27:27">
      <c r="AA557314" s="7"/>
    </row>
    <row r="557315" spans="27:27">
      <c r="AA557315" s="7"/>
    </row>
    <row r="557316" spans="27:27">
      <c r="AA557316" s="7"/>
    </row>
    <row r="557317" spans="27:27">
      <c r="AA557317" s="7"/>
    </row>
    <row r="557318" spans="27:27">
      <c r="AA557318" s="7"/>
    </row>
    <row r="557319" spans="27:27">
      <c r="AA557319" s="7"/>
    </row>
    <row r="557320" spans="27:27">
      <c r="AA557320" s="7"/>
    </row>
    <row r="557321" spans="27:27">
      <c r="AA557321" s="7"/>
    </row>
    <row r="557322" spans="27:27">
      <c r="AA557322" s="7"/>
    </row>
    <row r="557323" spans="27:27">
      <c r="AA557323" s="7"/>
    </row>
    <row r="557324" spans="27:27">
      <c r="AA557324" s="7"/>
    </row>
    <row r="557325" spans="27:27">
      <c r="AA557325" s="7"/>
    </row>
    <row r="557326" spans="27:27">
      <c r="AA557326" s="7"/>
    </row>
    <row r="557327" spans="27:27">
      <c r="AA557327" s="7"/>
    </row>
    <row r="557328" spans="27:27">
      <c r="AA557328" s="7"/>
    </row>
    <row r="557329" spans="27:27">
      <c r="AA557329" s="7"/>
    </row>
    <row r="557330" spans="27:27">
      <c r="AA557330" s="7"/>
    </row>
    <row r="557331" spans="27:27">
      <c r="AA557331" s="7"/>
    </row>
    <row r="557332" spans="27:27">
      <c r="AA557332" s="7"/>
    </row>
    <row r="557333" spans="27:27">
      <c r="AA557333" s="7"/>
    </row>
    <row r="557334" spans="27:27">
      <c r="AA557334" s="7"/>
    </row>
    <row r="557335" spans="27:27">
      <c r="AA557335" s="7"/>
    </row>
    <row r="557336" spans="27:27">
      <c r="AA557336" s="7"/>
    </row>
    <row r="557337" spans="27:27">
      <c r="AA557337" s="7"/>
    </row>
    <row r="557338" spans="27:27">
      <c r="AA557338" s="7"/>
    </row>
    <row r="557339" spans="27:27">
      <c r="AA557339" s="7"/>
    </row>
    <row r="557340" spans="27:27">
      <c r="AA557340" s="7"/>
    </row>
    <row r="557341" spans="27:27">
      <c r="AA557341" s="7"/>
    </row>
    <row r="557342" spans="27:27">
      <c r="AA557342" s="7"/>
    </row>
    <row r="557343" spans="27:27">
      <c r="AA557343" s="7"/>
    </row>
    <row r="557344" spans="27:27">
      <c r="AA557344" s="7"/>
    </row>
    <row r="557345" spans="27:27">
      <c r="AA557345" s="7"/>
    </row>
    <row r="557346" spans="27:27">
      <c r="AA557346" s="7"/>
    </row>
    <row r="557347" spans="27:27">
      <c r="AA557347" s="7"/>
    </row>
    <row r="557348" spans="27:27">
      <c r="AA557348" s="7"/>
    </row>
    <row r="557349" spans="27:27">
      <c r="AA557349" s="7"/>
    </row>
    <row r="557350" spans="27:27">
      <c r="AA557350" s="7"/>
    </row>
    <row r="557351" spans="27:27">
      <c r="AA557351" s="7"/>
    </row>
    <row r="557352" spans="27:27">
      <c r="AA557352" s="7"/>
    </row>
    <row r="557353" spans="27:27">
      <c r="AA557353" s="7"/>
    </row>
    <row r="557354" spans="27:27">
      <c r="AA557354" s="7"/>
    </row>
    <row r="557355" spans="27:27">
      <c r="AA557355" s="7"/>
    </row>
    <row r="557356" spans="27:27">
      <c r="AA557356" s="7"/>
    </row>
    <row r="557357" spans="27:27">
      <c r="AA557357" s="7"/>
    </row>
    <row r="557358" spans="27:27">
      <c r="AA557358" s="7"/>
    </row>
    <row r="557359" spans="27:27">
      <c r="AA557359" s="7"/>
    </row>
    <row r="557360" spans="27:27">
      <c r="AA557360" s="7"/>
    </row>
    <row r="557361" spans="27:27">
      <c r="AA557361" s="7"/>
    </row>
    <row r="557362" spans="27:27">
      <c r="AA557362" s="7"/>
    </row>
    <row r="557363" spans="27:27">
      <c r="AA557363" s="7"/>
    </row>
    <row r="557364" spans="27:27">
      <c r="AA557364" s="7"/>
    </row>
    <row r="557365" spans="27:27">
      <c r="AA557365" s="7"/>
    </row>
    <row r="557366" spans="27:27">
      <c r="AA557366" s="7"/>
    </row>
    <row r="557367" spans="27:27">
      <c r="AA557367" s="7"/>
    </row>
    <row r="557368" spans="27:27">
      <c r="AA557368" s="7"/>
    </row>
    <row r="557369" spans="27:27">
      <c r="AA557369" s="7"/>
    </row>
    <row r="557370" spans="27:27">
      <c r="AA557370" s="7"/>
    </row>
    <row r="557371" spans="27:27">
      <c r="AA557371" s="7"/>
    </row>
    <row r="557372" spans="27:27">
      <c r="AA557372" s="7"/>
    </row>
    <row r="557373" spans="27:27">
      <c r="AA557373" s="7"/>
    </row>
    <row r="557374" spans="27:27">
      <c r="AA557374" s="7"/>
    </row>
    <row r="557375" spans="27:27">
      <c r="AA557375" s="7"/>
    </row>
    <row r="557376" spans="27:27">
      <c r="AA557376" s="7"/>
    </row>
    <row r="557377" spans="27:27">
      <c r="AA557377" s="7"/>
    </row>
    <row r="557378" spans="27:27">
      <c r="AA557378" s="7"/>
    </row>
    <row r="557379" spans="27:27">
      <c r="AA557379" s="7"/>
    </row>
    <row r="557380" spans="27:27">
      <c r="AA557380" s="7"/>
    </row>
    <row r="557381" spans="27:27">
      <c r="AA557381" s="7"/>
    </row>
    <row r="557382" spans="27:27">
      <c r="AA557382" s="7"/>
    </row>
    <row r="557383" spans="27:27">
      <c r="AA557383" s="7"/>
    </row>
    <row r="557384" spans="27:27">
      <c r="AA557384" s="7"/>
    </row>
    <row r="557385" spans="27:27">
      <c r="AA557385" s="7"/>
    </row>
    <row r="557386" spans="27:27">
      <c r="AA557386" s="7"/>
    </row>
    <row r="557387" spans="27:27">
      <c r="AA557387" s="7"/>
    </row>
    <row r="557388" spans="27:27">
      <c r="AA557388" s="7"/>
    </row>
    <row r="557389" spans="27:27">
      <c r="AA557389" s="7"/>
    </row>
    <row r="557390" spans="27:27">
      <c r="AA557390" s="7"/>
    </row>
    <row r="557391" spans="27:27">
      <c r="AA557391" s="7"/>
    </row>
    <row r="557392" spans="27:27">
      <c r="AA557392" s="7"/>
    </row>
    <row r="557393" spans="27:27">
      <c r="AA557393" s="7"/>
    </row>
    <row r="557394" spans="27:27">
      <c r="AA557394" s="7"/>
    </row>
    <row r="557395" spans="27:27">
      <c r="AA557395" s="7"/>
    </row>
    <row r="557396" spans="27:27">
      <c r="AA557396" s="7"/>
    </row>
    <row r="557397" spans="27:27">
      <c r="AA557397" s="7"/>
    </row>
    <row r="557398" spans="27:27">
      <c r="AA557398" s="7"/>
    </row>
    <row r="557399" spans="27:27">
      <c r="AA557399" s="7"/>
    </row>
    <row r="557400" spans="27:27">
      <c r="AA557400" s="7"/>
    </row>
    <row r="557401" spans="27:27">
      <c r="AA557401" s="7"/>
    </row>
    <row r="557402" spans="27:27">
      <c r="AA557402" s="7"/>
    </row>
    <row r="557403" spans="27:27">
      <c r="AA557403" s="7"/>
    </row>
    <row r="557404" spans="27:27">
      <c r="AA557404" s="7"/>
    </row>
    <row r="557405" spans="27:27">
      <c r="AA557405" s="7"/>
    </row>
    <row r="557406" spans="27:27">
      <c r="AA557406" s="7"/>
    </row>
    <row r="557407" spans="27:27">
      <c r="AA557407" s="7"/>
    </row>
    <row r="557408" spans="27:27">
      <c r="AA557408" s="7"/>
    </row>
    <row r="557409" spans="27:27">
      <c r="AA557409" s="7"/>
    </row>
    <row r="557410" spans="27:27">
      <c r="AA557410" s="7"/>
    </row>
    <row r="557411" spans="27:27">
      <c r="AA557411" s="7"/>
    </row>
    <row r="557412" spans="27:27">
      <c r="AA557412" s="7"/>
    </row>
    <row r="557413" spans="27:27">
      <c r="AA557413" s="7"/>
    </row>
    <row r="557414" spans="27:27">
      <c r="AA557414" s="7"/>
    </row>
    <row r="557415" spans="27:27">
      <c r="AA557415" s="7"/>
    </row>
    <row r="557416" spans="27:27">
      <c r="AA557416" s="7"/>
    </row>
    <row r="557417" spans="27:27">
      <c r="AA557417" s="7"/>
    </row>
    <row r="557418" spans="27:27">
      <c r="AA557418" s="7"/>
    </row>
    <row r="557419" spans="27:27">
      <c r="AA557419" s="7"/>
    </row>
    <row r="557420" spans="27:27">
      <c r="AA557420" s="7"/>
    </row>
    <row r="557421" spans="27:27">
      <c r="AA557421" s="7"/>
    </row>
    <row r="557422" spans="27:27">
      <c r="AA557422" s="7"/>
    </row>
    <row r="557423" spans="27:27">
      <c r="AA557423" s="7"/>
    </row>
    <row r="557424" spans="27:27">
      <c r="AA557424" s="7"/>
    </row>
    <row r="557425" spans="27:27">
      <c r="AA557425" s="7"/>
    </row>
    <row r="557426" spans="27:27">
      <c r="AA557426" s="7"/>
    </row>
    <row r="557427" spans="27:27">
      <c r="AA557427" s="7"/>
    </row>
    <row r="557428" spans="27:27">
      <c r="AA557428" s="7"/>
    </row>
    <row r="557429" spans="27:27">
      <c r="AA557429" s="7"/>
    </row>
    <row r="557430" spans="27:27">
      <c r="AA557430" s="7"/>
    </row>
    <row r="557431" spans="27:27">
      <c r="AA557431" s="7"/>
    </row>
    <row r="557432" spans="27:27">
      <c r="AA557432" s="7"/>
    </row>
    <row r="557433" spans="27:27">
      <c r="AA557433" s="7"/>
    </row>
    <row r="557434" spans="27:27">
      <c r="AA557434" s="7"/>
    </row>
    <row r="557435" spans="27:27">
      <c r="AA557435" s="7"/>
    </row>
    <row r="557436" spans="27:27">
      <c r="AA557436" s="7"/>
    </row>
    <row r="557437" spans="27:27">
      <c r="AA557437" s="7"/>
    </row>
    <row r="557438" spans="27:27">
      <c r="AA557438" s="7"/>
    </row>
    <row r="557439" spans="27:27">
      <c r="AA557439" s="7"/>
    </row>
    <row r="557440" spans="27:27">
      <c r="AA557440" s="7"/>
    </row>
    <row r="557441" spans="27:27">
      <c r="AA557441" s="7"/>
    </row>
    <row r="557442" spans="27:27">
      <c r="AA557442" s="7"/>
    </row>
    <row r="557443" spans="27:27">
      <c r="AA557443" s="7"/>
    </row>
    <row r="557444" spans="27:27">
      <c r="AA557444" s="7"/>
    </row>
    <row r="557445" spans="27:27">
      <c r="AA557445" s="7"/>
    </row>
    <row r="557446" spans="27:27">
      <c r="AA557446" s="7"/>
    </row>
    <row r="557447" spans="27:27">
      <c r="AA557447" s="7"/>
    </row>
    <row r="557448" spans="27:27">
      <c r="AA557448" s="7"/>
    </row>
    <row r="557449" spans="27:27">
      <c r="AA557449" s="7"/>
    </row>
    <row r="557450" spans="27:27">
      <c r="AA557450" s="7"/>
    </row>
    <row r="557451" spans="27:27">
      <c r="AA557451" s="7"/>
    </row>
    <row r="557452" spans="27:27">
      <c r="AA557452" s="7"/>
    </row>
    <row r="557453" spans="27:27">
      <c r="AA557453" s="7"/>
    </row>
    <row r="557454" spans="27:27">
      <c r="AA557454" s="7"/>
    </row>
    <row r="557455" spans="27:27">
      <c r="AA557455" s="7"/>
    </row>
    <row r="557456" spans="27:27">
      <c r="AA557456" s="7"/>
    </row>
    <row r="557457" spans="27:27">
      <c r="AA557457" s="7"/>
    </row>
    <row r="557458" spans="27:27">
      <c r="AA557458" s="7"/>
    </row>
    <row r="557459" spans="27:27">
      <c r="AA557459" s="7"/>
    </row>
    <row r="557460" spans="27:27">
      <c r="AA557460" s="7"/>
    </row>
    <row r="557461" spans="27:27">
      <c r="AA557461" s="7"/>
    </row>
    <row r="557462" spans="27:27">
      <c r="AA557462" s="7"/>
    </row>
    <row r="557463" spans="27:27">
      <c r="AA557463" s="7"/>
    </row>
    <row r="557464" spans="27:27">
      <c r="AA557464" s="7"/>
    </row>
    <row r="557465" spans="27:27">
      <c r="AA557465" s="7"/>
    </row>
    <row r="557466" spans="27:27">
      <c r="AA557466" s="7"/>
    </row>
    <row r="557467" spans="27:27">
      <c r="AA557467" s="7"/>
    </row>
    <row r="557468" spans="27:27">
      <c r="AA557468" s="7"/>
    </row>
    <row r="557469" spans="27:27">
      <c r="AA557469" s="7"/>
    </row>
    <row r="557470" spans="27:27">
      <c r="AA557470" s="7"/>
    </row>
    <row r="557471" spans="27:27">
      <c r="AA557471" s="7"/>
    </row>
    <row r="557472" spans="27:27">
      <c r="AA557472" s="7"/>
    </row>
    <row r="557473" spans="27:27">
      <c r="AA557473" s="7"/>
    </row>
    <row r="557474" spans="27:27">
      <c r="AA557474" s="7"/>
    </row>
    <row r="557475" spans="27:27">
      <c r="AA557475" s="7"/>
    </row>
    <row r="557476" spans="27:27">
      <c r="AA557476" s="7"/>
    </row>
    <row r="557477" spans="27:27">
      <c r="AA557477" s="7"/>
    </row>
    <row r="557478" spans="27:27">
      <c r="AA557478" s="7"/>
    </row>
    <row r="557479" spans="27:27">
      <c r="AA557479" s="7"/>
    </row>
    <row r="557480" spans="27:27">
      <c r="AA557480" s="7"/>
    </row>
    <row r="557481" spans="27:27">
      <c r="AA557481" s="7"/>
    </row>
    <row r="557482" spans="27:27">
      <c r="AA557482" s="7"/>
    </row>
    <row r="557483" spans="27:27">
      <c r="AA557483" s="7"/>
    </row>
    <row r="557484" spans="27:27">
      <c r="AA557484" s="7"/>
    </row>
    <row r="557485" spans="27:27">
      <c r="AA557485" s="7"/>
    </row>
    <row r="557486" spans="27:27">
      <c r="AA557486" s="7"/>
    </row>
    <row r="557487" spans="27:27">
      <c r="AA557487" s="7"/>
    </row>
    <row r="557488" spans="27:27">
      <c r="AA557488" s="7"/>
    </row>
    <row r="557489" spans="27:27">
      <c r="AA557489" s="7"/>
    </row>
    <row r="557490" spans="27:27">
      <c r="AA557490" s="7"/>
    </row>
    <row r="557491" spans="27:27">
      <c r="AA557491" s="7"/>
    </row>
    <row r="557492" spans="27:27">
      <c r="AA557492" s="7"/>
    </row>
    <row r="557493" spans="27:27">
      <c r="AA557493" s="7"/>
    </row>
    <row r="557494" spans="27:27">
      <c r="AA557494" s="7"/>
    </row>
    <row r="557495" spans="27:27">
      <c r="AA557495" s="7"/>
    </row>
    <row r="557496" spans="27:27">
      <c r="AA557496" s="7"/>
    </row>
    <row r="557497" spans="27:27">
      <c r="AA557497" s="7"/>
    </row>
    <row r="557498" spans="27:27">
      <c r="AA557498" s="7"/>
    </row>
    <row r="557499" spans="27:27">
      <c r="AA557499" s="7"/>
    </row>
    <row r="557500" spans="27:27">
      <c r="AA557500" s="7"/>
    </row>
    <row r="557501" spans="27:27">
      <c r="AA557501" s="7"/>
    </row>
    <row r="557502" spans="27:27">
      <c r="AA557502" s="7"/>
    </row>
    <row r="557503" spans="27:27">
      <c r="AA557503" s="7"/>
    </row>
    <row r="557504" spans="27:27">
      <c r="AA557504" s="7"/>
    </row>
    <row r="557505" spans="27:27">
      <c r="AA557505" s="7"/>
    </row>
    <row r="557506" spans="27:27">
      <c r="AA557506" s="7"/>
    </row>
    <row r="557507" spans="27:27">
      <c r="AA557507" s="7"/>
    </row>
    <row r="557508" spans="27:27">
      <c r="AA557508" s="7"/>
    </row>
    <row r="557509" spans="27:27">
      <c r="AA557509" s="7"/>
    </row>
    <row r="557510" spans="27:27">
      <c r="AA557510" s="7"/>
    </row>
    <row r="557511" spans="27:27">
      <c r="AA557511" s="7"/>
    </row>
    <row r="557512" spans="27:27">
      <c r="AA557512" s="7"/>
    </row>
    <row r="557513" spans="27:27">
      <c r="AA557513" s="7"/>
    </row>
    <row r="557514" spans="27:27">
      <c r="AA557514" s="7"/>
    </row>
    <row r="557515" spans="27:27">
      <c r="AA557515" s="7"/>
    </row>
    <row r="557516" spans="27:27">
      <c r="AA557516" s="7"/>
    </row>
    <row r="557517" spans="27:27">
      <c r="AA557517" s="7"/>
    </row>
    <row r="557518" spans="27:27">
      <c r="AA557518" s="7"/>
    </row>
    <row r="557519" spans="27:27">
      <c r="AA557519" s="7"/>
    </row>
    <row r="557520" spans="27:27">
      <c r="AA557520" s="7"/>
    </row>
    <row r="557521" spans="27:27">
      <c r="AA557521" s="7"/>
    </row>
    <row r="557522" spans="27:27">
      <c r="AA557522" s="7"/>
    </row>
    <row r="557523" spans="27:27">
      <c r="AA557523" s="7"/>
    </row>
    <row r="557524" spans="27:27">
      <c r="AA557524" s="7"/>
    </row>
    <row r="557525" spans="27:27">
      <c r="AA557525" s="7"/>
    </row>
    <row r="557526" spans="27:27">
      <c r="AA557526" s="7"/>
    </row>
    <row r="557527" spans="27:27">
      <c r="AA557527" s="7"/>
    </row>
    <row r="557528" spans="27:27">
      <c r="AA557528" s="7"/>
    </row>
    <row r="557529" spans="27:27">
      <c r="AA557529" s="7"/>
    </row>
    <row r="557530" spans="27:27">
      <c r="AA557530" s="7"/>
    </row>
    <row r="557531" spans="27:27">
      <c r="AA557531" s="7"/>
    </row>
    <row r="557532" spans="27:27">
      <c r="AA557532" s="7"/>
    </row>
    <row r="557533" spans="27:27">
      <c r="AA557533" s="7"/>
    </row>
    <row r="557534" spans="27:27">
      <c r="AA557534" s="7"/>
    </row>
    <row r="557535" spans="27:27">
      <c r="AA557535" s="7"/>
    </row>
    <row r="557536" spans="27:27">
      <c r="AA557536" s="7"/>
    </row>
    <row r="557537" spans="27:27">
      <c r="AA557537" s="7"/>
    </row>
    <row r="557538" spans="27:27">
      <c r="AA557538" s="7"/>
    </row>
    <row r="557539" spans="27:27">
      <c r="AA557539" s="7"/>
    </row>
    <row r="557540" spans="27:27">
      <c r="AA557540" s="7"/>
    </row>
    <row r="557541" spans="27:27">
      <c r="AA557541" s="7"/>
    </row>
    <row r="557542" spans="27:27">
      <c r="AA557542" s="7"/>
    </row>
    <row r="557543" spans="27:27">
      <c r="AA557543" s="7"/>
    </row>
    <row r="557544" spans="27:27">
      <c r="AA557544" s="7"/>
    </row>
    <row r="557545" spans="27:27">
      <c r="AA557545" s="7"/>
    </row>
    <row r="557546" spans="27:27">
      <c r="AA557546" s="7"/>
    </row>
    <row r="557547" spans="27:27">
      <c r="AA557547" s="7"/>
    </row>
    <row r="557548" spans="27:27">
      <c r="AA557548" s="7"/>
    </row>
    <row r="557549" spans="27:27">
      <c r="AA557549" s="7"/>
    </row>
    <row r="557550" spans="27:27">
      <c r="AA557550" s="7"/>
    </row>
    <row r="557551" spans="27:27">
      <c r="AA557551" s="7"/>
    </row>
    <row r="557552" spans="27:27">
      <c r="AA557552" s="7"/>
    </row>
    <row r="557553" spans="27:27">
      <c r="AA557553" s="7"/>
    </row>
    <row r="557554" spans="27:27">
      <c r="AA557554" s="7"/>
    </row>
    <row r="557555" spans="27:27">
      <c r="AA557555" s="7"/>
    </row>
    <row r="557556" spans="27:27">
      <c r="AA557556" s="7"/>
    </row>
    <row r="557557" spans="27:27">
      <c r="AA557557" s="7"/>
    </row>
    <row r="557558" spans="27:27">
      <c r="AA557558" s="7"/>
    </row>
    <row r="557559" spans="27:27">
      <c r="AA557559" s="7"/>
    </row>
    <row r="557560" spans="27:27">
      <c r="AA557560" s="7"/>
    </row>
    <row r="557561" spans="27:27">
      <c r="AA557561" s="7"/>
    </row>
    <row r="557562" spans="27:27">
      <c r="AA557562" s="7"/>
    </row>
    <row r="557563" spans="27:27">
      <c r="AA557563" s="7"/>
    </row>
    <row r="557564" spans="27:27">
      <c r="AA557564" s="7"/>
    </row>
    <row r="557565" spans="27:27">
      <c r="AA557565" s="7"/>
    </row>
    <row r="557566" spans="27:27">
      <c r="AA557566" s="7"/>
    </row>
    <row r="557567" spans="27:27">
      <c r="AA557567" s="7"/>
    </row>
    <row r="557568" spans="27:27">
      <c r="AA557568" s="7"/>
    </row>
    <row r="557569" spans="27:27">
      <c r="AA557569" s="7"/>
    </row>
    <row r="557570" spans="27:27">
      <c r="AA557570" s="7"/>
    </row>
    <row r="557571" spans="27:27">
      <c r="AA557571" s="7"/>
    </row>
    <row r="557572" spans="27:27">
      <c r="AA557572" s="7"/>
    </row>
    <row r="557573" spans="27:27">
      <c r="AA557573" s="7"/>
    </row>
    <row r="557574" spans="27:27">
      <c r="AA557574" s="7"/>
    </row>
    <row r="557575" spans="27:27">
      <c r="AA557575" s="7"/>
    </row>
    <row r="557576" spans="27:27">
      <c r="AA557576" s="7"/>
    </row>
    <row r="557577" spans="27:27">
      <c r="AA557577" s="7"/>
    </row>
    <row r="557578" spans="27:27">
      <c r="AA557578" s="7"/>
    </row>
    <row r="557579" spans="27:27">
      <c r="AA557579" s="7"/>
    </row>
    <row r="557580" spans="27:27">
      <c r="AA557580" s="7"/>
    </row>
    <row r="557581" spans="27:27">
      <c r="AA557581" s="7"/>
    </row>
    <row r="557582" spans="27:27">
      <c r="AA557582" s="7"/>
    </row>
    <row r="557583" spans="27:27">
      <c r="AA557583" s="7"/>
    </row>
    <row r="557584" spans="27:27">
      <c r="AA557584" s="7"/>
    </row>
    <row r="557585" spans="27:27">
      <c r="AA557585" s="7"/>
    </row>
    <row r="557586" spans="27:27">
      <c r="AA557586" s="7"/>
    </row>
    <row r="557587" spans="27:27">
      <c r="AA557587" s="7"/>
    </row>
    <row r="557588" spans="27:27">
      <c r="AA557588" s="7"/>
    </row>
    <row r="557589" spans="27:27">
      <c r="AA557589" s="7"/>
    </row>
    <row r="557590" spans="27:27">
      <c r="AA557590" s="7"/>
    </row>
    <row r="557591" spans="27:27">
      <c r="AA557591" s="7"/>
    </row>
    <row r="557592" spans="27:27">
      <c r="AA557592" s="7"/>
    </row>
    <row r="557593" spans="27:27">
      <c r="AA557593" s="7"/>
    </row>
    <row r="557594" spans="27:27">
      <c r="AA557594" s="7"/>
    </row>
    <row r="557595" spans="27:27">
      <c r="AA557595" s="7"/>
    </row>
    <row r="557596" spans="27:27">
      <c r="AA557596" s="7"/>
    </row>
    <row r="557597" spans="27:27">
      <c r="AA557597" s="7"/>
    </row>
    <row r="557598" spans="27:27">
      <c r="AA557598" s="7"/>
    </row>
    <row r="557599" spans="27:27">
      <c r="AA557599" s="7"/>
    </row>
    <row r="557600" spans="27:27">
      <c r="AA557600" s="7"/>
    </row>
    <row r="557601" spans="27:27">
      <c r="AA557601" s="7"/>
    </row>
    <row r="557602" spans="27:27">
      <c r="AA557602" s="7"/>
    </row>
    <row r="557603" spans="27:27">
      <c r="AA557603" s="7"/>
    </row>
    <row r="557604" spans="27:27">
      <c r="AA557604" s="7"/>
    </row>
    <row r="557605" spans="27:27">
      <c r="AA557605" s="7"/>
    </row>
    <row r="557606" spans="27:27">
      <c r="AA557606" s="7"/>
    </row>
    <row r="557607" spans="27:27">
      <c r="AA557607" s="7"/>
    </row>
    <row r="557608" spans="27:27">
      <c r="AA557608" s="7"/>
    </row>
    <row r="557609" spans="27:27">
      <c r="AA557609" s="7"/>
    </row>
    <row r="557610" spans="27:27">
      <c r="AA557610" s="7"/>
    </row>
    <row r="557611" spans="27:27">
      <c r="AA557611" s="7"/>
    </row>
    <row r="557612" spans="27:27">
      <c r="AA557612" s="7"/>
    </row>
    <row r="557613" spans="27:27">
      <c r="AA557613" s="7"/>
    </row>
    <row r="557614" spans="27:27">
      <c r="AA557614" s="7"/>
    </row>
    <row r="557615" spans="27:27">
      <c r="AA557615" s="7"/>
    </row>
    <row r="557616" spans="27:27">
      <c r="AA557616" s="7"/>
    </row>
    <row r="557617" spans="27:27">
      <c r="AA557617" s="7"/>
    </row>
    <row r="557618" spans="27:27">
      <c r="AA557618" s="7"/>
    </row>
    <row r="557619" spans="27:27">
      <c r="AA557619" s="7"/>
    </row>
    <row r="557620" spans="27:27">
      <c r="AA557620" s="7"/>
    </row>
    <row r="557621" spans="27:27">
      <c r="AA557621" s="7"/>
    </row>
    <row r="557622" spans="27:27">
      <c r="AA557622" s="7"/>
    </row>
    <row r="557623" spans="27:27">
      <c r="AA557623" s="7"/>
    </row>
    <row r="557624" spans="27:27">
      <c r="AA557624" s="7"/>
    </row>
    <row r="557625" spans="27:27">
      <c r="AA557625" s="7"/>
    </row>
    <row r="557626" spans="27:27">
      <c r="AA557626" s="7"/>
    </row>
    <row r="557627" spans="27:27">
      <c r="AA557627" s="7"/>
    </row>
    <row r="557628" spans="27:27">
      <c r="AA557628" s="7"/>
    </row>
    <row r="557629" spans="27:27">
      <c r="AA557629" s="7"/>
    </row>
    <row r="557630" spans="27:27">
      <c r="AA557630" s="7"/>
    </row>
    <row r="557631" spans="27:27">
      <c r="AA557631" s="7"/>
    </row>
    <row r="557632" spans="27:27">
      <c r="AA557632" s="7"/>
    </row>
    <row r="557633" spans="27:27">
      <c r="AA557633" s="7"/>
    </row>
    <row r="557634" spans="27:27">
      <c r="AA557634" s="7"/>
    </row>
    <row r="557635" spans="27:27">
      <c r="AA557635" s="7"/>
    </row>
    <row r="557636" spans="27:27">
      <c r="AA557636" s="7"/>
    </row>
    <row r="557637" spans="27:27">
      <c r="AA557637" s="7"/>
    </row>
    <row r="557638" spans="27:27">
      <c r="AA557638" s="7"/>
    </row>
    <row r="557639" spans="27:27">
      <c r="AA557639" s="7"/>
    </row>
    <row r="557640" spans="27:27">
      <c r="AA557640" s="7"/>
    </row>
    <row r="557641" spans="27:27">
      <c r="AA557641" s="7"/>
    </row>
    <row r="557642" spans="27:27">
      <c r="AA557642" s="7"/>
    </row>
    <row r="557643" spans="27:27">
      <c r="AA557643" s="7"/>
    </row>
    <row r="557644" spans="27:27">
      <c r="AA557644" s="7"/>
    </row>
    <row r="557645" spans="27:27">
      <c r="AA557645" s="7"/>
    </row>
    <row r="557646" spans="27:27">
      <c r="AA557646" s="7"/>
    </row>
    <row r="557647" spans="27:27">
      <c r="AA557647" s="7"/>
    </row>
    <row r="557648" spans="27:27">
      <c r="AA557648" s="7"/>
    </row>
    <row r="557649" spans="27:27">
      <c r="AA557649" s="7"/>
    </row>
    <row r="557650" spans="27:27">
      <c r="AA557650" s="7"/>
    </row>
    <row r="557651" spans="27:27">
      <c r="AA557651" s="7"/>
    </row>
    <row r="557652" spans="27:27">
      <c r="AA557652" s="7"/>
    </row>
    <row r="557653" spans="27:27">
      <c r="AA557653" s="7"/>
    </row>
    <row r="557654" spans="27:27">
      <c r="AA557654" s="7"/>
    </row>
    <row r="557655" spans="27:27">
      <c r="AA557655" s="7"/>
    </row>
    <row r="557656" spans="27:27">
      <c r="AA557656" s="7"/>
    </row>
    <row r="557657" spans="27:27">
      <c r="AA557657" s="7"/>
    </row>
    <row r="557658" spans="27:27">
      <c r="AA557658" s="7"/>
    </row>
    <row r="557659" spans="27:27">
      <c r="AA557659" s="7"/>
    </row>
    <row r="557660" spans="27:27">
      <c r="AA557660" s="7"/>
    </row>
    <row r="557661" spans="27:27">
      <c r="AA557661" s="7"/>
    </row>
    <row r="557662" spans="27:27">
      <c r="AA557662" s="7"/>
    </row>
    <row r="557663" spans="27:27">
      <c r="AA557663" s="7"/>
    </row>
    <row r="557664" spans="27:27">
      <c r="AA557664" s="7"/>
    </row>
    <row r="557665" spans="27:27">
      <c r="AA557665" s="7"/>
    </row>
    <row r="557666" spans="27:27">
      <c r="AA557666" s="7"/>
    </row>
    <row r="557667" spans="27:27">
      <c r="AA557667" s="7"/>
    </row>
    <row r="557668" spans="27:27">
      <c r="AA557668" s="7"/>
    </row>
    <row r="557669" spans="27:27">
      <c r="AA557669" s="7"/>
    </row>
    <row r="557670" spans="27:27">
      <c r="AA557670" s="7"/>
    </row>
    <row r="557671" spans="27:27">
      <c r="AA557671" s="7"/>
    </row>
    <row r="557672" spans="27:27">
      <c r="AA557672" s="7"/>
    </row>
    <row r="557673" spans="27:27">
      <c r="AA557673" s="7"/>
    </row>
    <row r="557674" spans="27:27">
      <c r="AA557674" s="7"/>
    </row>
    <row r="557675" spans="27:27">
      <c r="AA557675" s="7"/>
    </row>
    <row r="557676" spans="27:27">
      <c r="AA557676" s="7"/>
    </row>
    <row r="557677" spans="27:27">
      <c r="AA557677" s="7"/>
    </row>
    <row r="557678" spans="27:27">
      <c r="AA557678" s="7"/>
    </row>
    <row r="557679" spans="27:27">
      <c r="AA557679" s="7"/>
    </row>
    <row r="557680" spans="27:27">
      <c r="AA557680" s="7"/>
    </row>
    <row r="557681" spans="27:27">
      <c r="AA557681" s="7"/>
    </row>
    <row r="557682" spans="27:27">
      <c r="AA557682" s="7"/>
    </row>
    <row r="557683" spans="27:27">
      <c r="AA557683" s="7"/>
    </row>
    <row r="557684" spans="27:27">
      <c r="AA557684" s="7"/>
    </row>
    <row r="557685" spans="27:27">
      <c r="AA557685" s="7"/>
    </row>
    <row r="557686" spans="27:27">
      <c r="AA557686" s="7"/>
    </row>
    <row r="557687" spans="27:27">
      <c r="AA557687" s="7"/>
    </row>
    <row r="557688" spans="27:27">
      <c r="AA557688" s="7"/>
    </row>
    <row r="557689" spans="27:27">
      <c r="AA557689" s="7"/>
    </row>
    <row r="557690" spans="27:27">
      <c r="AA557690" s="7"/>
    </row>
    <row r="557691" spans="27:27">
      <c r="AA557691" s="7"/>
    </row>
    <row r="557692" spans="27:27">
      <c r="AA557692" s="7"/>
    </row>
    <row r="557693" spans="27:27">
      <c r="AA557693" s="7"/>
    </row>
    <row r="557694" spans="27:27">
      <c r="AA557694" s="7"/>
    </row>
    <row r="557695" spans="27:27">
      <c r="AA557695" s="7"/>
    </row>
    <row r="557696" spans="27:27">
      <c r="AA557696" s="7"/>
    </row>
    <row r="557697" spans="27:27">
      <c r="AA557697" s="7"/>
    </row>
    <row r="557698" spans="27:27">
      <c r="AA557698" s="7"/>
    </row>
    <row r="557699" spans="27:27">
      <c r="AA557699" s="7"/>
    </row>
    <row r="557700" spans="27:27">
      <c r="AA557700" s="7"/>
    </row>
    <row r="557701" spans="27:27">
      <c r="AA557701" s="7"/>
    </row>
    <row r="557702" spans="27:27">
      <c r="AA557702" s="7"/>
    </row>
    <row r="557703" spans="27:27">
      <c r="AA557703" s="7"/>
    </row>
    <row r="557704" spans="27:27">
      <c r="AA557704" s="7"/>
    </row>
    <row r="557705" spans="27:27">
      <c r="AA557705" s="7"/>
    </row>
    <row r="557706" spans="27:27">
      <c r="AA557706" s="7"/>
    </row>
    <row r="557707" spans="27:27">
      <c r="AA557707" s="7"/>
    </row>
    <row r="557708" spans="27:27">
      <c r="AA557708" s="7"/>
    </row>
    <row r="557709" spans="27:27">
      <c r="AA557709" s="7"/>
    </row>
    <row r="557710" spans="27:27">
      <c r="AA557710" s="7"/>
    </row>
    <row r="557711" spans="27:27">
      <c r="AA557711" s="7"/>
    </row>
    <row r="557712" spans="27:27">
      <c r="AA557712" s="7"/>
    </row>
    <row r="557713" spans="27:27">
      <c r="AA557713" s="7"/>
    </row>
    <row r="557714" spans="27:27">
      <c r="AA557714" s="7"/>
    </row>
    <row r="557715" spans="27:27">
      <c r="AA557715" s="7"/>
    </row>
    <row r="557716" spans="27:27">
      <c r="AA557716" s="7"/>
    </row>
    <row r="557717" spans="27:27">
      <c r="AA557717" s="7"/>
    </row>
    <row r="557718" spans="27:27">
      <c r="AA557718" s="7"/>
    </row>
    <row r="557719" spans="27:27">
      <c r="AA557719" s="7"/>
    </row>
    <row r="557720" spans="27:27">
      <c r="AA557720" s="7"/>
    </row>
    <row r="557721" spans="27:27">
      <c r="AA557721" s="7"/>
    </row>
    <row r="557722" spans="27:27">
      <c r="AA557722" s="7"/>
    </row>
    <row r="557723" spans="27:27">
      <c r="AA557723" s="7"/>
    </row>
    <row r="557724" spans="27:27">
      <c r="AA557724" s="7"/>
    </row>
    <row r="557725" spans="27:27">
      <c r="AA557725" s="7"/>
    </row>
    <row r="557726" spans="27:27">
      <c r="AA557726" s="7"/>
    </row>
    <row r="557727" spans="27:27">
      <c r="AA557727" s="7"/>
    </row>
    <row r="557728" spans="27:27">
      <c r="AA557728" s="7"/>
    </row>
    <row r="557729" spans="27:27">
      <c r="AA557729" s="7"/>
    </row>
    <row r="557730" spans="27:27">
      <c r="AA557730" s="7"/>
    </row>
    <row r="557731" spans="27:27">
      <c r="AA557731" s="7"/>
    </row>
    <row r="557732" spans="27:27">
      <c r="AA557732" s="7"/>
    </row>
    <row r="557733" spans="27:27">
      <c r="AA557733" s="7"/>
    </row>
    <row r="557734" spans="27:27">
      <c r="AA557734" s="7"/>
    </row>
    <row r="557735" spans="27:27">
      <c r="AA557735" s="7"/>
    </row>
    <row r="557736" spans="27:27">
      <c r="AA557736" s="7"/>
    </row>
    <row r="557737" spans="27:27">
      <c r="AA557737" s="7"/>
    </row>
    <row r="557738" spans="27:27">
      <c r="AA557738" s="7"/>
    </row>
    <row r="557739" spans="27:27">
      <c r="AA557739" s="7"/>
    </row>
    <row r="557740" spans="27:27">
      <c r="AA557740" s="7"/>
    </row>
    <row r="557741" spans="27:27">
      <c r="AA557741" s="7"/>
    </row>
    <row r="557742" spans="27:27">
      <c r="AA557742" s="7"/>
    </row>
    <row r="557743" spans="27:27">
      <c r="AA557743" s="7"/>
    </row>
    <row r="557744" spans="27:27">
      <c r="AA557744" s="7"/>
    </row>
    <row r="557745" spans="27:27">
      <c r="AA557745" s="7"/>
    </row>
    <row r="557746" spans="27:27">
      <c r="AA557746" s="7"/>
    </row>
    <row r="557747" spans="27:27">
      <c r="AA557747" s="7"/>
    </row>
    <row r="557748" spans="27:27">
      <c r="AA557748" s="7"/>
    </row>
    <row r="557749" spans="27:27">
      <c r="AA557749" s="7"/>
    </row>
    <row r="557750" spans="27:27">
      <c r="AA557750" s="7"/>
    </row>
    <row r="557751" spans="27:27">
      <c r="AA557751" s="7"/>
    </row>
    <row r="557752" spans="27:27">
      <c r="AA557752" s="7"/>
    </row>
    <row r="557753" spans="27:27">
      <c r="AA557753" s="7"/>
    </row>
    <row r="557754" spans="27:27">
      <c r="AA557754" s="7"/>
    </row>
    <row r="557755" spans="27:27">
      <c r="AA557755" s="7"/>
    </row>
    <row r="557756" spans="27:27">
      <c r="AA557756" s="7"/>
    </row>
    <row r="557757" spans="27:27">
      <c r="AA557757" s="7"/>
    </row>
    <row r="557758" spans="27:27">
      <c r="AA557758" s="7"/>
    </row>
    <row r="557759" spans="27:27">
      <c r="AA557759" s="7"/>
    </row>
    <row r="557760" spans="27:27">
      <c r="AA557760" s="7"/>
    </row>
    <row r="557761" spans="27:27">
      <c r="AA557761" s="7"/>
    </row>
    <row r="557762" spans="27:27">
      <c r="AA557762" s="7"/>
    </row>
    <row r="557763" spans="27:27">
      <c r="AA557763" s="7"/>
    </row>
    <row r="557764" spans="27:27">
      <c r="AA557764" s="7"/>
    </row>
    <row r="557765" spans="27:27">
      <c r="AA557765" s="7"/>
    </row>
    <row r="557766" spans="27:27">
      <c r="AA557766" s="7"/>
    </row>
    <row r="557767" spans="27:27">
      <c r="AA557767" s="7"/>
    </row>
    <row r="557768" spans="27:27">
      <c r="AA557768" s="7"/>
    </row>
    <row r="557769" spans="27:27">
      <c r="AA557769" s="7"/>
    </row>
    <row r="557770" spans="27:27">
      <c r="AA557770" s="7"/>
    </row>
    <row r="557771" spans="27:27">
      <c r="AA557771" s="7"/>
    </row>
    <row r="557772" spans="27:27">
      <c r="AA557772" s="7"/>
    </row>
    <row r="557773" spans="27:27">
      <c r="AA557773" s="7"/>
    </row>
    <row r="557774" spans="27:27">
      <c r="AA557774" s="7"/>
    </row>
    <row r="557775" spans="27:27">
      <c r="AA557775" s="7"/>
    </row>
    <row r="557776" spans="27:27">
      <c r="AA557776" s="7"/>
    </row>
    <row r="557777" spans="27:27">
      <c r="AA557777" s="7"/>
    </row>
    <row r="557778" spans="27:27">
      <c r="AA557778" s="7"/>
    </row>
    <row r="557779" spans="27:27">
      <c r="AA557779" s="7"/>
    </row>
    <row r="557780" spans="27:27">
      <c r="AA557780" s="7"/>
    </row>
    <row r="557781" spans="27:27">
      <c r="AA557781" s="7"/>
    </row>
    <row r="557782" spans="27:27">
      <c r="AA557782" s="7"/>
    </row>
    <row r="557783" spans="27:27">
      <c r="AA557783" s="7"/>
    </row>
    <row r="557784" spans="27:27">
      <c r="AA557784" s="7"/>
    </row>
    <row r="557785" spans="27:27">
      <c r="AA557785" s="7"/>
    </row>
    <row r="557786" spans="27:27">
      <c r="AA557786" s="7"/>
    </row>
    <row r="557787" spans="27:27">
      <c r="AA557787" s="7"/>
    </row>
    <row r="557788" spans="27:27">
      <c r="AA557788" s="7"/>
    </row>
    <row r="557789" spans="27:27">
      <c r="AA557789" s="7"/>
    </row>
    <row r="557790" spans="27:27">
      <c r="AA557790" s="7"/>
    </row>
    <row r="557791" spans="27:27">
      <c r="AA557791" s="7"/>
    </row>
    <row r="557792" spans="27:27">
      <c r="AA557792" s="7"/>
    </row>
    <row r="557793" spans="27:27">
      <c r="AA557793" s="7"/>
    </row>
    <row r="557794" spans="27:27">
      <c r="AA557794" s="7"/>
    </row>
    <row r="557795" spans="27:27">
      <c r="AA557795" s="7"/>
    </row>
    <row r="557796" spans="27:27">
      <c r="AA557796" s="7"/>
    </row>
    <row r="557797" spans="27:27">
      <c r="AA557797" s="7"/>
    </row>
    <row r="557798" spans="27:27">
      <c r="AA557798" s="7"/>
    </row>
    <row r="557799" spans="27:27">
      <c r="AA557799" s="7"/>
    </row>
    <row r="557800" spans="27:27">
      <c r="AA557800" s="7"/>
    </row>
    <row r="557801" spans="27:27">
      <c r="AA557801" s="7"/>
    </row>
    <row r="557802" spans="27:27">
      <c r="AA557802" s="7"/>
    </row>
    <row r="557803" spans="27:27">
      <c r="AA557803" s="7"/>
    </row>
    <row r="557804" spans="27:27">
      <c r="AA557804" s="7"/>
    </row>
    <row r="557805" spans="27:27">
      <c r="AA557805" s="7"/>
    </row>
    <row r="557806" spans="27:27">
      <c r="AA557806" s="7"/>
    </row>
    <row r="557807" spans="27:27">
      <c r="AA557807" s="7"/>
    </row>
    <row r="557808" spans="27:27">
      <c r="AA557808" s="7"/>
    </row>
    <row r="557809" spans="27:27">
      <c r="AA557809" s="7"/>
    </row>
    <row r="557810" spans="27:27">
      <c r="AA557810" s="7"/>
    </row>
    <row r="557811" spans="27:27">
      <c r="AA557811" s="7"/>
    </row>
    <row r="557812" spans="27:27">
      <c r="AA557812" s="7"/>
    </row>
    <row r="557813" spans="27:27">
      <c r="AA557813" s="7"/>
    </row>
    <row r="557814" spans="27:27">
      <c r="AA557814" s="7"/>
    </row>
    <row r="557815" spans="27:27">
      <c r="AA557815" s="7"/>
    </row>
    <row r="557816" spans="27:27">
      <c r="AA557816" s="7"/>
    </row>
    <row r="557817" spans="27:27">
      <c r="AA557817" s="7"/>
    </row>
    <row r="557818" spans="27:27">
      <c r="AA557818" s="7"/>
    </row>
    <row r="557819" spans="27:27">
      <c r="AA557819" s="7"/>
    </row>
    <row r="557820" spans="27:27">
      <c r="AA557820" s="7"/>
    </row>
    <row r="557821" spans="27:27">
      <c r="AA557821" s="7"/>
    </row>
    <row r="557822" spans="27:27">
      <c r="AA557822" s="7"/>
    </row>
    <row r="557823" spans="27:27">
      <c r="AA557823" s="7"/>
    </row>
    <row r="557824" spans="27:27">
      <c r="AA557824" s="7"/>
    </row>
    <row r="557825" spans="27:27">
      <c r="AA557825" s="7"/>
    </row>
    <row r="557826" spans="27:27">
      <c r="AA557826" s="7"/>
    </row>
    <row r="557827" spans="27:27">
      <c r="AA557827" s="7"/>
    </row>
    <row r="557828" spans="27:27">
      <c r="AA557828" s="7"/>
    </row>
    <row r="557829" spans="27:27">
      <c r="AA557829" s="7"/>
    </row>
    <row r="557830" spans="27:27">
      <c r="AA557830" s="7"/>
    </row>
    <row r="557831" spans="27:27">
      <c r="AA557831" s="7"/>
    </row>
    <row r="557832" spans="27:27">
      <c r="AA557832" s="7"/>
    </row>
    <row r="557833" spans="27:27">
      <c r="AA557833" s="7"/>
    </row>
    <row r="557834" spans="27:27">
      <c r="AA557834" s="7"/>
    </row>
    <row r="557835" spans="27:27">
      <c r="AA557835" s="7"/>
    </row>
    <row r="557836" spans="27:27">
      <c r="AA557836" s="7"/>
    </row>
    <row r="557837" spans="27:27">
      <c r="AA557837" s="7"/>
    </row>
    <row r="557838" spans="27:27">
      <c r="AA557838" s="7"/>
    </row>
    <row r="557839" spans="27:27">
      <c r="AA557839" s="7"/>
    </row>
    <row r="557840" spans="27:27">
      <c r="AA557840" s="7"/>
    </row>
    <row r="557841" spans="27:27">
      <c r="AA557841" s="7"/>
    </row>
    <row r="557842" spans="27:27">
      <c r="AA557842" s="7"/>
    </row>
    <row r="557843" spans="27:27">
      <c r="AA557843" s="7"/>
    </row>
    <row r="557844" spans="27:27">
      <c r="AA557844" s="7"/>
    </row>
    <row r="557845" spans="27:27">
      <c r="AA557845" s="7"/>
    </row>
    <row r="557846" spans="27:27">
      <c r="AA557846" s="7"/>
    </row>
    <row r="557847" spans="27:27">
      <c r="AA557847" s="7"/>
    </row>
    <row r="557848" spans="27:27">
      <c r="AA557848" s="7"/>
    </row>
    <row r="557849" spans="27:27">
      <c r="AA557849" s="7"/>
    </row>
    <row r="557850" spans="27:27">
      <c r="AA557850" s="7"/>
    </row>
    <row r="557851" spans="27:27">
      <c r="AA557851" s="7"/>
    </row>
    <row r="557852" spans="27:27">
      <c r="AA557852" s="7"/>
    </row>
    <row r="557853" spans="27:27">
      <c r="AA557853" s="7"/>
    </row>
    <row r="557854" spans="27:27">
      <c r="AA557854" s="7"/>
    </row>
    <row r="557855" spans="27:27">
      <c r="AA557855" s="7"/>
    </row>
    <row r="557856" spans="27:27">
      <c r="AA557856" s="7"/>
    </row>
    <row r="557857" spans="27:27">
      <c r="AA557857" s="7"/>
    </row>
    <row r="557858" spans="27:27">
      <c r="AA557858" s="7"/>
    </row>
    <row r="557859" spans="27:27">
      <c r="AA557859" s="7"/>
    </row>
    <row r="557860" spans="27:27">
      <c r="AA557860" s="7"/>
    </row>
    <row r="557861" spans="27:27">
      <c r="AA557861" s="7"/>
    </row>
    <row r="557862" spans="27:27">
      <c r="AA557862" s="7"/>
    </row>
    <row r="557863" spans="27:27">
      <c r="AA557863" s="7"/>
    </row>
    <row r="557864" spans="27:27">
      <c r="AA557864" s="7"/>
    </row>
    <row r="557865" spans="27:27">
      <c r="AA557865" s="7"/>
    </row>
    <row r="557866" spans="27:27">
      <c r="AA557866" s="7"/>
    </row>
    <row r="557867" spans="27:27">
      <c r="AA557867" s="7"/>
    </row>
    <row r="557868" spans="27:27">
      <c r="AA557868" s="7"/>
    </row>
    <row r="557869" spans="27:27">
      <c r="AA557869" s="7"/>
    </row>
    <row r="557870" spans="27:27">
      <c r="AA557870" s="7"/>
    </row>
    <row r="557871" spans="27:27">
      <c r="AA557871" s="7"/>
    </row>
    <row r="557872" spans="27:27">
      <c r="AA557872" s="7"/>
    </row>
    <row r="557873" spans="27:27">
      <c r="AA557873" s="7"/>
    </row>
    <row r="557874" spans="27:27">
      <c r="AA557874" s="7"/>
    </row>
    <row r="557875" spans="27:27">
      <c r="AA557875" s="7"/>
    </row>
    <row r="557876" spans="27:27">
      <c r="AA557876" s="7"/>
    </row>
    <row r="557877" spans="27:27">
      <c r="AA557877" s="7"/>
    </row>
    <row r="557878" spans="27:27">
      <c r="AA557878" s="7"/>
    </row>
    <row r="557879" spans="27:27">
      <c r="AA557879" s="7"/>
    </row>
    <row r="557880" spans="27:27">
      <c r="AA557880" s="7"/>
    </row>
    <row r="557881" spans="27:27">
      <c r="AA557881" s="7"/>
    </row>
    <row r="557882" spans="27:27">
      <c r="AA557882" s="7"/>
    </row>
    <row r="557883" spans="27:27">
      <c r="AA557883" s="7"/>
    </row>
    <row r="557884" spans="27:27">
      <c r="AA557884" s="7"/>
    </row>
    <row r="557885" spans="27:27">
      <c r="AA557885" s="7"/>
    </row>
    <row r="557886" spans="27:27">
      <c r="AA557886" s="7"/>
    </row>
    <row r="557887" spans="27:27">
      <c r="AA557887" s="7"/>
    </row>
    <row r="557888" spans="27:27">
      <c r="AA557888" s="7"/>
    </row>
    <row r="557889" spans="27:27">
      <c r="AA557889" s="7"/>
    </row>
    <row r="557890" spans="27:27">
      <c r="AA557890" s="7"/>
    </row>
    <row r="557891" spans="27:27">
      <c r="AA557891" s="7"/>
    </row>
    <row r="557892" spans="27:27">
      <c r="AA557892" s="7"/>
    </row>
    <row r="557893" spans="27:27">
      <c r="AA557893" s="7"/>
    </row>
    <row r="557894" spans="27:27">
      <c r="AA557894" s="7"/>
    </row>
    <row r="557895" spans="27:27">
      <c r="AA557895" s="7"/>
    </row>
    <row r="557896" spans="27:27">
      <c r="AA557896" s="7"/>
    </row>
    <row r="557897" spans="27:27">
      <c r="AA557897" s="7"/>
    </row>
    <row r="557898" spans="27:27">
      <c r="AA557898" s="7"/>
    </row>
    <row r="557899" spans="27:27">
      <c r="AA557899" s="7"/>
    </row>
    <row r="557900" spans="27:27">
      <c r="AA557900" s="7"/>
    </row>
    <row r="557901" spans="27:27">
      <c r="AA557901" s="7"/>
    </row>
    <row r="557902" spans="27:27">
      <c r="AA557902" s="7"/>
    </row>
    <row r="557903" spans="27:27">
      <c r="AA557903" s="7"/>
    </row>
    <row r="557904" spans="27:27">
      <c r="AA557904" s="7"/>
    </row>
    <row r="557905" spans="27:27">
      <c r="AA557905" s="7"/>
    </row>
    <row r="557906" spans="27:27">
      <c r="AA557906" s="7"/>
    </row>
    <row r="557907" spans="27:27">
      <c r="AA557907" s="7"/>
    </row>
    <row r="557908" spans="27:27">
      <c r="AA557908" s="7"/>
    </row>
    <row r="557909" spans="27:27">
      <c r="AA557909" s="7"/>
    </row>
    <row r="557910" spans="27:27">
      <c r="AA557910" s="7"/>
    </row>
    <row r="557911" spans="27:27">
      <c r="AA557911" s="7"/>
    </row>
    <row r="557912" spans="27:27">
      <c r="AA557912" s="7"/>
    </row>
    <row r="557913" spans="27:27">
      <c r="AA557913" s="7"/>
    </row>
    <row r="557914" spans="27:27">
      <c r="AA557914" s="7"/>
    </row>
    <row r="557915" spans="27:27">
      <c r="AA557915" s="7"/>
    </row>
    <row r="557916" spans="27:27">
      <c r="AA557916" s="7"/>
    </row>
    <row r="557917" spans="27:27">
      <c r="AA557917" s="7"/>
    </row>
    <row r="557918" spans="27:27">
      <c r="AA557918" s="7"/>
    </row>
    <row r="557919" spans="27:27">
      <c r="AA557919" s="7"/>
    </row>
    <row r="557920" spans="27:27">
      <c r="AA557920" s="7"/>
    </row>
    <row r="557921" spans="27:27">
      <c r="AA557921" s="7"/>
    </row>
    <row r="557922" spans="27:27">
      <c r="AA557922" s="7"/>
    </row>
    <row r="557923" spans="27:27">
      <c r="AA557923" s="7"/>
    </row>
    <row r="557924" spans="27:27">
      <c r="AA557924" s="7"/>
    </row>
    <row r="557925" spans="27:27">
      <c r="AA557925" s="7"/>
    </row>
    <row r="557926" spans="27:27">
      <c r="AA557926" s="7"/>
    </row>
    <row r="557927" spans="27:27">
      <c r="AA557927" s="7"/>
    </row>
    <row r="557928" spans="27:27">
      <c r="AA557928" s="7"/>
    </row>
    <row r="557929" spans="27:27">
      <c r="AA557929" s="7"/>
    </row>
    <row r="557930" spans="27:27">
      <c r="AA557930" s="7"/>
    </row>
    <row r="557931" spans="27:27">
      <c r="AA557931" s="7"/>
    </row>
    <row r="557932" spans="27:27">
      <c r="AA557932" s="7"/>
    </row>
    <row r="557933" spans="27:27">
      <c r="AA557933" s="7"/>
    </row>
    <row r="557934" spans="27:27">
      <c r="AA557934" s="7"/>
    </row>
    <row r="557935" spans="27:27">
      <c r="AA557935" s="7"/>
    </row>
    <row r="557936" spans="27:27">
      <c r="AA557936" s="7"/>
    </row>
    <row r="557937" spans="27:27">
      <c r="AA557937" s="7"/>
    </row>
    <row r="557938" spans="27:27">
      <c r="AA557938" s="7"/>
    </row>
    <row r="557939" spans="27:27">
      <c r="AA557939" s="7"/>
    </row>
    <row r="557940" spans="27:27">
      <c r="AA557940" s="7"/>
    </row>
    <row r="557941" spans="27:27">
      <c r="AA557941" s="7"/>
    </row>
    <row r="557942" spans="27:27">
      <c r="AA557942" s="7"/>
    </row>
    <row r="557943" spans="27:27">
      <c r="AA557943" s="7"/>
    </row>
    <row r="557944" spans="27:27">
      <c r="AA557944" s="7"/>
    </row>
    <row r="557945" spans="27:27">
      <c r="AA557945" s="7"/>
    </row>
    <row r="557946" spans="27:27">
      <c r="AA557946" s="7"/>
    </row>
    <row r="557947" spans="27:27">
      <c r="AA557947" s="7"/>
    </row>
    <row r="557948" spans="27:27">
      <c r="AA557948" s="7"/>
    </row>
    <row r="557949" spans="27:27">
      <c r="AA557949" s="7"/>
    </row>
    <row r="557950" spans="27:27">
      <c r="AA557950" s="7"/>
    </row>
    <row r="557951" spans="27:27">
      <c r="AA557951" s="7"/>
    </row>
    <row r="557952" spans="27:27">
      <c r="AA557952" s="7"/>
    </row>
    <row r="557953" spans="27:27">
      <c r="AA557953" s="7"/>
    </row>
    <row r="557954" spans="27:27">
      <c r="AA557954" s="7"/>
    </row>
    <row r="557955" spans="27:27">
      <c r="AA557955" s="7"/>
    </row>
    <row r="557956" spans="27:27">
      <c r="AA557956" s="7"/>
    </row>
    <row r="557957" spans="27:27">
      <c r="AA557957" s="7"/>
    </row>
    <row r="557958" spans="27:27">
      <c r="AA557958" s="7"/>
    </row>
    <row r="557959" spans="27:27">
      <c r="AA557959" s="7"/>
    </row>
    <row r="557960" spans="27:27">
      <c r="AA557960" s="7"/>
    </row>
    <row r="557961" spans="27:27">
      <c r="AA557961" s="7"/>
    </row>
    <row r="557962" spans="27:27">
      <c r="AA557962" s="7"/>
    </row>
    <row r="557963" spans="27:27">
      <c r="AA557963" s="7"/>
    </row>
    <row r="557964" spans="27:27">
      <c r="AA557964" s="7"/>
    </row>
    <row r="557965" spans="27:27">
      <c r="AA557965" s="7"/>
    </row>
    <row r="557966" spans="27:27">
      <c r="AA557966" s="7"/>
    </row>
    <row r="557967" spans="27:27">
      <c r="AA557967" s="7"/>
    </row>
    <row r="557968" spans="27:27">
      <c r="AA557968" s="7"/>
    </row>
    <row r="557969" spans="27:27">
      <c r="AA557969" s="7"/>
    </row>
    <row r="557970" spans="27:27">
      <c r="AA557970" s="7"/>
    </row>
    <row r="557971" spans="27:27">
      <c r="AA557971" s="7"/>
    </row>
    <row r="557972" spans="27:27">
      <c r="AA557972" s="7"/>
    </row>
    <row r="557973" spans="27:27">
      <c r="AA557973" s="7"/>
    </row>
    <row r="557974" spans="27:27">
      <c r="AA557974" s="7"/>
    </row>
    <row r="557975" spans="27:27">
      <c r="AA557975" s="7"/>
    </row>
    <row r="557976" spans="27:27">
      <c r="AA557976" s="7"/>
    </row>
    <row r="557977" spans="27:27">
      <c r="AA557977" s="7"/>
    </row>
    <row r="557978" spans="27:27">
      <c r="AA557978" s="7"/>
    </row>
    <row r="557979" spans="27:27">
      <c r="AA557979" s="7"/>
    </row>
    <row r="557980" spans="27:27">
      <c r="AA557980" s="7"/>
    </row>
    <row r="557981" spans="27:27">
      <c r="AA557981" s="7"/>
    </row>
    <row r="557982" spans="27:27">
      <c r="AA557982" s="7"/>
    </row>
    <row r="557983" spans="27:27">
      <c r="AA557983" s="7"/>
    </row>
    <row r="557984" spans="27:27">
      <c r="AA557984" s="7"/>
    </row>
    <row r="557985" spans="27:27">
      <c r="AA557985" s="7"/>
    </row>
    <row r="557986" spans="27:27">
      <c r="AA557986" s="7"/>
    </row>
    <row r="557987" spans="27:27">
      <c r="AA557987" s="7"/>
    </row>
    <row r="557988" spans="27:27">
      <c r="AA557988" s="7"/>
    </row>
    <row r="557989" spans="27:27">
      <c r="AA557989" s="7"/>
    </row>
    <row r="557990" spans="27:27">
      <c r="AA557990" s="7"/>
    </row>
    <row r="557991" spans="27:27">
      <c r="AA557991" s="7"/>
    </row>
    <row r="557992" spans="27:27">
      <c r="AA557992" s="7"/>
    </row>
    <row r="557993" spans="27:27">
      <c r="AA557993" s="7"/>
    </row>
    <row r="557994" spans="27:27">
      <c r="AA557994" s="7"/>
    </row>
    <row r="557995" spans="27:27">
      <c r="AA557995" s="7"/>
    </row>
    <row r="557996" spans="27:27">
      <c r="AA557996" s="7"/>
    </row>
    <row r="557997" spans="27:27">
      <c r="AA557997" s="7"/>
    </row>
    <row r="557998" spans="27:27">
      <c r="AA557998" s="7"/>
    </row>
    <row r="557999" spans="27:27">
      <c r="AA557999" s="7"/>
    </row>
    <row r="558000" spans="27:27">
      <c r="AA558000" s="7"/>
    </row>
    <row r="558001" spans="27:27">
      <c r="AA558001" s="7"/>
    </row>
    <row r="558002" spans="27:27">
      <c r="AA558002" s="7"/>
    </row>
    <row r="558003" spans="27:27">
      <c r="AA558003" s="7"/>
    </row>
    <row r="558004" spans="27:27">
      <c r="AA558004" s="7"/>
    </row>
    <row r="558005" spans="27:27">
      <c r="AA558005" s="7"/>
    </row>
    <row r="558006" spans="27:27">
      <c r="AA558006" s="7"/>
    </row>
    <row r="558007" spans="27:27">
      <c r="AA558007" s="7"/>
    </row>
    <row r="558008" spans="27:27">
      <c r="AA558008" s="7"/>
    </row>
    <row r="558009" spans="27:27">
      <c r="AA558009" s="7"/>
    </row>
    <row r="558010" spans="27:27">
      <c r="AA558010" s="7"/>
    </row>
    <row r="558011" spans="27:27">
      <c r="AA558011" s="7"/>
    </row>
    <row r="558012" spans="27:27">
      <c r="AA558012" s="7"/>
    </row>
    <row r="558013" spans="27:27">
      <c r="AA558013" s="7"/>
    </row>
    <row r="558014" spans="27:27">
      <c r="AA558014" s="7"/>
    </row>
    <row r="558015" spans="27:27">
      <c r="AA558015" s="7"/>
    </row>
    <row r="558016" spans="27:27">
      <c r="AA558016" s="7"/>
    </row>
    <row r="558017" spans="27:27">
      <c r="AA558017" s="7"/>
    </row>
    <row r="558018" spans="27:27">
      <c r="AA558018" s="7"/>
    </row>
    <row r="558019" spans="27:27">
      <c r="AA558019" s="7"/>
    </row>
    <row r="558020" spans="27:27">
      <c r="AA558020" s="7"/>
    </row>
    <row r="558021" spans="27:27">
      <c r="AA558021" s="7"/>
    </row>
    <row r="558022" spans="27:27">
      <c r="AA558022" s="7"/>
    </row>
    <row r="558023" spans="27:27">
      <c r="AA558023" s="7"/>
    </row>
    <row r="558024" spans="27:27">
      <c r="AA558024" s="7"/>
    </row>
    <row r="558025" spans="27:27">
      <c r="AA558025" s="7"/>
    </row>
    <row r="558026" spans="27:27">
      <c r="AA558026" s="7"/>
    </row>
    <row r="558027" spans="27:27">
      <c r="AA558027" s="7"/>
    </row>
    <row r="558028" spans="27:27">
      <c r="AA558028" s="7"/>
    </row>
    <row r="558029" spans="27:27">
      <c r="AA558029" s="7"/>
    </row>
    <row r="558030" spans="27:27">
      <c r="AA558030" s="7"/>
    </row>
    <row r="558031" spans="27:27">
      <c r="AA558031" s="7"/>
    </row>
    <row r="558032" spans="27:27">
      <c r="AA558032" s="7"/>
    </row>
    <row r="558033" spans="27:27">
      <c r="AA558033" s="7"/>
    </row>
    <row r="558034" spans="27:27">
      <c r="AA558034" s="7"/>
    </row>
    <row r="558035" spans="27:27">
      <c r="AA558035" s="7"/>
    </row>
    <row r="558036" spans="27:27">
      <c r="AA558036" s="7"/>
    </row>
    <row r="558037" spans="27:27">
      <c r="AA558037" s="7"/>
    </row>
    <row r="558038" spans="27:27">
      <c r="AA558038" s="7"/>
    </row>
    <row r="558039" spans="27:27">
      <c r="AA558039" s="7"/>
    </row>
    <row r="558040" spans="27:27">
      <c r="AA558040" s="7"/>
    </row>
    <row r="558041" spans="27:27">
      <c r="AA558041" s="7"/>
    </row>
    <row r="558042" spans="27:27">
      <c r="AA558042" s="7"/>
    </row>
    <row r="558043" spans="27:27">
      <c r="AA558043" s="7"/>
    </row>
    <row r="558044" spans="27:27">
      <c r="AA558044" s="7"/>
    </row>
    <row r="558045" spans="27:27">
      <c r="AA558045" s="7"/>
    </row>
    <row r="558046" spans="27:27">
      <c r="AA558046" s="7"/>
    </row>
    <row r="558047" spans="27:27">
      <c r="AA558047" s="7"/>
    </row>
    <row r="558048" spans="27:27">
      <c r="AA558048" s="7"/>
    </row>
    <row r="558049" spans="27:27">
      <c r="AA558049" s="7"/>
    </row>
    <row r="558050" spans="27:27">
      <c r="AA558050" s="7"/>
    </row>
    <row r="558051" spans="27:27">
      <c r="AA558051" s="7"/>
    </row>
    <row r="558052" spans="27:27">
      <c r="AA558052" s="7"/>
    </row>
    <row r="558053" spans="27:27">
      <c r="AA558053" s="7"/>
    </row>
    <row r="558054" spans="27:27">
      <c r="AA558054" s="7"/>
    </row>
    <row r="558055" spans="27:27">
      <c r="AA558055" s="7"/>
    </row>
    <row r="558056" spans="27:27">
      <c r="AA558056" s="7"/>
    </row>
    <row r="558057" spans="27:27">
      <c r="AA558057" s="7"/>
    </row>
    <row r="558058" spans="27:27">
      <c r="AA558058" s="7"/>
    </row>
    <row r="558059" spans="27:27">
      <c r="AA558059" s="7"/>
    </row>
    <row r="558060" spans="27:27">
      <c r="AA558060" s="7"/>
    </row>
    <row r="558061" spans="27:27">
      <c r="AA558061" s="7"/>
    </row>
    <row r="558062" spans="27:27">
      <c r="AA558062" s="7"/>
    </row>
    <row r="558063" spans="27:27">
      <c r="AA558063" s="7"/>
    </row>
    <row r="558064" spans="27:27">
      <c r="AA558064" s="7"/>
    </row>
    <row r="558065" spans="27:27">
      <c r="AA558065" s="7"/>
    </row>
    <row r="558066" spans="27:27">
      <c r="AA558066" s="7"/>
    </row>
    <row r="558067" spans="27:27">
      <c r="AA558067" s="7"/>
    </row>
    <row r="558068" spans="27:27">
      <c r="AA558068" s="7"/>
    </row>
    <row r="558069" spans="27:27">
      <c r="AA558069" s="7"/>
    </row>
    <row r="558070" spans="27:27">
      <c r="AA558070" s="7"/>
    </row>
    <row r="558071" spans="27:27">
      <c r="AA558071" s="7"/>
    </row>
    <row r="558072" spans="27:27">
      <c r="AA558072" s="7"/>
    </row>
    <row r="558073" spans="27:27">
      <c r="AA558073" s="7"/>
    </row>
    <row r="558074" spans="27:27">
      <c r="AA558074" s="7"/>
    </row>
    <row r="558075" spans="27:27">
      <c r="AA558075" s="7"/>
    </row>
    <row r="558076" spans="27:27">
      <c r="AA558076" s="7"/>
    </row>
    <row r="558077" spans="27:27">
      <c r="AA558077" s="7"/>
    </row>
    <row r="558078" spans="27:27">
      <c r="AA558078" s="7"/>
    </row>
    <row r="558079" spans="27:27">
      <c r="AA558079" s="7"/>
    </row>
    <row r="558080" spans="27:27">
      <c r="AA558080" s="7"/>
    </row>
    <row r="558081" spans="27:27">
      <c r="AA558081" s="7"/>
    </row>
    <row r="558082" spans="27:27">
      <c r="AA558082" s="7"/>
    </row>
    <row r="558083" spans="27:27">
      <c r="AA558083" s="7"/>
    </row>
    <row r="558084" spans="27:27">
      <c r="AA558084" s="7"/>
    </row>
    <row r="558085" spans="27:27">
      <c r="AA558085" s="7"/>
    </row>
    <row r="558086" spans="27:27">
      <c r="AA558086" s="7"/>
    </row>
    <row r="558087" spans="27:27">
      <c r="AA558087" s="7"/>
    </row>
    <row r="558088" spans="27:27">
      <c r="AA558088" s="7"/>
    </row>
    <row r="558089" spans="27:27">
      <c r="AA558089" s="7"/>
    </row>
    <row r="558090" spans="27:27">
      <c r="AA558090" s="7"/>
    </row>
    <row r="558091" spans="27:27">
      <c r="AA558091" s="7"/>
    </row>
    <row r="558092" spans="27:27">
      <c r="AA558092" s="7"/>
    </row>
    <row r="558093" spans="27:27">
      <c r="AA558093" s="7"/>
    </row>
    <row r="558094" spans="27:27">
      <c r="AA558094" s="7"/>
    </row>
    <row r="558095" spans="27:27">
      <c r="AA558095" s="7"/>
    </row>
    <row r="558096" spans="27:27">
      <c r="AA558096" s="7"/>
    </row>
    <row r="558097" spans="27:27">
      <c r="AA558097" s="7"/>
    </row>
    <row r="558098" spans="27:27">
      <c r="AA558098" s="7"/>
    </row>
    <row r="558099" spans="27:27">
      <c r="AA558099" s="7"/>
    </row>
    <row r="558100" spans="27:27">
      <c r="AA558100" s="7"/>
    </row>
    <row r="558101" spans="27:27">
      <c r="AA558101" s="7"/>
    </row>
    <row r="558102" spans="27:27">
      <c r="AA558102" s="7"/>
    </row>
    <row r="558103" spans="27:27">
      <c r="AA558103" s="7"/>
    </row>
    <row r="558104" spans="27:27">
      <c r="AA558104" s="7"/>
    </row>
    <row r="558105" spans="27:27">
      <c r="AA558105" s="7"/>
    </row>
    <row r="558106" spans="27:27">
      <c r="AA558106" s="7"/>
    </row>
    <row r="558107" spans="27:27">
      <c r="AA558107" s="7"/>
    </row>
    <row r="558108" spans="27:27">
      <c r="AA558108" s="7"/>
    </row>
    <row r="558109" spans="27:27">
      <c r="AA558109" s="7"/>
    </row>
    <row r="558110" spans="27:27">
      <c r="AA558110" s="7"/>
    </row>
    <row r="558111" spans="27:27">
      <c r="AA558111" s="7"/>
    </row>
    <row r="558112" spans="27:27">
      <c r="AA558112" s="7"/>
    </row>
    <row r="558113" spans="27:27">
      <c r="AA558113" s="7"/>
    </row>
    <row r="558114" spans="27:27">
      <c r="AA558114" s="7"/>
    </row>
    <row r="558115" spans="27:27">
      <c r="AA558115" s="7"/>
    </row>
    <row r="558116" spans="27:27">
      <c r="AA558116" s="7"/>
    </row>
    <row r="558117" spans="27:27">
      <c r="AA558117" s="7"/>
    </row>
    <row r="558118" spans="27:27">
      <c r="AA558118" s="7"/>
    </row>
    <row r="558119" spans="27:27">
      <c r="AA558119" s="7"/>
    </row>
    <row r="558120" spans="27:27">
      <c r="AA558120" s="7"/>
    </row>
    <row r="558121" spans="27:27">
      <c r="AA558121" s="7"/>
    </row>
    <row r="558122" spans="27:27">
      <c r="AA558122" s="7"/>
    </row>
    <row r="558123" spans="27:27">
      <c r="AA558123" s="7"/>
    </row>
    <row r="558124" spans="27:27">
      <c r="AA558124" s="7"/>
    </row>
    <row r="558125" spans="27:27">
      <c r="AA558125" s="7"/>
    </row>
    <row r="558126" spans="27:27">
      <c r="AA558126" s="7"/>
    </row>
    <row r="558127" spans="27:27">
      <c r="AA558127" s="7"/>
    </row>
    <row r="558128" spans="27:27">
      <c r="AA558128" s="7"/>
    </row>
    <row r="558129" spans="27:27">
      <c r="AA558129" s="7"/>
    </row>
    <row r="558130" spans="27:27">
      <c r="AA558130" s="7"/>
    </row>
    <row r="558131" spans="27:27">
      <c r="AA558131" s="7"/>
    </row>
    <row r="558132" spans="27:27">
      <c r="AA558132" s="7"/>
    </row>
    <row r="558133" spans="27:27">
      <c r="AA558133" s="7"/>
    </row>
    <row r="558134" spans="27:27">
      <c r="AA558134" s="7"/>
    </row>
    <row r="558135" spans="27:27">
      <c r="AA558135" s="7"/>
    </row>
    <row r="558136" spans="27:27">
      <c r="AA558136" s="7"/>
    </row>
    <row r="558137" spans="27:27">
      <c r="AA558137" s="7"/>
    </row>
    <row r="558138" spans="27:27">
      <c r="AA558138" s="7"/>
    </row>
    <row r="558139" spans="27:27">
      <c r="AA558139" s="7"/>
    </row>
    <row r="558140" spans="27:27">
      <c r="AA558140" s="7"/>
    </row>
    <row r="558141" spans="27:27">
      <c r="AA558141" s="7"/>
    </row>
    <row r="558142" spans="27:27">
      <c r="AA558142" s="7"/>
    </row>
    <row r="558143" spans="27:27">
      <c r="AA558143" s="7"/>
    </row>
    <row r="558144" spans="27:27">
      <c r="AA558144" s="7"/>
    </row>
    <row r="558145" spans="27:27">
      <c r="AA558145" s="7"/>
    </row>
    <row r="558146" spans="27:27">
      <c r="AA558146" s="7"/>
    </row>
    <row r="558147" spans="27:27">
      <c r="AA558147" s="7"/>
    </row>
    <row r="558148" spans="27:27">
      <c r="AA558148" s="7"/>
    </row>
    <row r="558149" spans="27:27">
      <c r="AA558149" s="7"/>
    </row>
    <row r="558150" spans="27:27">
      <c r="AA558150" s="7"/>
    </row>
    <row r="558151" spans="27:27">
      <c r="AA558151" s="7"/>
    </row>
    <row r="558152" spans="27:27">
      <c r="AA558152" s="7"/>
    </row>
    <row r="558153" spans="27:27">
      <c r="AA558153" s="7"/>
    </row>
    <row r="558154" spans="27:27">
      <c r="AA558154" s="7"/>
    </row>
    <row r="558155" spans="27:27">
      <c r="AA558155" s="7"/>
    </row>
    <row r="558156" spans="27:27">
      <c r="AA558156" s="7"/>
    </row>
    <row r="558157" spans="27:27">
      <c r="AA558157" s="7"/>
    </row>
    <row r="558158" spans="27:27">
      <c r="AA558158" s="7"/>
    </row>
    <row r="558159" spans="27:27">
      <c r="AA558159" s="7"/>
    </row>
    <row r="558160" spans="27:27">
      <c r="AA558160" s="7"/>
    </row>
    <row r="558161" spans="27:27">
      <c r="AA558161" s="7"/>
    </row>
    <row r="558162" spans="27:27">
      <c r="AA558162" s="7"/>
    </row>
    <row r="558163" spans="27:27">
      <c r="AA558163" s="7"/>
    </row>
    <row r="558164" spans="27:27">
      <c r="AA558164" s="7"/>
    </row>
    <row r="558165" spans="27:27">
      <c r="AA558165" s="7"/>
    </row>
    <row r="558166" spans="27:27">
      <c r="AA558166" s="7"/>
    </row>
    <row r="558167" spans="27:27">
      <c r="AA558167" s="7"/>
    </row>
    <row r="558168" spans="27:27">
      <c r="AA558168" s="7"/>
    </row>
    <row r="558169" spans="27:27">
      <c r="AA558169" s="7"/>
    </row>
    <row r="558170" spans="27:27">
      <c r="AA558170" s="7"/>
    </row>
    <row r="558171" spans="27:27">
      <c r="AA558171" s="7"/>
    </row>
    <row r="558172" spans="27:27">
      <c r="AA558172" s="7"/>
    </row>
    <row r="558173" spans="27:27">
      <c r="AA558173" s="7"/>
    </row>
    <row r="558174" spans="27:27">
      <c r="AA558174" s="7"/>
    </row>
    <row r="558175" spans="27:27">
      <c r="AA558175" s="7"/>
    </row>
    <row r="558176" spans="27:27">
      <c r="AA558176" s="7"/>
    </row>
    <row r="558177" spans="27:27">
      <c r="AA558177" s="7"/>
    </row>
    <row r="558178" spans="27:27">
      <c r="AA558178" s="7"/>
    </row>
    <row r="558179" spans="27:27">
      <c r="AA558179" s="7"/>
    </row>
    <row r="558180" spans="27:27">
      <c r="AA558180" s="7"/>
    </row>
    <row r="558181" spans="27:27">
      <c r="AA558181" s="7"/>
    </row>
    <row r="558182" spans="27:27">
      <c r="AA558182" s="7"/>
    </row>
    <row r="558183" spans="27:27">
      <c r="AA558183" s="7"/>
    </row>
    <row r="558184" spans="27:27">
      <c r="AA558184" s="7"/>
    </row>
    <row r="558185" spans="27:27">
      <c r="AA558185" s="7"/>
    </row>
    <row r="558186" spans="27:27">
      <c r="AA558186" s="7"/>
    </row>
    <row r="558187" spans="27:27">
      <c r="AA558187" s="7"/>
    </row>
    <row r="558188" spans="27:27">
      <c r="AA558188" s="7"/>
    </row>
    <row r="558189" spans="27:27">
      <c r="AA558189" s="7"/>
    </row>
    <row r="558190" spans="27:27">
      <c r="AA558190" s="7"/>
    </row>
    <row r="558191" spans="27:27">
      <c r="AA558191" s="7"/>
    </row>
    <row r="558192" spans="27:27">
      <c r="AA558192" s="7"/>
    </row>
    <row r="558193" spans="27:27">
      <c r="AA558193" s="7"/>
    </row>
    <row r="558194" spans="27:27">
      <c r="AA558194" s="7"/>
    </row>
    <row r="558195" spans="27:27">
      <c r="AA558195" s="7"/>
    </row>
    <row r="558196" spans="27:27">
      <c r="AA558196" s="7"/>
    </row>
    <row r="558197" spans="27:27">
      <c r="AA558197" s="7"/>
    </row>
    <row r="558198" spans="27:27">
      <c r="AA558198" s="7"/>
    </row>
    <row r="558199" spans="27:27">
      <c r="AA558199" s="7"/>
    </row>
    <row r="558200" spans="27:27">
      <c r="AA558200" s="7"/>
    </row>
    <row r="558201" spans="27:27">
      <c r="AA558201" s="7"/>
    </row>
    <row r="558202" spans="27:27">
      <c r="AA558202" s="7"/>
    </row>
    <row r="558203" spans="27:27">
      <c r="AA558203" s="7"/>
    </row>
    <row r="558204" spans="27:27">
      <c r="AA558204" s="7"/>
    </row>
    <row r="558205" spans="27:27">
      <c r="AA558205" s="7"/>
    </row>
    <row r="558206" spans="27:27">
      <c r="AA558206" s="7"/>
    </row>
    <row r="558207" spans="27:27">
      <c r="AA558207" s="7"/>
    </row>
    <row r="558208" spans="27:27">
      <c r="AA558208" s="7"/>
    </row>
    <row r="558209" spans="27:27">
      <c r="AA558209" s="7"/>
    </row>
    <row r="558210" spans="27:27">
      <c r="AA558210" s="7"/>
    </row>
    <row r="558211" spans="27:27">
      <c r="AA558211" s="7"/>
    </row>
    <row r="558212" spans="27:27">
      <c r="AA558212" s="7"/>
    </row>
    <row r="558213" spans="27:27">
      <c r="AA558213" s="7"/>
    </row>
    <row r="558214" spans="27:27">
      <c r="AA558214" s="7"/>
    </row>
    <row r="558215" spans="27:27">
      <c r="AA558215" s="7"/>
    </row>
    <row r="558216" spans="27:27">
      <c r="AA558216" s="7"/>
    </row>
    <row r="558217" spans="27:27">
      <c r="AA558217" s="7"/>
    </row>
    <row r="558218" spans="27:27">
      <c r="AA558218" s="7"/>
    </row>
    <row r="558219" spans="27:27">
      <c r="AA558219" s="7"/>
    </row>
    <row r="558220" spans="27:27">
      <c r="AA558220" s="7"/>
    </row>
    <row r="558221" spans="27:27">
      <c r="AA558221" s="7"/>
    </row>
    <row r="558222" spans="27:27">
      <c r="AA558222" s="7"/>
    </row>
    <row r="558223" spans="27:27">
      <c r="AA558223" s="7"/>
    </row>
    <row r="558224" spans="27:27">
      <c r="AA558224" s="7"/>
    </row>
    <row r="558225" spans="27:27">
      <c r="AA558225" s="7"/>
    </row>
    <row r="558226" spans="27:27">
      <c r="AA558226" s="7"/>
    </row>
    <row r="558227" spans="27:27">
      <c r="AA558227" s="7"/>
    </row>
    <row r="558228" spans="27:27">
      <c r="AA558228" s="7"/>
    </row>
    <row r="558229" spans="27:27">
      <c r="AA558229" s="7"/>
    </row>
    <row r="558230" spans="27:27">
      <c r="AA558230" s="7"/>
    </row>
    <row r="558231" spans="27:27">
      <c r="AA558231" s="7"/>
    </row>
    <row r="558232" spans="27:27">
      <c r="AA558232" s="7"/>
    </row>
    <row r="558233" spans="27:27">
      <c r="AA558233" s="7"/>
    </row>
    <row r="558234" spans="27:27">
      <c r="AA558234" s="7"/>
    </row>
    <row r="558235" spans="27:27">
      <c r="AA558235" s="7"/>
    </row>
    <row r="558236" spans="27:27">
      <c r="AA558236" s="7"/>
    </row>
    <row r="558237" spans="27:27">
      <c r="AA558237" s="7"/>
    </row>
    <row r="558238" spans="27:27">
      <c r="AA558238" s="7"/>
    </row>
    <row r="558239" spans="27:27">
      <c r="AA558239" s="7"/>
    </row>
    <row r="558240" spans="27:27">
      <c r="AA558240" s="7"/>
    </row>
    <row r="558241" spans="27:27">
      <c r="AA558241" s="7"/>
    </row>
    <row r="558242" spans="27:27">
      <c r="AA558242" s="7"/>
    </row>
    <row r="558243" spans="27:27">
      <c r="AA558243" s="7"/>
    </row>
    <row r="558244" spans="27:27">
      <c r="AA558244" s="7"/>
    </row>
    <row r="558245" spans="27:27">
      <c r="AA558245" s="7"/>
    </row>
    <row r="558246" spans="27:27">
      <c r="AA558246" s="7"/>
    </row>
    <row r="558247" spans="27:27">
      <c r="AA558247" s="7"/>
    </row>
    <row r="558248" spans="27:27">
      <c r="AA558248" s="7"/>
    </row>
    <row r="558249" spans="27:27">
      <c r="AA558249" s="7"/>
    </row>
    <row r="558250" spans="27:27">
      <c r="AA558250" s="7"/>
    </row>
    <row r="558251" spans="27:27">
      <c r="AA558251" s="7"/>
    </row>
    <row r="558252" spans="27:27">
      <c r="AA558252" s="7"/>
    </row>
    <row r="558253" spans="27:27">
      <c r="AA558253" s="7"/>
    </row>
    <row r="558254" spans="27:27">
      <c r="AA558254" s="7"/>
    </row>
    <row r="558255" spans="27:27">
      <c r="AA558255" s="7"/>
    </row>
    <row r="558256" spans="27:27">
      <c r="AA558256" s="7"/>
    </row>
    <row r="558257" spans="27:27">
      <c r="AA558257" s="7"/>
    </row>
    <row r="558258" spans="27:27">
      <c r="AA558258" s="7"/>
    </row>
    <row r="558259" spans="27:27">
      <c r="AA558259" s="7"/>
    </row>
    <row r="558260" spans="27:27">
      <c r="AA558260" s="7"/>
    </row>
    <row r="558261" spans="27:27">
      <c r="AA558261" s="7"/>
    </row>
    <row r="558262" spans="27:27">
      <c r="AA558262" s="7"/>
    </row>
    <row r="558263" spans="27:27">
      <c r="AA558263" s="7"/>
    </row>
    <row r="558264" spans="27:27">
      <c r="AA558264" s="7"/>
    </row>
    <row r="558265" spans="27:27">
      <c r="AA558265" s="7"/>
    </row>
    <row r="558266" spans="27:27">
      <c r="AA558266" s="7"/>
    </row>
    <row r="558267" spans="27:27">
      <c r="AA558267" s="7"/>
    </row>
    <row r="558268" spans="27:27">
      <c r="AA558268" s="7"/>
    </row>
    <row r="558269" spans="27:27">
      <c r="AA558269" s="7"/>
    </row>
    <row r="558270" spans="27:27">
      <c r="AA558270" s="7"/>
    </row>
    <row r="558271" spans="27:27">
      <c r="AA558271" s="7"/>
    </row>
    <row r="558272" spans="27:27">
      <c r="AA558272" s="7"/>
    </row>
    <row r="558273" spans="27:27">
      <c r="AA558273" s="7"/>
    </row>
    <row r="558274" spans="27:27">
      <c r="AA558274" s="7"/>
    </row>
    <row r="558275" spans="27:27">
      <c r="AA558275" s="7"/>
    </row>
    <row r="558276" spans="27:27">
      <c r="AA558276" s="7"/>
    </row>
    <row r="558277" spans="27:27">
      <c r="AA558277" s="7"/>
    </row>
    <row r="558278" spans="27:27">
      <c r="AA558278" s="7"/>
    </row>
    <row r="558279" spans="27:27">
      <c r="AA558279" s="7"/>
    </row>
    <row r="558280" spans="27:27">
      <c r="AA558280" s="7"/>
    </row>
    <row r="558281" spans="27:27">
      <c r="AA558281" s="7"/>
    </row>
    <row r="558282" spans="27:27">
      <c r="AA558282" s="7"/>
    </row>
    <row r="558283" spans="27:27">
      <c r="AA558283" s="7"/>
    </row>
    <row r="558284" spans="27:27">
      <c r="AA558284" s="7"/>
    </row>
    <row r="558285" spans="27:27">
      <c r="AA558285" s="7"/>
    </row>
    <row r="558286" spans="27:27">
      <c r="AA558286" s="7"/>
    </row>
    <row r="558287" spans="27:27">
      <c r="AA558287" s="7"/>
    </row>
    <row r="558288" spans="27:27">
      <c r="AA558288" s="7"/>
    </row>
    <row r="558289" spans="27:27">
      <c r="AA558289" s="7"/>
    </row>
    <row r="558290" spans="27:27">
      <c r="AA558290" s="7"/>
    </row>
    <row r="558291" spans="27:27">
      <c r="AA558291" s="7"/>
    </row>
    <row r="558292" spans="27:27">
      <c r="AA558292" s="7"/>
    </row>
    <row r="558293" spans="27:27">
      <c r="AA558293" s="7"/>
    </row>
    <row r="558294" spans="27:27">
      <c r="AA558294" s="7"/>
    </row>
    <row r="558295" spans="27:27">
      <c r="AA558295" s="7"/>
    </row>
    <row r="558296" spans="27:27">
      <c r="AA558296" s="7"/>
    </row>
    <row r="558297" spans="27:27">
      <c r="AA558297" s="7"/>
    </row>
    <row r="558298" spans="27:27">
      <c r="AA558298" s="7"/>
    </row>
    <row r="558299" spans="27:27">
      <c r="AA558299" s="7"/>
    </row>
    <row r="558300" spans="27:27">
      <c r="AA558300" s="7"/>
    </row>
    <row r="558301" spans="27:27">
      <c r="AA558301" s="7"/>
    </row>
    <row r="558302" spans="27:27">
      <c r="AA558302" s="7"/>
    </row>
    <row r="558303" spans="27:27">
      <c r="AA558303" s="7"/>
    </row>
    <row r="558304" spans="27:27">
      <c r="AA558304" s="7"/>
    </row>
    <row r="558305" spans="27:27">
      <c r="AA558305" s="7"/>
    </row>
    <row r="558306" spans="27:27">
      <c r="AA558306" s="7"/>
    </row>
    <row r="558307" spans="27:27">
      <c r="AA558307" s="7"/>
    </row>
    <row r="558308" spans="27:27">
      <c r="AA558308" s="7"/>
    </row>
    <row r="558309" spans="27:27">
      <c r="AA558309" s="7"/>
    </row>
    <row r="558310" spans="27:27">
      <c r="AA558310" s="7"/>
    </row>
    <row r="558311" spans="27:27">
      <c r="AA558311" s="7"/>
    </row>
    <row r="558312" spans="27:27">
      <c r="AA558312" s="7"/>
    </row>
    <row r="558313" spans="27:27">
      <c r="AA558313" s="7"/>
    </row>
    <row r="558314" spans="27:27">
      <c r="AA558314" s="7"/>
    </row>
    <row r="558315" spans="27:27">
      <c r="AA558315" s="7"/>
    </row>
    <row r="558316" spans="27:27">
      <c r="AA558316" s="7"/>
    </row>
    <row r="558317" spans="27:27">
      <c r="AA558317" s="7"/>
    </row>
    <row r="558318" spans="27:27">
      <c r="AA558318" s="7"/>
    </row>
    <row r="558319" spans="27:27">
      <c r="AA558319" s="7"/>
    </row>
    <row r="558320" spans="27:27">
      <c r="AA558320" s="7"/>
    </row>
    <row r="558321" spans="27:27">
      <c r="AA558321" s="7"/>
    </row>
    <row r="558322" spans="27:27">
      <c r="AA558322" s="7"/>
    </row>
    <row r="558323" spans="27:27">
      <c r="AA558323" s="7"/>
    </row>
    <row r="558324" spans="27:27">
      <c r="AA558324" s="7"/>
    </row>
    <row r="558325" spans="27:27">
      <c r="AA558325" s="7"/>
    </row>
    <row r="558326" spans="27:27">
      <c r="AA558326" s="7"/>
    </row>
    <row r="558327" spans="27:27">
      <c r="AA558327" s="7"/>
    </row>
    <row r="558328" spans="27:27">
      <c r="AA558328" s="7"/>
    </row>
    <row r="558329" spans="27:27">
      <c r="AA558329" s="7"/>
    </row>
    <row r="558330" spans="27:27">
      <c r="AA558330" s="7"/>
    </row>
    <row r="558331" spans="27:27">
      <c r="AA558331" s="7"/>
    </row>
    <row r="558332" spans="27:27">
      <c r="AA558332" s="7"/>
    </row>
    <row r="558333" spans="27:27">
      <c r="AA558333" s="7"/>
    </row>
    <row r="558334" spans="27:27">
      <c r="AA558334" s="7"/>
    </row>
    <row r="558335" spans="27:27">
      <c r="AA558335" s="7"/>
    </row>
    <row r="558336" spans="27:27">
      <c r="AA558336" s="7"/>
    </row>
    <row r="558337" spans="27:27">
      <c r="AA558337" s="7"/>
    </row>
    <row r="558338" spans="27:27">
      <c r="AA558338" s="7"/>
    </row>
    <row r="558339" spans="27:27">
      <c r="AA558339" s="7"/>
    </row>
    <row r="558340" spans="27:27">
      <c r="AA558340" s="7"/>
    </row>
    <row r="558341" spans="27:27">
      <c r="AA558341" s="7"/>
    </row>
    <row r="558342" spans="27:27">
      <c r="AA558342" s="7"/>
    </row>
    <row r="558343" spans="27:27">
      <c r="AA558343" s="7"/>
    </row>
    <row r="558344" spans="27:27">
      <c r="AA558344" s="7"/>
    </row>
    <row r="558345" spans="27:27">
      <c r="AA558345" s="7"/>
    </row>
    <row r="558346" spans="27:27">
      <c r="AA558346" s="7"/>
    </row>
    <row r="558347" spans="27:27">
      <c r="AA558347" s="7"/>
    </row>
    <row r="558348" spans="27:27">
      <c r="AA558348" s="7"/>
    </row>
    <row r="558349" spans="27:27">
      <c r="AA558349" s="7"/>
    </row>
    <row r="558350" spans="27:27">
      <c r="AA558350" s="7"/>
    </row>
    <row r="558351" spans="27:27">
      <c r="AA558351" s="7"/>
    </row>
    <row r="558352" spans="27:27">
      <c r="AA558352" s="7"/>
    </row>
    <row r="558353" spans="27:27">
      <c r="AA558353" s="7"/>
    </row>
    <row r="558354" spans="27:27">
      <c r="AA558354" s="7"/>
    </row>
    <row r="558355" spans="27:27">
      <c r="AA558355" s="7"/>
    </row>
    <row r="558356" spans="27:27">
      <c r="AA558356" s="7"/>
    </row>
    <row r="558357" spans="27:27">
      <c r="AA558357" s="7"/>
    </row>
    <row r="558358" spans="27:27">
      <c r="AA558358" s="7"/>
    </row>
    <row r="558359" spans="27:27">
      <c r="AA558359" s="7"/>
    </row>
    <row r="558360" spans="27:27">
      <c r="AA558360" s="7"/>
    </row>
    <row r="558361" spans="27:27">
      <c r="AA558361" s="7"/>
    </row>
    <row r="558362" spans="27:27">
      <c r="AA558362" s="7"/>
    </row>
    <row r="558363" spans="27:27">
      <c r="AA558363" s="7"/>
    </row>
    <row r="558364" spans="27:27">
      <c r="AA558364" s="7"/>
    </row>
    <row r="558365" spans="27:27">
      <c r="AA558365" s="7"/>
    </row>
    <row r="558366" spans="27:27">
      <c r="AA558366" s="7"/>
    </row>
    <row r="558367" spans="27:27">
      <c r="AA558367" s="7"/>
    </row>
    <row r="558368" spans="27:27">
      <c r="AA558368" s="7"/>
    </row>
    <row r="558369" spans="27:27">
      <c r="AA558369" s="7"/>
    </row>
    <row r="558370" spans="27:27">
      <c r="AA558370" s="7"/>
    </row>
    <row r="558371" spans="27:27">
      <c r="AA558371" s="7"/>
    </row>
    <row r="558372" spans="27:27">
      <c r="AA558372" s="7"/>
    </row>
    <row r="558373" spans="27:27">
      <c r="AA558373" s="7"/>
    </row>
    <row r="558374" spans="27:27">
      <c r="AA558374" s="7"/>
    </row>
    <row r="558375" spans="27:27">
      <c r="AA558375" s="7"/>
    </row>
    <row r="558376" spans="27:27">
      <c r="AA558376" s="7"/>
    </row>
    <row r="558377" spans="27:27">
      <c r="AA558377" s="7"/>
    </row>
    <row r="558378" spans="27:27">
      <c r="AA558378" s="7"/>
    </row>
    <row r="558379" spans="27:27">
      <c r="AA558379" s="7"/>
    </row>
    <row r="558380" spans="27:27">
      <c r="AA558380" s="7"/>
    </row>
    <row r="558381" spans="27:27">
      <c r="AA558381" s="7"/>
    </row>
    <row r="558382" spans="27:27">
      <c r="AA558382" s="7"/>
    </row>
    <row r="558383" spans="27:27">
      <c r="AA558383" s="7"/>
    </row>
    <row r="558384" spans="27:27">
      <c r="AA558384" s="7"/>
    </row>
    <row r="558385" spans="27:27">
      <c r="AA558385" s="7"/>
    </row>
    <row r="558386" spans="27:27">
      <c r="AA558386" s="7"/>
    </row>
    <row r="558387" spans="27:27">
      <c r="AA558387" s="7"/>
    </row>
    <row r="558388" spans="27:27">
      <c r="AA558388" s="7"/>
    </row>
    <row r="558389" spans="27:27">
      <c r="AA558389" s="7"/>
    </row>
    <row r="558390" spans="27:27">
      <c r="AA558390" s="7"/>
    </row>
    <row r="558391" spans="27:27">
      <c r="AA558391" s="7"/>
    </row>
    <row r="558392" spans="27:27">
      <c r="AA558392" s="7"/>
    </row>
    <row r="558393" spans="27:27">
      <c r="AA558393" s="7"/>
    </row>
    <row r="558394" spans="27:27">
      <c r="AA558394" s="7"/>
    </row>
    <row r="558395" spans="27:27">
      <c r="AA558395" s="7"/>
    </row>
    <row r="558396" spans="27:27">
      <c r="AA558396" s="7"/>
    </row>
    <row r="558397" spans="27:27">
      <c r="AA558397" s="7"/>
    </row>
    <row r="558398" spans="27:27">
      <c r="AA558398" s="7"/>
    </row>
    <row r="558399" spans="27:27">
      <c r="AA558399" s="7"/>
    </row>
    <row r="558400" spans="27:27">
      <c r="AA558400" s="7"/>
    </row>
    <row r="558401" spans="27:27">
      <c r="AA558401" s="7"/>
    </row>
    <row r="558402" spans="27:27">
      <c r="AA558402" s="7"/>
    </row>
    <row r="558403" spans="27:27">
      <c r="AA558403" s="7"/>
    </row>
    <row r="558404" spans="27:27">
      <c r="AA558404" s="7"/>
    </row>
    <row r="558405" spans="27:27">
      <c r="AA558405" s="7"/>
    </row>
    <row r="558406" spans="27:27">
      <c r="AA558406" s="7"/>
    </row>
    <row r="558407" spans="27:27">
      <c r="AA558407" s="7"/>
    </row>
    <row r="558408" spans="27:27">
      <c r="AA558408" s="7"/>
    </row>
    <row r="558409" spans="27:27">
      <c r="AA558409" s="7"/>
    </row>
    <row r="558410" spans="27:27">
      <c r="AA558410" s="7"/>
    </row>
    <row r="558411" spans="27:27">
      <c r="AA558411" s="7"/>
    </row>
    <row r="558412" spans="27:27">
      <c r="AA558412" s="7"/>
    </row>
    <row r="558413" spans="27:27">
      <c r="AA558413" s="7"/>
    </row>
    <row r="558414" spans="27:27">
      <c r="AA558414" s="7"/>
    </row>
    <row r="558415" spans="27:27">
      <c r="AA558415" s="7"/>
    </row>
    <row r="558416" spans="27:27">
      <c r="AA558416" s="7"/>
    </row>
    <row r="558417" spans="27:27">
      <c r="AA558417" s="7"/>
    </row>
    <row r="558418" spans="27:27">
      <c r="AA558418" s="7"/>
    </row>
    <row r="558419" spans="27:27">
      <c r="AA558419" s="7"/>
    </row>
    <row r="558420" spans="27:27">
      <c r="AA558420" s="7"/>
    </row>
    <row r="558421" spans="27:27">
      <c r="AA558421" s="7"/>
    </row>
    <row r="558422" spans="27:27">
      <c r="AA558422" s="7"/>
    </row>
    <row r="558423" spans="27:27">
      <c r="AA558423" s="7"/>
    </row>
    <row r="558424" spans="27:27">
      <c r="AA558424" s="7"/>
    </row>
    <row r="558425" spans="27:27">
      <c r="AA558425" s="7"/>
    </row>
    <row r="558426" spans="27:27">
      <c r="AA558426" s="7"/>
    </row>
    <row r="558427" spans="27:27">
      <c r="AA558427" s="7"/>
    </row>
    <row r="558428" spans="27:27">
      <c r="AA558428" s="7"/>
    </row>
    <row r="558429" spans="27:27">
      <c r="AA558429" s="7"/>
    </row>
    <row r="558430" spans="27:27">
      <c r="AA558430" s="7"/>
    </row>
    <row r="558431" spans="27:27">
      <c r="AA558431" s="7"/>
    </row>
    <row r="558432" spans="27:27">
      <c r="AA558432" s="7"/>
    </row>
    <row r="558433" spans="27:27">
      <c r="AA558433" s="7"/>
    </row>
    <row r="558434" spans="27:27">
      <c r="AA558434" s="7"/>
    </row>
    <row r="558435" spans="27:27">
      <c r="AA558435" s="7"/>
    </row>
    <row r="558436" spans="27:27">
      <c r="AA558436" s="7"/>
    </row>
    <row r="558437" spans="27:27">
      <c r="AA558437" s="7"/>
    </row>
    <row r="558438" spans="27:27">
      <c r="AA558438" s="7"/>
    </row>
    <row r="558439" spans="27:27">
      <c r="AA558439" s="7"/>
    </row>
    <row r="558440" spans="27:27">
      <c r="AA558440" s="7"/>
    </row>
    <row r="558441" spans="27:27">
      <c r="AA558441" s="7"/>
    </row>
    <row r="558442" spans="27:27">
      <c r="AA558442" s="7"/>
    </row>
    <row r="558443" spans="27:27">
      <c r="AA558443" s="7"/>
    </row>
    <row r="558444" spans="27:27">
      <c r="AA558444" s="7"/>
    </row>
    <row r="558445" spans="27:27">
      <c r="AA558445" s="7"/>
    </row>
    <row r="558446" spans="27:27">
      <c r="AA558446" s="7"/>
    </row>
    <row r="558447" spans="27:27">
      <c r="AA558447" s="7"/>
    </row>
    <row r="558448" spans="27:27">
      <c r="AA558448" s="7"/>
    </row>
    <row r="558449" spans="27:27">
      <c r="AA558449" s="7"/>
    </row>
    <row r="558450" spans="27:27">
      <c r="AA558450" s="7"/>
    </row>
    <row r="558451" spans="27:27">
      <c r="AA558451" s="7"/>
    </row>
    <row r="558452" spans="27:27">
      <c r="AA558452" s="7"/>
    </row>
    <row r="558453" spans="27:27">
      <c r="AA558453" s="7"/>
    </row>
    <row r="558454" spans="27:27">
      <c r="AA558454" s="7"/>
    </row>
    <row r="558455" spans="27:27">
      <c r="AA558455" s="7"/>
    </row>
    <row r="558456" spans="27:27">
      <c r="AA558456" s="7"/>
    </row>
    <row r="558457" spans="27:27">
      <c r="AA558457" s="7"/>
    </row>
    <row r="558458" spans="27:27">
      <c r="AA558458" s="7"/>
    </row>
    <row r="558459" spans="27:27">
      <c r="AA558459" s="7"/>
    </row>
    <row r="558460" spans="27:27">
      <c r="AA558460" s="7"/>
    </row>
    <row r="558461" spans="27:27">
      <c r="AA558461" s="7"/>
    </row>
    <row r="558462" spans="27:27">
      <c r="AA558462" s="7"/>
    </row>
    <row r="558463" spans="27:27">
      <c r="AA558463" s="7"/>
    </row>
    <row r="558464" spans="27:27">
      <c r="AA558464" s="7"/>
    </row>
    <row r="558465" spans="27:27">
      <c r="AA558465" s="7"/>
    </row>
    <row r="558466" spans="27:27">
      <c r="AA558466" s="7"/>
    </row>
    <row r="558467" spans="27:27">
      <c r="AA558467" s="7"/>
    </row>
    <row r="558468" spans="27:27">
      <c r="AA558468" s="7"/>
    </row>
    <row r="558469" spans="27:27">
      <c r="AA558469" s="7"/>
    </row>
    <row r="558470" spans="27:27">
      <c r="AA558470" s="7"/>
    </row>
    <row r="558471" spans="27:27">
      <c r="AA558471" s="7"/>
    </row>
    <row r="558472" spans="27:27">
      <c r="AA558472" s="7"/>
    </row>
    <row r="558473" spans="27:27">
      <c r="AA558473" s="7"/>
    </row>
    <row r="558474" spans="27:27">
      <c r="AA558474" s="7"/>
    </row>
    <row r="558475" spans="27:27">
      <c r="AA558475" s="7"/>
    </row>
    <row r="558476" spans="27:27">
      <c r="AA558476" s="7"/>
    </row>
    <row r="558477" spans="27:27">
      <c r="AA558477" s="7"/>
    </row>
    <row r="558478" spans="27:27">
      <c r="AA558478" s="7"/>
    </row>
    <row r="558479" spans="27:27">
      <c r="AA558479" s="7"/>
    </row>
    <row r="558480" spans="27:27">
      <c r="AA558480" s="7"/>
    </row>
    <row r="558481" spans="27:27">
      <c r="AA558481" s="7"/>
    </row>
    <row r="558482" spans="27:27">
      <c r="AA558482" s="7"/>
    </row>
    <row r="558483" spans="27:27">
      <c r="AA558483" s="7"/>
    </row>
    <row r="558484" spans="27:27">
      <c r="AA558484" s="7"/>
    </row>
    <row r="558485" spans="27:27">
      <c r="AA558485" s="7"/>
    </row>
    <row r="558486" spans="27:27">
      <c r="AA558486" s="7"/>
    </row>
    <row r="558487" spans="27:27">
      <c r="AA558487" s="7"/>
    </row>
    <row r="558488" spans="27:27">
      <c r="AA558488" s="7"/>
    </row>
    <row r="558489" spans="27:27">
      <c r="AA558489" s="7"/>
    </row>
    <row r="558490" spans="27:27">
      <c r="AA558490" s="7"/>
    </row>
    <row r="558491" spans="27:27">
      <c r="AA558491" s="7"/>
    </row>
    <row r="558492" spans="27:27">
      <c r="AA558492" s="7"/>
    </row>
    <row r="558493" spans="27:27">
      <c r="AA558493" s="7"/>
    </row>
    <row r="558494" spans="27:27">
      <c r="AA558494" s="7"/>
    </row>
    <row r="558495" spans="27:27">
      <c r="AA558495" s="7"/>
    </row>
    <row r="558496" spans="27:27">
      <c r="AA558496" s="7"/>
    </row>
    <row r="558497" spans="27:27">
      <c r="AA558497" s="7"/>
    </row>
    <row r="558498" spans="27:27">
      <c r="AA558498" s="7"/>
    </row>
    <row r="558499" spans="27:27">
      <c r="AA558499" s="7"/>
    </row>
    <row r="558500" spans="27:27">
      <c r="AA558500" s="7"/>
    </row>
    <row r="558501" spans="27:27">
      <c r="AA558501" s="7"/>
    </row>
    <row r="558502" spans="27:27">
      <c r="AA558502" s="7"/>
    </row>
    <row r="558503" spans="27:27">
      <c r="AA558503" s="7"/>
    </row>
    <row r="558504" spans="27:27">
      <c r="AA558504" s="7"/>
    </row>
    <row r="558505" spans="27:27">
      <c r="AA558505" s="7"/>
    </row>
    <row r="558506" spans="27:27">
      <c r="AA558506" s="7"/>
    </row>
    <row r="558507" spans="27:27">
      <c r="AA558507" s="7"/>
    </row>
    <row r="558508" spans="27:27">
      <c r="AA558508" s="7"/>
    </row>
    <row r="558509" spans="27:27">
      <c r="AA558509" s="7"/>
    </row>
    <row r="558510" spans="27:27">
      <c r="AA558510" s="7"/>
    </row>
    <row r="558511" spans="27:27">
      <c r="AA558511" s="7"/>
    </row>
    <row r="558512" spans="27:27">
      <c r="AA558512" s="7"/>
    </row>
    <row r="558513" spans="27:27">
      <c r="AA558513" s="7"/>
    </row>
    <row r="558514" spans="27:27">
      <c r="AA558514" s="7"/>
    </row>
    <row r="558515" spans="27:27">
      <c r="AA558515" s="7"/>
    </row>
    <row r="558516" spans="27:27">
      <c r="AA558516" s="7"/>
    </row>
    <row r="558517" spans="27:27">
      <c r="AA558517" s="7"/>
    </row>
    <row r="558518" spans="27:27">
      <c r="AA558518" s="7"/>
    </row>
    <row r="558519" spans="27:27">
      <c r="AA558519" s="7"/>
    </row>
    <row r="558520" spans="27:27">
      <c r="AA558520" s="7"/>
    </row>
    <row r="558521" spans="27:27">
      <c r="AA558521" s="7"/>
    </row>
    <row r="558522" spans="27:27">
      <c r="AA558522" s="7"/>
    </row>
    <row r="558523" spans="27:27">
      <c r="AA558523" s="7"/>
    </row>
    <row r="558524" spans="27:27">
      <c r="AA558524" s="7"/>
    </row>
    <row r="558525" spans="27:27">
      <c r="AA558525" s="7"/>
    </row>
    <row r="558526" spans="27:27">
      <c r="AA558526" s="7"/>
    </row>
    <row r="558527" spans="27:27">
      <c r="AA558527" s="7"/>
    </row>
    <row r="558528" spans="27:27">
      <c r="AA558528" s="7"/>
    </row>
    <row r="558529" spans="27:27">
      <c r="AA558529" s="7"/>
    </row>
    <row r="558530" spans="27:27">
      <c r="AA558530" s="7"/>
    </row>
    <row r="558531" spans="27:27">
      <c r="AA558531" s="7"/>
    </row>
    <row r="558532" spans="27:27">
      <c r="AA558532" s="7"/>
    </row>
    <row r="558533" spans="27:27">
      <c r="AA558533" s="7"/>
    </row>
    <row r="558534" spans="27:27">
      <c r="AA558534" s="7"/>
    </row>
    <row r="558535" spans="27:27">
      <c r="AA558535" s="7"/>
    </row>
    <row r="558536" spans="27:27">
      <c r="AA558536" s="7"/>
    </row>
    <row r="558537" spans="27:27">
      <c r="AA558537" s="7"/>
    </row>
    <row r="558538" spans="27:27">
      <c r="AA558538" s="7"/>
    </row>
    <row r="558539" spans="27:27">
      <c r="AA558539" s="7"/>
    </row>
    <row r="558540" spans="27:27">
      <c r="AA558540" s="7"/>
    </row>
    <row r="558541" spans="27:27">
      <c r="AA558541" s="7"/>
    </row>
    <row r="558542" spans="27:27">
      <c r="AA558542" s="7"/>
    </row>
    <row r="558543" spans="27:27">
      <c r="AA558543" s="7"/>
    </row>
    <row r="558544" spans="27:27">
      <c r="AA558544" s="7"/>
    </row>
    <row r="558545" spans="27:27">
      <c r="AA558545" s="7"/>
    </row>
    <row r="558546" spans="27:27">
      <c r="AA558546" s="7"/>
    </row>
    <row r="558547" spans="27:27">
      <c r="AA558547" s="7"/>
    </row>
    <row r="558548" spans="27:27">
      <c r="AA558548" s="7"/>
    </row>
    <row r="558549" spans="27:27">
      <c r="AA558549" s="7"/>
    </row>
    <row r="558550" spans="27:27">
      <c r="AA558550" s="7"/>
    </row>
    <row r="558551" spans="27:27">
      <c r="AA558551" s="7"/>
    </row>
    <row r="558552" spans="27:27">
      <c r="AA558552" s="7"/>
    </row>
    <row r="558553" spans="27:27">
      <c r="AA558553" s="7"/>
    </row>
    <row r="558554" spans="27:27">
      <c r="AA558554" s="7"/>
    </row>
    <row r="558555" spans="27:27">
      <c r="AA558555" s="7"/>
    </row>
    <row r="558556" spans="27:27">
      <c r="AA558556" s="7"/>
    </row>
    <row r="558557" spans="27:27">
      <c r="AA558557" s="7"/>
    </row>
    <row r="558558" spans="27:27">
      <c r="AA558558" s="7"/>
    </row>
    <row r="558559" spans="27:27">
      <c r="AA558559" s="7"/>
    </row>
    <row r="558560" spans="27:27">
      <c r="AA558560" s="7"/>
    </row>
    <row r="558561" spans="27:27">
      <c r="AA558561" s="7"/>
    </row>
    <row r="558562" spans="27:27">
      <c r="AA558562" s="7"/>
    </row>
    <row r="558563" spans="27:27">
      <c r="AA558563" s="7"/>
    </row>
    <row r="558564" spans="27:27">
      <c r="AA558564" s="7"/>
    </row>
    <row r="558565" spans="27:27">
      <c r="AA558565" s="7"/>
    </row>
    <row r="558566" spans="27:27">
      <c r="AA558566" s="7"/>
    </row>
    <row r="558567" spans="27:27">
      <c r="AA558567" s="7"/>
    </row>
    <row r="558568" spans="27:27">
      <c r="AA558568" s="7"/>
    </row>
    <row r="558569" spans="27:27">
      <c r="AA558569" s="7"/>
    </row>
    <row r="558570" spans="27:27">
      <c r="AA558570" s="7"/>
    </row>
    <row r="558571" spans="27:27">
      <c r="AA558571" s="7"/>
    </row>
    <row r="558572" spans="27:27">
      <c r="AA558572" s="7"/>
    </row>
    <row r="558573" spans="27:27">
      <c r="AA558573" s="7"/>
    </row>
    <row r="558574" spans="27:27">
      <c r="AA558574" s="7"/>
    </row>
    <row r="558575" spans="27:27">
      <c r="AA558575" s="7"/>
    </row>
    <row r="558576" spans="27:27">
      <c r="AA558576" s="7"/>
    </row>
    <row r="558577" spans="27:27">
      <c r="AA558577" s="7"/>
    </row>
    <row r="558578" spans="27:27">
      <c r="AA558578" s="7"/>
    </row>
    <row r="558579" spans="27:27">
      <c r="AA558579" s="7"/>
    </row>
    <row r="558580" spans="27:27">
      <c r="AA558580" s="7"/>
    </row>
    <row r="558581" spans="27:27">
      <c r="AA558581" s="7"/>
    </row>
    <row r="558582" spans="27:27">
      <c r="AA558582" s="7"/>
    </row>
    <row r="558583" spans="27:27">
      <c r="AA558583" s="7"/>
    </row>
    <row r="558584" spans="27:27">
      <c r="AA558584" s="7"/>
    </row>
    <row r="558585" spans="27:27">
      <c r="AA558585" s="7"/>
    </row>
    <row r="558586" spans="27:27">
      <c r="AA558586" s="7"/>
    </row>
    <row r="558587" spans="27:27">
      <c r="AA558587" s="7"/>
    </row>
    <row r="558588" spans="27:27">
      <c r="AA558588" s="7"/>
    </row>
    <row r="558589" spans="27:27">
      <c r="AA558589" s="7"/>
    </row>
    <row r="558590" spans="27:27">
      <c r="AA558590" s="7"/>
    </row>
    <row r="558591" spans="27:27">
      <c r="AA558591" s="7"/>
    </row>
    <row r="558592" spans="27:27">
      <c r="AA558592" s="7"/>
    </row>
    <row r="558593" spans="27:27">
      <c r="AA558593" s="7"/>
    </row>
    <row r="558594" spans="27:27">
      <c r="AA558594" s="7"/>
    </row>
    <row r="558595" spans="27:27">
      <c r="AA558595" s="7"/>
    </row>
    <row r="558596" spans="27:27">
      <c r="AA558596" s="7"/>
    </row>
    <row r="558597" spans="27:27">
      <c r="AA558597" s="7"/>
    </row>
    <row r="558598" spans="27:27">
      <c r="AA558598" s="7"/>
    </row>
    <row r="558599" spans="27:27">
      <c r="AA558599" s="7"/>
    </row>
    <row r="558600" spans="27:27">
      <c r="AA558600" s="7"/>
    </row>
    <row r="558601" spans="27:27">
      <c r="AA558601" s="7"/>
    </row>
    <row r="558602" spans="27:27">
      <c r="AA558602" s="7"/>
    </row>
    <row r="558603" spans="27:27">
      <c r="AA558603" s="7"/>
    </row>
    <row r="558604" spans="27:27">
      <c r="AA558604" s="7"/>
    </row>
    <row r="558605" spans="27:27">
      <c r="AA558605" s="7"/>
    </row>
    <row r="558606" spans="27:27">
      <c r="AA558606" s="7"/>
    </row>
    <row r="558607" spans="27:27">
      <c r="AA558607" s="7"/>
    </row>
    <row r="558608" spans="27:27">
      <c r="AA558608" s="7"/>
    </row>
    <row r="558609" spans="27:27">
      <c r="AA558609" s="7"/>
    </row>
    <row r="558610" spans="27:27">
      <c r="AA558610" s="7"/>
    </row>
    <row r="558611" spans="27:27">
      <c r="AA558611" s="7"/>
    </row>
    <row r="558612" spans="27:27">
      <c r="AA558612" s="7"/>
    </row>
    <row r="558613" spans="27:27">
      <c r="AA558613" s="7"/>
    </row>
    <row r="558614" spans="27:27">
      <c r="AA558614" s="7"/>
    </row>
    <row r="558615" spans="27:27">
      <c r="AA558615" s="7"/>
    </row>
    <row r="558616" spans="27:27">
      <c r="AA558616" s="7"/>
    </row>
    <row r="558617" spans="27:27">
      <c r="AA558617" s="7"/>
    </row>
    <row r="558618" spans="27:27">
      <c r="AA558618" s="7"/>
    </row>
    <row r="558619" spans="27:27">
      <c r="AA558619" s="7"/>
    </row>
    <row r="558620" spans="27:27">
      <c r="AA558620" s="7"/>
    </row>
    <row r="558621" spans="27:27">
      <c r="AA558621" s="7"/>
    </row>
    <row r="558622" spans="27:27">
      <c r="AA558622" s="7"/>
    </row>
    <row r="558623" spans="27:27">
      <c r="AA558623" s="7"/>
    </row>
    <row r="558624" spans="27:27">
      <c r="AA558624" s="7"/>
    </row>
    <row r="558625" spans="27:27">
      <c r="AA558625" s="7"/>
    </row>
    <row r="558626" spans="27:27">
      <c r="AA558626" s="7"/>
    </row>
    <row r="558627" spans="27:27">
      <c r="AA558627" s="7"/>
    </row>
    <row r="558628" spans="27:27">
      <c r="AA558628" s="7"/>
    </row>
    <row r="558629" spans="27:27">
      <c r="AA558629" s="7"/>
    </row>
    <row r="558630" spans="27:27">
      <c r="AA558630" s="7"/>
    </row>
    <row r="558631" spans="27:27">
      <c r="AA558631" s="7"/>
    </row>
    <row r="558632" spans="27:27">
      <c r="AA558632" s="7"/>
    </row>
    <row r="558633" spans="27:27">
      <c r="AA558633" s="7"/>
    </row>
    <row r="558634" spans="27:27">
      <c r="AA558634" s="7"/>
    </row>
    <row r="558635" spans="27:27">
      <c r="AA558635" s="7"/>
    </row>
    <row r="558636" spans="27:27">
      <c r="AA558636" s="7"/>
    </row>
    <row r="558637" spans="27:27">
      <c r="AA558637" s="7"/>
    </row>
    <row r="558638" spans="27:27">
      <c r="AA558638" s="7"/>
    </row>
    <row r="558639" spans="27:27">
      <c r="AA558639" s="7"/>
    </row>
    <row r="558640" spans="27:27">
      <c r="AA558640" s="7"/>
    </row>
    <row r="558641" spans="27:27">
      <c r="AA558641" s="7"/>
    </row>
    <row r="558642" spans="27:27">
      <c r="AA558642" s="7"/>
    </row>
    <row r="558643" spans="27:27">
      <c r="AA558643" s="7"/>
    </row>
    <row r="558644" spans="27:27">
      <c r="AA558644" s="7"/>
    </row>
    <row r="558645" spans="27:27">
      <c r="AA558645" s="7"/>
    </row>
    <row r="558646" spans="27:27">
      <c r="AA558646" s="7"/>
    </row>
    <row r="558647" spans="27:27">
      <c r="AA558647" s="7"/>
    </row>
    <row r="558648" spans="27:27">
      <c r="AA558648" s="7"/>
    </row>
    <row r="558649" spans="27:27">
      <c r="AA558649" s="7"/>
    </row>
    <row r="558650" spans="27:27">
      <c r="AA558650" s="7"/>
    </row>
    <row r="558651" spans="27:27">
      <c r="AA558651" s="7"/>
    </row>
    <row r="558652" spans="27:27">
      <c r="AA558652" s="7"/>
    </row>
    <row r="558653" spans="27:27">
      <c r="AA558653" s="7"/>
    </row>
    <row r="558654" spans="27:27">
      <c r="AA558654" s="7"/>
    </row>
    <row r="558655" spans="27:27">
      <c r="AA558655" s="7"/>
    </row>
    <row r="558656" spans="27:27">
      <c r="AA558656" s="7"/>
    </row>
    <row r="558657" spans="27:27">
      <c r="AA558657" s="7"/>
    </row>
    <row r="558658" spans="27:27">
      <c r="AA558658" s="7"/>
    </row>
    <row r="558659" spans="27:27">
      <c r="AA558659" s="7"/>
    </row>
    <row r="558660" spans="27:27">
      <c r="AA558660" s="7"/>
    </row>
    <row r="558661" spans="27:27">
      <c r="AA558661" s="7"/>
    </row>
    <row r="558662" spans="27:27">
      <c r="AA558662" s="7"/>
    </row>
    <row r="558663" spans="27:27">
      <c r="AA558663" s="7"/>
    </row>
    <row r="558664" spans="27:27">
      <c r="AA558664" s="7"/>
    </row>
    <row r="558665" spans="27:27">
      <c r="AA558665" s="7"/>
    </row>
    <row r="558666" spans="27:27">
      <c r="AA558666" s="7"/>
    </row>
    <row r="558667" spans="27:27">
      <c r="AA558667" s="7"/>
    </row>
    <row r="558668" spans="27:27">
      <c r="AA558668" s="7"/>
    </row>
    <row r="558669" spans="27:27">
      <c r="AA558669" s="7"/>
    </row>
    <row r="558670" spans="27:27">
      <c r="AA558670" s="7"/>
    </row>
    <row r="558671" spans="27:27">
      <c r="AA558671" s="7"/>
    </row>
    <row r="558672" spans="27:27">
      <c r="AA558672" s="7"/>
    </row>
    <row r="558673" spans="27:27">
      <c r="AA558673" s="7"/>
    </row>
    <row r="558674" spans="27:27">
      <c r="AA558674" s="7"/>
    </row>
    <row r="558675" spans="27:27">
      <c r="AA558675" s="7"/>
    </row>
    <row r="558676" spans="27:27">
      <c r="AA558676" s="7"/>
    </row>
    <row r="558677" spans="27:27">
      <c r="AA558677" s="7"/>
    </row>
    <row r="558678" spans="27:27">
      <c r="AA558678" s="7"/>
    </row>
    <row r="558679" spans="27:27">
      <c r="AA558679" s="7"/>
    </row>
    <row r="558680" spans="27:27">
      <c r="AA558680" s="7"/>
    </row>
    <row r="558681" spans="27:27">
      <c r="AA558681" s="7"/>
    </row>
    <row r="558682" spans="27:27">
      <c r="AA558682" s="7"/>
    </row>
    <row r="558683" spans="27:27">
      <c r="AA558683" s="7"/>
    </row>
    <row r="558684" spans="27:27">
      <c r="AA558684" s="7"/>
    </row>
    <row r="558685" spans="27:27">
      <c r="AA558685" s="7"/>
    </row>
    <row r="558686" spans="27:27">
      <c r="AA558686" s="7"/>
    </row>
    <row r="558687" spans="27:27">
      <c r="AA558687" s="7"/>
    </row>
    <row r="558688" spans="27:27">
      <c r="AA558688" s="7"/>
    </row>
    <row r="558689" spans="27:27">
      <c r="AA558689" s="7"/>
    </row>
    <row r="558690" spans="27:27">
      <c r="AA558690" s="7"/>
    </row>
    <row r="558691" spans="27:27">
      <c r="AA558691" s="7"/>
    </row>
    <row r="558692" spans="27:27">
      <c r="AA558692" s="7"/>
    </row>
    <row r="558693" spans="27:27">
      <c r="AA558693" s="7"/>
    </row>
    <row r="558694" spans="27:27">
      <c r="AA558694" s="7"/>
    </row>
    <row r="558695" spans="27:27">
      <c r="AA558695" s="7"/>
    </row>
    <row r="558696" spans="27:27">
      <c r="AA558696" s="7"/>
    </row>
    <row r="558697" spans="27:27">
      <c r="AA558697" s="7"/>
    </row>
    <row r="558698" spans="27:27">
      <c r="AA558698" s="7"/>
    </row>
    <row r="558699" spans="27:27">
      <c r="AA558699" s="7"/>
    </row>
    <row r="558700" spans="27:27">
      <c r="AA558700" s="7"/>
    </row>
    <row r="558701" spans="27:27">
      <c r="AA558701" s="7"/>
    </row>
    <row r="558702" spans="27:27">
      <c r="AA558702" s="7"/>
    </row>
    <row r="558703" spans="27:27">
      <c r="AA558703" s="7"/>
    </row>
    <row r="558704" spans="27:27">
      <c r="AA558704" s="7"/>
    </row>
    <row r="558705" spans="27:27">
      <c r="AA558705" s="7"/>
    </row>
    <row r="558706" spans="27:27">
      <c r="AA558706" s="7"/>
    </row>
    <row r="558707" spans="27:27">
      <c r="AA558707" s="7"/>
    </row>
    <row r="558708" spans="27:27">
      <c r="AA558708" s="7"/>
    </row>
    <row r="558709" spans="27:27">
      <c r="AA558709" s="7"/>
    </row>
    <row r="558710" spans="27:27">
      <c r="AA558710" s="7"/>
    </row>
    <row r="558711" spans="27:27">
      <c r="AA558711" s="7"/>
    </row>
    <row r="558712" spans="27:27">
      <c r="AA558712" s="7"/>
    </row>
    <row r="558713" spans="27:27">
      <c r="AA558713" s="7"/>
    </row>
    <row r="558714" spans="27:27">
      <c r="AA558714" s="7"/>
    </row>
    <row r="558715" spans="27:27">
      <c r="AA558715" s="7"/>
    </row>
    <row r="558716" spans="27:27">
      <c r="AA558716" s="7"/>
    </row>
    <row r="558717" spans="27:27">
      <c r="AA558717" s="7"/>
    </row>
    <row r="558718" spans="27:27">
      <c r="AA558718" s="7"/>
    </row>
    <row r="558719" spans="27:27">
      <c r="AA558719" s="7"/>
    </row>
    <row r="558720" spans="27:27">
      <c r="AA558720" s="7"/>
    </row>
    <row r="558721" spans="27:27">
      <c r="AA558721" s="7"/>
    </row>
    <row r="558722" spans="27:27">
      <c r="AA558722" s="7"/>
    </row>
    <row r="558723" spans="27:27">
      <c r="AA558723" s="7"/>
    </row>
    <row r="558724" spans="27:27">
      <c r="AA558724" s="7"/>
    </row>
    <row r="558725" spans="27:27">
      <c r="AA558725" s="7"/>
    </row>
    <row r="558726" spans="27:27">
      <c r="AA558726" s="7"/>
    </row>
    <row r="558727" spans="27:27">
      <c r="AA558727" s="7"/>
    </row>
    <row r="558728" spans="27:27">
      <c r="AA558728" s="7"/>
    </row>
    <row r="558729" spans="27:27">
      <c r="AA558729" s="7"/>
    </row>
    <row r="558730" spans="27:27">
      <c r="AA558730" s="7"/>
    </row>
    <row r="558731" spans="27:27">
      <c r="AA558731" s="7"/>
    </row>
    <row r="558732" spans="27:27">
      <c r="AA558732" s="7"/>
    </row>
    <row r="558733" spans="27:27">
      <c r="AA558733" s="7"/>
    </row>
    <row r="558734" spans="27:27">
      <c r="AA558734" s="7"/>
    </row>
    <row r="558735" spans="27:27">
      <c r="AA558735" s="7"/>
    </row>
    <row r="558736" spans="27:27">
      <c r="AA558736" s="7"/>
    </row>
    <row r="558737" spans="27:27">
      <c r="AA558737" s="7"/>
    </row>
    <row r="558738" spans="27:27">
      <c r="AA558738" s="7"/>
    </row>
    <row r="558739" spans="27:27">
      <c r="AA558739" s="7"/>
    </row>
    <row r="558740" spans="27:27">
      <c r="AA558740" s="7"/>
    </row>
    <row r="558741" spans="27:27">
      <c r="AA558741" s="7"/>
    </row>
    <row r="558742" spans="27:27">
      <c r="AA558742" s="7"/>
    </row>
    <row r="558743" spans="27:27">
      <c r="AA558743" s="7"/>
    </row>
    <row r="558744" spans="27:27">
      <c r="AA558744" s="7"/>
    </row>
    <row r="558745" spans="27:27">
      <c r="AA558745" s="7"/>
    </row>
    <row r="558746" spans="27:27">
      <c r="AA558746" s="7"/>
    </row>
    <row r="558747" spans="27:27">
      <c r="AA558747" s="7"/>
    </row>
    <row r="558748" spans="27:27">
      <c r="AA558748" s="7"/>
    </row>
    <row r="558749" spans="27:27">
      <c r="AA558749" s="7"/>
    </row>
    <row r="558750" spans="27:27">
      <c r="AA558750" s="7"/>
    </row>
    <row r="558751" spans="27:27">
      <c r="AA558751" s="7"/>
    </row>
    <row r="558752" spans="27:27">
      <c r="AA558752" s="7"/>
    </row>
    <row r="558753" spans="27:27">
      <c r="AA558753" s="7"/>
    </row>
    <row r="558754" spans="27:27">
      <c r="AA558754" s="7"/>
    </row>
    <row r="558755" spans="27:27">
      <c r="AA558755" s="7"/>
    </row>
    <row r="558756" spans="27:27">
      <c r="AA558756" s="7"/>
    </row>
    <row r="558757" spans="27:27">
      <c r="AA558757" s="7"/>
    </row>
    <row r="558758" spans="27:27">
      <c r="AA558758" s="7"/>
    </row>
    <row r="558759" spans="27:27">
      <c r="AA558759" s="7"/>
    </row>
    <row r="558760" spans="27:27">
      <c r="AA558760" s="7"/>
    </row>
    <row r="558761" spans="27:27">
      <c r="AA558761" s="7"/>
    </row>
    <row r="558762" spans="27:27">
      <c r="AA558762" s="7"/>
    </row>
    <row r="558763" spans="27:27">
      <c r="AA558763" s="7"/>
    </row>
    <row r="558764" spans="27:27">
      <c r="AA558764" s="7"/>
    </row>
    <row r="558765" spans="27:27">
      <c r="AA558765" s="7"/>
    </row>
    <row r="558766" spans="27:27">
      <c r="AA558766" s="7"/>
    </row>
    <row r="558767" spans="27:27">
      <c r="AA558767" s="7"/>
    </row>
    <row r="558768" spans="27:27">
      <c r="AA558768" s="7"/>
    </row>
    <row r="558769" spans="27:27">
      <c r="AA558769" s="7"/>
    </row>
    <row r="558770" spans="27:27">
      <c r="AA558770" s="7"/>
    </row>
    <row r="558771" spans="27:27">
      <c r="AA558771" s="7"/>
    </row>
    <row r="558772" spans="27:27">
      <c r="AA558772" s="7"/>
    </row>
    <row r="558773" spans="27:27">
      <c r="AA558773" s="7"/>
    </row>
    <row r="558774" spans="27:27">
      <c r="AA558774" s="7"/>
    </row>
    <row r="558775" spans="27:27">
      <c r="AA558775" s="7"/>
    </row>
    <row r="558776" spans="27:27">
      <c r="AA558776" s="7"/>
    </row>
    <row r="558777" spans="27:27">
      <c r="AA558777" s="7"/>
    </row>
    <row r="558778" spans="27:27">
      <c r="AA558778" s="7"/>
    </row>
    <row r="558779" spans="27:27">
      <c r="AA558779" s="7"/>
    </row>
    <row r="558780" spans="27:27">
      <c r="AA558780" s="7"/>
    </row>
    <row r="558781" spans="27:27">
      <c r="AA558781" s="7"/>
    </row>
    <row r="558782" spans="27:27">
      <c r="AA558782" s="7"/>
    </row>
    <row r="558783" spans="27:27">
      <c r="AA558783" s="7"/>
    </row>
    <row r="558784" spans="27:27">
      <c r="AA558784" s="7"/>
    </row>
    <row r="558785" spans="27:27">
      <c r="AA558785" s="7"/>
    </row>
    <row r="558786" spans="27:27">
      <c r="AA558786" s="7"/>
    </row>
    <row r="558787" spans="27:27">
      <c r="AA558787" s="7"/>
    </row>
    <row r="558788" spans="27:27">
      <c r="AA558788" s="7"/>
    </row>
    <row r="558789" spans="27:27">
      <c r="AA558789" s="7"/>
    </row>
    <row r="558790" spans="27:27">
      <c r="AA558790" s="7"/>
    </row>
    <row r="558791" spans="27:27">
      <c r="AA558791" s="7"/>
    </row>
    <row r="558792" spans="27:27">
      <c r="AA558792" s="7"/>
    </row>
    <row r="558793" spans="27:27">
      <c r="AA558793" s="7"/>
    </row>
    <row r="558794" spans="27:27">
      <c r="AA558794" s="7"/>
    </row>
    <row r="558795" spans="27:27">
      <c r="AA558795" s="7"/>
    </row>
    <row r="558796" spans="27:27">
      <c r="AA558796" s="7"/>
    </row>
    <row r="558797" spans="27:27">
      <c r="AA558797" s="7"/>
    </row>
    <row r="558798" spans="27:27">
      <c r="AA558798" s="7"/>
    </row>
    <row r="558799" spans="27:27">
      <c r="AA558799" s="7"/>
    </row>
    <row r="558800" spans="27:27">
      <c r="AA558800" s="7"/>
    </row>
    <row r="558801" spans="27:27">
      <c r="AA558801" s="7"/>
    </row>
    <row r="558802" spans="27:27">
      <c r="AA558802" s="7"/>
    </row>
    <row r="558803" spans="27:27">
      <c r="AA558803" s="7"/>
    </row>
    <row r="558804" spans="27:27">
      <c r="AA558804" s="7"/>
    </row>
    <row r="558805" spans="27:27">
      <c r="AA558805" s="7"/>
    </row>
    <row r="558806" spans="27:27">
      <c r="AA558806" s="7"/>
    </row>
    <row r="558807" spans="27:27">
      <c r="AA558807" s="7"/>
    </row>
    <row r="558808" spans="27:27">
      <c r="AA558808" s="7"/>
    </row>
    <row r="558809" spans="27:27">
      <c r="AA558809" s="7"/>
    </row>
    <row r="558810" spans="27:27">
      <c r="AA558810" s="7"/>
    </row>
    <row r="558811" spans="27:27">
      <c r="AA558811" s="7"/>
    </row>
    <row r="558812" spans="27:27">
      <c r="AA558812" s="7"/>
    </row>
    <row r="558813" spans="27:27">
      <c r="AA558813" s="7"/>
    </row>
    <row r="558814" spans="27:27">
      <c r="AA558814" s="7"/>
    </row>
    <row r="558815" spans="27:27">
      <c r="AA558815" s="7"/>
    </row>
    <row r="558816" spans="27:27">
      <c r="AA558816" s="7"/>
    </row>
    <row r="558817" spans="27:27">
      <c r="AA558817" s="7"/>
    </row>
    <row r="558818" spans="27:27">
      <c r="AA558818" s="7"/>
    </row>
    <row r="558819" spans="27:27">
      <c r="AA558819" s="7"/>
    </row>
    <row r="558820" spans="27:27">
      <c r="AA558820" s="7"/>
    </row>
    <row r="558821" spans="27:27">
      <c r="AA558821" s="7"/>
    </row>
    <row r="558822" spans="27:27">
      <c r="AA558822" s="7"/>
    </row>
    <row r="558823" spans="27:27">
      <c r="AA558823" s="7"/>
    </row>
    <row r="558824" spans="27:27">
      <c r="AA558824" s="7"/>
    </row>
    <row r="558825" spans="27:27">
      <c r="AA558825" s="7"/>
    </row>
    <row r="558826" spans="27:27">
      <c r="AA558826" s="7"/>
    </row>
    <row r="558827" spans="27:27">
      <c r="AA558827" s="7"/>
    </row>
    <row r="558828" spans="27:27">
      <c r="AA558828" s="7"/>
    </row>
    <row r="558829" spans="27:27">
      <c r="AA558829" s="7"/>
    </row>
    <row r="558830" spans="27:27">
      <c r="AA558830" s="7"/>
    </row>
    <row r="558831" spans="27:27">
      <c r="AA558831" s="7"/>
    </row>
    <row r="558832" spans="27:27">
      <c r="AA558832" s="7"/>
    </row>
    <row r="558833" spans="27:27">
      <c r="AA558833" s="7"/>
    </row>
    <row r="558834" spans="27:27">
      <c r="AA558834" s="7"/>
    </row>
    <row r="558835" spans="27:27">
      <c r="AA558835" s="7"/>
    </row>
    <row r="558836" spans="27:27">
      <c r="AA558836" s="7"/>
    </row>
    <row r="558837" spans="27:27">
      <c r="AA558837" s="7"/>
    </row>
    <row r="558838" spans="27:27">
      <c r="AA558838" s="7"/>
    </row>
    <row r="558839" spans="27:27">
      <c r="AA558839" s="7"/>
    </row>
    <row r="558840" spans="27:27">
      <c r="AA558840" s="7"/>
    </row>
    <row r="558841" spans="27:27">
      <c r="AA558841" s="7"/>
    </row>
    <row r="558842" spans="27:27">
      <c r="AA558842" s="7"/>
    </row>
    <row r="558843" spans="27:27">
      <c r="AA558843" s="7"/>
    </row>
    <row r="558844" spans="27:27">
      <c r="AA558844" s="7"/>
    </row>
    <row r="558845" spans="27:27">
      <c r="AA558845" s="7"/>
    </row>
    <row r="558846" spans="27:27">
      <c r="AA558846" s="7"/>
    </row>
    <row r="558847" spans="27:27">
      <c r="AA558847" s="7"/>
    </row>
    <row r="558848" spans="27:27">
      <c r="AA558848" s="7"/>
    </row>
    <row r="558849" spans="27:27">
      <c r="AA558849" s="7"/>
    </row>
    <row r="558850" spans="27:27">
      <c r="AA558850" s="7"/>
    </row>
    <row r="558851" spans="27:27">
      <c r="AA558851" s="7"/>
    </row>
    <row r="558852" spans="27:27">
      <c r="AA558852" s="7"/>
    </row>
    <row r="558853" spans="27:27">
      <c r="AA558853" s="7"/>
    </row>
    <row r="558854" spans="27:27">
      <c r="AA558854" s="7"/>
    </row>
    <row r="558855" spans="27:27">
      <c r="AA558855" s="7"/>
    </row>
    <row r="558856" spans="27:27">
      <c r="AA558856" s="7"/>
    </row>
    <row r="558857" spans="27:27">
      <c r="AA558857" s="7"/>
    </row>
    <row r="558858" spans="27:27">
      <c r="AA558858" s="7"/>
    </row>
    <row r="558859" spans="27:27">
      <c r="AA558859" s="7"/>
    </row>
    <row r="558860" spans="27:27">
      <c r="AA558860" s="7"/>
    </row>
    <row r="558861" spans="27:27">
      <c r="AA558861" s="7"/>
    </row>
    <row r="558862" spans="27:27">
      <c r="AA558862" s="7"/>
    </row>
    <row r="558863" spans="27:27">
      <c r="AA558863" s="7"/>
    </row>
    <row r="558864" spans="27:27">
      <c r="AA558864" s="7"/>
    </row>
    <row r="558865" spans="27:27">
      <c r="AA558865" s="7"/>
    </row>
    <row r="558866" spans="27:27">
      <c r="AA558866" s="7"/>
    </row>
    <row r="558867" spans="27:27">
      <c r="AA558867" s="7"/>
    </row>
    <row r="558868" spans="27:27">
      <c r="AA558868" s="7"/>
    </row>
    <row r="558869" spans="27:27">
      <c r="AA558869" s="7"/>
    </row>
    <row r="558870" spans="27:27">
      <c r="AA558870" s="7"/>
    </row>
    <row r="558871" spans="27:27">
      <c r="AA558871" s="7"/>
    </row>
    <row r="558872" spans="27:27">
      <c r="AA558872" s="7"/>
    </row>
    <row r="558873" spans="27:27">
      <c r="AA558873" s="7"/>
    </row>
    <row r="558874" spans="27:27">
      <c r="AA558874" s="7"/>
    </row>
    <row r="558875" spans="27:27">
      <c r="AA558875" s="7"/>
    </row>
    <row r="558876" spans="27:27">
      <c r="AA558876" s="7"/>
    </row>
    <row r="558877" spans="27:27">
      <c r="AA558877" s="7"/>
    </row>
    <row r="558878" spans="27:27">
      <c r="AA558878" s="7"/>
    </row>
    <row r="558879" spans="27:27">
      <c r="AA558879" s="7"/>
    </row>
    <row r="558880" spans="27:27">
      <c r="AA558880" s="7"/>
    </row>
    <row r="558881" spans="27:27">
      <c r="AA558881" s="7"/>
    </row>
    <row r="558882" spans="27:27">
      <c r="AA558882" s="7"/>
    </row>
    <row r="558883" spans="27:27">
      <c r="AA558883" s="7"/>
    </row>
    <row r="558884" spans="27:27">
      <c r="AA558884" s="7"/>
    </row>
    <row r="558885" spans="27:27">
      <c r="AA558885" s="7"/>
    </row>
    <row r="558886" spans="27:27">
      <c r="AA558886" s="7"/>
    </row>
    <row r="558887" spans="27:27">
      <c r="AA558887" s="7"/>
    </row>
    <row r="558888" spans="27:27">
      <c r="AA558888" s="7"/>
    </row>
    <row r="558889" spans="27:27">
      <c r="AA558889" s="7"/>
    </row>
    <row r="558890" spans="27:27">
      <c r="AA558890" s="7"/>
    </row>
    <row r="558891" spans="27:27">
      <c r="AA558891" s="7"/>
    </row>
    <row r="558892" spans="27:27">
      <c r="AA558892" s="7"/>
    </row>
    <row r="558893" spans="27:27">
      <c r="AA558893" s="7"/>
    </row>
    <row r="558894" spans="27:27">
      <c r="AA558894" s="7"/>
    </row>
    <row r="558895" spans="27:27">
      <c r="AA558895" s="7"/>
    </row>
    <row r="558896" spans="27:27">
      <c r="AA558896" s="7"/>
    </row>
    <row r="558897" spans="27:27">
      <c r="AA558897" s="7"/>
    </row>
    <row r="558898" spans="27:27">
      <c r="AA558898" s="7"/>
    </row>
    <row r="558899" spans="27:27">
      <c r="AA558899" s="7"/>
    </row>
    <row r="558900" spans="27:27">
      <c r="AA558900" s="7"/>
    </row>
    <row r="558901" spans="27:27">
      <c r="AA558901" s="7"/>
    </row>
    <row r="558902" spans="27:27">
      <c r="AA558902" s="7"/>
    </row>
    <row r="558903" spans="27:27">
      <c r="AA558903" s="7"/>
    </row>
    <row r="558904" spans="27:27">
      <c r="AA558904" s="7"/>
    </row>
    <row r="558905" spans="27:27">
      <c r="AA558905" s="7"/>
    </row>
    <row r="558906" spans="27:27">
      <c r="AA558906" s="7"/>
    </row>
    <row r="558907" spans="27:27">
      <c r="AA558907" s="7"/>
    </row>
    <row r="558908" spans="27:27">
      <c r="AA558908" s="7"/>
    </row>
    <row r="558909" spans="27:27">
      <c r="AA558909" s="7"/>
    </row>
    <row r="558910" spans="27:27">
      <c r="AA558910" s="7"/>
    </row>
    <row r="558911" spans="27:27">
      <c r="AA558911" s="7"/>
    </row>
    <row r="558912" spans="27:27">
      <c r="AA558912" s="7"/>
    </row>
    <row r="558913" spans="27:27">
      <c r="AA558913" s="7"/>
    </row>
    <row r="558914" spans="27:27">
      <c r="AA558914" s="7"/>
    </row>
    <row r="558915" spans="27:27">
      <c r="AA558915" s="7"/>
    </row>
    <row r="558916" spans="27:27">
      <c r="AA558916" s="7"/>
    </row>
    <row r="558917" spans="27:27">
      <c r="AA558917" s="7"/>
    </row>
    <row r="558918" spans="27:27">
      <c r="AA558918" s="7"/>
    </row>
    <row r="558919" spans="27:27">
      <c r="AA558919" s="7"/>
    </row>
    <row r="558920" spans="27:27">
      <c r="AA558920" s="7"/>
    </row>
    <row r="558921" spans="27:27">
      <c r="AA558921" s="7"/>
    </row>
    <row r="558922" spans="27:27">
      <c r="AA558922" s="7"/>
    </row>
    <row r="558923" spans="27:27">
      <c r="AA558923" s="7"/>
    </row>
    <row r="558924" spans="27:27">
      <c r="AA558924" s="7"/>
    </row>
    <row r="558925" spans="27:27">
      <c r="AA558925" s="7"/>
    </row>
    <row r="558926" spans="27:27">
      <c r="AA558926" s="7"/>
    </row>
    <row r="558927" spans="27:27">
      <c r="AA558927" s="7"/>
    </row>
    <row r="558928" spans="27:27">
      <c r="AA558928" s="7"/>
    </row>
    <row r="558929" spans="27:27">
      <c r="AA558929" s="7"/>
    </row>
    <row r="558930" spans="27:27">
      <c r="AA558930" s="7"/>
    </row>
    <row r="558931" spans="27:27">
      <c r="AA558931" s="7"/>
    </row>
    <row r="558932" spans="27:27">
      <c r="AA558932" s="7"/>
    </row>
    <row r="558933" spans="27:27">
      <c r="AA558933" s="7"/>
    </row>
    <row r="558934" spans="27:27">
      <c r="AA558934" s="7"/>
    </row>
    <row r="558935" spans="27:27">
      <c r="AA558935" s="7"/>
    </row>
    <row r="558936" spans="27:27">
      <c r="AA558936" s="7"/>
    </row>
    <row r="558937" spans="27:27">
      <c r="AA558937" s="7"/>
    </row>
    <row r="558938" spans="27:27">
      <c r="AA558938" s="7"/>
    </row>
    <row r="558939" spans="27:27">
      <c r="AA558939" s="7"/>
    </row>
    <row r="558940" spans="27:27">
      <c r="AA558940" s="7"/>
    </row>
    <row r="558941" spans="27:27">
      <c r="AA558941" s="7"/>
    </row>
    <row r="558942" spans="27:27">
      <c r="AA558942" s="7"/>
    </row>
    <row r="558943" spans="27:27">
      <c r="AA558943" s="7"/>
    </row>
    <row r="558944" spans="27:27">
      <c r="AA558944" s="7"/>
    </row>
    <row r="558945" spans="27:27">
      <c r="AA558945" s="7"/>
    </row>
    <row r="558946" spans="27:27">
      <c r="AA558946" s="7"/>
    </row>
    <row r="558947" spans="27:27">
      <c r="AA558947" s="7"/>
    </row>
    <row r="558948" spans="27:27">
      <c r="AA558948" s="7"/>
    </row>
    <row r="558949" spans="27:27">
      <c r="AA558949" s="7"/>
    </row>
    <row r="558950" spans="27:27">
      <c r="AA558950" s="7"/>
    </row>
    <row r="558951" spans="27:27">
      <c r="AA558951" s="7"/>
    </row>
    <row r="558952" spans="27:27">
      <c r="AA558952" s="7"/>
    </row>
    <row r="558953" spans="27:27">
      <c r="AA558953" s="7"/>
    </row>
    <row r="558954" spans="27:27">
      <c r="AA558954" s="7"/>
    </row>
    <row r="558955" spans="27:27">
      <c r="AA558955" s="7"/>
    </row>
    <row r="558956" spans="27:27">
      <c r="AA558956" s="7"/>
    </row>
    <row r="558957" spans="27:27">
      <c r="AA558957" s="7"/>
    </row>
    <row r="558958" spans="27:27">
      <c r="AA558958" s="7"/>
    </row>
    <row r="558959" spans="27:27">
      <c r="AA558959" s="7"/>
    </row>
    <row r="558960" spans="27:27">
      <c r="AA558960" s="7"/>
    </row>
    <row r="558961" spans="27:27">
      <c r="AA558961" s="7"/>
    </row>
    <row r="558962" spans="27:27">
      <c r="AA558962" s="7"/>
    </row>
    <row r="558963" spans="27:27">
      <c r="AA558963" s="7"/>
    </row>
    <row r="558964" spans="27:27">
      <c r="AA558964" s="7"/>
    </row>
    <row r="558965" spans="27:27">
      <c r="AA558965" s="7"/>
    </row>
    <row r="558966" spans="27:27">
      <c r="AA558966" s="7"/>
    </row>
    <row r="558967" spans="27:27">
      <c r="AA558967" s="7"/>
    </row>
    <row r="558968" spans="27:27">
      <c r="AA558968" s="7"/>
    </row>
    <row r="558969" spans="27:27">
      <c r="AA558969" s="7"/>
    </row>
    <row r="558970" spans="27:27">
      <c r="AA558970" s="7"/>
    </row>
    <row r="558971" spans="27:27">
      <c r="AA558971" s="7"/>
    </row>
    <row r="558972" spans="27:27">
      <c r="AA558972" s="7"/>
    </row>
    <row r="558973" spans="27:27">
      <c r="AA558973" s="7"/>
    </row>
    <row r="558974" spans="27:27">
      <c r="AA558974" s="7"/>
    </row>
    <row r="558975" spans="27:27">
      <c r="AA558975" s="7"/>
    </row>
    <row r="558976" spans="27:27">
      <c r="AA558976" s="7"/>
    </row>
    <row r="558977" spans="27:27">
      <c r="AA558977" s="7"/>
    </row>
    <row r="558978" spans="27:27">
      <c r="AA558978" s="7"/>
    </row>
    <row r="558979" spans="27:27">
      <c r="AA558979" s="7"/>
    </row>
    <row r="558980" spans="27:27">
      <c r="AA558980" s="7"/>
    </row>
    <row r="558981" spans="27:27">
      <c r="AA558981" s="7"/>
    </row>
    <row r="558982" spans="27:27">
      <c r="AA558982" s="7"/>
    </row>
    <row r="558983" spans="27:27">
      <c r="AA558983" s="7"/>
    </row>
    <row r="558984" spans="27:27">
      <c r="AA558984" s="7"/>
    </row>
    <row r="558985" spans="27:27">
      <c r="AA558985" s="7"/>
    </row>
    <row r="558986" spans="27:27">
      <c r="AA558986" s="7"/>
    </row>
    <row r="558987" spans="27:27">
      <c r="AA558987" s="7"/>
    </row>
    <row r="558988" spans="27:27">
      <c r="AA558988" s="7"/>
    </row>
    <row r="558989" spans="27:27">
      <c r="AA558989" s="7"/>
    </row>
    <row r="558990" spans="27:27">
      <c r="AA558990" s="7"/>
    </row>
    <row r="558991" spans="27:27">
      <c r="AA558991" s="7"/>
    </row>
    <row r="558992" spans="27:27">
      <c r="AA558992" s="7"/>
    </row>
    <row r="558993" spans="27:27">
      <c r="AA558993" s="7"/>
    </row>
    <row r="558994" spans="27:27">
      <c r="AA558994" s="7"/>
    </row>
    <row r="558995" spans="27:27">
      <c r="AA558995" s="7"/>
    </row>
    <row r="558996" spans="27:27">
      <c r="AA558996" s="7"/>
    </row>
    <row r="558997" spans="27:27">
      <c r="AA558997" s="7"/>
    </row>
    <row r="558998" spans="27:27">
      <c r="AA558998" s="7"/>
    </row>
    <row r="558999" spans="27:27">
      <c r="AA558999" s="7"/>
    </row>
    <row r="559000" spans="27:27">
      <c r="AA559000" s="7"/>
    </row>
    <row r="559001" spans="27:27">
      <c r="AA559001" s="7"/>
    </row>
    <row r="559002" spans="27:27">
      <c r="AA559002" s="7"/>
    </row>
    <row r="559003" spans="27:27">
      <c r="AA559003" s="7"/>
    </row>
    <row r="559004" spans="27:27">
      <c r="AA559004" s="7"/>
    </row>
    <row r="559005" spans="27:27">
      <c r="AA559005" s="7"/>
    </row>
    <row r="559006" spans="27:27">
      <c r="AA559006" s="7"/>
    </row>
    <row r="559007" spans="27:27">
      <c r="AA559007" s="7"/>
    </row>
    <row r="559008" spans="27:27">
      <c r="AA559008" s="7"/>
    </row>
    <row r="559009" spans="27:27">
      <c r="AA559009" s="7"/>
    </row>
    <row r="559010" spans="27:27">
      <c r="AA559010" s="7"/>
    </row>
    <row r="559011" spans="27:27">
      <c r="AA559011" s="7"/>
    </row>
    <row r="559012" spans="27:27">
      <c r="AA559012" s="7"/>
    </row>
    <row r="559013" spans="27:27">
      <c r="AA559013" s="7"/>
    </row>
    <row r="559014" spans="27:27">
      <c r="AA559014" s="7"/>
    </row>
    <row r="559015" spans="27:27">
      <c r="AA559015" s="7"/>
    </row>
    <row r="559016" spans="27:27">
      <c r="AA559016" s="7"/>
    </row>
    <row r="559017" spans="27:27">
      <c r="AA559017" s="7"/>
    </row>
    <row r="559018" spans="27:27">
      <c r="AA559018" s="7"/>
    </row>
    <row r="559019" spans="27:27">
      <c r="AA559019" s="7"/>
    </row>
    <row r="559020" spans="27:27">
      <c r="AA559020" s="7"/>
    </row>
    <row r="559021" spans="27:27">
      <c r="AA559021" s="7"/>
    </row>
    <row r="559022" spans="27:27">
      <c r="AA559022" s="7"/>
    </row>
    <row r="559023" spans="27:27">
      <c r="AA559023" s="7"/>
    </row>
    <row r="559024" spans="27:27">
      <c r="AA559024" s="7"/>
    </row>
    <row r="559025" spans="27:27">
      <c r="AA559025" s="7"/>
    </row>
    <row r="559026" spans="27:27">
      <c r="AA559026" s="7"/>
    </row>
    <row r="559027" spans="27:27">
      <c r="AA559027" s="7"/>
    </row>
    <row r="559028" spans="27:27">
      <c r="AA559028" s="7"/>
    </row>
    <row r="559029" spans="27:27">
      <c r="AA559029" s="7"/>
    </row>
    <row r="559030" spans="27:27">
      <c r="AA559030" s="7"/>
    </row>
    <row r="559031" spans="27:27">
      <c r="AA559031" s="7"/>
    </row>
    <row r="559032" spans="27:27">
      <c r="AA559032" s="7"/>
    </row>
    <row r="559033" spans="27:27">
      <c r="AA559033" s="7"/>
    </row>
    <row r="559034" spans="27:27">
      <c r="AA559034" s="7"/>
    </row>
    <row r="559035" spans="27:27">
      <c r="AA559035" s="7"/>
    </row>
    <row r="559036" spans="27:27">
      <c r="AA559036" s="7"/>
    </row>
    <row r="559037" spans="27:27">
      <c r="AA559037" s="7"/>
    </row>
    <row r="559038" spans="27:27">
      <c r="AA559038" s="7"/>
    </row>
    <row r="559039" spans="27:27">
      <c r="AA559039" s="7"/>
    </row>
    <row r="559040" spans="27:27">
      <c r="AA559040" s="7"/>
    </row>
    <row r="559041" spans="27:27">
      <c r="AA559041" s="7"/>
    </row>
    <row r="559042" spans="27:27">
      <c r="AA559042" s="7"/>
    </row>
    <row r="559043" spans="27:27">
      <c r="AA559043" s="7"/>
    </row>
    <row r="559044" spans="27:27">
      <c r="AA559044" s="7"/>
    </row>
    <row r="559045" spans="27:27">
      <c r="AA559045" s="7"/>
    </row>
    <row r="559046" spans="27:27">
      <c r="AA559046" s="7"/>
    </row>
    <row r="559047" spans="27:27">
      <c r="AA559047" s="7"/>
    </row>
    <row r="559048" spans="27:27">
      <c r="AA559048" s="7"/>
    </row>
    <row r="559049" spans="27:27">
      <c r="AA559049" s="7"/>
    </row>
    <row r="559050" spans="27:27">
      <c r="AA559050" s="7"/>
    </row>
    <row r="559051" spans="27:27">
      <c r="AA559051" s="7"/>
    </row>
    <row r="559052" spans="27:27">
      <c r="AA559052" s="7"/>
    </row>
    <row r="559053" spans="27:27">
      <c r="AA559053" s="7"/>
    </row>
    <row r="559054" spans="27:27">
      <c r="AA559054" s="7"/>
    </row>
    <row r="559055" spans="27:27">
      <c r="AA559055" s="7"/>
    </row>
    <row r="559056" spans="27:27">
      <c r="AA559056" s="7"/>
    </row>
    <row r="559057" spans="27:27">
      <c r="AA559057" s="7"/>
    </row>
    <row r="559058" spans="27:27">
      <c r="AA559058" s="7"/>
    </row>
    <row r="559059" spans="27:27">
      <c r="AA559059" s="7"/>
    </row>
    <row r="559060" spans="27:27">
      <c r="AA559060" s="7"/>
    </row>
    <row r="559061" spans="27:27">
      <c r="AA559061" s="7"/>
    </row>
    <row r="559062" spans="27:27">
      <c r="AA559062" s="7"/>
    </row>
    <row r="559063" spans="27:27">
      <c r="AA559063" s="7"/>
    </row>
    <row r="559064" spans="27:27">
      <c r="AA559064" s="7"/>
    </row>
    <row r="559065" spans="27:27">
      <c r="AA559065" s="7"/>
    </row>
    <row r="559066" spans="27:27">
      <c r="AA559066" s="7"/>
    </row>
    <row r="559067" spans="27:27">
      <c r="AA559067" s="7"/>
    </row>
    <row r="559068" spans="27:27">
      <c r="AA559068" s="7"/>
    </row>
    <row r="559069" spans="27:27">
      <c r="AA559069" s="7"/>
    </row>
    <row r="559070" spans="27:27">
      <c r="AA559070" s="7"/>
    </row>
    <row r="559071" spans="27:27">
      <c r="AA559071" s="7"/>
    </row>
    <row r="559072" spans="27:27">
      <c r="AA559072" s="7"/>
    </row>
    <row r="559073" spans="27:27">
      <c r="AA559073" s="7"/>
    </row>
    <row r="559074" spans="27:27">
      <c r="AA559074" s="7"/>
    </row>
    <row r="559075" spans="27:27">
      <c r="AA559075" s="7"/>
    </row>
    <row r="559076" spans="27:27">
      <c r="AA559076" s="7"/>
    </row>
    <row r="559077" spans="27:27">
      <c r="AA559077" s="7"/>
    </row>
    <row r="559078" spans="27:27">
      <c r="AA559078" s="7"/>
    </row>
    <row r="559079" spans="27:27">
      <c r="AA559079" s="7"/>
    </row>
    <row r="559080" spans="27:27">
      <c r="AA559080" s="7"/>
    </row>
    <row r="559081" spans="27:27">
      <c r="AA559081" s="7"/>
    </row>
    <row r="559082" spans="27:27">
      <c r="AA559082" s="7"/>
    </row>
    <row r="559083" spans="27:27">
      <c r="AA559083" s="7"/>
    </row>
    <row r="559084" spans="27:27">
      <c r="AA559084" s="7"/>
    </row>
    <row r="559085" spans="27:27">
      <c r="AA559085" s="7"/>
    </row>
    <row r="559086" spans="27:27">
      <c r="AA559086" s="7"/>
    </row>
    <row r="559087" spans="27:27">
      <c r="AA559087" s="7"/>
    </row>
    <row r="559088" spans="27:27">
      <c r="AA559088" s="7"/>
    </row>
    <row r="559089" spans="27:27">
      <c r="AA559089" s="7"/>
    </row>
    <row r="559090" spans="27:27">
      <c r="AA559090" s="7"/>
    </row>
    <row r="559091" spans="27:27">
      <c r="AA559091" s="7"/>
    </row>
    <row r="559092" spans="27:27">
      <c r="AA559092" s="7"/>
    </row>
    <row r="559093" spans="27:27">
      <c r="AA559093" s="7"/>
    </row>
    <row r="559094" spans="27:27">
      <c r="AA559094" s="7"/>
    </row>
    <row r="559095" spans="27:27">
      <c r="AA559095" s="7"/>
    </row>
    <row r="559096" spans="27:27">
      <c r="AA559096" s="7"/>
    </row>
    <row r="559097" spans="27:27">
      <c r="AA559097" s="7"/>
    </row>
    <row r="559098" spans="27:27">
      <c r="AA559098" s="7"/>
    </row>
    <row r="559099" spans="27:27">
      <c r="AA559099" s="7"/>
    </row>
    <row r="559100" spans="27:27">
      <c r="AA559100" s="7"/>
    </row>
    <row r="559101" spans="27:27">
      <c r="AA559101" s="7"/>
    </row>
    <row r="559102" spans="27:27">
      <c r="AA559102" s="7"/>
    </row>
    <row r="559103" spans="27:27">
      <c r="AA559103" s="7"/>
    </row>
    <row r="559104" spans="27:27">
      <c r="AA559104" s="7"/>
    </row>
    <row r="559105" spans="27:27">
      <c r="AA559105" s="7"/>
    </row>
    <row r="559106" spans="27:27">
      <c r="AA559106" s="7"/>
    </row>
    <row r="559107" spans="27:27">
      <c r="AA559107" s="7"/>
    </row>
    <row r="559108" spans="27:27">
      <c r="AA559108" s="7"/>
    </row>
    <row r="559109" spans="27:27">
      <c r="AA559109" s="7"/>
    </row>
    <row r="559110" spans="27:27">
      <c r="AA559110" s="7"/>
    </row>
    <row r="559111" spans="27:27">
      <c r="AA559111" s="7"/>
    </row>
    <row r="559112" spans="27:27">
      <c r="AA559112" s="7"/>
    </row>
    <row r="559113" spans="27:27">
      <c r="AA559113" s="7"/>
    </row>
    <row r="559114" spans="27:27">
      <c r="AA559114" s="7"/>
    </row>
    <row r="559115" spans="27:27">
      <c r="AA559115" s="7"/>
    </row>
    <row r="559116" spans="27:27">
      <c r="AA559116" s="7"/>
    </row>
    <row r="559117" spans="27:27">
      <c r="AA559117" s="7"/>
    </row>
    <row r="559118" spans="27:27">
      <c r="AA559118" s="7"/>
    </row>
    <row r="559119" spans="27:27">
      <c r="AA559119" s="7"/>
    </row>
    <row r="559120" spans="27:27">
      <c r="AA559120" s="7"/>
    </row>
    <row r="559121" spans="27:27">
      <c r="AA559121" s="7"/>
    </row>
    <row r="559122" spans="27:27">
      <c r="AA559122" s="7"/>
    </row>
    <row r="559123" spans="27:27">
      <c r="AA559123" s="7"/>
    </row>
    <row r="559124" spans="27:27">
      <c r="AA559124" s="7"/>
    </row>
    <row r="559125" spans="27:27">
      <c r="AA559125" s="7"/>
    </row>
    <row r="559126" spans="27:27">
      <c r="AA559126" s="7"/>
    </row>
    <row r="559127" spans="27:27">
      <c r="AA559127" s="7"/>
    </row>
    <row r="559128" spans="27:27">
      <c r="AA559128" s="7"/>
    </row>
    <row r="559129" spans="27:27">
      <c r="AA559129" s="7"/>
    </row>
    <row r="559130" spans="27:27">
      <c r="AA559130" s="7"/>
    </row>
    <row r="559131" spans="27:27">
      <c r="AA559131" s="7"/>
    </row>
    <row r="559132" spans="27:27">
      <c r="AA559132" s="7"/>
    </row>
    <row r="559133" spans="27:27">
      <c r="AA559133" s="7"/>
    </row>
    <row r="559134" spans="27:27">
      <c r="AA559134" s="7"/>
    </row>
    <row r="559135" spans="27:27">
      <c r="AA559135" s="7"/>
    </row>
    <row r="559136" spans="27:27">
      <c r="AA559136" s="7"/>
    </row>
    <row r="559137" spans="27:27">
      <c r="AA559137" s="7"/>
    </row>
    <row r="559138" spans="27:27">
      <c r="AA559138" s="7"/>
    </row>
    <row r="559139" spans="27:27">
      <c r="AA559139" s="7"/>
    </row>
    <row r="559140" spans="27:27">
      <c r="AA559140" s="7"/>
    </row>
    <row r="559141" spans="27:27">
      <c r="AA559141" s="7"/>
    </row>
    <row r="559142" spans="27:27">
      <c r="AA559142" s="7"/>
    </row>
    <row r="559143" spans="27:27">
      <c r="AA559143" s="7"/>
    </row>
    <row r="559144" spans="27:27">
      <c r="AA559144" s="7"/>
    </row>
    <row r="559145" spans="27:27">
      <c r="AA559145" s="7"/>
    </row>
    <row r="559146" spans="27:27">
      <c r="AA559146" s="7"/>
    </row>
    <row r="559147" spans="27:27">
      <c r="AA559147" s="7"/>
    </row>
    <row r="559148" spans="27:27">
      <c r="AA559148" s="7"/>
    </row>
    <row r="559149" spans="27:27">
      <c r="AA559149" s="7"/>
    </row>
    <row r="559150" spans="27:27">
      <c r="AA559150" s="7"/>
    </row>
    <row r="559151" spans="27:27">
      <c r="AA559151" s="7"/>
    </row>
    <row r="559152" spans="27:27">
      <c r="AA559152" s="7"/>
    </row>
    <row r="559153" spans="27:27">
      <c r="AA559153" s="7"/>
    </row>
    <row r="559154" spans="27:27">
      <c r="AA559154" s="7"/>
    </row>
    <row r="559155" spans="27:27">
      <c r="AA559155" s="7"/>
    </row>
    <row r="559156" spans="27:27">
      <c r="AA559156" s="7"/>
    </row>
    <row r="559157" spans="27:27">
      <c r="AA559157" s="7"/>
    </row>
    <row r="559158" spans="27:27">
      <c r="AA559158" s="7"/>
    </row>
    <row r="559159" spans="27:27">
      <c r="AA559159" s="7"/>
    </row>
    <row r="559160" spans="27:27">
      <c r="AA559160" s="7"/>
    </row>
    <row r="559161" spans="27:27">
      <c r="AA559161" s="7"/>
    </row>
    <row r="559162" spans="27:27">
      <c r="AA559162" s="7"/>
    </row>
    <row r="559163" spans="27:27">
      <c r="AA559163" s="7"/>
    </row>
    <row r="559164" spans="27:27">
      <c r="AA559164" s="7"/>
    </row>
    <row r="559165" spans="27:27">
      <c r="AA559165" s="7"/>
    </row>
    <row r="559166" spans="27:27">
      <c r="AA559166" s="7"/>
    </row>
    <row r="559167" spans="27:27">
      <c r="AA559167" s="7"/>
    </row>
    <row r="559168" spans="27:27">
      <c r="AA559168" s="7"/>
    </row>
    <row r="559169" spans="27:27">
      <c r="AA559169" s="7"/>
    </row>
    <row r="559170" spans="27:27">
      <c r="AA559170" s="7"/>
    </row>
    <row r="559171" spans="27:27">
      <c r="AA559171" s="7"/>
    </row>
    <row r="559172" spans="27:27">
      <c r="AA559172" s="7"/>
    </row>
    <row r="559173" spans="27:27">
      <c r="AA559173" s="7"/>
    </row>
    <row r="559174" spans="27:27">
      <c r="AA559174" s="7"/>
    </row>
    <row r="559175" spans="27:27">
      <c r="AA559175" s="7"/>
    </row>
    <row r="559176" spans="27:27">
      <c r="AA559176" s="7"/>
    </row>
    <row r="559177" spans="27:27">
      <c r="AA559177" s="7"/>
    </row>
    <row r="559178" spans="27:27">
      <c r="AA559178" s="7"/>
    </row>
    <row r="559179" spans="27:27">
      <c r="AA559179" s="7"/>
    </row>
    <row r="559180" spans="27:27">
      <c r="AA559180" s="7"/>
    </row>
    <row r="559181" spans="27:27">
      <c r="AA559181" s="7"/>
    </row>
    <row r="559182" spans="27:27">
      <c r="AA559182" s="7"/>
    </row>
    <row r="559183" spans="27:27">
      <c r="AA559183" s="7"/>
    </row>
    <row r="559184" spans="27:27">
      <c r="AA559184" s="7"/>
    </row>
    <row r="559185" spans="27:27">
      <c r="AA559185" s="7"/>
    </row>
    <row r="559186" spans="27:27">
      <c r="AA559186" s="7"/>
    </row>
    <row r="559187" spans="27:27">
      <c r="AA559187" s="7"/>
    </row>
    <row r="559188" spans="27:27">
      <c r="AA559188" s="7"/>
    </row>
    <row r="559189" spans="27:27">
      <c r="AA559189" s="7"/>
    </row>
    <row r="559190" spans="27:27">
      <c r="AA559190" s="7"/>
    </row>
    <row r="559191" spans="27:27">
      <c r="AA559191" s="7"/>
    </row>
    <row r="559192" spans="27:27">
      <c r="AA559192" s="7"/>
    </row>
    <row r="559193" spans="27:27">
      <c r="AA559193" s="7"/>
    </row>
    <row r="559194" spans="27:27">
      <c r="AA559194" s="7"/>
    </row>
    <row r="559195" spans="27:27">
      <c r="AA559195" s="7"/>
    </row>
    <row r="559196" spans="27:27">
      <c r="AA559196" s="7"/>
    </row>
    <row r="559197" spans="27:27">
      <c r="AA559197" s="7"/>
    </row>
    <row r="559198" spans="27:27">
      <c r="AA559198" s="7"/>
    </row>
    <row r="559199" spans="27:27">
      <c r="AA559199" s="7"/>
    </row>
    <row r="559200" spans="27:27">
      <c r="AA559200" s="7"/>
    </row>
    <row r="559201" spans="27:27">
      <c r="AA559201" s="7"/>
    </row>
    <row r="559202" spans="27:27">
      <c r="AA559202" s="7"/>
    </row>
    <row r="559203" spans="27:27">
      <c r="AA559203" s="7"/>
    </row>
    <row r="559204" spans="27:27">
      <c r="AA559204" s="7"/>
    </row>
    <row r="559205" spans="27:27">
      <c r="AA559205" s="7"/>
    </row>
    <row r="559206" spans="27:27">
      <c r="AA559206" s="7"/>
    </row>
    <row r="559207" spans="27:27">
      <c r="AA559207" s="7"/>
    </row>
    <row r="559208" spans="27:27">
      <c r="AA559208" s="7"/>
    </row>
    <row r="559209" spans="27:27">
      <c r="AA559209" s="7"/>
    </row>
    <row r="559210" spans="27:27">
      <c r="AA559210" s="7"/>
    </row>
    <row r="559211" spans="27:27">
      <c r="AA559211" s="7"/>
    </row>
    <row r="559212" spans="27:27">
      <c r="AA559212" s="7"/>
    </row>
    <row r="559213" spans="27:27">
      <c r="AA559213" s="7"/>
    </row>
    <row r="559214" spans="27:27">
      <c r="AA559214" s="7"/>
    </row>
    <row r="559215" spans="27:27">
      <c r="AA559215" s="7"/>
    </row>
    <row r="559216" spans="27:27">
      <c r="AA559216" s="7"/>
    </row>
    <row r="559217" spans="27:27">
      <c r="AA559217" s="7"/>
    </row>
    <row r="559218" spans="27:27">
      <c r="AA559218" s="7"/>
    </row>
    <row r="559219" spans="27:27">
      <c r="AA559219" s="7"/>
    </row>
    <row r="559220" spans="27:27">
      <c r="AA559220" s="7"/>
    </row>
    <row r="559221" spans="27:27">
      <c r="AA559221" s="7"/>
    </row>
    <row r="559222" spans="27:27">
      <c r="AA559222" s="7"/>
    </row>
    <row r="559223" spans="27:27">
      <c r="AA559223" s="7"/>
    </row>
    <row r="559224" spans="27:27">
      <c r="AA559224" s="7"/>
    </row>
    <row r="559225" spans="27:27">
      <c r="AA559225" s="7"/>
    </row>
    <row r="559226" spans="27:27">
      <c r="AA559226" s="7"/>
    </row>
    <row r="559227" spans="27:27">
      <c r="AA559227" s="7"/>
    </row>
    <row r="559228" spans="27:27">
      <c r="AA559228" s="7"/>
    </row>
    <row r="559229" spans="27:27">
      <c r="AA559229" s="7"/>
    </row>
    <row r="559230" spans="27:27">
      <c r="AA559230" s="7"/>
    </row>
    <row r="559231" spans="27:27">
      <c r="AA559231" s="7"/>
    </row>
    <row r="559232" spans="27:27">
      <c r="AA559232" s="7"/>
    </row>
    <row r="559233" spans="27:27">
      <c r="AA559233" s="7"/>
    </row>
    <row r="559234" spans="27:27">
      <c r="AA559234" s="7"/>
    </row>
    <row r="559235" spans="27:27">
      <c r="AA559235" s="7"/>
    </row>
    <row r="559236" spans="27:27">
      <c r="AA559236" s="7"/>
    </row>
    <row r="559237" spans="27:27">
      <c r="AA559237" s="7"/>
    </row>
    <row r="559238" spans="27:27">
      <c r="AA559238" s="7"/>
    </row>
    <row r="559239" spans="27:27">
      <c r="AA559239" s="7"/>
    </row>
    <row r="559240" spans="27:27">
      <c r="AA559240" s="7"/>
    </row>
    <row r="559241" spans="27:27">
      <c r="AA559241" s="7"/>
    </row>
    <row r="559242" spans="27:27">
      <c r="AA559242" s="7"/>
    </row>
    <row r="559243" spans="27:27">
      <c r="AA559243" s="7"/>
    </row>
    <row r="559244" spans="27:27">
      <c r="AA559244" s="7"/>
    </row>
    <row r="559245" spans="27:27">
      <c r="AA559245" s="7"/>
    </row>
    <row r="559246" spans="27:27">
      <c r="AA559246" s="7"/>
    </row>
    <row r="559247" spans="27:27">
      <c r="AA559247" s="7"/>
    </row>
    <row r="559248" spans="27:27">
      <c r="AA559248" s="7"/>
    </row>
    <row r="559249" spans="27:27">
      <c r="AA559249" s="7"/>
    </row>
    <row r="559250" spans="27:27">
      <c r="AA559250" s="7"/>
    </row>
    <row r="559251" spans="27:27">
      <c r="AA559251" s="7"/>
    </row>
    <row r="559252" spans="27:27">
      <c r="AA559252" s="7"/>
    </row>
    <row r="559253" spans="27:27">
      <c r="AA559253" s="7"/>
    </row>
    <row r="559254" spans="27:27">
      <c r="AA559254" s="7"/>
    </row>
    <row r="559255" spans="27:27">
      <c r="AA559255" s="7"/>
    </row>
    <row r="559256" spans="27:27">
      <c r="AA559256" s="7"/>
    </row>
    <row r="559257" spans="27:27">
      <c r="AA559257" s="7"/>
    </row>
    <row r="559258" spans="27:27">
      <c r="AA559258" s="7"/>
    </row>
    <row r="559259" spans="27:27">
      <c r="AA559259" s="7"/>
    </row>
    <row r="559260" spans="27:27">
      <c r="AA559260" s="7"/>
    </row>
    <row r="559261" spans="27:27">
      <c r="AA559261" s="7"/>
    </row>
    <row r="559262" spans="27:27">
      <c r="AA559262" s="7"/>
    </row>
    <row r="559263" spans="27:27">
      <c r="AA559263" s="7"/>
    </row>
    <row r="559264" spans="27:27">
      <c r="AA559264" s="7"/>
    </row>
    <row r="559265" spans="27:27">
      <c r="AA559265" s="7"/>
    </row>
    <row r="559266" spans="27:27">
      <c r="AA559266" s="7"/>
    </row>
    <row r="559267" spans="27:27">
      <c r="AA559267" s="7"/>
    </row>
    <row r="559268" spans="27:27">
      <c r="AA559268" s="7"/>
    </row>
    <row r="559269" spans="27:27">
      <c r="AA559269" s="7"/>
    </row>
    <row r="559270" spans="27:27">
      <c r="AA559270" s="7"/>
    </row>
    <row r="559271" spans="27:27">
      <c r="AA559271" s="7"/>
    </row>
    <row r="559272" spans="27:27">
      <c r="AA559272" s="7"/>
    </row>
    <row r="559273" spans="27:27">
      <c r="AA559273" s="7"/>
    </row>
    <row r="559274" spans="27:27">
      <c r="AA559274" s="7"/>
    </row>
    <row r="559275" spans="27:27">
      <c r="AA559275" s="7"/>
    </row>
    <row r="559276" spans="27:27">
      <c r="AA559276" s="7"/>
    </row>
    <row r="559277" spans="27:27">
      <c r="AA559277" s="7"/>
    </row>
    <row r="559278" spans="27:27">
      <c r="AA559278" s="7"/>
    </row>
    <row r="559279" spans="27:27">
      <c r="AA559279" s="7"/>
    </row>
    <row r="559280" spans="27:27">
      <c r="AA559280" s="7"/>
    </row>
    <row r="559281" spans="27:27">
      <c r="AA559281" s="7"/>
    </row>
    <row r="559282" spans="27:27">
      <c r="AA559282" s="7"/>
    </row>
    <row r="559283" spans="27:27">
      <c r="AA559283" s="7"/>
    </row>
    <row r="559284" spans="27:27">
      <c r="AA559284" s="7"/>
    </row>
    <row r="559285" spans="27:27">
      <c r="AA559285" s="7"/>
    </row>
    <row r="559286" spans="27:27">
      <c r="AA559286" s="7"/>
    </row>
    <row r="559287" spans="27:27">
      <c r="AA559287" s="7"/>
    </row>
    <row r="559288" spans="27:27">
      <c r="AA559288" s="7"/>
    </row>
    <row r="559289" spans="27:27">
      <c r="AA559289" s="7"/>
    </row>
    <row r="559290" spans="27:27">
      <c r="AA559290" s="7"/>
    </row>
    <row r="559291" spans="27:27">
      <c r="AA559291" s="7"/>
    </row>
    <row r="559292" spans="27:27">
      <c r="AA559292" s="7"/>
    </row>
    <row r="559293" spans="27:27">
      <c r="AA559293" s="7"/>
    </row>
    <row r="559294" spans="27:27">
      <c r="AA559294" s="7"/>
    </row>
    <row r="559295" spans="27:27">
      <c r="AA559295" s="7"/>
    </row>
    <row r="559296" spans="27:27">
      <c r="AA559296" s="7"/>
    </row>
    <row r="559297" spans="27:27">
      <c r="AA559297" s="7"/>
    </row>
    <row r="559298" spans="27:27">
      <c r="AA559298" s="7"/>
    </row>
    <row r="559299" spans="27:27">
      <c r="AA559299" s="7"/>
    </row>
    <row r="559300" spans="27:27">
      <c r="AA559300" s="7"/>
    </row>
    <row r="559301" spans="27:27">
      <c r="AA559301" s="7"/>
    </row>
    <row r="559302" spans="27:27">
      <c r="AA559302" s="7"/>
    </row>
    <row r="559303" spans="27:27">
      <c r="AA559303" s="7"/>
    </row>
    <row r="559304" spans="27:27">
      <c r="AA559304" s="7"/>
    </row>
    <row r="559305" spans="27:27">
      <c r="AA559305" s="7"/>
    </row>
    <row r="559306" spans="27:27">
      <c r="AA559306" s="7"/>
    </row>
    <row r="559307" spans="27:27">
      <c r="AA559307" s="7"/>
    </row>
    <row r="559308" spans="27:27">
      <c r="AA559308" s="7"/>
    </row>
    <row r="559309" spans="27:27">
      <c r="AA559309" s="7"/>
    </row>
    <row r="559310" spans="27:27">
      <c r="AA559310" s="7"/>
    </row>
    <row r="559311" spans="27:27">
      <c r="AA559311" s="7"/>
    </row>
    <row r="559312" spans="27:27">
      <c r="AA559312" s="7"/>
    </row>
    <row r="559313" spans="27:27">
      <c r="AA559313" s="7"/>
    </row>
    <row r="559314" spans="27:27">
      <c r="AA559314" s="7"/>
    </row>
    <row r="559315" spans="27:27">
      <c r="AA559315" s="7"/>
    </row>
    <row r="559316" spans="27:27">
      <c r="AA559316" s="7"/>
    </row>
    <row r="559317" spans="27:27">
      <c r="AA559317" s="7"/>
    </row>
    <row r="559318" spans="27:27">
      <c r="AA559318" s="7"/>
    </row>
    <row r="559319" spans="27:27">
      <c r="AA559319" s="7"/>
    </row>
    <row r="559320" spans="27:27">
      <c r="AA559320" s="7"/>
    </row>
    <row r="559321" spans="27:27">
      <c r="AA559321" s="7"/>
    </row>
    <row r="559322" spans="27:27">
      <c r="AA559322" s="7"/>
    </row>
    <row r="559323" spans="27:27">
      <c r="AA559323" s="7"/>
    </row>
    <row r="559324" spans="27:27">
      <c r="AA559324" s="7"/>
    </row>
    <row r="559325" spans="27:27">
      <c r="AA559325" s="7"/>
    </row>
    <row r="559326" spans="27:27">
      <c r="AA559326" s="7"/>
    </row>
    <row r="559327" spans="27:27">
      <c r="AA559327" s="7"/>
    </row>
    <row r="559328" spans="27:27">
      <c r="AA559328" s="7"/>
    </row>
    <row r="559329" spans="27:27">
      <c r="AA559329" s="7"/>
    </row>
    <row r="559330" spans="27:27">
      <c r="AA559330" s="7"/>
    </row>
    <row r="559331" spans="27:27">
      <c r="AA559331" s="7"/>
    </row>
    <row r="559332" spans="27:27">
      <c r="AA559332" s="7"/>
    </row>
    <row r="559333" spans="27:27">
      <c r="AA559333" s="7"/>
    </row>
    <row r="559334" spans="27:27">
      <c r="AA559334" s="7"/>
    </row>
    <row r="559335" spans="27:27">
      <c r="AA559335" s="7"/>
    </row>
    <row r="559336" spans="27:27">
      <c r="AA559336" s="7"/>
    </row>
    <row r="559337" spans="27:27">
      <c r="AA559337" s="7"/>
    </row>
    <row r="559338" spans="27:27">
      <c r="AA559338" s="7"/>
    </row>
    <row r="559339" spans="27:27">
      <c r="AA559339" s="7"/>
    </row>
    <row r="559340" spans="27:27">
      <c r="AA559340" s="7"/>
    </row>
    <row r="559341" spans="27:27">
      <c r="AA559341" s="7"/>
    </row>
    <row r="559342" spans="27:27">
      <c r="AA559342" s="7"/>
    </row>
    <row r="559343" spans="27:27">
      <c r="AA559343" s="7"/>
    </row>
    <row r="559344" spans="27:27">
      <c r="AA559344" s="7"/>
    </row>
    <row r="559345" spans="27:27">
      <c r="AA559345" s="7"/>
    </row>
    <row r="559346" spans="27:27">
      <c r="AA559346" s="7"/>
    </row>
    <row r="559347" spans="27:27">
      <c r="AA559347" s="7"/>
    </row>
    <row r="559348" spans="27:27">
      <c r="AA559348" s="7"/>
    </row>
    <row r="559349" spans="27:27">
      <c r="AA559349" s="7"/>
    </row>
    <row r="559350" spans="27:27">
      <c r="AA559350" s="7"/>
    </row>
    <row r="559351" spans="27:27">
      <c r="AA559351" s="7"/>
    </row>
    <row r="559352" spans="27:27">
      <c r="AA559352" s="7"/>
    </row>
    <row r="559353" spans="27:27">
      <c r="AA559353" s="7"/>
    </row>
    <row r="559354" spans="27:27">
      <c r="AA559354" s="7"/>
    </row>
    <row r="559355" spans="27:27">
      <c r="AA559355" s="7"/>
    </row>
    <row r="559356" spans="27:27">
      <c r="AA559356" s="7"/>
    </row>
    <row r="559357" spans="27:27">
      <c r="AA559357" s="7"/>
    </row>
    <row r="559358" spans="27:27">
      <c r="AA559358" s="7"/>
    </row>
    <row r="559359" spans="27:27">
      <c r="AA559359" s="7"/>
    </row>
    <row r="559360" spans="27:27">
      <c r="AA559360" s="7"/>
    </row>
    <row r="559361" spans="27:27">
      <c r="AA559361" s="7"/>
    </row>
    <row r="559362" spans="27:27">
      <c r="AA559362" s="7"/>
    </row>
    <row r="559363" spans="27:27">
      <c r="AA559363" s="7"/>
    </row>
    <row r="559364" spans="27:27">
      <c r="AA559364" s="7"/>
    </row>
    <row r="559365" spans="27:27">
      <c r="AA559365" s="7"/>
    </row>
    <row r="559366" spans="27:27">
      <c r="AA559366" s="7"/>
    </row>
    <row r="559367" spans="27:27">
      <c r="AA559367" s="7"/>
    </row>
    <row r="559368" spans="27:27">
      <c r="AA559368" s="7"/>
    </row>
    <row r="559369" spans="27:27">
      <c r="AA559369" s="7"/>
    </row>
    <row r="559370" spans="27:27">
      <c r="AA559370" s="7"/>
    </row>
    <row r="559371" spans="27:27">
      <c r="AA559371" s="7"/>
    </row>
    <row r="559372" spans="27:27">
      <c r="AA559372" s="7"/>
    </row>
    <row r="559373" spans="27:27">
      <c r="AA559373" s="7"/>
    </row>
    <row r="559374" spans="27:27">
      <c r="AA559374" s="7"/>
    </row>
    <row r="559375" spans="27:27">
      <c r="AA559375" s="7"/>
    </row>
    <row r="559376" spans="27:27">
      <c r="AA559376" s="7"/>
    </row>
    <row r="559377" spans="27:27">
      <c r="AA559377" s="7"/>
    </row>
    <row r="559378" spans="27:27">
      <c r="AA559378" s="7"/>
    </row>
    <row r="559379" spans="27:27">
      <c r="AA559379" s="7"/>
    </row>
    <row r="559380" spans="27:27">
      <c r="AA559380" s="7"/>
    </row>
    <row r="559381" spans="27:27">
      <c r="AA559381" s="7"/>
    </row>
    <row r="559382" spans="27:27">
      <c r="AA559382" s="7"/>
    </row>
    <row r="559383" spans="27:27">
      <c r="AA559383" s="7"/>
    </row>
    <row r="559384" spans="27:27">
      <c r="AA559384" s="7"/>
    </row>
    <row r="559385" spans="27:27">
      <c r="AA559385" s="7"/>
    </row>
    <row r="559386" spans="27:27">
      <c r="AA559386" s="7"/>
    </row>
    <row r="559387" spans="27:27">
      <c r="AA559387" s="7"/>
    </row>
    <row r="559388" spans="27:27">
      <c r="AA559388" s="7"/>
    </row>
    <row r="559389" spans="27:27">
      <c r="AA559389" s="7"/>
    </row>
    <row r="559390" spans="27:27">
      <c r="AA559390" s="7"/>
    </row>
    <row r="559391" spans="27:27">
      <c r="AA559391" s="7"/>
    </row>
    <row r="559392" spans="27:27">
      <c r="AA559392" s="7"/>
    </row>
    <row r="559393" spans="27:27">
      <c r="AA559393" s="7"/>
    </row>
    <row r="559394" spans="27:27">
      <c r="AA559394" s="7"/>
    </row>
    <row r="559395" spans="27:27">
      <c r="AA559395" s="7"/>
    </row>
    <row r="559396" spans="27:27">
      <c r="AA559396" s="7"/>
    </row>
    <row r="559397" spans="27:27">
      <c r="AA559397" s="7"/>
    </row>
    <row r="559398" spans="27:27">
      <c r="AA559398" s="7"/>
    </row>
    <row r="559399" spans="27:27">
      <c r="AA559399" s="7"/>
    </row>
    <row r="559400" spans="27:27">
      <c r="AA559400" s="7"/>
    </row>
    <row r="559401" spans="27:27">
      <c r="AA559401" s="7"/>
    </row>
    <row r="559402" spans="27:27">
      <c r="AA559402" s="7"/>
    </row>
    <row r="559403" spans="27:27">
      <c r="AA559403" s="7"/>
    </row>
    <row r="559404" spans="27:27">
      <c r="AA559404" s="7"/>
    </row>
    <row r="559405" spans="27:27">
      <c r="AA559405" s="7"/>
    </row>
    <row r="559406" spans="27:27">
      <c r="AA559406" s="7"/>
    </row>
    <row r="559407" spans="27:27">
      <c r="AA559407" s="7"/>
    </row>
    <row r="559408" spans="27:27">
      <c r="AA559408" s="7"/>
    </row>
    <row r="559409" spans="27:27">
      <c r="AA559409" s="7"/>
    </row>
    <row r="559410" spans="27:27">
      <c r="AA559410" s="7"/>
    </row>
    <row r="559411" spans="27:27">
      <c r="AA559411" s="7"/>
    </row>
    <row r="559412" spans="27:27">
      <c r="AA559412" s="7"/>
    </row>
    <row r="559413" spans="27:27">
      <c r="AA559413" s="7"/>
    </row>
    <row r="559414" spans="27:27">
      <c r="AA559414" s="7"/>
    </row>
    <row r="559415" spans="27:27">
      <c r="AA559415" s="7"/>
    </row>
    <row r="559416" spans="27:27">
      <c r="AA559416" s="7"/>
    </row>
    <row r="559417" spans="27:27">
      <c r="AA559417" s="7"/>
    </row>
    <row r="559418" spans="27:27">
      <c r="AA559418" s="7"/>
    </row>
    <row r="559419" spans="27:27">
      <c r="AA559419" s="7"/>
    </row>
    <row r="559420" spans="27:27">
      <c r="AA559420" s="7"/>
    </row>
    <row r="559421" spans="27:27">
      <c r="AA559421" s="7"/>
    </row>
    <row r="559422" spans="27:27">
      <c r="AA559422" s="7"/>
    </row>
    <row r="559423" spans="27:27">
      <c r="AA559423" s="7"/>
    </row>
    <row r="559424" spans="27:27">
      <c r="AA559424" s="7"/>
    </row>
    <row r="559425" spans="27:27">
      <c r="AA559425" s="7"/>
    </row>
    <row r="559426" spans="27:27">
      <c r="AA559426" s="7"/>
    </row>
    <row r="559427" spans="27:27">
      <c r="AA559427" s="7"/>
    </row>
    <row r="559428" spans="27:27">
      <c r="AA559428" s="7"/>
    </row>
    <row r="559429" spans="27:27">
      <c r="AA559429" s="7"/>
    </row>
    <row r="559430" spans="27:27">
      <c r="AA559430" s="7"/>
    </row>
    <row r="559431" spans="27:27">
      <c r="AA559431" s="7"/>
    </row>
    <row r="559432" spans="27:27">
      <c r="AA559432" s="7"/>
    </row>
    <row r="559433" spans="27:27">
      <c r="AA559433" s="7"/>
    </row>
    <row r="559434" spans="27:27">
      <c r="AA559434" s="7"/>
    </row>
    <row r="559435" spans="27:27">
      <c r="AA559435" s="7"/>
    </row>
    <row r="559436" spans="27:27">
      <c r="AA559436" s="7"/>
    </row>
    <row r="559437" spans="27:27">
      <c r="AA559437" s="7"/>
    </row>
    <row r="559438" spans="27:27">
      <c r="AA559438" s="7"/>
    </row>
    <row r="559439" spans="27:27">
      <c r="AA559439" s="7"/>
    </row>
    <row r="559440" spans="27:27">
      <c r="AA559440" s="7"/>
    </row>
    <row r="559441" spans="27:27">
      <c r="AA559441" s="7"/>
    </row>
    <row r="559442" spans="27:27">
      <c r="AA559442" s="7"/>
    </row>
    <row r="559443" spans="27:27">
      <c r="AA559443" s="7"/>
    </row>
    <row r="559444" spans="27:27">
      <c r="AA559444" s="7"/>
    </row>
    <row r="559445" spans="27:27">
      <c r="AA559445" s="7"/>
    </row>
    <row r="559446" spans="27:27">
      <c r="AA559446" s="7"/>
    </row>
    <row r="559447" spans="27:27">
      <c r="AA559447" s="7"/>
    </row>
    <row r="559448" spans="27:27">
      <c r="AA559448" s="7"/>
    </row>
    <row r="559449" spans="27:27">
      <c r="AA559449" s="7"/>
    </row>
    <row r="559450" spans="27:27">
      <c r="AA559450" s="7"/>
    </row>
    <row r="559451" spans="27:27">
      <c r="AA559451" s="7"/>
    </row>
    <row r="559452" spans="27:27">
      <c r="AA559452" s="7"/>
    </row>
    <row r="559453" spans="27:27">
      <c r="AA559453" s="7"/>
    </row>
    <row r="559454" spans="27:27">
      <c r="AA559454" s="7"/>
    </row>
    <row r="559455" spans="27:27">
      <c r="AA559455" s="7"/>
    </row>
    <row r="559456" spans="27:27">
      <c r="AA559456" s="7"/>
    </row>
    <row r="559457" spans="27:27">
      <c r="AA559457" s="7"/>
    </row>
    <row r="559458" spans="27:27">
      <c r="AA559458" s="7"/>
    </row>
    <row r="559459" spans="27:27">
      <c r="AA559459" s="7"/>
    </row>
    <row r="559460" spans="27:27">
      <c r="AA559460" s="7"/>
    </row>
    <row r="559461" spans="27:27">
      <c r="AA559461" s="7"/>
    </row>
    <row r="559462" spans="27:27">
      <c r="AA559462" s="7"/>
    </row>
    <row r="559463" spans="27:27">
      <c r="AA559463" s="7"/>
    </row>
    <row r="559464" spans="27:27">
      <c r="AA559464" s="7"/>
    </row>
    <row r="559465" spans="27:27">
      <c r="AA559465" s="7"/>
    </row>
    <row r="559466" spans="27:27">
      <c r="AA559466" s="7"/>
    </row>
    <row r="559467" spans="27:27">
      <c r="AA559467" s="7"/>
    </row>
    <row r="559468" spans="27:27">
      <c r="AA559468" s="7"/>
    </row>
    <row r="559469" spans="27:27">
      <c r="AA559469" s="7"/>
    </row>
    <row r="559470" spans="27:27">
      <c r="AA559470" s="7"/>
    </row>
    <row r="559471" spans="27:27">
      <c r="AA559471" s="7"/>
    </row>
    <row r="559472" spans="27:27">
      <c r="AA559472" s="7"/>
    </row>
    <row r="559473" spans="27:27">
      <c r="AA559473" s="7"/>
    </row>
    <row r="559474" spans="27:27">
      <c r="AA559474" s="7"/>
    </row>
    <row r="559475" spans="27:27">
      <c r="AA559475" s="7"/>
    </row>
    <row r="559476" spans="27:27">
      <c r="AA559476" s="7"/>
    </row>
    <row r="559477" spans="27:27">
      <c r="AA559477" s="7"/>
    </row>
    <row r="559478" spans="27:27">
      <c r="AA559478" s="7"/>
    </row>
    <row r="559479" spans="27:27">
      <c r="AA559479" s="7"/>
    </row>
    <row r="559480" spans="27:27">
      <c r="AA559480" s="7"/>
    </row>
    <row r="559481" spans="27:27">
      <c r="AA559481" s="7"/>
    </row>
    <row r="559482" spans="27:27">
      <c r="AA559482" s="7"/>
    </row>
    <row r="559483" spans="27:27">
      <c r="AA559483" s="7"/>
    </row>
    <row r="559484" spans="27:27">
      <c r="AA559484" s="7"/>
    </row>
    <row r="559485" spans="27:27">
      <c r="AA559485" s="7"/>
    </row>
    <row r="559486" spans="27:27">
      <c r="AA559486" s="7"/>
    </row>
    <row r="559487" spans="27:27">
      <c r="AA559487" s="7"/>
    </row>
    <row r="559488" spans="27:27">
      <c r="AA559488" s="7"/>
    </row>
    <row r="559489" spans="27:27">
      <c r="AA559489" s="7"/>
    </row>
    <row r="559490" spans="27:27">
      <c r="AA559490" s="7"/>
    </row>
    <row r="559491" spans="27:27">
      <c r="AA559491" s="7"/>
    </row>
    <row r="559492" spans="27:27">
      <c r="AA559492" s="7"/>
    </row>
    <row r="559493" spans="27:27">
      <c r="AA559493" s="7"/>
    </row>
    <row r="559494" spans="27:27">
      <c r="AA559494" s="7"/>
    </row>
    <row r="559495" spans="27:27">
      <c r="AA559495" s="7"/>
    </row>
    <row r="559496" spans="27:27">
      <c r="AA559496" s="7"/>
    </row>
    <row r="559497" spans="27:27">
      <c r="AA559497" s="7"/>
    </row>
    <row r="559498" spans="27:27">
      <c r="AA559498" s="7"/>
    </row>
    <row r="559499" spans="27:27">
      <c r="AA559499" s="7"/>
    </row>
    <row r="559500" spans="27:27">
      <c r="AA559500" s="7"/>
    </row>
    <row r="559501" spans="27:27">
      <c r="AA559501" s="7"/>
    </row>
    <row r="559502" spans="27:27">
      <c r="AA559502" s="7"/>
    </row>
    <row r="559503" spans="27:27">
      <c r="AA559503" s="7"/>
    </row>
    <row r="559504" spans="27:27">
      <c r="AA559504" s="7"/>
    </row>
    <row r="559505" spans="27:27">
      <c r="AA559505" s="7"/>
    </row>
    <row r="559506" spans="27:27">
      <c r="AA559506" s="7"/>
    </row>
    <row r="559507" spans="27:27">
      <c r="AA559507" s="7"/>
    </row>
    <row r="559508" spans="27:27">
      <c r="AA559508" s="7"/>
    </row>
    <row r="559509" spans="27:27">
      <c r="AA559509" s="7"/>
    </row>
    <row r="559510" spans="27:27">
      <c r="AA559510" s="7"/>
    </row>
    <row r="559511" spans="27:27">
      <c r="AA559511" s="7"/>
    </row>
    <row r="559512" spans="27:27">
      <c r="AA559512" s="7"/>
    </row>
    <row r="559513" spans="27:27">
      <c r="AA559513" s="7"/>
    </row>
    <row r="559514" spans="27:27">
      <c r="AA559514" s="7"/>
    </row>
    <row r="559515" spans="27:27">
      <c r="AA559515" s="7"/>
    </row>
    <row r="559516" spans="27:27">
      <c r="AA559516" s="7"/>
    </row>
    <row r="559517" spans="27:27">
      <c r="AA559517" s="7"/>
    </row>
    <row r="559518" spans="27:27">
      <c r="AA559518" s="7"/>
    </row>
    <row r="559519" spans="27:27">
      <c r="AA559519" s="7"/>
    </row>
    <row r="559520" spans="27:27">
      <c r="AA559520" s="7"/>
    </row>
    <row r="559521" spans="27:27">
      <c r="AA559521" s="7"/>
    </row>
    <row r="559522" spans="27:27">
      <c r="AA559522" s="7"/>
    </row>
    <row r="559523" spans="27:27">
      <c r="AA559523" s="7"/>
    </row>
    <row r="559524" spans="27:27">
      <c r="AA559524" s="7"/>
    </row>
    <row r="559525" spans="27:27">
      <c r="AA559525" s="7"/>
    </row>
    <row r="559526" spans="27:27">
      <c r="AA559526" s="7"/>
    </row>
    <row r="559527" spans="27:27">
      <c r="AA559527" s="7"/>
    </row>
    <row r="559528" spans="27:27">
      <c r="AA559528" s="7"/>
    </row>
    <row r="559529" spans="27:27">
      <c r="AA559529" s="7"/>
    </row>
    <row r="559530" spans="27:27">
      <c r="AA559530" s="7"/>
    </row>
    <row r="559531" spans="27:27">
      <c r="AA559531" s="7"/>
    </row>
    <row r="559532" spans="27:27">
      <c r="AA559532" s="7"/>
    </row>
    <row r="559533" spans="27:27">
      <c r="AA559533" s="7"/>
    </row>
    <row r="559534" spans="27:27">
      <c r="AA559534" s="7"/>
    </row>
    <row r="559535" spans="27:27">
      <c r="AA559535" s="7"/>
    </row>
    <row r="559536" spans="27:27">
      <c r="AA559536" s="7"/>
    </row>
    <row r="559537" spans="27:27">
      <c r="AA559537" s="7"/>
    </row>
    <row r="559538" spans="27:27">
      <c r="AA559538" s="7"/>
    </row>
    <row r="559539" spans="27:27">
      <c r="AA559539" s="7"/>
    </row>
    <row r="559540" spans="27:27">
      <c r="AA559540" s="7"/>
    </row>
    <row r="559541" spans="27:27">
      <c r="AA559541" s="7"/>
    </row>
    <row r="559542" spans="27:27">
      <c r="AA559542" s="7"/>
    </row>
    <row r="559543" spans="27:27">
      <c r="AA559543" s="7"/>
    </row>
    <row r="559544" spans="27:27">
      <c r="AA559544" s="7"/>
    </row>
    <row r="559545" spans="27:27">
      <c r="AA559545" s="7"/>
    </row>
    <row r="559546" spans="27:27">
      <c r="AA559546" s="7"/>
    </row>
    <row r="559547" spans="27:27">
      <c r="AA559547" s="7"/>
    </row>
    <row r="559548" spans="27:27">
      <c r="AA559548" s="7"/>
    </row>
    <row r="559549" spans="27:27">
      <c r="AA559549" s="7"/>
    </row>
    <row r="559550" spans="27:27">
      <c r="AA559550" s="7"/>
    </row>
    <row r="559551" spans="27:27">
      <c r="AA559551" s="7"/>
    </row>
    <row r="559552" spans="27:27">
      <c r="AA559552" s="7"/>
    </row>
    <row r="559553" spans="27:27">
      <c r="AA559553" s="7"/>
    </row>
    <row r="559554" spans="27:27">
      <c r="AA559554" s="7"/>
    </row>
    <row r="559555" spans="27:27">
      <c r="AA559555" s="7"/>
    </row>
    <row r="559556" spans="27:27">
      <c r="AA559556" s="7"/>
    </row>
    <row r="559557" spans="27:27">
      <c r="AA559557" s="7"/>
    </row>
    <row r="559558" spans="27:27">
      <c r="AA559558" s="7"/>
    </row>
    <row r="559559" spans="27:27">
      <c r="AA559559" s="7"/>
    </row>
    <row r="559560" spans="27:27">
      <c r="AA559560" s="7"/>
    </row>
    <row r="559561" spans="27:27">
      <c r="AA559561" s="7"/>
    </row>
    <row r="559562" spans="27:27">
      <c r="AA559562" s="7"/>
    </row>
    <row r="559563" spans="27:27">
      <c r="AA559563" s="7"/>
    </row>
    <row r="559564" spans="27:27">
      <c r="AA559564" s="7"/>
    </row>
    <row r="559565" spans="27:27">
      <c r="AA559565" s="7"/>
    </row>
    <row r="559566" spans="27:27">
      <c r="AA559566" s="7"/>
    </row>
    <row r="559567" spans="27:27">
      <c r="AA559567" s="7"/>
    </row>
    <row r="559568" spans="27:27">
      <c r="AA559568" s="7"/>
    </row>
    <row r="559569" spans="27:27">
      <c r="AA559569" s="7"/>
    </row>
    <row r="559570" spans="27:27">
      <c r="AA559570" s="7"/>
    </row>
    <row r="559571" spans="27:27">
      <c r="AA559571" s="7"/>
    </row>
    <row r="559572" spans="27:27">
      <c r="AA559572" s="7"/>
    </row>
    <row r="559573" spans="27:27">
      <c r="AA559573" s="7"/>
    </row>
    <row r="559574" spans="27:27">
      <c r="AA559574" s="7"/>
    </row>
    <row r="559575" spans="27:27">
      <c r="AA559575" s="7"/>
    </row>
    <row r="559576" spans="27:27">
      <c r="AA559576" s="7"/>
    </row>
    <row r="559577" spans="27:27">
      <c r="AA559577" s="7"/>
    </row>
    <row r="559578" spans="27:27">
      <c r="AA559578" s="7"/>
    </row>
    <row r="559579" spans="27:27">
      <c r="AA559579" s="7"/>
    </row>
    <row r="559580" spans="27:27">
      <c r="AA559580" s="7"/>
    </row>
    <row r="559581" spans="27:27">
      <c r="AA559581" s="7"/>
    </row>
    <row r="559582" spans="27:27">
      <c r="AA559582" s="7"/>
    </row>
    <row r="559583" spans="27:27">
      <c r="AA559583" s="7"/>
    </row>
    <row r="559584" spans="27:27">
      <c r="AA559584" s="7"/>
    </row>
    <row r="559585" spans="27:27">
      <c r="AA559585" s="7"/>
    </row>
    <row r="559586" spans="27:27">
      <c r="AA559586" s="7"/>
    </row>
    <row r="559587" spans="27:27">
      <c r="AA559587" s="7"/>
    </row>
    <row r="559588" spans="27:27">
      <c r="AA559588" s="7"/>
    </row>
    <row r="559589" spans="27:27">
      <c r="AA559589" s="7"/>
    </row>
    <row r="559590" spans="27:27">
      <c r="AA559590" s="7"/>
    </row>
    <row r="559591" spans="27:27">
      <c r="AA559591" s="7"/>
    </row>
    <row r="559592" spans="27:27">
      <c r="AA559592" s="7"/>
    </row>
    <row r="559593" spans="27:27">
      <c r="AA559593" s="7"/>
    </row>
    <row r="559594" spans="27:27">
      <c r="AA559594" s="7"/>
    </row>
    <row r="559595" spans="27:27">
      <c r="AA559595" s="7"/>
    </row>
    <row r="559596" spans="27:27">
      <c r="AA559596" s="7"/>
    </row>
    <row r="559597" spans="27:27">
      <c r="AA559597" s="7"/>
    </row>
    <row r="559598" spans="27:27">
      <c r="AA559598" s="7"/>
    </row>
    <row r="559599" spans="27:27">
      <c r="AA559599" s="7"/>
    </row>
    <row r="559600" spans="27:27">
      <c r="AA559600" s="7"/>
    </row>
    <row r="559601" spans="27:27">
      <c r="AA559601" s="7"/>
    </row>
    <row r="559602" spans="27:27">
      <c r="AA559602" s="7"/>
    </row>
    <row r="559603" spans="27:27">
      <c r="AA559603" s="7"/>
    </row>
    <row r="559604" spans="27:27">
      <c r="AA559604" s="7"/>
    </row>
    <row r="559605" spans="27:27">
      <c r="AA559605" s="7"/>
    </row>
    <row r="559606" spans="27:27">
      <c r="AA559606" s="7"/>
    </row>
    <row r="559607" spans="27:27">
      <c r="AA559607" s="7"/>
    </row>
    <row r="559608" spans="27:27">
      <c r="AA559608" s="7"/>
    </row>
    <row r="559609" spans="27:27">
      <c r="AA559609" s="7"/>
    </row>
    <row r="559610" spans="27:27">
      <c r="AA559610" s="7"/>
    </row>
    <row r="559611" spans="27:27">
      <c r="AA559611" s="7"/>
    </row>
    <row r="559612" spans="27:27">
      <c r="AA559612" s="7"/>
    </row>
    <row r="559613" spans="27:27">
      <c r="AA559613" s="7"/>
    </row>
    <row r="559614" spans="27:27">
      <c r="AA559614" s="7"/>
    </row>
    <row r="559615" spans="27:27">
      <c r="AA559615" s="7"/>
    </row>
    <row r="559616" spans="27:27">
      <c r="AA559616" s="7"/>
    </row>
    <row r="559617" spans="27:27">
      <c r="AA559617" s="7"/>
    </row>
    <row r="559618" spans="27:27">
      <c r="AA559618" s="7"/>
    </row>
    <row r="559619" spans="27:27">
      <c r="AA559619" s="7"/>
    </row>
    <row r="559620" spans="27:27">
      <c r="AA559620" s="7"/>
    </row>
    <row r="559621" spans="27:27">
      <c r="AA559621" s="7"/>
    </row>
    <row r="559622" spans="27:27">
      <c r="AA559622" s="7"/>
    </row>
    <row r="559623" spans="27:27">
      <c r="AA559623" s="7"/>
    </row>
    <row r="559624" spans="27:27">
      <c r="AA559624" s="7"/>
    </row>
    <row r="559625" spans="27:27">
      <c r="AA559625" s="7"/>
    </row>
    <row r="559626" spans="27:27">
      <c r="AA559626" s="7"/>
    </row>
    <row r="559627" spans="27:27">
      <c r="AA559627" s="7"/>
    </row>
    <row r="559628" spans="27:27">
      <c r="AA559628" s="7"/>
    </row>
    <row r="559629" spans="27:27">
      <c r="AA559629" s="7"/>
    </row>
    <row r="559630" spans="27:27">
      <c r="AA559630" s="7"/>
    </row>
    <row r="559631" spans="27:27">
      <c r="AA559631" s="7"/>
    </row>
    <row r="559632" spans="27:27">
      <c r="AA559632" s="7"/>
    </row>
    <row r="559633" spans="27:27">
      <c r="AA559633" s="7"/>
    </row>
    <row r="559634" spans="27:27">
      <c r="AA559634" s="7"/>
    </row>
    <row r="559635" spans="27:27">
      <c r="AA559635" s="7"/>
    </row>
    <row r="559636" spans="27:27">
      <c r="AA559636" s="7"/>
    </row>
    <row r="559637" spans="27:27">
      <c r="AA559637" s="7"/>
    </row>
    <row r="559638" spans="27:27">
      <c r="AA559638" s="7"/>
    </row>
    <row r="559639" spans="27:27">
      <c r="AA559639" s="7"/>
    </row>
    <row r="559640" spans="27:27">
      <c r="AA559640" s="7"/>
    </row>
    <row r="559641" spans="27:27">
      <c r="AA559641" s="7"/>
    </row>
    <row r="559642" spans="27:27">
      <c r="AA559642" s="7"/>
    </row>
    <row r="559643" spans="27:27">
      <c r="AA559643" s="7"/>
    </row>
    <row r="559644" spans="27:27">
      <c r="AA559644" s="7"/>
    </row>
    <row r="559645" spans="27:27">
      <c r="AA559645" s="7"/>
    </row>
    <row r="559646" spans="27:27">
      <c r="AA559646" s="7"/>
    </row>
    <row r="559647" spans="27:27">
      <c r="AA559647" s="7"/>
    </row>
    <row r="559648" spans="27:27">
      <c r="AA559648" s="7"/>
    </row>
    <row r="559649" spans="27:27">
      <c r="AA559649" s="7"/>
    </row>
    <row r="559650" spans="27:27">
      <c r="AA559650" s="7"/>
    </row>
    <row r="559651" spans="27:27">
      <c r="AA559651" s="7"/>
    </row>
    <row r="559652" spans="27:27">
      <c r="AA559652" s="7"/>
    </row>
    <row r="559653" spans="27:27">
      <c r="AA559653" s="7"/>
    </row>
    <row r="559654" spans="27:27">
      <c r="AA559654" s="7"/>
    </row>
    <row r="559655" spans="27:27">
      <c r="AA559655" s="7"/>
    </row>
    <row r="559656" spans="27:27">
      <c r="AA559656" s="7"/>
    </row>
    <row r="559657" spans="27:27">
      <c r="AA559657" s="7"/>
    </row>
    <row r="559658" spans="27:27">
      <c r="AA559658" s="7"/>
    </row>
    <row r="559659" spans="27:27">
      <c r="AA559659" s="7"/>
    </row>
    <row r="559660" spans="27:27">
      <c r="AA559660" s="7"/>
    </row>
    <row r="559661" spans="27:27">
      <c r="AA559661" s="7"/>
    </row>
    <row r="559662" spans="27:27">
      <c r="AA559662" s="7"/>
    </row>
    <row r="559663" spans="27:27">
      <c r="AA559663" s="7"/>
    </row>
    <row r="559664" spans="27:27">
      <c r="AA559664" s="7"/>
    </row>
    <row r="559665" spans="27:27">
      <c r="AA559665" s="7"/>
    </row>
    <row r="559666" spans="27:27">
      <c r="AA559666" s="7"/>
    </row>
    <row r="559667" spans="27:27">
      <c r="AA559667" s="7"/>
    </row>
    <row r="559668" spans="27:27">
      <c r="AA559668" s="7"/>
    </row>
    <row r="559669" spans="27:27">
      <c r="AA559669" s="7"/>
    </row>
    <row r="559670" spans="27:27">
      <c r="AA559670" s="7"/>
    </row>
    <row r="559671" spans="27:27">
      <c r="AA559671" s="7"/>
    </row>
    <row r="559672" spans="27:27">
      <c r="AA559672" s="7"/>
    </row>
    <row r="559673" spans="27:27">
      <c r="AA559673" s="7"/>
    </row>
    <row r="559674" spans="27:27">
      <c r="AA559674" s="7"/>
    </row>
    <row r="559675" spans="27:27">
      <c r="AA559675" s="7"/>
    </row>
    <row r="559676" spans="27:27">
      <c r="AA559676" s="7"/>
    </row>
    <row r="559677" spans="27:27">
      <c r="AA559677" s="7"/>
    </row>
    <row r="559678" spans="27:27">
      <c r="AA559678" s="7"/>
    </row>
    <row r="559679" spans="27:27">
      <c r="AA559679" s="7"/>
    </row>
    <row r="559680" spans="27:27">
      <c r="AA559680" s="7"/>
    </row>
    <row r="559681" spans="27:27">
      <c r="AA559681" s="7"/>
    </row>
    <row r="559682" spans="27:27">
      <c r="AA559682" s="7"/>
    </row>
    <row r="559683" spans="27:27">
      <c r="AA559683" s="7"/>
    </row>
    <row r="559684" spans="27:27">
      <c r="AA559684" s="7"/>
    </row>
    <row r="559685" spans="27:27">
      <c r="AA559685" s="7"/>
    </row>
    <row r="559686" spans="27:27">
      <c r="AA559686" s="7"/>
    </row>
    <row r="559687" spans="27:27">
      <c r="AA559687" s="7"/>
    </row>
    <row r="559688" spans="27:27">
      <c r="AA559688" s="7"/>
    </row>
    <row r="559689" spans="27:27">
      <c r="AA559689" s="7"/>
    </row>
    <row r="559690" spans="27:27">
      <c r="AA559690" s="7"/>
    </row>
    <row r="559691" spans="27:27">
      <c r="AA559691" s="7"/>
    </row>
    <row r="559692" spans="27:27">
      <c r="AA559692" s="7"/>
    </row>
    <row r="559693" spans="27:27">
      <c r="AA559693" s="7"/>
    </row>
    <row r="559694" spans="27:27">
      <c r="AA559694" s="7"/>
    </row>
    <row r="559695" spans="27:27">
      <c r="AA559695" s="7"/>
    </row>
    <row r="559696" spans="27:27">
      <c r="AA559696" s="7"/>
    </row>
    <row r="559697" spans="27:27">
      <c r="AA559697" s="7"/>
    </row>
    <row r="559698" spans="27:27">
      <c r="AA559698" s="7"/>
    </row>
    <row r="559699" spans="27:27">
      <c r="AA559699" s="7"/>
    </row>
    <row r="559700" spans="27:27">
      <c r="AA559700" s="7"/>
    </row>
    <row r="559701" spans="27:27">
      <c r="AA559701" s="7"/>
    </row>
    <row r="559702" spans="27:27">
      <c r="AA559702" s="7"/>
    </row>
    <row r="559703" spans="27:27">
      <c r="AA559703" s="7"/>
    </row>
    <row r="559704" spans="27:27">
      <c r="AA559704" s="7"/>
    </row>
    <row r="559705" spans="27:27">
      <c r="AA559705" s="7"/>
    </row>
    <row r="559706" spans="27:27">
      <c r="AA559706" s="7"/>
    </row>
    <row r="559707" spans="27:27">
      <c r="AA559707" s="7"/>
    </row>
    <row r="559708" spans="27:27">
      <c r="AA559708" s="7"/>
    </row>
    <row r="559709" spans="27:27">
      <c r="AA559709" s="7"/>
    </row>
    <row r="559710" spans="27:27">
      <c r="AA559710" s="7"/>
    </row>
    <row r="559711" spans="27:27">
      <c r="AA559711" s="7"/>
    </row>
    <row r="559712" spans="27:27">
      <c r="AA559712" s="7"/>
    </row>
    <row r="559713" spans="27:27">
      <c r="AA559713" s="7"/>
    </row>
    <row r="559714" spans="27:27">
      <c r="AA559714" s="7"/>
    </row>
    <row r="559715" spans="27:27">
      <c r="AA559715" s="7"/>
    </row>
    <row r="559716" spans="27:27">
      <c r="AA559716" s="7"/>
    </row>
    <row r="559717" spans="27:27">
      <c r="AA559717" s="7"/>
    </row>
    <row r="559718" spans="27:27">
      <c r="AA559718" s="7"/>
    </row>
    <row r="559719" spans="27:27">
      <c r="AA559719" s="7"/>
    </row>
    <row r="559720" spans="27:27">
      <c r="AA559720" s="7"/>
    </row>
    <row r="559721" spans="27:27">
      <c r="AA559721" s="7"/>
    </row>
    <row r="559722" spans="27:27">
      <c r="AA559722" s="7"/>
    </row>
    <row r="559723" spans="27:27">
      <c r="AA559723" s="7"/>
    </row>
    <row r="559724" spans="27:27">
      <c r="AA559724" s="7"/>
    </row>
    <row r="559725" spans="27:27">
      <c r="AA559725" s="7"/>
    </row>
    <row r="559726" spans="27:27">
      <c r="AA559726" s="7"/>
    </row>
    <row r="559727" spans="27:27">
      <c r="AA559727" s="7"/>
    </row>
    <row r="559728" spans="27:27">
      <c r="AA559728" s="7"/>
    </row>
    <row r="559729" spans="27:27">
      <c r="AA559729" s="7"/>
    </row>
    <row r="559730" spans="27:27">
      <c r="AA559730" s="7"/>
    </row>
    <row r="559731" spans="27:27">
      <c r="AA559731" s="7"/>
    </row>
    <row r="559732" spans="27:27">
      <c r="AA559732" s="7"/>
    </row>
    <row r="559733" spans="27:27">
      <c r="AA559733" s="7"/>
    </row>
    <row r="559734" spans="27:27">
      <c r="AA559734" s="7"/>
    </row>
    <row r="559735" spans="27:27">
      <c r="AA559735" s="7"/>
    </row>
    <row r="559736" spans="27:27">
      <c r="AA559736" s="7"/>
    </row>
    <row r="559737" spans="27:27">
      <c r="AA559737" s="7"/>
    </row>
    <row r="559738" spans="27:27">
      <c r="AA559738" s="7"/>
    </row>
    <row r="559739" spans="27:27">
      <c r="AA559739" s="7"/>
    </row>
    <row r="559740" spans="27:27">
      <c r="AA559740" s="7"/>
    </row>
    <row r="559741" spans="27:27">
      <c r="AA559741" s="7"/>
    </row>
    <row r="559742" spans="27:27">
      <c r="AA559742" s="7"/>
    </row>
    <row r="559743" spans="27:27">
      <c r="AA559743" s="7"/>
    </row>
    <row r="559744" spans="27:27">
      <c r="AA559744" s="7"/>
    </row>
    <row r="559745" spans="27:27">
      <c r="AA559745" s="7"/>
    </row>
    <row r="559746" spans="27:27">
      <c r="AA559746" s="7"/>
    </row>
    <row r="559747" spans="27:27">
      <c r="AA559747" s="7"/>
    </row>
    <row r="559748" spans="27:27">
      <c r="AA559748" s="7"/>
    </row>
    <row r="559749" spans="27:27">
      <c r="AA559749" s="7"/>
    </row>
    <row r="559750" spans="27:27">
      <c r="AA559750" s="7"/>
    </row>
    <row r="559751" spans="27:27">
      <c r="AA559751" s="7"/>
    </row>
    <row r="559752" spans="27:27">
      <c r="AA559752" s="7"/>
    </row>
    <row r="559753" spans="27:27">
      <c r="AA559753" s="7"/>
    </row>
    <row r="559754" spans="27:27">
      <c r="AA559754" s="7"/>
    </row>
    <row r="559755" spans="27:27">
      <c r="AA559755" s="7"/>
    </row>
    <row r="559756" spans="27:27">
      <c r="AA559756" s="7"/>
    </row>
    <row r="559757" spans="27:27">
      <c r="AA559757" s="7"/>
    </row>
    <row r="559758" spans="27:27">
      <c r="AA559758" s="7"/>
    </row>
    <row r="559759" spans="27:27">
      <c r="AA559759" s="7"/>
    </row>
    <row r="559760" spans="27:27">
      <c r="AA559760" s="7"/>
    </row>
    <row r="559761" spans="27:27">
      <c r="AA559761" s="7"/>
    </row>
    <row r="559762" spans="27:27">
      <c r="AA559762" s="7"/>
    </row>
    <row r="559763" spans="27:27">
      <c r="AA559763" s="7"/>
    </row>
    <row r="559764" spans="27:27">
      <c r="AA559764" s="7"/>
    </row>
    <row r="559765" spans="27:27">
      <c r="AA559765" s="7"/>
    </row>
    <row r="559766" spans="27:27">
      <c r="AA559766" s="7"/>
    </row>
    <row r="559767" spans="27:27">
      <c r="AA559767" s="7"/>
    </row>
    <row r="559768" spans="27:27">
      <c r="AA559768" s="7"/>
    </row>
    <row r="559769" spans="27:27">
      <c r="AA559769" s="7"/>
    </row>
    <row r="559770" spans="27:27">
      <c r="AA559770" s="7"/>
    </row>
    <row r="559771" spans="27:27">
      <c r="AA559771" s="7"/>
    </row>
    <row r="559772" spans="27:27">
      <c r="AA559772" s="7"/>
    </row>
    <row r="559773" spans="27:27">
      <c r="AA559773" s="7"/>
    </row>
    <row r="559774" spans="27:27">
      <c r="AA559774" s="7"/>
    </row>
    <row r="559775" spans="27:27">
      <c r="AA559775" s="7"/>
    </row>
    <row r="559776" spans="27:27">
      <c r="AA559776" s="7"/>
    </row>
    <row r="559777" spans="27:27">
      <c r="AA559777" s="7"/>
    </row>
    <row r="559778" spans="27:27">
      <c r="AA559778" s="7"/>
    </row>
    <row r="559779" spans="27:27">
      <c r="AA559779" s="7"/>
    </row>
    <row r="559780" spans="27:27">
      <c r="AA559780" s="7"/>
    </row>
    <row r="559781" spans="27:27">
      <c r="AA559781" s="7"/>
    </row>
    <row r="559782" spans="27:27">
      <c r="AA559782" s="7"/>
    </row>
    <row r="559783" spans="27:27">
      <c r="AA559783" s="7"/>
    </row>
    <row r="559784" spans="27:27">
      <c r="AA559784" s="7"/>
    </row>
    <row r="559785" spans="27:27">
      <c r="AA559785" s="7"/>
    </row>
    <row r="559786" spans="27:27">
      <c r="AA559786" s="7"/>
    </row>
    <row r="559787" spans="27:27">
      <c r="AA559787" s="7"/>
    </row>
    <row r="559788" spans="27:27">
      <c r="AA559788" s="7"/>
    </row>
    <row r="559789" spans="27:27">
      <c r="AA559789" s="7"/>
    </row>
    <row r="559790" spans="27:27">
      <c r="AA559790" s="7"/>
    </row>
    <row r="559791" spans="27:27">
      <c r="AA559791" s="7"/>
    </row>
    <row r="559792" spans="27:27">
      <c r="AA559792" s="7"/>
    </row>
    <row r="559793" spans="27:27">
      <c r="AA559793" s="7"/>
    </row>
    <row r="559794" spans="27:27">
      <c r="AA559794" s="7"/>
    </row>
    <row r="559795" spans="27:27">
      <c r="AA559795" s="7"/>
    </row>
    <row r="559796" spans="27:27">
      <c r="AA559796" s="7"/>
    </row>
    <row r="559797" spans="27:27">
      <c r="AA559797" s="7"/>
    </row>
    <row r="559798" spans="27:27">
      <c r="AA559798" s="7"/>
    </row>
    <row r="559799" spans="27:27">
      <c r="AA559799" s="7"/>
    </row>
    <row r="559800" spans="27:27">
      <c r="AA559800" s="7"/>
    </row>
    <row r="559801" spans="27:27">
      <c r="AA559801" s="7"/>
    </row>
    <row r="559802" spans="27:27">
      <c r="AA559802" s="7"/>
    </row>
    <row r="559803" spans="27:27">
      <c r="AA559803" s="7"/>
    </row>
    <row r="559804" spans="27:27">
      <c r="AA559804" s="7"/>
    </row>
    <row r="559805" spans="27:27">
      <c r="AA559805" s="7"/>
    </row>
    <row r="559806" spans="27:27">
      <c r="AA559806" s="7"/>
    </row>
    <row r="559807" spans="27:27">
      <c r="AA559807" s="7"/>
    </row>
    <row r="559808" spans="27:27">
      <c r="AA559808" s="7"/>
    </row>
    <row r="559809" spans="27:27">
      <c r="AA559809" s="7"/>
    </row>
    <row r="559810" spans="27:27">
      <c r="AA559810" s="7"/>
    </row>
    <row r="559811" spans="27:27">
      <c r="AA559811" s="7"/>
    </row>
    <row r="559812" spans="27:27">
      <c r="AA559812" s="7"/>
    </row>
    <row r="559813" spans="27:27">
      <c r="AA559813" s="7"/>
    </row>
    <row r="559814" spans="27:27">
      <c r="AA559814" s="7"/>
    </row>
    <row r="559815" spans="27:27">
      <c r="AA559815" s="7"/>
    </row>
    <row r="559816" spans="27:27">
      <c r="AA559816" s="7"/>
    </row>
    <row r="559817" spans="27:27">
      <c r="AA559817" s="7"/>
    </row>
    <row r="559818" spans="27:27">
      <c r="AA559818" s="7"/>
    </row>
    <row r="559819" spans="27:27">
      <c r="AA559819" s="7"/>
    </row>
    <row r="559820" spans="27:27">
      <c r="AA559820" s="7"/>
    </row>
    <row r="559821" spans="27:27">
      <c r="AA559821" s="7"/>
    </row>
    <row r="559822" spans="27:27">
      <c r="AA559822" s="7"/>
    </row>
    <row r="559823" spans="27:27">
      <c r="AA559823" s="7"/>
    </row>
    <row r="559824" spans="27:27">
      <c r="AA559824" s="7"/>
    </row>
    <row r="559825" spans="27:27">
      <c r="AA559825" s="7"/>
    </row>
    <row r="559826" spans="27:27">
      <c r="AA559826" s="7"/>
    </row>
    <row r="559827" spans="27:27">
      <c r="AA559827" s="7"/>
    </row>
    <row r="559828" spans="27:27">
      <c r="AA559828" s="7"/>
    </row>
    <row r="559829" spans="27:27">
      <c r="AA559829" s="7"/>
    </row>
    <row r="559830" spans="27:27">
      <c r="AA559830" s="7"/>
    </row>
    <row r="559831" spans="27:27">
      <c r="AA559831" s="7"/>
    </row>
    <row r="559832" spans="27:27">
      <c r="AA559832" s="7"/>
    </row>
    <row r="559833" spans="27:27">
      <c r="AA559833" s="7"/>
    </row>
    <row r="559834" spans="27:27">
      <c r="AA559834" s="7"/>
    </row>
    <row r="559835" spans="27:27">
      <c r="AA559835" s="7"/>
    </row>
    <row r="559836" spans="27:27">
      <c r="AA559836" s="7"/>
    </row>
    <row r="559837" spans="27:27">
      <c r="AA559837" s="7"/>
    </row>
    <row r="559838" spans="27:27">
      <c r="AA559838" s="7"/>
    </row>
    <row r="559839" spans="27:27">
      <c r="AA559839" s="7"/>
    </row>
    <row r="559840" spans="27:27">
      <c r="AA559840" s="7"/>
    </row>
    <row r="559841" spans="27:27">
      <c r="AA559841" s="7"/>
    </row>
    <row r="559842" spans="27:27">
      <c r="AA559842" s="7"/>
    </row>
    <row r="559843" spans="27:27">
      <c r="AA559843" s="7"/>
    </row>
    <row r="559844" spans="27:27">
      <c r="AA559844" s="7"/>
    </row>
    <row r="559845" spans="27:27">
      <c r="AA559845" s="7"/>
    </row>
    <row r="559846" spans="27:27">
      <c r="AA559846" s="7"/>
    </row>
    <row r="559847" spans="27:27">
      <c r="AA559847" s="7"/>
    </row>
    <row r="559848" spans="27:27">
      <c r="AA559848" s="7"/>
    </row>
    <row r="559849" spans="27:27">
      <c r="AA559849" s="7"/>
    </row>
    <row r="559850" spans="27:27">
      <c r="AA559850" s="7"/>
    </row>
    <row r="559851" spans="27:27">
      <c r="AA559851" s="7"/>
    </row>
    <row r="559852" spans="27:27">
      <c r="AA559852" s="7"/>
    </row>
    <row r="559853" spans="27:27">
      <c r="AA559853" s="7"/>
    </row>
    <row r="559854" spans="27:27">
      <c r="AA559854" s="7"/>
    </row>
    <row r="559855" spans="27:27">
      <c r="AA559855" s="7"/>
    </row>
    <row r="559856" spans="27:27">
      <c r="AA559856" s="7"/>
    </row>
    <row r="559857" spans="27:27">
      <c r="AA559857" s="7"/>
    </row>
    <row r="559858" spans="27:27">
      <c r="AA559858" s="7"/>
    </row>
    <row r="559859" spans="27:27">
      <c r="AA559859" s="7"/>
    </row>
    <row r="559860" spans="27:27">
      <c r="AA559860" s="7"/>
    </row>
    <row r="559861" spans="27:27">
      <c r="AA559861" s="7"/>
    </row>
    <row r="559862" spans="27:27">
      <c r="AA559862" s="7"/>
    </row>
    <row r="559863" spans="27:27">
      <c r="AA559863" s="7"/>
    </row>
    <row r="559864" spans="27:27">
      <c r="AA559864" s="7"/>
    </row>
    <row r="559865" spans="27:27">
      <c r="AA559865" s="7"/>
    </row>
    <row r="559866" spans="27:27">
      <c r="AA559866" s="7"/>
    </row>
    <row r="559867" spans="27:27">
      <c r="AA559867" s="7"/>
    </row>
    <row r="559868" spans="27:27">
      <c r="AA559868" s="7"/>
    </row>
    <row r="559869" spans="27:27">
      <c r="AA559869" s="7"/>
    </row>
    <row r="559870" spans="27:27">
      <c r="AA559870" s="7"/>
    </row>
    <row r="559871" spans="27:27">
      <c r="AA559871" s="7"/>
    </row>
    <row r="559872" spans="27:27">
      <c r="AA559872" s="7"/>
    </row>
    <row r="559873" spans="27:27">
      <c r="AA559873" s="7"/>
    </row>
    <row r="559874" spans="27:27">
      <c r="AA559874" s="7"/>
    </row>
    <row r="559875" spans="27:27">
      <c r="AA559875" s="7"/>
    </row>
    <row r="559876" spans="27:27">
      <c r="AA559876" s="7"/>
    </row>
    <row r="559877" spans="27:27">
      <c r="AA559877" s="7"/>
    </row>
    <row r="559878" spans="27:27">
      <c r="AA559878" s="7"/>
    </row>
    <row r="559879" spans="27:27">
      <c r="AA559879" s="7"/>
    </row>
    <row r="559880" spans="27:27">
      <c r="AA559880" s="7"/>
    </row>
    <row r="559881" spans="27:27">
      <c r="AA559881" s="7"/>
    </row>
    <row r="559882" spans="27:27">
      <c r="AA559882" s="7"/>
    </row>
    <row r="559883" spans="27:27">
      <c r="AA559883" s="7"/>
    </row>
    <row r="559884" spans="27:27">
      <c r="AA559884" s="7"/>
    </row>
    <row r="559885" spans="27:27">
      <c r="AA559885" s="7"/>
    </row>
    <row r="559886" spans="27:27">
      <c r="AA559886" s="7"/>
    </row>
    <row r="559887" spans="27:27">
      <c r="AA559887" s="7"/>
    </row>
    <row r="559888" spans="27:27">
      <c r="AA559888" s="7"/>
    </row>
    <row r="559889" spans="27:27">
      <c r="AA559889" s="7"/>
    </row>
    <row r="559890" spans="27:27">
      <c r="AA559890" s="7"/>
    </row>
    <row r="559891" spans="27:27">
      <c r="AA559891" s="7"/>
    </row>
    <row r="559892" spans="27:27">
      <c r="AA559892" s="7"/>
    </row>
    <row r="559893" spans="27:27">
      <c r="AA559893" s="7"/>
    </row>
    <row r="559894" spans="27:27">
      <c r="AA559894" s="7"/>
    </row>
    <row r="559895" spans="27:27">
      <c r="AA559895" s="7"/>
    </row>
    <row r="559896" spans="27:27">
      <c r="AA559896" s="7"/>
    </row>
    <row r="559897" spans="27:27">
      <c r="AA559897" s="7"/>
    </row>
    <row r="559898" spans="27:27">
      <c r="AA559898" s="7"/>
    </row>
    <row r="559899" spans="27:27">
      <c r="AA559899" s="7"/>
    </row>
    <row r="559900" spans="27:27">
      <c r="AA559900" s="7"/>
    </row>
    <row r="559901" spans="27:27">
      <c r="AA559901" s="7"/>
    </row>
    <row r="559902" spans="27:27">
      <c r="AA559902" s="7"/>
    </row>
    <row r="559903" spans="27:27">
      <c r="AA559903" s="7"/>
    </row>
    <row r="559904" spans="27:27">
      <c r="AA559904" s="7"/>
    </row>
    <row r="559905" spans="27:27">
      <c r="AA559905" s="7"/>
    </row>
    <row r="559906" spans="27:27">
      <c r="AA559906" s="7"/>
    </row>
    <row r="559907" spans="27:27">
      <c r="AA559907" s="7"/>
    </row>
    <row r="559908" spans="27:27">
      <c r="AA559908" s="7"/>
    </row>
    <row r="559909" spans="27:27">
      <c r="AA559909" s="7"/>
    </row>
    <row r="559910" spans="27:27">
      <c r="AA559910" s="7"/>
    </row>
    <row r="559911" spans="27:27">
      <c r="AA559911" s="7"/>
    </row>
    <row r="559912" spans="27:27">
      <c r="AA559912" s="7"/>
    </row>
    <row r="559913" spans="27:27">
      <c r="AA559913" s="7"/>
    </row>
    <row r="559914" spans="27:27">
      <c r="AA559914" s="7"/>
    </row>
    <row r="559915" spans="27:27">
      <c r="AA559915" s="7"/>
    </row>
    <row r="559916" spans="27:27">
      <c r="AA559916" s="7"/>
    </row>
    <row r="559917" spans="27:27">
      <c r="AA559917" s="7"/>
    </row>
    <row r="559918" spans="27:27">
      <c r="AA559918" s="7"/>
    </row>
    <row r="559919" spans="27:27">
      <c r="AA559919" s="7"/>
    </row>
    <row r="559920" spans="27:27">
      <c r="AA559920" s="7"/>
    </row>
    <row r="559921" spans="27:27">
      <c r="AA559921" s="7"/>
    </row>
    <row r="559922" spans="27:27">
      <c r="AA559922" s="7"/>
    </row>
    <row r="559923" spans="27:27">
      <c r="AA559923" s="7"/>
    </row>
    <row r="559924" spans="27:27">
      <c r="AA559924" s="7"/>
    </row>
    <row r="559925" spans="27:27">
      <c r="AA559925" s="7"/>
    </row>
    <row r="559926" spans="27:27">
      <c r="AA559926" s="7"/>
    </row>
    <row r="559927" spans="27:27">
      <c r="AA559927" s="7"/>
    </row>
    <row r="559928" spans="27:27">
      <c r="AA559928" s="7"/>
    </row>
    <row r="559929" spans="27:27">
      <c r="AA559929" s="7"/>
    </row>
    <row r="559930" spans="27:27">
      <c r="AA559930" s="7"/>
    </row>
    <row r="559931" spans="27:27">
      <c r="AA559931" s="7"/>
    </row>
    <row r="559932" spans="27:27">
      <c r="AA559932" s="7"/>
    </row>
    <row r="559933" spans="27:27">
      <c r="AA559933" s="7"/>
    </row>
    <row r="559934" spans="27:27">
      <c r="AA559934" s="7"/>
    </row>
    <row r="559935" spans="27:27">
      <c r="AA559935" s="7"/>
    </row>
    <row r="559936" spans="27:27">
      <c r="AA559936" s="7"/>
    </row>
    <row r="559937" spans="27:27">
      <c r="AA559937" s="7"/>
    </row>
    <row r="559938" spans="27:27">
      <c r="AA559938" s="7"/>
    </row>
    <row r="559939" spans="27:27">
      <c r="AA559939" s="7"/>
    </row>
    <row r="559940" spans="27:27">
      <c r="AA559940" s="7"/>
    </row>
    <row r="559941" spans="27:27">
      <c r="AA559941" s="7"/>
    </row>
    <row r="559942" spans="27:27">
      <c r="AA559942" s="7"/>
    </row>
    <row r="559943" spans="27:27">
      <c r="AA559943" s="7"/>
    </row>
    <row r="559944" spans="27:27">
      <c r="AA559944" s="7"/>
    </row>
    <row r="559945" spans="27:27">
      <c r="AA559945" s="7"/>
    </row>
    <row r="559946" spans="27:27">
      <c r="AA559946" s="7"/>
    </row>
    <row r="559947" spans="27:27">
      <c r="AA559947" s="7"/>
    </row>
    <row r="559948" spans="27:27">
      <c r="AA559948" s="7"/>
    </row>
    <row r="559949" spans="27:27">
      <c r="AA559949" s="7"/>
    </row>
    <row r="559950" spans="27:27">
      <c r="AA559950" s="7"/>
    </row>
    <row r="559951" spans="27:27">
      <c r="AA559951" s="7"/>
    </row>
    <row r="559952" spans="27:27">
      <c r="AA559952" s="7"/>
    </row>
    <row r="559953" spans="27:27">
      <c r="AA559953" s="7"/>
    </row>
    <row r="559954" spans="27:27">
      <c r="AA559954" s="7"/>
    </row>
    <row r="559955" spans="27:27">
      <c r="AA559955" s="7"/>
    </row>
    <row r="559956" spans="27:27">
      <c r="AA559956" s="7"/>
    </row>
    <row r="559957" spans="27:27">
      <c r="AA559957" s="7"/>
    </row>
    <row r="559958" spans="27:27">
      <c r="AA559958" s="7"/>
    </row>
    <row r="559959" spans="27:27">
      <c r="AA559959" s="7"/>
    </row>
    <row r="559960" spans="27:27">
      <c r="AA559960" s="7"/>
    </row>
    <row r="559961" spans="27:27">
      <c r="AA559961" s="7"/>
    </row>
    <row r="559962" spans="27:27">
      <c r="AA559962" s="7"/>
    </row>
    <row r="559963" spans="27:27">
      <c r="AA559963" s="7"/>
    </row>
    <row r="559964" spans="27:27">
      <c r="AA559964" s="7"/>
    </row>
    <row r="559965" spans="27:27">
      <c r="AA559965" s="7"/>
    </row>
    <row r="559966" spans="27:27">
      <c r="AA559966" s="7"/>
    </row>
    <row r="559967" spans="27:27">
      <c r="AA559967" s="7"/>
    </row>
    <row r="559968" spans="27:27">
      <c r="AA559968" s="7"/>
    </row>
    <row r="559969" spans="27:27">
      <c r="AA559969" s="7"/>
    </row>
    <row r="559970" spans="27:27">
      <c r="AA559970" s="7"/>
    </row>
    <row r="559971" spans="27:27">
      <c r="AA559971" s="7"/>
    </row>
    <row r="559972" spans="27:27">
      <c r="AA559972" s="7"/>
    </row>
    <row r="559973" spans="27:27">
      <c r="AA559973" s="7"/>
    </row>
    <row r="559974" spans="27:27">
      <c r="AA559974" s="7"/>
    </row>
    <row r="559975" spans="27:27">
      <c r="AA559975" s="7"/>
    </row>
    <row r="559976" spans="27:27">
      <c r="AA559976" s="7"/>
    </row>
    <row r="559977" spans="27:27">
      <c r="AA559977" s="7"/>
    </row>
    <row r="559978" spans="27:27">
      <c r="AA559978" s="7"/>
    </row>
    <row r="559979" spans="27:27">
      <c r="AA559979" s="7"/>
    </row>
    <row r="559980" spans="27:27">
      <c r="AA559980" s="7"/>
    </row>
    <row r="559981" spans="27:27">
      <c r="AA559981" s="7"/>
    </row>
    <row r="559982" spans="27:27">
      <c r="AA559982" s="7"/>
    </row>
    <row r="559983" spans="27:27">
      <c r="AA559983" s="7"/>
    </row>
    <row r="559984" spans="27:27">
      <c r="AA559984" s="7"/>
    </row>
    <row r="559985" spans="27:27">
      <c r="AA559985" s="7"/>
    </row>
    <row r="559986" spans="27:27">
      <c r="AA559986" s="7"/>
    </row>
    <row r="559987" spans="27:27">
      <c r="AA559987" s="7"/>
    </row>
    <row r="559988" spans="27:27">
      <c r="AA559988" s="7"/>
    </row>
    <row r="559989" spans="27:27">
      <c r="AA559989" s="7"/>
    </row>
    <row r="559990" spans="27:27">
      <c r="AA559990" s="7"/>
    </row>
    <row r="559991" spans="27:27">
      <c r="AA559991" s="7"/>
    </row>
    <row r="559992" spans="27:27">
      <c r="AA559992" s="7"/>
    </row>
    <row r="559993" spans="27:27">
      <c r="AA559993" s="7"/>
    </row>
    <row r="559994" spans="27:27">
      <c r="AA559994" s="7"/>
    </row>
    <row r="559995" spans="27:27">
      <c r="AA559995" s="7"/>
    </row>
    <row r="559996" spans="27:27">
      <c r="AA559996" s="7"/>
    </row>
    <row r="559997" spans="27:27">
      <c r="AA559997" s="7"/>
    </row>
    <row r="559998" spans="27:27">
      <c r="AA559998" s="7"/>
    </row>
    <row r="559999" spans="27:27">
      <c r="AA559999" s="7"/>
    </row>
    <row r="560000" spans="27:27">
      <c r="AA560000" s="7"/>
    </row>
    <row r="560001" spans="27:27">
      <c r="AA560001" s="7"/>
    </row>
    <row r="560002" spans="27:27">
      <c r="AA560002" s="7"/>
    </row>
    <row r="560003" spans="27:27">
      <c r="AA560003" s="7"/>
    </row>
    <row r="560004" spans="27:27">
      <c r="AA560004" s="7"/>
    </row>
    <row r="560005" spans="27:27">
      <c r="AA560005" s="7"/>
    </row>
    <row r="560006" spans="27:27">
      <c r="AA560006" s="7"/>
    </row>
    <row r="560007" spans="27:27">
      <c r="AA560007" s="7"/>
    </row>
    <row r="560008" spans="27:27">
      <c r="AA560008" s="7"/>
    </row>
    <row r="560009" spans="27:27">
      <c r="AA560009" s="7"/>
    </row>
    <row r="560010" spans="27:27">
      <c r="AA560010" s="7"/>
    </row>
    <row r="560011" spans="27:27">
      <c r="AA560011" s="7"/>
    </row>
    <row r="560012" spans="27:27">
      <c r="AA560012" s="7"/>
    </row>
    <row r="560013" spans="27:27">
      <c r="AA560013" s="7"/>
    </row>
    <row r="560014" spans="27:27">
      <c r="AA560014" s="7"/>
    </row>
    <row r="560015" spans="27:27">
      <c r="AA560015" s="7"/>
    </row>
    <row r="560016" spans="27:27">
      <c r="AA560016" s="7"/>
    </row>
    <row r="560017" spans="27:27">
      <c r="AA560017" s="7"/>
    </row>
    <row r="560018" spans="27:27">
      <c r="AA560018" s="7"/>
    </row>
    <row r="560019" spans="27:27">
      <c r="AA560019" s="7"/>
    </row>
    <row r="560020" spans="27:27">
      <c r="AA560020" s="7"/>
    </row>
    <row r="560021" spans="27:27">
      <c r="AA560021" s="7"/>
    </row>
    <row r="560022" spans="27:27">
      <c r="AA560022" s="7"/>
    </row>
    <row r="560023" spans="27:27">
      <c r="AA560023" s="7"/>
    </row>
    <row r="560024" spans="27:27">
      <c r="AA560024" s="7"/>
    </row>
    <row r="560025" spans="27:27">
      <c r="AA560025" s="7"/>
    </row>
    <row r="560026" spans="27:27">
      <c r="AA560026" s="7"/>
    </row>
    <row r="560027" spans="27:27">
      <c r="AA560027" s="7"/>
    </row>
    <row r="560028" spans="27:27">
      <c r="AA560028" s="7"/>
    </row>
    <row r="560029" spans="27:27">
      <c r="AA560029" s="7"/>
    </row>
    <row r="560030" spans="27:27">
      <c r="AA560030" s="7"/>
    </row>
    <row r="560031" spans="27:27">
      <c r="AA560031" s="7"/>
    </row>
    <row r="560032" spans="27:27">
      <c r="AA560032" s="7"/>
    </row>
    <row r="560033" spans="27:27">
      <c r="AA560033" s="7"/>
    </row>
    <row r="560034" spans="27:27">
      <c r="AA560034" s="7"/>
    </row>
    <row r="560035" spans="27:27">
      <c r="AA560035" s="7"/>
    </row>
    <row r="560036" spans="27:27">
      <c r="AA560036" s="7"/>
    </row>
    <row r="560037" spans="27:27">
      <c r="AA560037" s="7"/>
    </row>
    <row r="560038" spans="27:27">
      <c r="AA560038" s="7"/>
    </row>
    <row r="560039" spans="27:27">
      <c r="AA560039" s="7"/>
    </row>
    <row r="560040" spans="27:27">
      <c r="AA560040" s="7"/>
    </row>
    <row r="560041" spans="27:27">
      <c r="AA560041" s="7"/>
    </row>
    <row r="560042" spans="27:27">
      <c r="AA560042" s="7"/>
    </row>
    <row r="560043" spans="27:27">
      <c r="AA560043" s="7"/>
    </row>
    <row r="560044" spans="27:27">
      <c r="AA560044" s="7"/>
    </row>
    <row r="560045" spans="27:27">
      <c r="AA560045" s="7"/>
    </row>
    <row r="560046" spans="27:27">
      <c r="AA560046" s="7"/>
    </row>
    <row r="560047" spans="27:27">
      <c r="AA560047" s="7"/>
    </row>
    <row r="560048" spans="27:27">
      <c r="AA560048" s="7"/>
    </row>
    <row r="560049" spans="27:27">
      <c r="AA560049" s="7"/>
    </row>
    <row r="560050" spans="27:27">
      <c r="AA560050" s="7"/>
    </row>
    <row r="560051" spans="27:27">
      <c r="AA560051" s="7"/>
    </row>
    <row r="560052" spans="27:27">
      <c r="AA560052" s="7"/>
    </row>
    <row r="560053" spans="27:27">
      <c r="AA560053" s="7"/>
    </row>
    <row r="560054" spans="27:27">
      <c r="AA560054" s="7"/>
    </row>
    <row r="560055" spans="27:27">
      <c r="AA560055" s="7"/>
    </row>
    <row r="560056" spans="27:27">
      <c r="AA560056" s="7"/>
    </row>
    <row r="560057" spans="27:27">
      <c r="AA560057" s="7"/>
    </row>
    <row r="560058" spans="27:27">
      <c r="AA560058" s="7"/>
    </row>
    <row r="560059" spans="27:27">
      <c r="AA560059" s="7"/>
    </row>
    <row r="560060" spans="27:27">
      <c r="AA560060" s="7"/>
    </row>
    <row r="560061" spans="27:27">
      <c r="AA560061" s="7"/>
    </row>
    <row r="560062" spans="27:27">
      <c r="AA560062" s="7"/>
    </row>
    <row r="560063" spans="27:27">
      <c r="AA560063" s="7"/>
    </row>
    <row r="560064" spans="27:27">
      <c r="AA560064" s="7"/>
    </row>
    <row r="560065" spans="27:27">
      <c r="AA560065" s="7"/>
    </row>
    <row r="560066" spans="27:27">
      <c r="AA560066" s="7"/>
    </row>
    <row r="560067" spans="27:27">
      <c r="AA560067" s="7"/>
    </row>
    <row r="560068" spans="27:27">
      <c r="AA560068" s="7"/>
    </row>
    <row r="560069" spans="27:27">
      <c r="AA560069" s="7"/>
    </row>
    <row r="560070" spans="27:27">
      <c r="AA560070" s="7"/>
    </row>
    <row r="560071" spans="27:27">
      <c r="AA560071" s="7"/>
    </row>
    <row r="560072" spans="27:27">
      <c r="AA560072" s="7"/>
    </row>
    <row r="560073" spans="27:27">
      <c r="AA560073" s="7"/>
    </row>
    <row r="560074" spans="27:27">
      <c r="AA560074" s="7"/>
    </row>
    <row r="560075" spans="27:27">
      <c r="AA560075" s="7"/>
    </row>
    <row r="560076" spans="27:27">
      <c r="AA560076" s="7"/>
    </row>
    <row r="560077" spans="27:27">
      <c r="AA560077" s="7"/>
    </row>
    <row r="560078" spans="27:27">
      <c r="AA560078" s="7"/>
    </row>
    <row r="560079" spans="27:27">
      <c r="AA560079" s="7"/>
    </row>
    <row r="560080" spans="27:27">
      <c r="AA560080" s="7"/>
    </row>
    <row r="560081" spans="27:27">
      <c r="AA560081" s="7"/>
    </row>
    <row r="560082" spans="27:27">
      <c r="AA560082" s="7"/>
    </row>
    <row r="560083" spans="27:27">
      <c r="AA560083" s="7"/>
    </row>
    <row r="560084" spans="27:27">
      <c r="AA560084" s="7"/>
    </row>
    <row r="560085" spans="27:27">
      <c r="AA560085" s="7"/>
    </row>
    <row r="560086" spans="27:27">
      <c r="AA560086" s="7"/>
    </row>
    <row r="560087" spans="27:27">
      <c r="AA560087" s="7"/>
    </row>
    <row r="560088" spans="27:27">
      <c r="AA560088" s="7"/>
    </row>
    <row r="560089" spans="27:27">
      <c r="AA560089" s="7"/>
    </row>
    <row r="560090" spans="27:27">
      <c r="AA560090" s="7"/>
    </row>
    <row r="560091" spans="27:27">
      <c r="AA560091" s="7"/>
    </row>
    <row r="560092" spans="27:27">
      <c r="AA560092" s="7"/>
    </row>
    <row r="560093" spans="27:27">
      <c r="AA560093" s="7"/>
    </row>
    <row r="560094" spans="27:27">
      <c r="AA560094" s="7"/>
    </row>
    <row r="560095" spans="27:27">
      <c r="AA560095" s="7"/>
    </row>
    <row r="560096" spans="27:27">
      <c r="AA560096" s="7"/>
    </row>
    <row r="560097" spans="27:27">
      <c r="AA560097" s="7"/>
    </row>
    <row r="560098" spans="27:27">
      <c r="AA560098" s="7"/>
    </row>
    <row r="560099" spans="27:27">
      <c r="AA560099" s="7"/>
    </row>
    <row r="560100" spans="27:27">
      <c r="AA560100" s="7"/>
    </row>
    <row r="560101" spans="27:27">
      <c r="AA560101" s="7"/>
    </row>
    <row r="560102" spans="27:27">
      <c r="AA560102" s="7"/>
    </row>
    <row r="560103" spans="27:27">
      <c r="AA560103" s="7"/>
    </row>
    <row r="560104" spans="27:27">
      <c r="AA560104" s="7"/>
    </row>
    <row r="560105" spans="27:27">
      <c r="AA560105" s="7"/>
    </row>
    <row r="560106" spans="27:27">
      <c r="AA560106" s="7"/>
    </row>
    <row r="560107" spans="27:27">
      <c r="AA560107" s="7"/>
    </row>
    <row r="560108" spans="27:27">
      <c r="AA560108" s="7"/>
    </row>
    <row r="560109" spans="27:27">
      <c r="AA560109" s="7"/>
    </row>
    <row r="560110" spans="27:27">
      <c r="AA560110" s="7"/>
    </row>
    <row r="560111" spans="27:27">
      <c r="AA560111" s="7"/>
    </row>
    <row r="560112" spans="27:27">
      <c r="AA560112" s="7"/>
    </row>
    <row r="560113" spans="27:27">
      <c r="AA560113" s="7"/>
    </row>
    <row r="560114" spans="27:27">
      <c r="AA560114" s="7"/>
    </row>
    <row r="560115" spans="27:27">
      <c r="AA560115" s="7"/>
    </row>
    <row r="560116" spans="27:27">
      <c r="AA560116" s="7"/>
    </row>
    <row r="560117" spans="27:27">
      <c r="AA560117" s="7"/>
    </row>
    <row r="560118" spans="27:27">
      <c r="AA560118" s="7"/>
    </row>
    <row r="560119" spans="27:27">
      <c r="AA560119" s="7"/>
    </row>
    <row r="560120" spans="27:27">
      <c r="AA560120" s="7"/>
    </row>
    <row r="560121" spans="27:27">
      <c r="AA560121" s="7"/>
    </row>
    <row r="560122" spans="27:27">
      <c r="AA560122" s="7"/>
    </row>
    <row r="560123" spans="27:27">
      <c r="AA560123" s="7"/>
    </row>
    <row r="560124" spans="27:27">
      <c r="AA560124" s="7"/>
    </row>
    <row r="560125" spans="27:27">
      <c r="AA560125" s="7"/>
    </row>
    <row r="560126" spans="27:27">
      <c r="AA560126" s="7"/>
    </row>
    <row r="560127" spans="27:27">
      <c r="AA560127" s="7"/>
    </row>
    <row r="560128" spans="27:27">
      <c r="AA560128" s="7"/>
    </row>
    <row r="560129" spans="27:27">
      <c r="AA560129" s="7"/>
    </row>
    <row r="560130" spans="27:27">
      <c r="AA560130" s="7"/>
    </row>
    <row r="560131" spans="27:27">
      <c r="AA560131" s="7"/>
    </row>
    <row r="560132" spans="27:27">
      <c r="AA560132" s="7"/>
    </row>
    <row r="560133" spans="27:27">
      <c r="AA560133" s="7"/>
    </row>
    <row r="560134" spans="27:27">
      <c r="AA560134" s="7"/>
    </row>
    <row r="560135" spans="27:27">
      <c r="AA560135" s="7"/>
    </row>
    <row r="560136" spans="27:27">
      <c r="AA560136" s="7"/>
    </row>
    <row r="560137" spans="27:27">
      <c r="AA560137" s="7"/>
    </row>
    <row r="560138" spans="27:27">
      <c r="AA560138" s="7"/>
    </row>
    <row r="560139" spans="27:27">
      <c r="AA560139" s="7"/>
    </row>
    <row r="560140" spans="27:27">
      <c r="AA560140" s="7"/>
    </row>
    <row r="560141" spans="27:27">
      <c r="AA560141" s="7"/>
    </row>
    <row r="560142" spans="27:27">
      <c r="AA560142" s="7"/>
    </row>
    <row r="560143" spans="27:27">
      <c r="AA560143" s="7"/>
    </row>
    <row r="560144" spans="27:27">
      <c r="AA560144" s="7"/>
    </row>
    <row r="560145" spans="27:27">
      <c r="AA560145" s="7"/>
    </row>
    <row r="560146" spans="27:27">
      <c r="AA560146" s="7"/>
    </row>
    <row r="560147" spans="27:27">
      <c r="AA560147" s="7"/>
    </row>
    <row r="560148" spans="27:27">
      <c r="AA560148" s="7"/>
    </row>
    <row r="560149" spans="27:27">
      <c r="AA560149" s="7"/>
    </row>
    <row r="560150" spans="27:27">
      <c r="AA560150" s="7"/>
    </row>
    <row r="560151" spans="27:27">
      <c r="AA560151" s="7"/>
    </row>
    <row r="560152" spans="27:27">
      <c r="AA560152" s="7"/>
    </row>
    <row r="560153" spans="27:27">
      <c r="AA560153" s="7"/>
    </row>
    <row r="560154" spans="27:27">
      <c r="AA560154" s="7"/>
    </row>
    <row r="560155" spans="27:27">
      <c r="AA560155" s="7"/>
    </row>
    <row r="560156" spans="27:27">
      <c r="AA560156" s="7"/>
    </row>
    <row r="560157" spans="27:27">
      <c r="AA560157" s="7"/>
    </row>
    <row r="560158" spans="27:27">
      <c r="AA560158" s="7"/>
    </row>
    <row r="560159" spans="27:27">
      <c r="AA560159" s="7"/>
    </row>
    <row r="560160" spans="27:27">
      <c r="AA560160" s="7"/>
    </row>
    <row r="560161" spans="27:27">
      <c r="AA560161" s="7"/>
    </row>
    <row r="560162" spans="27:27">
      <c r="AA560162" s="7"/>
    </row>
    <row r="560163" spans="27:27">
      <c r="AA560163" s="7"/>
    </row>
    <row r="560164" spans="27:27">
      <c r="AA560164" s="7"/>
    </row>
    <row r="560165" spans="27:27">
      <c r="AA560165" s="7"/>
    </row>
    <row r="560166" spans="27:27">
      <c r="AA560166" s="7"/>
    </row>
    <row r="560167" spans="27:27">
      <c r="AA560167" s="7"/>
    </row>
    <row r="560168" spans="27:27">
      <c r="AA560168" s="7"/>
    </row>
    <row r="560169" spans="27:27">
      <c r="AA560169" s="7"/>
    </row>
    <row r="560170" spans="27:27">
      <c r="AA560170" s="7"/>
    </row>
    <row r="560171" spans="27:27">
      <c r="AA560171" s="7"/>
    </row>
    <row r="560172" spans="27:27">
      <c r="AA560172" s="7"/>
    </row>
    <row r="560173" spans="27:27">
      <c r="AA560173" s="7"/>
    </row>
    <row r="560174" spans="27:27">
      <c r="AA560174" s="7"/>
    </row>
    <row r="560175" spans="27:27">
      <c r="AA560175" s="7"/>
    </row>
    <row r="560176" spans="27:27">
      <c r="AA560176" s="7"/>
    </row>
    <row r="560177" spans="27:27">
      <c r="AA560177" s="7"/>
    </row>
    <row r="560178" spans="27:27">
      <c r="AA560178" s="7"/>
    </row>
    <row r="560179" spans="27:27">
      <c r="AA560179" s="7"/>
    </row>
    <row r="560180" spans="27:27">
      <c r="AA560180" s="7"/>
    </row>
    <row r="560181" spans="27:27">
      <c r="AA560181" s="7"/>
    </row>
    <row r="560182" spans="27:27">
      <c r="AA560182" s="7"/>
    </row>
    <row r="560183" spans="27:27">
      <c r="AA560183" s="7"/>
    </row>
    <row r="560184" spans="27:27">
      <c r="AA560184" s="7"/>
    </row>
    <row r="560185" spans="27:27">
      <c r="AA560185" s="7"/>
    </row>
    <row r="560186" spans="27:27">
      <c r="AA560186" s="7"/>
    </row>
    <row r="560187" spans="27:27">
      <c r="AA560187" s="7"/>
    </row>
    <row r="560188" spans="27:27">
      <c r="AA560188" s="7"/>
    </row>
    <row r="560189" spans="27:27">
      <c r="AA560189" s="7"/>
    </row>
    <row r="560190" spans="27:27">
      <c r="AA560190" s="7"/>
    </row>
    <row r="560191" spans="27:27">
      <c r="AA560191" s="7"/>
    </row>
    <row r="560192" spans="27:27">
      <c r="AA560192" s="7"/>
    </row>
    <row r="560193" spans="27:27">
      <c r="AA560193" s="7"/>
    </row>
    <row r="560194" spans="27:27">
      <c r="AA560194" s="7"/>
    </row>
    <row r="560195" spans="27:27">
      <c r="AA560195" s="7"/>
    </row>
    <row r="560196" spans="27:27">
      <c r="AA560196" s="7"/>
    </row>
    <row r="560197" spans="27:27">
      <c r="AA560197" s="7"/>
    </row>
    <row r="560198" spans="27:27">
      <c r="AA560198" s="7"/>
    </row>
    <row r="560199" spans="27:27">
      <c r="AA560199" s="7"/>
    </row>
    <row r="560200" spans="27:27">
      <c r="AA560200" s="7"/>
    </row>
    <row r="560201" spans="27:27">
      <c r="AA560201" s="7"/>
    </row>
    <row r="560202" spans="27:27">
      <c r="AA560202" s="7"/>
    </row>
    <row r="560203" spans="27:27">
      <c r="AA560203" s="7"/>
    </row>
    <row r="560204" spans="27:27">
      <c r="AA560204" s="7"/>
    </row>
    <row r="560205" spans="27:27">
      <c r="AA560205" s="7"/>
    </row>
    <row r="560206" spans="27:27">
      <c r="AA560206" s="7"/>
    </row>
    <row r="560207" spans="27:27">
      <c r="AA560207" s="7"/>
    </row>
    <row r="560208" spans="27:27">
      <c r="AA560208" s="7"/>
    </row>
    <row r="560209" spans="27:27">
      <c r="AA560209" s="7"/>
    </row>
    <row r="560210" spans="27:27">
      <c r="AA560210" s="7"/>
    </row>
    <row r="560211" spans="27:27">
      <c r="AA560211" s="7"/>
    </row>
    <row r="560212" spans="27:27">
      <c r="AA560212" s="7"/>
    </row>
    <row r="560213" spans="27:27">
      <c r="AA560213" s="7"/>
    </row>
    <row r="560214" spans="27:27">
      <c r="AA560214" s="7"/>
    </row>
    <row r="560215" spans="27:27">
      <c r="AA560215" s="7"/>
    </row>
    <row r="560216" spans="27:27">
      <c r="AA560216" s="7"/>
    </row>
    <row r="560217" spans="27:27">
      <c r="AA560217" s="7"/>
    </row>
    <row r="560218" spans="27:27">
      <c r="AA560218" s="7"/>
    </row>
    <row r="560219" spans="27:27">
      <c r="AA560219" s="7"/>
    </row>
    <row r="560220" spans="27:27">
      <c r="AA560220" s="7"/>
    </row>
    <row r="560221" spans="27:27">
      <c r="AA560221" s="7"/>
    </row>
    <row r="560222" spans="27:27">
      <c r="AA560222" s="7"/>
    </row>
    <row r="560223" spans="27:27">
      <c r="AA560223" s="7"/>
    </row>
    <row r="560224" spans="27:27">
      <c r="AA560224" s="7"/>
    </row>
    <row r="560225" spans="27:27">
      <c r="AA560225" s="7"/>
    </row>
    <row r="560226" spans="27:27">
      <c r="AA560226" s="7"/>
    </row>
    <row r="560227" spans="27:27">
      <c r="AA560227" s="7"/>
    </row>
    <row r="560228" spans="27:27">
      <c r="AA560228" s="7"/>
    </row>
    <row r="560229" spans="27:27">
      <c r="AA560229" s="7"/>
    </row>
    <row r="560230" spans="27:27">
      <c r="AA560230" s="7"/>
    </row>
    <row r="560231" spans="27:27">
      <c r="AA560231" s="7"/>
    </row>
    <row r="560232" spans="27:27">
      <c r="AA560232" s="7"/>
    </row>
    <row r="560233" spans="27:27">
      <c r="AA560233" s="7"/>
    </row>
    <row r="560234" spans="27:27">
      <c r="AA560234" s="7"/>
    </row>
    <row r="560235" spans="27:27">
      <c r="AA560235" s="7"/>
    </row>
    <row r="560236" spans="27:27">
      <c r="AA560236" s="7"/>
    </row>
    <row r="560237" spans="27:27">
      <c r="AA560237" s="7"/>
    </row>
    <row r="560238" spans="27:27">
      <c r="AA560238" s="7"/>
    </row>
    <row r="560239" spans="27:27">
      <c r="AA560239" s="7"/>
    </row>
    <row r="560240" spans="27:27">
      <c r="AA560240" s="7"/>
    </row>
    <row r="560241" spans="27:27">
      <c r="AA560241" s="7"/>
    </row>
    <row r="560242" spans="27:27">
      <c r="AA560242" s="7"/>
    </row>
    <row r="560243" spans="27:27">
      <c r="AA560243" s="7"/>
    </row>
    <row r="560244" spans="27:27">
      <c r="AA560244" s="7"/>
    </row>
    <row r="560245" spans="27:27">
      <c r="AA560245" s="7"/>
    </row>
    <row r="560246" spans="27:27">
      <c r="AA560246" s="7"/>
    </row>
    <row r="560247" spans="27:27">
      <c r="AA560247" s="7"/>
    </row>
    <row r="560248" spans="27:27">
      <c r="AA560248" s="7"/>
    </row>
    <row r="560249" spans="27:27">
      <c r="AA560249" s="7"/>
    </row>
    <row r="560250" spans="27:27">
      <c r="AA560250" s="7"/>
    </row>
    <row r="560251" spans="27:27">
      <c r="AA560251" s="7"/>
    </row>
    <row r="560252" spans="27:27">
      <c r="AA560252" s="7"/>
    </row>
    <row r="560253" spans="27:27">
      <c r="AA560253" s="7"/>
    </row>
    <row r="560254" spans="27:27">
      <c r="AA560254" s="7"/>
    </row>
    <row r="560255" spans="27:27">
      <c r="AA560255" s="7"/>
    </row>
    <row r="560256" spans="27:27">
      <c r="AA560256" s="7"/>
    </row>
    <row r="560257" spans="27:27">
      <c r="AA560257" s="7"/>
    </row>
    <row r="560258" spans="27:27">
      <c r="AA560258" s="7"/>
    </row>
    <row r="560259" spans="27:27">
      <c r="AA560259" s="7"/>
    </row>
    <row r="560260" spans="27:27">
      <c r="AA560260" s="7"/>
    </row>
    <row r="560261" spans="27:27">
      <c r="AA560261" s="7"/>
    </row>
    <row r="560262" spans="27:27">
      <c r="AA560262" s="7"/>
    </row>
    <row r="560263" spans="27:27">
      <c r="AA560263" s="7"/>
    </row>
    <row r="560264" spans="27:27">
      <c r="AA560264" s="7"/>
    </row>
    <row r="560265" spans="27:27">
      <c r="AA560265" s="7"/>
    </row>
    <row r="560266" spans="27:27">
      <c r="AA560266" s="7"/>
    </row>
    <row r="560267" spans="27:27">
      <c r="AA560267" s="7"/>
    </row>
    <row r="560268" spans="27:27">
      <c r="AA560268" s="7"/>
    </row>
    <row r="560269" spans="27:27">
      <c r="AA560269" s="7"/>
    </row>
    <row r="560270" spans="27:27">
      <c r="AA560270" s="7"/>
    </row>
    <row r="560271" spans="27:27">
      <c r="AA560271" s="7"/>
    </row>
    <row r="560272" spans="27:27">
      <c r="AA560272" s="7"/>
    </row>
    <row r="560273" spans="27:27">
      <c r="AA560273" s="7"/>
    </row>
    <row r="560274" spans="27:27">
      <c r="AA560274" s="7"/>
    </row>
    <row r="560275" spans="27:27">
      <c r="AA560275" s="7"/>
    </row>
    <row r="560276" spans="27:27">
      <c r="AA560276" s="7"/>
    </row>
    <row r="560277" spans="27:27">
      <c r="AA560277" s="7"/>
    </row>
    <row r="560278" spans="27:27">
      <c r="AA560278" s="7"/>
    </row>
    <row r="560279" spans="27:27">
      <c r="AA560279" s="7"/>
    </row>
    <row r="560280" spans="27:27">
      <c r="AA560280" s="7"/>
    </row>
    <row r="560281" spans="27:27">
      <c r="AA560281" s="7"/>
    </row>
    <row r="560282" spans="27:27">
      <c r="AA560282" s="7"/>
    </row>
    <row r="560283" spans="27:27">
      <c r="AA560283" s="7"/>
    </row>
    <row r="560284" spans="27:27">
      <c r="AA560284" s="7"/>
    </row>
    <row r="560285" spans="27:27">
      <c r="AA560285" s="7"/>
    </row>
    <row r="560286" spans="27:27">
      <c r="AA560286" s="7"/>
    </row>
    <row r="560287" spans="27:27">
      <c r="AA560287" s="7"/>
    </row>
    <row r="560288" spans="27:27">
      <c r="AA560288" s="7"/>
    </row>
    <row r="560289" spans="27:27">
      <c r="AA560289" s="7"/>
    </row>
    <row r="560290" spans="27:27">
      <c r="AA560290" s="7"/>
    </row>
    <row r="560291" spans="27:27">
      <c r="AA560291" s="7"/>
    </row>
    <row r="560292" spans="27:27">
      <c r="AA560292" s="7"/>
    </row>
    <row r="560293" spans="27:27">
      <c r="AA560293" s="7"/>
    </row>
    <row r="560294" spans="27:27">
      <c r="AA560294" s="7"/>
    </row>
    <row r="560295" spans="27:27">
      <c r="AA560295" s="7"/>
    </row>
    <row r="560296" spans="27:27">
      <c r="AA560296" s="7"/>
    </row>
    <row r="560297" spans="27:27">
      <c r="AA560297" s="7"/>
    </row>
    <row r="560298" spans="27:27">
      <c r="AA560298" s="7"/>
    </row>
    <row r="560299" spans="27:27">
      <c r="AA560299" s="7"/>
    </row>
    <row r="560300" spans="27:27">
      <c r="AA560300" s="7"/>
    </row>
    <row r="560301" spans="27:27">
      <c r="AA560301" s="7"/>
    </row>
    <row r="560302" spans="27:27">
      <c r="AA560302" s="7"/>
    </row>
    <row r="560303" spans="27:27">
      <c r="AA560303" s="7"/>
    </row>
    <row r="560304" spans="27:27">
      <c r="AA560304" s="7"/>
    </row>
    <row r="560305" spans="27:27">
      <c r="AA560305" s="7"/>
    </row>
    <row r="560306" spans="27:27">
      <c r="AA560306" s="7"/>
    </row>
    <row r="560307" spans="27:27">
      <c r="AA560307" s="7"/>
    </row>
    <row r="560308" spans="27:27">
      <c r="AA560308" s="7"/>
    </row>
    <row r="560309" spans="27:27">
      <c r="AA560309" s="7"/>
    </row>
    <row r="560310" spans="27:27">
      <c r="AA560310" s="7"/>
    </row>
    <row r="560311" spans="27:27">
      <c r="AA560311" s="7"/>
    </row>
    <row r="560312" spans="27:27">
      <c r="AA560312" s="7"/>
    </row>
    <row r="560313" spans="27:27">
      <c r="AA560313" s="7"/>
    </row>
    <row r="560314" spans="27:27">
      <c r="AA560314" s="7"/>
    </row>
    <row r="560315" spans="27:27">
      <c r="AA560315" s="7"/>
    </row>
    <row r="560316" spans="27:27">
      <c r="AA560316" s="7"/>
    </row>
    <row r="560317" spans="27:27">
      <c r="AA560317" s="7"/>
    </row>
    <row r="560318" spans="27:27">
      <c r="AA560318" s="7"/>
    </row>
    <row r="560319" spans="27:27">
      <c r="AA560319" s="7"/>
    </row>
    <row r="560320" spans="27:27">
      <c r="AA560320" s="7"/>
    </row>
    <row r="560321" spans="27:27">
      <c r="AA560321" s="7"/>
    </row>
    <row r="560322" spans="27:27">
      <c r="AA560322" s="7"/>
    </row>
    <row r="560323" spans="27:27">
      <c r="AA560323" s="7"/>
    </row>
    <row r="560324" spans="27:27">
      <c r="AA560324" s="7"/>
    </row>
    <row r="560325" spans="27:27">
      <c r="AA560325" s="7"/>
    </row>
    <row r="560326" spans="27:27">
      <c r="AA560326" s="7"/>
    </row>
    <row r="560327" spans="27:27">
      <c r="AA560327" s="7"/>
    </row>
    <row r="560328" spans="27:27">
      <c r="AA560328" s="7"/>
    </row>
    <row r="560329" spans="27:27">
      <c r="AA560329" s="7"/>
    </row>
    <row r="560330" spans="27:27">
      <c r="AA560330" s="7"/>
    </row>
    <row r="560331" spans="27:27">
      <c r="AA560331" s="7"/>
    </row>
    <row r="560332" spans="27:27">
      <c r="AA560332" s="7"/>
    </row>
    <row r="560333" spans="27:27">
      <c r="AA560333" s="7"/>
    </row>
    <row r="560334" spans="27:27">
      <c r="AA560334" s="7"/>
    </row>
    <row r="560335" spans="27:27">
      <c r="AA560335" s="7"/>
    </row>
    <row r="560336" spans="27:27">
      <c r="AA560336" s="7"/>
    </row>
    <row r="560337" spans="27:27">
      <c r="AA560337" s="7"/>
    </row>
    <row r="560338" spans="27:27">
      <c r="AA560338" s="7"/>
    </row>
    <row r="560339" spans="27:27">
      <c r="AA560339" s="7"/>
    </row>
    <row r="560340" spans="27:27">
      <c r="AA560340" s="7"/>
    </row>
    <row r="560341" spans="27:27">
      <c r="AA560341" s="7"/>
    </row>
    <row r="560342" spans="27:27">
      <c r="AA560342" s="7"/>
    </row>
    <row r="560343" spans="27:27">
      <c r="AA560343" s="7"/>
    </row>
    <row r="560344" spans="27:27">
      <c r="AA560344" s="7"/>
    </row>
    <row r="560345" spans="27:27">
      <c r="AA560345" s="7"/>
    </row>
    <row r="560346" spans="27:27">
      <c r="AA560346" s="7"/>
    </row>
    <row r="560347" spans="27:27">
      <c r="AA560347" s="7"/>
    </row>
    <row r="560348" spans="27:27">
      <c r="AA560348" s="7"/>
    </row>
    <row r="560349" spans="27:27">
      <c r="AA560349" s="7"/>
    </row>
    <row r="560350" spans="27:27">
      <c r="AA560350" s="7"/>
    </row>
    <row r="560351" spans="27:27">
      <c r="AA560351" s="7"/>
    </row>
    <row r="560352" spans="27:27">
      <c r="AA560352" s="7"/>
    </row>
    <row r="560353" spans="27:27">
      <c r="AA560353" s="7"/>
    </row>
    <row r="560354" spans="27:27">
      <c r="AA560354" s="7"/>
    </row>
    <row r="560355" spans="27:27">
      <c r="AA560355" s="7"/>
    </row>
    <row r="560356" spans="27:27">
      <c r="AA560356" s="7"/>
    </row>
    <row r="560357" spans="27:27">
      <c r="AA560357" s="7"/>
    </row>
    <row r="560358" spans="27:27">
      <c r="AA560358" s="7"/>
    </row>
    <row r="560359" spans="27:27">
      <c r="AA560359" s="7"/>
    </row>
    <row r="560360" spans="27:27">
      <c r="AA560360" s="7"/>
    </row>
    <row r="560361" spans="27:27">
      <c r="AA560361" s="7"/>
    </row>
    <row r="560362" spans="27:27">
      <c r="AA560362" s="7"/>
    </row>
    <row r="560363" spans="27:27">
      <c r="AA560363" s="7"/>
    </row>
    <row r="560364" spans="27:27">
      <c r="AA560364" s="7"/>
    </row>
    <row r="560365" spans="27:27">
      <c r="AA560365" s="7"/>
    </row>
    <row r="560366" spans="27:27">
      <c r="AA560366" s="7"/>
    </row>
    <row r="560367" spans="27:27">
      <c r="AA560367" s="7"/>
    </row>
    <row r="560368" spans="27:27">
      <c r="AA560368" s="7"/>
    </row>
    <row r="560369" spans="27:27">
      <c r="AA560369" s="7"/>
    </row>
    <row r="560370" spans="27:27">
      <c r="AA560370" s="7"/>
    </row>
    <row r="560371" spans="27:27">
      <c r="AA560371" s="7"/>
    </row>
    <row r="560372" spans="27:27">
      <c r="AA560372" s="7"/>
    </row>
    <row r="560373" spans="27:27">
      <c r="AA560373" s="7"/>
    </row>
    <row r="560374" spans="27:27">
      <c r="AA560374" s="7"/>
    </row>
    <row r="560375" spans="27:27">
      <c r="AA560375" s="7"/>
    </row>
    <row r="560376" spans="27:27">
      <c r="AA560376" s="7"/>
    </row>
    <row r="560377" spans="27:27">
      <c r="AA560377" s="7"/>
    </row>
    <row r="560378" spans="27:27">
      <c r="AA560378" s="7"/>
    </row>
    <row r="560379" spans="27:27">
      <c r="AA560379" s="7"/>
    </row>
    <row r="560380" spans="27:27">
      <c r="AA560380" s="7"/>
    </row>
    <row r="560381" spans="27:27">
      <c r="AA560381" s="7"/>
    </row>
    <row r="560382" spans="27:27">
      <c r="AA560382" s="7"/>
    </row>
    <row r="560383" spans="27:27">
      <c r="AA560383" s="7"/>
    </row>
    <row r="560384" spans="27:27">
      <c r="AA560384" s="7"/>
    </row>
    <row r="560385" spans="27:27">
      <c r="AA560385" s="7"/>
    </row>
    <row r="560386" spans="27:27">
      <c r="AA560386" s="7"/>
    </row>
    <row r="560387" spans="27:27">
      <c r="AA560387" s="7"/>
    </row>
    <row r="560388" spans="27:27">
      <c r="AA560388" s="7"/>
    </row>
    <row r="560389" spans="27:27">
      <c r="AA560389" s="7"/>
    </row>
    <row r="560390" spans="27:27">
      <c r="AA560390" s="7"/>
    </row>
    <row r="560391" spans="27:27">
      <c r="AA560391" s="7"/>
    </row>
    <row r="560392" spans="27:27">
      <c r="AA560392" s="7"/>
    </row>
    <row r="560393" spans="27:27">
      <c r="AA560393" s="7"/>
    </row>
    <row r="560394" spans="27:27">
      <c r="AA560394" s="7"/>
    </row>
    <row r="560395" spans="27:27">
      <c r="AA560395" s="7"/>
    </row>
    <row r="560396" spans="27:27">
      <c r="AA560396" s="7"/>
    </row>
    <row r="560397" spans="27:27">
      <c r="AA560397" s="7"/>
    </row>
    <row r="560398" spans="27:27">
      <c r="AA560398" s="7"/>
    </row>
    <row r="560399" spans="27:27">
      <c r="AA560399" s="7"/>
    </row>
    <row r="560400" spans="27:27">
      <c r="AA560400" s="7"/>
    </row>
    <row r="560401" spans="27:27">
      <c r="AA560401" s="7"/>
    </row>
    <row r="560402" spans="27:27">
      <c r="AA560402" s="7"/>
    </row>
    <row r="560403" spans="27:27">
      <c r="AA560403" s="7"/>
    </row>
    <row r="560404" spans="27:27">
      <c r="AA560404" s="7"/>
    </row>
    <row r="560405" spans="27:27">
      <c r="AA560405" s="7"/>
    </row>
    <row r="560406" spans="27:27">
      <c r="AA560406" s="7"/>
    </row>
    <row r="560407" spans="27:27">
      <c r="AA560407" s="7"/>
    </row>
    <row r="560408" spans="27:27">
      <c r="AA560408" s="7"/>
    </row>
    <row r="560409" spans="27:27">
      <c r="AA560409" s="7"/>
    </row>
    <row r="560410" spans="27:27">
      <c r="AA560410" s="7"/>
    </row>
    <row r="560411" spans="27:27">
      <c r="AA560411" s="7"/>
    </row>
    <row r="560412" spans="27:27">
      <c r="AA560412" s="7"/>
    </row>
    <row r="560413" spans="27:27">
      <c r="AA560413" s="7"/>
    </row>
    <row r="560414" spans="27:27">
      <c r="AA560414" s="7"/>
    </row>
    <row r="560415" spans="27:27">
      <c r="AA560415" s="7"/>
    </row>
    <row r="560416" spans="27:27">
      <c r="AA560416" s="7"/>
    </row>
    <row r="560417" spans="27:27">
      <c r="AA560417" s="7"/>
    </row>
    <row r="560418" spans="27:27">
      <c r="AA560418" s="7"/>
    </row>
    <row r="560419" spans="27:27">
      <c r="AA560419" s="7"/>
    </row>
    <row r="560420" spans="27:27">
      <c r="AA560420" s="7"/>
    </row>
    <row r="560421" spans="27:27">
      <c r="AA560421" s="7"/>
    </row>
    <row r="560422" spans="27:27">
      <c r="AA560422" s="7"/>
    </row>
    <row r="560423" spans="27:27">
      <c r="AA560423" s="7"/>
    </row>
    <row r="560424" spans="27:27">
      <c r="AA560424" s="7"/>
    </row>
    <row r="560425" spans="27:27">
      <c r="AA560425" s="7"/>
    </row>
    <row r="560426" spans="27:27">
      <c r="AA560426" s="7"/>
    </row>
    <row r="560427" spans="27:27">
      <c r="AA560427" s="7"/>
    </row>
    <row r="560428" spans="27:27">
      <c r="AA560428" s="7"/>
    </row>
    <row r="560429" spans="27:27">
      <c r="AA560429" s="7"/>
    </row>
    <row r="560430" spans="27:27">
      <c r="AA560430" s="7"/>
    </row>
    <row r="560431" spans="27:27">
      <c r="AA560431" s="7"/>
    </row>
    <row r="560432" spans="27:27">
      <c r="AA560432" s="7"/>
    </row>
    <row r="560433" spans="27:27">
      <c r="AA560433" s="7"/>
    </row>
    <row r="560434" spans="27:27">
      <c r="AA560434" s="7"/>
    </row>
    <row r="560435" spans="27:27">
      <c r="AA560435" s="7"/>
    </row>
    <row r="560436" spans="27:27">
      <c r="AA560436" s="7"/>
    </row>
    <row r="560437" spans="27:27">
      <c r="AA560437" s="7"/>
    </row>
    <row r="560438" spans="27:27">
      <c r="AA560438" s="7"/>
    </row>
    <row r="560439" spans="27:27">
      <c r="AA560439" s="7"/>
    </row>
    <row r="560440" spans="27:27">
      <c r="AA560440" s="7"/>
    </row>
    <row r="560441" spans="27:27">
      <c r="AA560441" s="7"/>
    </row>
    <row r="560442" spans="27:27">
      <c r="AA560442" s="7"/>
    </row>
    <row r="560443" spans="27:27">
      <c r="AA560443" s="7"/>
    </row>
    <row r="560444" spans="27:27">
      <c r="AA560444" s="7"/>
    </row>
    <row r="560445" spans="27:27">
      <c r="AA560445" s="7"/>
    </row>
    <row r="560446" spans="27:27">
      <c r="AA560446" s="7"/>
    </row>
    <row r="560447" spans="27:27">
      <c r="AA560447" s="7"/>
    </row>
    <row r="560448" spans="27:27">
      <c r="AA560448" s="7"/>
    </row>
    <row r="560449" spans="27:27">
      <c r="AA560449" s="7"/>
    </row>
    <row r="560450" spans="27:27">
      <c r="AA560450" s="7"/>
    </row>
    <row r="560451" spans="27:27">
      <c r="AA560451" s="7"/>
    </row>
    <row r="560452" spans="27:27">
      <c r="AA560452" s="7"/>
    </row>
    <row r="560453" spans="27:27">
      <c r="AA560453" s="7"/>
    </row>
    <row r="560454" spans="27:27">
      <c r="AA560454" s="7"/>
    </row>
    <row r="560455" spans="27:27">
      <c r="AA560455" s="7"/>
    </row>
    <row r="560456" spans="27:27">
      <c r="AA560456" s="7"/>
    </row>
    <row r="560457" spans="27:27">
      <c r="AA560457" s="7"/>
    </row>
    <row r="560458" spans="27:27">
      <c r="AA560458" s="7"/>
    </row>
    <row r="560459" spans="27:27">
      <c r="AA560459" s="7"/>
    </row>
    <row r="560460" spans="27:27">
      <c r="AA560460" s="7"/>
    </row>
    <row r="560461" spans="27:27">
      <c r="AA560461" s="7"/>
    </row>
    <row r="560462" spans="27:27">
      <c r="AA560462" s="7"/>
    </row>
    <row r="560463" spans="27:27">
      <c r="AA560463" s="7"/>
    </row>
    <row r="560464" spans="27:27">
      <c r="AA560464" s="7"/>
    </row>
    <row r="560465" spans="27:27">
      <c r="AA560465" s="7"/>
    </row>
    <row r="560466" spans="27:27">
      <c r="AA560466" s="7"/>
    </row>
    <row r="560467" spans="27:27">
      <c r="AA560467" s="7"/>
    </row>
    <row r="560468" spans="27:27">
      <c r="AA560468" s="7"/>
    </row>
    <row r="560469" spans="27:27">
      <c r="AA560469" s="7"/>
    </row>
    <row r="560470" spans="27:27">
      <c r="AA560470" s="7"/>
    </row>
    <row r="560471" spans="27:27">
      <c r="AA560471" s="7"/>
    </row>
    <row r="560472" spans="27:27">
      <c r="AA560472" s="7"/>
    </row>
    <row r="560473" spans="27:27">
      <c r="AA560473" s="7"/>
    </row>
    <row r="560474" spans="27:27">
      <c r="AA560474" s="7"/>
    </row>
    <row r="560475" spans="27:27">
      <c r="AA560475" s="7"/>
    </row>
    <row r="560476" spans="27:27">
      <c r="AA560476" s="7"/>
    </row>
    <row r="560477" spans="27:27">
      <c r="AA560477" s="7"/>
    </row>
    <row r="560478" spans="27:27">
      <c r="AA560478" s="7"/>
    </row>
    <row r="560479" spans="27:27">
      <c r="AA560479" s="7"/>
    </row>
    <row r="560480" spans="27:27">
      <c r="AA560480" s="7"/>
    </row>
    <row r="560481" spans="27:27">
      <c r="AA560481" s="7"/>
    </row>
    <row r="560482" spans="27:27">
      <c r="AA560482" s="7"/>
    </row>
    <row r="560483" spans="27:27">
      <c r="AA560483" s="7"/>
    </row>
    <row r="560484" spans="27:27">
      <c r="AA560484" s="7"/>
    </row>
    <row r="560485" spans="27:27">
      <c r="AA560485" s="7"/>
    </row>
    <row r="560486" spans="27:27">
      <c r="AA560486" s="7"/>
    </row>
    <row r="560487" spans="27:27">
      <c r="AA560487" s="7"/>
    </row>
    <row r="560488" spans="27:27">
      <c r="AA560488" s="7"/>
    </row>
    <row r="560489" spans="27:27">
      <c r="AA560489" s="7"/>
    </row>
    <row r="560490" spans="27:27">
      <c r="AA560490" s="7"/>
    </row>
    <row r="560491" spans="27:27">
      <c r="AA560491" s="7"/>
    </row>
    <row r="560492" spans="27:27">
      <c r="AA560492" s="7"/>
    </row>
    <row r="560493" spans="27:27">
      <c r="AA560493" s="7"/>
    </row>
    <row r="560494" spans="27:27">
      <c r="AA560494" s="7"/>
    </row>
    <row r="560495" spans="27:27">
      <c r="AA560495" s="7"/>
    </row>
    <row r="560496" spans="27:27">
      <c r="AA560496" s="7"/>
    </row>
    <row r="560497" spans="27:27">
      <c r="AA560497" s="7"/>
    </row>
    <row r="560498" spans="27:27">
      <c r="AA560498" s="7"/>
    </row>
    <row r="560499" spans="27:27">
      <c r="AA560499" s="7"/>
    </row>
    <row r="560500" spans="27:27">
      <c r="AA560500" s="7"/>
    </row>
    <row r="560501" spans="27:27">
      <c r="AA560501" s="7"/>
    </row>
    <row r="560502" spans="27:27">
      <c r="AA560502" s="7"/>
    </row>
    <row r="560503" spans="27:27">
      <c r="AA560503" s="7"/>
    </row>
    <row r="560504" spans="27:27">
      <c r="AA560504" s="7"/>
    </row>
    <row r="560505" spans="27:27">
      <c r="AA560505" s="7"/>
    </row>
    <row r="560506" spans="27:27">
      <c r="AA560506" s="7"/>
    </row>
    <row r="560507" spans="27:27">
      <c r="AA560507" s="7"/>
    </row>
    <row r="560508" spans="27:27">
      <c r="AA560508" s="7"/>
    </row>
    <row r="560509" spans="27:27">
      <c r="AA560509" s="7"/>
    </row>
    <row r="560510" spans="27:27">
      <c r="AA560510" s="7"/>
    </row>
    <row r="560511" spans="27:27">
      <c r="AA560511" s="7"/>
    </row>
    <row r="560512" spans="27:27">
      <c r="AA560512" s="7"/>
    </row>
    <row r="560513" spans="27:27">
      <c r="AA560513" s="7"/>
    </row>
    <row r="560514" spans="27:27">
      <c r="AA560514" s="7"/>
    </row>
    <row r="560515" spans="27:27">
      <c r="AA560515" s="7"/>
    </row>
    <row r="560516" spans="27:27">
      <c r="AA560516" s="7"/>
    </row>
    <row r="560517" spans="27:27">
      <c r="AA560517" s="7"/>
    </row>
    <row r="560518" spans="27:27">
      <c r="AA560518" s="7"/>
    </row>
    <row r="560519" spans="27:27">
      <c r="AA560519" s="7"/>
    </row>
    <row r="560520" spans="27:27">
      <c r="AA560520" s="7"/>
    </row>
    <row r="560521" spans="27:27">
      <c r="AA560521" s="7"/>
    </row>
    <row r="560522" spans="27:27">
      <c r="AA560522" s="7"/>
    </row>
    <row r="560523" spans="27:27">
      <c r="AA560523" s="7"/>
    </row>
    <row r="560524" spans="27:27">
      <c r="AA560524" s="7"/>
    </row>
    <row r="560525" spans="27:27">
      <c r="AA560525" s="7"/>
    </row>
    <row r="560526" spans="27:27">
      <c r="AA560526" s="7"/>
    </row>
    <row r="560527" spans="27:27">
      <c r="AA560527" s="7"/>
    </row>
    <row r="560528" spans="27:27">
      <c r="AA560528" s="7"/>
    </row>
    <row r="560529" spans="27:27">
      <c r="AA560529" s="7"/>
    </row>
    <row r="560530" spans="27:27">
      <c r="AA560530" s="7"/>
    </row>
    <row r="560531" spans="27:27">
      <c r="AA560531" s="7"/>
    </row>
    <row r="560532" spans="27:27">
      <c r="AA560532" s="7"/>
    </row>
    <row r="560533" spans="27:27">
      <c r="AA560533" s="7"/>
    </row>
    <row r="560534" spans="27:27">
      <c r="AA560534" s="7"/>
    </row>
    <row r="560535" spans="27:27">
      <c r="AA560535" s="7"/>
    </row>
    <row r="560536" spans="27:27">
      <c r="AA560536" s="7"/>
    </row>
    <row r="560537" spans="27:27">
      <c r="AA560537" s="7"/>
    </row>
    <row r="560538" spans="27:27">
      <c r="AA560538" s="7"/>
    </row>
    <row r="560539" spans="27:27">
      <c r="AA560539" s="7"/>
    </row>
    <row r="560540" spans="27:27">
      <c r="AA560540" s="7"/>
    </row>
    <row r="560541" spans="27:27">
      <c r="AA560541" s="7"/>
    </row>
    <row r="560542" spans="27:27">
      <c r="AA560542" s="7"/>
    </row>
    <row r="560543" spans="27:27">
      <c r="AA560543" s="7"/>
    </row>
    <row r="560544" spans="27:27">
      <c r="AA560544" s="7"/>
    </row>
    <row r="560545" spans="27:27">
      <c r="AA560545" s="7"/>
    </row>
    <row r="560546" spans="27:27">
      <c r="AA560546" s="7"/>
    </row>
    <row r="560547" spans="27:27">
      <c r="AA560547" s="7"/>
    </row>
    <row r="560548" spans="27:27">
      <c r="AA560548" s="7"/>
    </row>
    <row r="560549" spans="27:27">
      <c r="AA560549" s="7"/>
    </row>
    <row r="560550" spans="27:27">
      <c r="AA560550" s="7"/>
    </row>
    <row r="560551" spans="27:27">
      <c r="AA560551" s="7"/>
    </row>
    <row r="560552" spans="27:27">
      <c r="AA560552" s="7"/>
    </row>
    <row r="560553" spans="27:27">
      <c r="AA560553" s="7"/>
    </row>
    <row r="560554" spans="27:27">
      <c r="AA560554" s="7"/>
    </row>
    <row r="560555" spans="27:27">
      <c r="AA560555" s="7"/>
    </row>
    <row r="560556" spans="27:27">
      <c r="AA560556" s="7"/>
    </row>
    <row r="560557" spans="27:27">
      <c r="AA560557" s="7"/>
    </row>
    <row r="560558" spans="27:27">
      <c r="AA560558" s="7"/>
    </row>
    <row r="560559" spans="27:27">
      <c r="AA560559" s="7"/>
    </row>
    <row r="560560" spans="27:27">
      <c r="AA560560" s="7"/>
    </row>
    <row r="560561" spans="27:27">
      <c r="AA560561" s="7"/>
    </row>
    <row r="560562" spans="27:27">
      <c r="AA560562" s="7"/>
    </row>
    <row r="560563" spans="27:27">
      <c r="AA560563" s="7"/>
    </row>
    <row r="560564" spans="27:27">
      <c r="AA560564" s="7"/>
    </row>
    <row r="560565" spans="27:27">
      <c r="AA560565" s="7"/>
    </row>
    <row r="560566" spans="27:27">
      <c r="AA560566" s="7"/>
    </row>
    <row r="560567" spans="27:27">
      <c r="AA560567" s="7"/>
    </row>
    <row r="560568" spans="27:27">
      <c r="AA560568" s="7"/>
    </row>
    <row r="560569" spans="27:27">
      <c r="AA560569" s="7"/>
    </row>
    <row r="560570" spans="27:27">
      <c r="AA560570" s="7"/>
    </row>
    <row r="560571" spans="27:27">
      <c r="AA560571" s="7"/>
    </row>
    <row r="560572" spans="27:27">
      <c r="AA560572" s="7"/>
    </row>
    <row r="560573" spans="27:27">
      <c r="AA560573" s="7"/>
    </row>
    <row r="560574" spans="27:27">
      <c r="AA560574" s="7"/>
    </row>
    <row r="560575" spans="27:27">
      <c r="AA560575" s="7"/>
    </row>
    <row r="560576" spans="27:27">
      <c r="AA560576" s="7"/>
    </row>
    <row r="560577" spans="27:27">
      <c r="AA560577" s="7"/>
    </row>
    <row r="560578" spans="27:27">
      <c r="AA560578" s="7"/>
    </row>
    <row r="560579" spans="27:27">
      <c r="AA560579" s="7"/>
    </row>
    <row r="560580" spans="27:27">
      <c r="AA560580" s="7"/>
    </row>
    <row r="560581" spans="27:27">
      <c r="AA560581" s="7"/>
    </row>
    <row r="560582" spans="27:27">
      <c r="AA560582" s="7"/>
    </row>
    <row r="560583" spans="27:27">
      <c r="AA560583" s="7"/>
    </row>
    <row r="560584" spans="27:27">
      <c r="AA560584" s="7"/>
    </row>
    <row r="560585" spans="27:27">
      <c r="AA560585" s="7"/>
    </row>
    <row r="560586" spans="27:27">
      <c r="AA560586" s="7"/>
    </row>
    <row r="560587" spans="27:27">
      <c r="AA560587" s="7"/>
    </row>
    <row r="560588" spans="27:27">
      <c r="AA560588" s="7"/>
    </row>
    <row r="560589" spans="27:27">
      <c r="AA560589" s="7"/>
    </row>
    <row r="560590" spans="27:27">
      <c r="AA560590" s="7"/>
    </row>
    <row r="560591" spans="27:27">
      <c r="AA560591" s="7"/>
    </row>
    <row r="560592" spans="27:27">
      <c r="AA560592" s="7"/>
    </row>
    <row r="560593" spans="27:27">
      <c r="AA560593" s="7"/>
    </row>
    <row r="560594" spans="27:27">
      <c r="AA560594" s="7"/>
    </row>
    <row r="560595" spans="27:27">
      <c r="AA560595" s="7"/>
    </row>
    <row r="560596" spans="27:27">
      <c r="AA560596" s="7"/>
    </row>
    <row r="560597" spans="27:27">
      <c r="AA560597" s="7"/>
    </row>
    <row r="560598" spans="27:27">
      <c r="AA560598" s="7"/>
    </row>
    <row r="560599" spans="27:27">
      <c r="AA560599" s="7"/>
    </row>
    <row r="560600" spans="27:27">
      <c r="AA560600" s="7"/>
    </row>
    <row r="560601" spans="27:27">
      <c r="AA560601" s="7"/>
    </row>
    <row r="560602" spans="27:27">
      <c r="AA560602" s="7"/>
    </row>
    <row r="560603" spans="27:27">
      <c r="AA560603" s="7"/>
    </row>
    <row r="560604" spans="27:27">
      <c r="AA560604" s="7"/>
    </row>
    <row r="560605" spans="27:27">
      <c r="AA560605" s="7"/>
    </row>
    <row r="560606" spans="27:27">
      <c r="AA560606" s="7"/>
    </row>
    <row r="560607" spans="27:27">
      <c r="AA560607" s="7"/>
    </row>
    <row r="560608" spans="27:27">
      <c r="AA560608" s="7"/>
    </row>
    <row r="560609" spans="27:27">
      <c r="AA560609" s="7"/>
    </row>
    <row r="560610" spans="27:27">
      <c r="AA560610" s="7"/>
    </row>
    <row r="560611" spans="27:27">
      <c r="AA560611" s="7"/>
    </row>
    <row r="560612" spans="27:27">
      <c r="AA560612" s="7"/>
    </row>
    <row r="560613" spans="27:27">
      <c r="AA560613" s="7"/>
    </row>
    <row r="560614" spans="27:27">
      <c r="AA560614" s="7"/>
    </row>
    <row r="560615" spans="27:27">
      <c r="AA560615" s="7"/>
    </row>
    <row r="560616" spans="27:27">
      <c r="AA560616" s="7"/>
    </row>
    <row r="560617" spans="27:27">
      <c r="AA560617" s="7"/>
    </row>
    <row r="560618" spans="27:27">
      <c r="AA560618" s="7"/>
    </row>
    <row r="560619" spans="27:27">
      <c r="AA560619" s="7"/>
    </row>
    <row r="560620" spans="27:27">
      <c r="AA560620" s="7"/>
    </row>
    <row r="560621" spans="27:27">
      <c r="AA560621" s="7"/>
    </row>
    <row r="560622" spans="27:27">
      <c r="AA560622" s="7"/>
    </row>
    <row r="560623" spans="27:27">
      <c r="AA560623" s="7"/>
    </row>
    <row r="560624" spans="27:27">
      <c r="AA560624" s="7"/>
    </row>
    <row r="560625" spans="27:27">
      <c r="AA560625" s="7"/>
    </row>
    <row r="560626" spans="27:27">
      <c r="AA560626" s="7"/>
    </row>
    <row r="560627" spans="27:27">
      <c r="AA560627" s="7"/>
    </row>
    <row r="560628" spans="27:27">
      <c r="AA560628" s="7"/>
    </row>
    <row r="560629" spans="27:27">
      <c r="AA560629" s="7"/>
    </row>
    <row r="560630" spans="27:27">
      <c r="AA560630" s="7"/>
    </row>
    <row r="560631" spans="27:27">
      <c r="AA560631" s="7"/>
    </row>
    <row r="560632" spans="27:27">
      <c r="AA560632" s="7"/>
    </row>
    <row r="560633" spans="27:27">
      <c r="AA560633" s="7"/>
    </row>
    <row r="560634" spans="27:27">
      <c r="AA560634" s="7"/>
    </row>
    <row r="560635" spans="27:27">
      <c r="AA560635" s="7"/>
    </row>
    <row r="560636" spans="27:27">
      <c r="AA560636" s="7"/>
    </row>
    <row r="560637" spans="27:27">
      <c r="AA560637" s="7"/>
    </row>
    <row r="560638" spans="27:27">
      <c r="AA560638" s="7"/>
    </row>
    <row r="560639" spans="27:27">
      <c r="AA560639" s="7"/>
    </row>
    <row r="560640" spans="27:27">
      <c r="AA560640" s="7"/>
    </row>
    <row r="560641" spans="27:27">
      <c r="AA560641" s="7"/>
    </row>
    <row r="560642" spans="27:27">
      <c r="AA560642" s="7"/>
    </row>
    <row r="560643" spans="27:27">
      <c r="AA560643" s="7"/>
    </row>
    <row r="560644" spans="27:27">
      <c r="AA560644" s="7"/>
    </row>
    <row r="560645" spans="27:27">
      <c r="AA560645" s="7"/>
    </row>
    <row r="560646" spans="27:27">
      <c r="AA560646" s="7"/>
    </row>
    <row r="560647" spans="27:27">
      <c r="AA560647" s="7"/>
    </row>
    <row r="560648" spans="27:27">
      <c r="AA560648" s="7"/>
    </row>
    <row r="560649" spans="27:27">
      <c r="AA560649" s="7"/>
    </row>
    <row r="560650" spans="27:27">
      <c r="AA560650" s="7"/>
    </row>
    <row r="560651" spans="27:27">
      <c r="AA560651" s="7"/>
    </row>
    <row r="560652" spans="27:27">
      <c r="AA560652" s="7"/>
    </row>
    <row r="560653" spans="27:27">
      <c r="AA560653" s="7"/>
    </row>
    <row r="560654" spans="27:27">
      <c r="AA560654" s="7"/>
    </row>
    <row r="560655" spans="27:27">
      <c r="AA560655" s="7"/>
    </row>
    <row r="560656" spans="27:27">
      <c r="AA560656" s="7"/>
    </row>
    <row r="560657" spans="27:27">
      <c r="AA560657" s="7"/>
    </row>
    <row r="560658" spans="27:27">
      <c r="AA560658" s="7"/>
    </row>
    <row r="560659" spans="27:27">
      <c r="AA560659" s="7"/>
    </row>
    <row r="560660" spans="27:27">
      <c r="AA560660" s="7"/>
    </row>
    <row r="560661" spans="27:27">
      <c r="AA560661" s="7"/>
    </row>
    <row r="560662" spans="27:27">
      <c r="AA560662" s="7"/>
    </row>
    <row r="560663" spans="27:27">
      <c r="AA560663" s="7"/>
    </row>
    <row r="560664" spans="27:27">
      <c r="AA560664" s="7"/>
    </row>
    <row r="560665" spans="27:27">
      <c r="AA560665" s="7"/>
    </row>
    <row r="560666" spans="27:27">
      <c r="AA560666" s="7"/>
    </row>
    <row r="560667" spans="27:27">
      <c r="AA560667" s="7"/>
    </row>
    <row r="560668" spans="27:27">
      <c r="AA560668" s="7"/>
    </row>
    <row r="560669" spans="27:27">
      <c r="AA560669" s="7"/>
    </row>
    <row r="560670" spans="27:27">
      <c r="AA560670" s="7"/>
    </row>
    <row r="560671" spans="27:27">
      <c r="AA560671" s="7"/>
    </row>
    <row r="560672" spans="27:27">
      <c r="AA560672" s="7"/>
    </row>
    <row r="560673" spans="27:27">
      <c r="AA560673" s="7"/>
    </row>
    <row r="560674" spans="27:27">
      <c r="AA560674" s="7"/>
    </row>
    <row r="560675" spans="27:27">
      <c r="AA560675" s="7"/>
    </row>
    <row r="560676" spans="27:27">
      <c r="AA560676" s="7"/>
    </row>
    <row r="560677" spans="27:27">
      <c r="AA560677" s="7"/>
    </row>
    <row r="560678" spans="27:27">
      <c r="AA560678" s="7"/>
    </row>
    <row r="560679" spans="27:27">
      <c r="AA560679" s="7"/>
    </row>
    <row r="560680" spans="27:27">
      <c r="AA560680" s="7"/>
    </row>
    <row r="560681" spans="27:27">
      <c r="AA560681" s="7"/>
    </row>
    <row r="560682" spans="27:27">
      <c r="AA560682" s="7"/>
    </row>
    <row r="560683" spans="27:27">
      <c r="AA560683" s="7"/>
    </row>
    <row r="560684" spans="27:27">
      <c r="AA560684" s="7"/>
    </row>
    <row r="560685" spans="27:27">
      <c r="AA560685" s="7"/>
    </row>
    <row r="560686" spans="27:27">
      <c r="AA560686" s="7"/>
    </row>
    <row r="560687" spans="27:27">
      <c r="AA560687" s="7"/>
    </row>
    <row r="560688" spans="27:27">
      <c r="AA560688" s="7"/>
    </row>
    <row r="560689" spans="27:27">
      <c r="AA560689" s="7"/>
    </row>
    <row r="560690" spans="27:27">
      <c r="AA560690" s="7"/>
    </row>
    <row r="560691" spans="27:27">
      <c r="AA560691" s="7"/>
    </row>
    <row r="560692" spans="27:27">
      <c r="AA560692" s="7"/>
    </row>
    <row r="560693" spans="27:27">
      <c r="AA560693" s="7"/>
    </row>
    <row r="560694" spans="27:27">
      <c r="AA560694" s="7"/>
    </row>
    <row r="560695" spans="27:27">
      <c r="AA560695" s="7"/>
    </row>
    <row r="560696" spans="27:27">
      <c r="AA560696" s="7"/>
    </row>
    <row r="560697" spans="27:27">
      <c r="AA560697" s="7"/>
    </row>
    <row r="560698" spans="27:27">
      <c r="AA560698" s="7"/>
    </row>
    <row r="560699" spans="27:27">
      <c r="AA560699" s="7"/>
    </row>
    <row r="560700" spans="27:27">
      <c r="AA560700" s="7"/>
    </row>
    <row r="560701" spans="27:27">
      <c r="AA560701" s="7"/>
    </row>
    <row r="560702" spans="27:27">
      <c r="AA560702" s="7"/>
    </row>
    <row r="560703" spans="27:27">
      <c r="AA560703" s="7"/>
    </row>
    <row r="560704" spans="27:27">
      <c r="AA560704" s="7"/>
    </row>
    <row r="560705" spans="27:27">
      <c r="AA560705" s="7"/>
    </row>
    <row r="560706" spans="27:27">
      <c r="AA560706" s="7"/>
    </row>
    <row r="560707" spans="27:27">
      <c r="AA560707" s="7"/>
    </row>
    <row r="560708" spans="27:27">
      <c r="AA560708" s="7"/>
    </row>
    <row r="560709" spans="27:27">
      <c r="AA560709" s="7"/>
    </row>
    <row r="560710" spans="27:27">
      <c r="AA560710" s="7"/>
    </row>
    <row r="560711" spans="27:27">
      <c r="AA560711" s="7"/>
    </row>
    <row r="560712" spans="27:27">
      <c r="AA560712" s="7"/>
    </row>
    <row r="560713" spans="27:27">
      <c r="AA560713" s="7"/>
    </row>
    <row r="560714" spans="27:27">
      <c r="AA560714" s="7"/>
    </row>
    <row r="560715" spans="27:27">
      <c r="AA560715" s="7"/>
    </row>
    <row r="560716" spans="27:27">
      <c r="AA560716" s="7"/>
    </row>
    <row r="560717" spans="27:27">
      <c r="AA560717" s="7"/>
    </row>
    <row r="560718" spans="27:27">
      <c r="AA560718" s="7"/>
    </row>
    <row r="560719" spans="27:27">
      <c r="AA560719" s="7"/>
    </row>
    <row r="560720" spans="27:27">
      <c r="AA560720" s="7"/>
    </row>
    <row r="560721" spans="27:27">
      <c r="AA560721" s="7"/>
    </row>
    <row r="560722" spans="27:27">
      <c r="AA560722" s="7"/>
    </row>
    <row r="560723" spans="27:27">
      <c r="AA560723" s="7"/>
    </row>
    <row r="560724" spans="27:27">
      <c r="AA560724" s="7"/>
    </row>
    <row r="560725" spans="27:27">
      <c r="AA560725" s="7"/>
    </row>
    <row r="560726" spans="27:27">
      <c r="AA560726" s="7"/>
    </row>
    <row r="560727" spans="27:27">
      <c r="AA560727" s="7"/>
    </row>
    <row r="560728" spans="27:27">
      <c r="AA560728" s="7"/>
    </row>
    <row r="560729" spans="27:27">
      <c r="AA560729" s="7"/>
    </row>
    <row r="560730" spans="27:27">
      <c r="AA560730" s="7"/>
    </row>
    <row r="560731" spans="27:27">
      <c r="AA560731" s="7"/>
    </row>
    <row r="560732" spans="27:27">
      <c r="AA560732" s="7"/>
    </row>
    <row r="560733" spans="27:27">
      <c r="AA560733" s="7"/>
    </row>
    <row r="560734" spans="27:27">
      <c r="AA560734" s="7"/>
    </row>
    <row r="560735" spans="27:27">
      <c r="AA560735" s="7"/>
    </row>
    <row r="560736" spans="27:27">
      <c r="AA560736" s="7"/>
    </row>
    <row r="560737" spans="27:27">
      <c r="AA560737" s="7"/>
    </row>
    <row r="560738" spans="27:27">
      <c r="AA560738" s="7"/>
    </row>
    <row r="560739" spans="27:27">
      <c r="AA560739" s="7"/>
    </row>
    <row r="560740" spans="27:27">
      <c r="AA560740" s="7"/>
    </row>
    <row r="560741" spans="27:27">
      <c r="AA560741" s="7"/>
    </row>
    <row r="560742" spans="27:27">
      <c r="AA560742" s="7"/>
    </row>
    <row r="560743" spans="27:27">
      <c r="AA560743" s="7"/>
    </row>
    <row r="560744" spans="27:27">
      <c r="AA560744" s="7"/>
    </row>
    <row r="560745" spans="27:27">
      <c r="AA560745" s="7"/>
    </row>
    <row r="560746" spans="27:27">
      <c r="AA560746" s="7"/>
    </row>
    <row r="560747" spans="27:27">
      <c r="AA560747" s="7"/>
    </row>
    <row r="560748" spans="27:27">
      <c r="AA560748" s="7"/>
    </row>
    <row r="560749" spans="27:27">
      <c r="AA560749" s="7"/>
    </row>
    <row r="560750" spans="27:27">
      <c r="AA560750" s="7"/>
    </row>
    <row r="560751" spans="27:27">
      <c r="AA560751" s="7"/>
    </row>
    <row r="560752" spans="27:27">
      <c r="AA560752" s="7"/>
    </row>
    <row r="560753" spans="27:27">
      <c r="AA560753" s="7"/>
    </row>
    <row r="560754" spans="27:27">
      <c r="AA560754" s="7"/>
    </row>
    <row r="560755" spans="27:27">
      <c r="AA560755" s="7"/>
    </row>
    <row r="560756" spans="27:27">
      <c r="AA560756" s="7"/>
    </row>
    <row r="560757" spans="27:27">
      <c r="AA560757" s="7"/>
    </row>
    <row r="560758" spans="27:27">
      <c r="AA560758" s="7"/>
    </row>
    <row r="560759" spans="27:27">
      <c r="AA560759" s="7"/>
    </row>
    <row r="560760" spans="27:27">
      <c r="AA560760" s="7"/>
    </row>
    <row r="560761" spans="27:27">
      <c r="AA560761" s="7"/>
    </row>
    <row r="560762" spans="27:27">
      <c r="AA560762" s="7"/>
    </row>
    <row r="560763" spans="27:27">
      <c r="AA560763" s="7"/>
    </row>
    <row r="560764" spans="27:27">
      <c r="AA560764" s="7"/>
    </row>
    <row r="560765" spans="27:27">
      <c r="AA560765" s="7"/>
    </row>
    <row r="560766" spans="27:27">
      <c r="AA560766" s="7"/>
    </row>
    <row r="560767" spans="27:27">
      <c r="AA560767" s="7"/>
    </row>
    <row r="560768" spans="27:27">
      <c r="AA560768" s="7"/>
    </row>
    <row r="560769" spans="27:27">
      <c r="AA560769" s="7"/>
    </row>
    <row r="560770" spans="27:27">
      <c r="AA560770" s="7"/>
    </row>
    <row r="560771" spans="27:27">
      <c r="AA560771" s="7"/>
    </row>
    <row r="560772" spans="27:27">
      <c r="AA560772" s="7"/>
    </row>
    <row r="560773" spans="27:27">
      <c r="AA560773" s="7"/>
    </row>
    <row r="560774" spans="27:27">
      <c r="AA560774" s="7"/>
    </row>
    <row r="560775" spans="27:27">
      <c r="AA560775" s="7"/>
    </row>
    <row r="560776" spans="27:27">
      <c r="AA560776" s="7"/>
    </row>
    <row r="560777" spans="27:27">
      <c r="AA560777" s="7"/>
    </row>
    <row r="560778" spans="27:27">
      <c r="AA560778" s="7"/>
    </row>
    <row r="560779" spans="27:27">
      <c r="AA560779" s="7"/>
    </row>
    <row r="560780" spans="27:27">
      <c r="AA560780" s="7"/>
    </row>
    <row r="560781" spans="27:27">
      <c r="AA560781" s="7"/>
    </row>
    <row r="560782" spans="27:27">
      <c r="AA560782" s="7"/>
    </row>
    <row r="560783" spans="27:27">
      <c r="AA560783" s="7"/>
    </row>
    <row r="560784" spans="27:27">
      <c r="AA560784" s="7"/>
    </row>
    <row r="560785" spans="27:27">
      <c r="AA560785" s="7"/>
    </row>
    <row r="560786" spans="27:27">
      <c r="AA560786" s="7"/>
    </row>
    <row r="560787" spans="27:27">
      <c r="AA560787" s="7"/>
    </row>
    <row r="560788" spans="27:27">
      <c r="AA560788" s="7"/>
    </row>
    <row r="560789" spans="27:27">
      <c r="AA560789" s="7"/>
    </row>
    <row r="560790" spans="27:27">
      <c r="AA560790" s="7"/>
    </row>
    <row r="560791" spans="27:27">
      <c r="AA560791" s="7"/>
    </row>
    <row r="560792" spans="27:27">
      <c r="AA560792" s="7"/>
    </row>
    <row r="560793" spans="27:27">
      <c r="AA560793" s="7"/>
    </row>
    <row r="560794" spans="27:27">
      <c r="AA560794" s="7"/>
    </row>
    <row r="560795" spans="27:27">
      <c r="AA560795" s="7"/>
    </row>
    <row r="560796" spans="27:27">
      <c r="AA560796" s="7"/>
    </row>
    <row r="560797" spans="27:27">
      <c r="AA560797" s="7"/>
    </row>
    <row r="560798" spans="27:27">
      <c r="AA560798" s="7"/>
    </row>
    <row r="560799" spans="27:27">
      <c r="AA560799" s="7"/>
    </row>
    <row r="560800" spans="27:27">
      <c r="AA560800" s="7"/>
    </row>
    <row r="560801" spans="27:27">
      <c r="AA560801" s="7"/>
    </row>
    <row r="560802" spans="27:27">
      <c r="AA560802" s="7"/>
    </row>
    <row r="560803" spans="27:27">
      <c r="AA560803" s="7"/>
    </row>
    <row r="560804" spans="27:27">
      <c r="AA560804" s="7"/>
    </row>
    <row r="560805" spans="27:27">
      <c r="AA560805" s="7"/>
    </row>
    <row r="560806" spans="27:27">
      <c r="AA560806" s="7"/>
    </row>
    <row r="560807" spans="27:27">
      <c r="AA560807" s="7"/>
    </row>
    <row r="560808" spans="27:27">
      <c r="AA560808" s="7"/>
    </row>
    <row r="560809" spans="27:27">
      <c r="AA560809" s="7"/>
    </row>
    <row r="560810" spans="27:27">
      <c r="AA560810" s="7"/>
    </row>
    <row r="560811" spans="27:27">
      <c r="AA560811" s="7"/>
    </row>
    <row r="560812" spans="27:27">
      <c r="AA560812" s="7"/>
    </row>
    <row r="560813" spans="27:27">
      <c r="AA560813" s="7"/>
    </row>
    <row r="560814" spans="27:27">
      <c r="AA560814" s="7"/>
    </row>
    <row r="560815" spans="27:27">
      <c r="AA560815" s="7"/>
    </row>
    <row r="560816" spans="27:27">
      <c r="AA560816" s="7"/>
    </row>
    <row r="560817" spans="27:27">
      <c r="AA560817" s="7"/>
    </row>
    <row r="560818" spans="27:27">
      <c r="AA560818" s="7"/>
    </row>
    <row r="560819" spans="27:27">
      <c r="AA560819" s="7"/>
    </row>
    <row r="560820" spans="27:27">
      <c r="AA560820" s="7"/>
    </row>
    <row r="560821" spans="27:27">
      <c r="AA560821" s="7"/>
    </row>
    <row r="560822" spans="27:27">
      <c r="AA560822" s="7"/>
    </row>
    <row r="560823" spans="27:27">
      <c r="AA560823" s="7"/>
    </row>
    <row r="560824" spans="27:27">
      <c r="AA560824" s="7"/>
    </row>
    <row r="560825" spans="27:27">
      <c r="AA560825" s="7"/>
    </row>
    <row r="560826" spans="27:27">
      <c r="AA560826" s="7"/>
    </row>
    <row r="560827" spans="27:27">
      <c r="AA560827" s="7"/>
    </row>
    <row r="560828" spans="27:27">
      <c r="AA560828" s="7"/>
    </row>
    <row r="560829" spans="27:27">
      <c r="AA560829" s="7"/>
    </row>
    <row r="560830" spans="27:27">
      <c r="AA560830" s="7"/>
    </row>
    <row r="560831" spans="27:27">
      <c r="AA560831" s="7"/>
    </row>
    <row r="560832" spans="27:27">
      <c r="AA560832" s="7"/>
    </row>
    <row r="560833" spans="27:27">
      <c r="AA560833" s="7"/>
    </row>
    <row r="560834" spans="27:27">
      <c r="AA560834" s="7"/>
    </row>
    <row r="560835" spans="27:27">
      <c r="AA560835" s="7"/>
    </row>
    <row r="560836" spans="27:27">
      <c r="AA560836" s="7"/>
    </row>
    <row r="560837" spans="27:27">
      <c r="AA560837" s="7"/>
    </row>
    <row r="560838" spans="27:27">
      <c r="AA560838" s="7"/>
    </row>
    <row r="560839" spans="27:27">
      <c r="AA560839" s="7"/>
    </row>
    <row r="560840" spans="27:27">
      <c r="AA560840" s="7"/>
    </row>
    <row r="560841" spans="27:27">
      <c r="AA560841" s="7"/>
    </row>
    <row r="560842" spans="27:27">
      <c r="AA560842" s="7"/>
    </row>
    <row r="560843" spans="27:27">
      <c r="AA560843" s="7"/>
    </row>
    <row r="560844" spans="27:27">
      <c r="AA560844" s="7"/>
    </row>
    <row r="560845" spans="27:27">
      <c r="AA560845" s="7"/>
    </row>
    <row r="560846" spans="27:27">
      <c r="AA560846" s="7"/>
    </row>
    <row r="560847" spans="27:27">
      <c r="AA560847" s="7"/>
    </row>
    <row r="560848" spans="27:27">
      <c r="AA560848" s="7"/>
    </row>
    <row r="560849" spans="27:27">
      <c r="AA560849" s="7"/>
    </row>
    <row r="560850" spans="27:27">
      <c r="AA560850" s="7"/>
    </row>
    <row r="560851" spans="27:27">
      <c r="AA560851" s="7"/>
    </row>
    <row r="560852" spans="27:27">
      <c r="AA560852" s="7"/>
    </row>
    <row r="560853" spans="27:27">
      <c r="AA560853" s="7"/>
    </row>
    <row r="560854" spans="27:27">
      <c r="AA560854" s="7"/>
    </row>
    <row r="560855" spans="27:27">
      <c r="AA560855" s="7"/>
    </row>
    <row r="560856" spans="27:27">
      <c r="AA560856" s="7"/>
    </row>
    <row r="560857" spans="27:27">
      <c r="AA560857" s="7"/>
    </row>
    <row r="560858" spans="27:27">
      <c r="AA560858" s="7"/>
    </row>
    <row r="560859" spans="27:27">
      <c r="AA560859" s="7"/>
    </row>
    <row r="560860" spans="27:27">
      <c r="AA560860" s="7"/>
    </row>
    <row r="560861" spans="27:27">
      <c r="AA560861" s="7"/>
    </row>
    <row r="560862" spans="27:27">
      <c r="AA560862" s="7"/>
    </row>
    <row r="560863" spans="27:27">
      <c r="AA560863" s="7"/>
    </row>
    <row r="560864" spans="27:27">
      <c r="AA560864" s="7"/>
    </row>
    <row r="560865" spans="27:27">
      <c r="AA560865" s="7"/>
    </row>
    <row r="560866" spans="27:27">
      <c r="AA560866" s="7"/>
    </row>
    <row r="560867" spans="27:27">
      <c r="AA560867" s="7"/>
    </row>
    <row r="560868" spans="27:27">
      <c r="AA560868" s="7"/>
    </row>
    <row r="560869" spans="27:27">
      <c r="AA560869" s="7"/>
    </row>
    <row r="560870" spans="27:27">
      <c r="AA560870" s="7"/>
    </row>
    <row r="560871" spans="27:27">
      <c r="AA560871" s="7"/>
    </row>
    <row r="560872" spans="27:27">
      <c r="AA560872" s="7"/>
    </row>
    <row r="560873" spans="27:27">
      <c r="AA560873" s="7"/>
    </row>
    <row r="560874" spans="27:27">
      <c r="AA560874" s="7"/>
    </row>
    <row r="560875" spans="27:27">
      <c r="AA560875" s="7"/>
    </row>
    <row r="560876" spans="27:27">
      <c r="AA560876" s="7"/>
    </row>
    <row r="560877" spans="27:27">
      <c r="AA560877" s="7"/>
    </row>
    <row r="560878" spans="27:27">
      <c r="AA560878" s="7"/>
    </row>
    <row r="560879" spans="27:27">
      <c r="AA560879" s="7"/>
    </row>
    <row r="560880" spans="27:27">
      <c r="AA560880" s="7"/>
    </row>
    <row r="560881" spans="27:27">
      <c r="AA560881" s="7"/>
    </row>
    <row r="560882" spans="27:27">
      <c r="AA560882" s="7"/>
    </row>
    <row r="560883" spans="27:27">
      <c r="AA560883" s="7"/>
    </row>
    <row r="560884" spans="27:27">
      <c r="AA560884" s="7"/>
    </row>
    <row r="560885" spans="27:27">
      <c r="AA560885" s="7"/>
    </row>
    <row r="560886" spans="27:27">
      <c r="AA560886" s="7"/>
    </row>
    <row r="560887" spans="27:27">
      <c r="AA560887" s="7"/>
    </row>
    <row r="560888" spans="27:27">
      <c r="AA560888" s="7"/>
    </row>
    <row r="560889" spans="27:27">
      <c r="AA560889" s="7"/>
    </row>
    <row r="560890" spans="27:27">
      <c r="AA560890" s="7"/>
    </row>
    <row r="560891" spans="27:27">
      <c r="AA560891" s="7"/>
    </row>
    <row r="560892" spans="27:27">
      <c r="AA560892" s="7"/>
    </row>
    <row r="560893" spans="27:27">
      <c r="AA560893" s="7"/>
    </row>
    <row r="560894" spans="27:27">
      <c r="AA560894" s="7"/>
    </row>
    <row r="560895" spans="27:27">
      <c r="AA560895" s="7"/>
    </row>
    <row r="560896" spans="27:27">
      <c r="AA560896" s="7"/>
    </row>
    <row r="560897" spans="27:27">
      <c r="AA560897" s="7"/>
    </row>
    <row r="560898" spans="27:27">
      <c r="AA560898" s="7"/>
    </row>
    <row r="560899" spans="27:27">
      <c r="AA560899" s="7"/>
    </row>
    <row r="560900" spans="27:27">
      <c r="AA560900" s="7"/>
    </row>
    <row r="560901" spans="27:27">
      <c r="AA560901" s="7"/>
    </row>
    <row r="560902" spans="27:27">
      <c r="AA560902" s="7"/>
    </row>
    <row r="560903" spans="27:27">
      <c r="AA560903" s="7"/>
    </row>
    <row r="560904" spans="27:27">
      <c r="AA560904" s="7"/>
    </row>
    <row r="560905" spans="27:27">
      <c r="AA560905" s="7"/>
    </row>
    <row r="560906" spans="27:27">
      <c r="AA560906" s="7"/>
    </row>
    <row r="560907" spans="27:27">
      <c r="AA560907" s="7"/>
    </row>
    <row r="560908" spans="27:27">
      <c r="AA560908" s="7"/>
    </row>
    <row r="560909" spans="27:27">
      <c r="AA560909" s="7"/>
    </row>
    <row r="560910" spans="27:27">
      <c r="AA560910" s="7"/>
    </row>
    <row r="560911" spans="27:27">
      <c r="AA560911" s="7"/>
    </row>
    <row r="560912" spans="27:27">
      <c r="AA560912" s="7"/>
    </row>
    <row r="560913" spans="27:27">
      <c r="AA560913" s="7"/>
    </row>
    <row r="560914" spans="27:27">
      <c r="AA560914" s="7"/>
    </row>
    <row r="560915" spans="27:27">
      <c r="AA560915" s="7"/>
    </row>
    <row r="560916" spans="27:27">
      <c r="AA560916" s="7"/>
    </row>
    <row r="560917" spans="27:27">
      <c r="AA560917" s="7"/>
    </row>
    <row r="560918" spans="27:27">
      <c r="AA560918" s="7"/>
    </row>
    <row r="560919" spans="27:27">
      <c r="AA560919" s="7"/>
    </row>
    <row r="560920" spans="27:27">
      <c r="AA560920" s="7"/>
    </row>
    <row r="560921" spans="27:27">
      <c r="AA560921" s="7"/>
    </row>
    <row r="560922" spans="27:27">
      <c r="AA560922" s="7"/>
    </row>
    <row r="560923" spans="27:27">
      <c r="AA560923" s="7"/>
    </row>
    <row r="560924" spans="27:27">
      <c r="AA560924" s="7"/>
    </row>
    <row r="560925" spans="27:27">
      <c r="AA560925" s="7"/>
    </row>
    <row r="560926" spans="27:27">
      <c r="AA560926" s="7"/>
    </row>
    <row r="560927" spans="27:27">
      <c r="AA560927" s="7"/>
    </row>
    <row r="560928" spans="27:27">
      <c r="AA560928" s="7"/>
    </row>
    <row r="560929" spans="27:27">
      <c r="AA560929" s="7"/>
    </row>
    <row r="560930" spans="27:27">
      <c r="AA560930" s="7"/>
    </row>
    <row r="560931" spans="27:27">
      <c r="AA560931" s="7"/>
    </row>
    <row r="560932" spans="27:27">
      <c r="AA560932" s="7"/>
    </row>
    <row r="560933" spans="27:27">
      <c r="AA560933" s="7"/>
    </row>
    <row r="560934" spans="27:27">
      <c r="AA560934" s="7"/>
    </row>
    <row r="560935" spans="27:27">
      <c r="AA560935" s="7"/>
    </row>
    <row r="560936" spans="27:27">
      <c r="AA560936" s="7"/>
    </row>
    <row r="560937" spans="27:27">
      <c r="AA560937" s="7"/>
    </row>
    <row r="560938" spans="27:27">
      <c r="AA560938" s="7"/>
    </row>
    <row r="560939" spans="27:27">
      <c r="AA560939" s="7"/>
    </row>
    <row r="560940" spans="27:27">
      <c r="AA560940" s="7"/>
    </row>
    <row r="560941" spans="27:27">
      <c r="AA560941" s="7"/>
    </row>
    <row r="560942" spans="27:27">
      <c r="AA560942" s="7"/>
    </row>
    <row r="560943" spans="27:27">
      <c r="AA560943" s="7"/>
    </row>
    <row r="560944" spans="27:27">
      <c r="AA560944" s="7"/>
    </row>
    <row r="560945" spans="27:27">
      <c r="AA560945" s="7"/>
    </row>
    <row r="560946" spans="27:27">
      <c r="AA560946" s="7"/>
    </row>
    <row r="560947" spans="27:27">
      <c r="AA560947" s="7"/>
    </row>
    <row r="560948" spans="27:27">
      <c r="AA560948" s="7"/>
    </row>
    <row r="560949" spans="27:27">
      <c r="AA560949" s="7"/>
    </row>
    <row r="560950" spans="27:27">
      <c r="AA560950" s="7"/>
    </row>
    <row r="560951" spans="27:27">
      <c r="AA560951" s="7"/>
    </row>
    <row r="560952" spans="27:27">
      <c r="AA560952" s="7"/>
    </row>
    <row r="560953" spans="27:27">
      <c r="AA560953" s="7"/>
    </row>
    <row r="560954" spans="27:27">
      <c r="AA560954" s="7"/>
    </row>
    <row r="560955" spans="27:27">
      <c r="AA560955" s="7"/>
    </row>
    <row r="560956" spans="27:27">
      <c r="AA560956" s="7"/>
    </row>
    <row r="560957" spans="27:27">
      <c r="AA560957" s="7"/>
    </row>
    <row r="560958" spans="27:27">
      <c r="AA560958" s="7"/>
    </row>
    <row r="560959" spans="27:27">
      <c r="AA560959" s="7"/>
    </row>
    <row r="560960" spans="27:27">
      <c r="AA560960" s="7"/>
    </row>
    <row r="560961" spans="27:27">
      <c r="AA560961" s="7"/>
    </row>
    <row r="560962" spans="27:27">
      <c r="AA560962" s="7"/>
    </row>
    <row r="560963" spans="27:27">
      <c r="AA560963" s="7"/>
    </row>
    <row r="560964" spans="27:27">
      <c r="AA560964" s="7"/>
    </row>
    <row r="560965" spans="27:27">
      <c r="AA560965" s="7"/>
    </row>
    <row r="560966" spans="27:27">
      <c r="AA560966" s="7"/>
    </row>
    <row r="560967" spans="27:27">
      <c r="AA560967" s="7"/>
    </row>
    <row r="560968" spans="27:27">
      <c r="AA560968" s="7"/>
    </row>
    <row r="560969" spans="27:27">
      <c r="AA560969" s="7"/>
    </row>
    <row r="560970" spans="27:27">
      <c r="AA560970" s="7"/>
    </row>
    <row r="560971" spans="27:27">
      <c r="AA560971" s="7"/>
    </row>
    <row r="560972" spans="27:27">
      <c r="AA560972" s="7"/>
    </row>
    <row r="560973" spans="27:27">
      <c r="AA560973" s="7"/>
    </row>
    <row r="560974" spans="27:27">
      <c r="AA560974" s="7"/>
    </row>
    <row r="560975" spans="27:27">
      <c r="AA560975" s="7"/>
    </row>
    <row r="560976" spans="27:27">
      <c r="AA560976" s="7"/>
    </row>
    <row r="560977" spans="27:27">
      <c r="AA560977" s="7"/>
    </row>
    <row r="560978" spans="27:27">
      <c r="AA560978" s="7"/>
    </row>
    <row r="560979" spans="27:27">
      <c r="AA560979" s="7"/>
    </row>
    <row r="560980" spans="27:27">
      <c r="AA560980" s="7"/>
    </row>
    <row r="560981" spans="27:27">
      <c r="AA560981" s="7"/>
    </row>
    <row r="560982" spans="27:27">
      <c r="AA560982" s="7"/>
    </row>
    <row r="560983" spans="27:27">
      <c r="AA560983" s="7"/>
    </row>
    <row r="560984" spans="27:27">
      <c r="AA560984" s="7"/>
    </row>
    <row r="560985" spans="27:27">
      <c r="AA560985" s="7"/>
    </row>
    <row r="560986" spans="27:27">
      <c r="AA560986" s="7"/>
    </row>
    <row r="560987" spans="27:27">
      <c r="AA560987" s="7"/>
    </row>
    <row r="560988" spans="27:27">
      <c r="AA560988" s="7"/>
    </row>
    <row r="560989" spans="27:27">
      <c r="AA560989" s="7"/>
    </row>
    <row r="560990" spans="27:27">
      <c r="AA560990" s="7"/>
    </row>
    <row r="560991" spans="27:27">
      <c r="AA560991" s="7"/>
    </row>
    <row r="560992" spans="27:27">
      <c r="AA560992" s="7"/>
    </row>
    <row r="560993" spans="27:27">
      <c r="AA560993" s="7"/>
    </row>
    <row r="560994" spans="27:27">
      <c r="AA560994" s="7"/>
    </row>
    <row r="560995" spans="27:27">
      <c r="AA560995" s="7"/>
    </row>
    <row r="560996" spans="27:27">
      <c r="AA560996" s="7"/>
    </row>
    <row r="560997" spans="27:27">
      <c r="AA560997" s="7"/>
    </row>
    <row r="560998" spans="27:27">
      <c r="AA560998" s="7"/>
    </row>
    <row r="560999" spans="27:27">
      <c r="AA560999" s="7"/>
    </row>
    <row r="561000" spans="27:27">
      <c r="AA561000" s="7"/>
    </row>
    <row r="561001" spans="27:27">
      <c r="AA561001" s="7"/>
    </row>
    <row r="561002" spans="27:27">
      <c r="AA561002" s="7"/>
    </row>
    <row r="561003" spans="27:27">
      <c r="AA561003" s="7"/>
    </row>
    <row r="561004" spans="27:27">
      <c r="AA561004" s="7"/>
    </row>
    <row r="561005" spans="27:27">
      <c r="AA561005" s="7"/>
    </row>
    <row r="561006" spans="27:27">
      <c r="AA561006" s="7"/>
    </row>
    <row r="561007" spans="27:27">
      <c r="AA561007" s="7"/>
    </row>
    <row r="561008" spans="27:27">
      <c r="AA561008" s="7"/>
    </row>
    <row r="561009" spans="27:27">
      <c r="AA561009" s="7"/>
    </row>
    <row r="561010" spans="27:27">
      <c r="AA561010" s="7"/>
    </row>
    <row r="561011" spans="27:27">
      <c r="AA561011" s="7"/>
    </row>
    <row r="561012" spans="27:27">
      <c r="AA561012" s="7"/>
    </row>
    <row r="561013" spans="27:27">
      <c r="AA561013" s="7"/>
    </row>
    <row r="561014" spans="27:27">
      <c r="AA561014" s="7"/>
    </row>
    <row r="561015" spans="27:27">
      <c r="AA561015" s="7"/>
    </row>
    <row r="561016" spans="27:27">
      <c r="AA561016" s="7"/>
    </row>
    <row r="561017" spans="27:27">
      <c r="AA561017" s="7"/>
    </row>
    <row r="561018" spans="27:27">
      <c r="AA561018" s="7"/>
    </row>
    <row r="561019" spans="27:27">
      <c r="AA561019" s="7"/>
    </row>
    <row r="561020" spans="27:27">
      <c r="AA561020" s="7"/>
    </row>
    <row r="561021" spans="27:27">
      <c r="AA561021" s="7"/>
    </row>
    <row r="561022" spans="27:27">
      <c r="AA561022" s="7"/>
    </row>
    <row r="561023" spans="27:27">
      <c r="AA561023" s="7"/>
    </row>
    <row r="561024" spans="27:27">
      <c r="AA561024" s="7"/>
    </row>
    <row r="561025" spans="27:27">
      <c r="AA561025" s="7"/>
    </row>
    <row r="561026" spans="27:27">
      <c r="AA561026" s="7"/>
    </row>
    <row r="561027" spans="27:27">
      <c r="AA561027" s="7"/>
    </row>
    <row r="561028" spans="27:27">
      <c r="AA561028" s="7"/>
    </row>
    <row r="561029" spans="27:27">
      <c r="AA561029" s="7"/>
    </row>
    <row r="561030" spans="27:27">
      <c r="AA561030" s="7"/>
    </row>
    <row r="561031" spans="27:27">
      <c r="AA561031" s="7"/>
    </row>
    <row r="561032" spans="27:27">
      <c r="AA561032" s="7"/>
    </row>
    <row r="561033" spans="27:27">
      <c r="AA561033" s="7"/>
    </row>
    <row r="561034" spans="27:27">
      <c r="AA561034" s="7"/>
    </row>
    <row r="561035" spans="27:27">
      <c r="AA561035" s="7"/>
    </row>
    <row r="561036" spans="27:27">
      <c r="AA561036" s="7"/>
    </row>
    <row r="561037" spans="27:27">
      <c r="AA561037" s="7"/>
    </row>
    <row r="561038" spans="27:27">
      <c r="AA561038" s="7"/>
    </row>
    <row r="561039" spans="27:27">
      <c r="AA561039" s="7"/>
    </row>
    <row r="561040" spans="27:27">
      <c r="AA561040" s="7"/>
    </row>
    <row r="561041" spans="27:27">
      <c r="AA561041" s="7"/>
    </row>
    <row r="561042" spans="27:27">
      <c r="AA561042" s="7"/>
    </row>
    <row r="561043" spans="27:27">
      <c r="AA561043" s="7"/>
    </row>
    <row r="561044" spans="27:27">
      <c r="AA561044" s="7"/>
    </row>
    <row r="561045" spans="27:27">
      <c r="AA561045" s="7"/>
    </row>
    <row r="561046" spans="27:27">
      <c r="AA561046" s="7"/>
    </row>
    <row r="561047" spans="27:27">
      <c r="AA561047" s="7"/>
    </row>
    <row r="561048" spans="27:27">
      <c r="AA561048" s="7"/>
    </row>
    <row r="561049" spans="27:27">
      <c r="AA561049" s="7"/>
    </row>
    <row r="561050" spans="27:27">
      <c r="AA561050" s="7"/>
    </row>
    <row r="561051" spans="27:27">
      <c r="AA561051" s="7"/>
    </row>
    <row r="561052" spans="27:27">
      <c r="AA561052" s="7"/>
    </row>
    <row r="561053" spans="27:27">
      <c r="AA561053" s="7"/>
    </row>
    <row r="561054" spans="27:27">
      <c r="AA561054" s="7"/>
    </row>
    <row r="561055" spans="27:27">
      <c r="AA561055" s="7"/>
    </row>
    <row r="561056" spans="27:27">
      <c r="AA561056" s="7"/>
    </row>
    <row r="561057" spans="27:27">
      <c r="AA561057" s="7"/>
    </row>
    <row r="561058" spans="27:27">
      <c r="AA561058" s="7"/>
    </row>
    <row r="561059" spans="27:27">
      <c r="AA561059" s="7"/>
    </row>
    <row r="561060" spans="27:27">
      <c r="AA561060" s="7"/>
    </row>
    <row r="561061" spans="27:27">
      <c r="AA561061" s="7"/>
    </row>
    <row r="561062" spans="27:27">
      <c r="AA561062" s="7"/>
    </row>
    <row r="561063" spans="27:27">
      <c r="AA561063" s="7"/>
    </row>
    <row r="561064" spans="27:27">
      <c r="AA561064" s="7"/>
    </row>
    <row r="561065" spans="27:27">
      <c r="AA561065" s="7"/>
    </row>
    <row r="561066" spans="27:27">
      <c r="AA561066" s="7"/>
    </row>
    <row r="561067" spans="27:27">
      <c r="AA561067" s="7"/>
    </row>
    <row r="561068" spans="27:27">
      <c r="AA561068" s="7"/>
    </row>
    <row r="561069" spans="27:27">
      <c r="AA561069" s="7"/>
    </row>
    <row r="561070" spans="27:27">
      <c r="AA561070" s="7"/>
    </row>
    <row r="561071" spans="27:27">
      <c r="AA561071" s="7"/>
    </row>
    <row r="561072" spans="27:27">
      <c r="AA561072" s="7"/>
    </row>
    <row r="561073" spans="27:27">
      <c r="AA561073" s="7"/>
    </row>
    <row r="561074" spans="27:27">
      <c r="AA561074" s="7"/>
    </row>
    <row r="561075" spans="27:27">
      <c r="AA561075" s="7"/>
    </row>
    <row r="561076" spans="27:27">
      <c r="AA561076" s="7"/>
    </row>
    <row r="561077" spans="27:27">
      <c r="AA561077" s="7"/>
    </row>
    <row r="561078" spans="27:27">
      <c r="AA561078" s="7"/>
    </row>
    <row r="561079" spans="27:27">
      <c r="AA561079" s="7"/>
    </row>
    <row r="561080" spans="27:27">
      <c r="AA561080" s="7"/>
    </row>
    <row r="561081" spans="27:27">
      <c r="AA561081" s="7"/>
    </row>
    <row r="561082" spans="27:27">
      <c r="AA561082" s="7"/>
    </row>
    <row r="561083" spans="27:27">
      <c r="AA561083" s="7"/>
    </row>
    <row r="561084" spans="27:27">
      <c r="AA561084" s="7"/>
    </row>
    <row r="561085" spans="27:27">
      <c r="AA561085" s="7"/>
    </row>
    <row r="561086" spans="27:27">
      <c r="AA561086" s="7"/>
    </row>
    <row r="561087" spans="27:27">
      <c r="AA561087" s="7"/>
    </row>
    <row r="561088" spans="27:27">
      <c r="AA561088" s="7"/>
    </row>
    <row r="561089" spans="27:27">
      <c r="AA561089" s="7"/>
    </row>
    <row r="561090" spans="27:27">
      <c r="AA561090" s="7"/>
    </row>
    <row r="561091" spans="27:27">
      <c r="AA561091" s="7"/>
    </row>
    <row r="561092" spans="27:27">
      <c r="AA561092" s="7"/>
    </row>
    <row r="561093" spans="27:27">
      <c r="AA561093" s="7"/>
    </row>
    <row r="561094" spans="27:27">
      <c r="AA561094" s="7"/>
    </row>
    <row r="561095" spans="27:27">
      <c r="AA561095" s="7"/>
    </row>
    <row r="561096" spans="27:27">
      <c r="AA561096" s="7"/>
    </row>
    <row r="561097" spans="27:27">
      <c r="AA561097" s="7"/>
    </row>
    <row r="561098" spans="27:27">
      <c r="AA561098" s="7"/>
    </row>
    <row r="561099" spans="27:27">
      <c r="AA561099" s="7"/>
    </row>
    <row r="561100" spans="27:27">
      <c r="AA561100" s="7"/>
    </row>
    <row r="561101" spans="27:27">
      <c r="AA561101" s="7"/>
    </row>
    <row r="561102" spans="27:27">
      <c r="AA561102" s="7"/>
    </row>
    <row r="561103" spans="27:27">
      <c r="AA561103" s="7"/>
    </row>
    <row r="561104" spans="27:27">
      <c r="AA561104" s="7"/>
    </row>
    <row r="561105" spans="27:27">
      <c r="AA561105" s="7"/>
    </row>
    <row r="561106" spans="27:27">
      <c r="AA561106" s="7"/>
    </row>
    <row r="561107" spans="27:27">
      <c r="AA561107" s="7"/>
    </row>
    <row r="561108" spans="27:27">
      <c r="AA561108" s="7"/>
    </row>
    <row r="561109" spans="27:27">
      <c r="AA561109" s="7"/>
    </row>
    <row r="561110" spans="27:27">
      <c r="AA561110" s="7"/>
    </row>
    <row r="561111" spans="27:27">
      <c r="AA561111" s="7"/>
    </row>
    <row r="561112" spans="27:27">
      <c r="AA561112" s="7"/>
    </row>
    <row r="561113" spans="27:27">
      <c r="AA561113" s="7"/>
    </row>
    <row r="561114" spans="27:27">
      <c r="AA561114" s="7"/>
    </row>
    <row r="561115" spans="27:27">
      <c r="AA561115" s="7"/>
    </row>
    <row r="561116" spans="27:27">
      <c r="AA561116" s="7"/>
    </row>
    <row r="561117" spans="27:27">
      <c r="AA561117" s="7"/>
    </row>
    <row r="561118" spans="27:27">
      <c r="AA561118" s="7"/>
    </row>
    <row r="561119" spans="27:27">
      <c r="AA561119" s="7"/>
    </row>
    <row r="561120" spans="27:27">
      <c r="AA561120" s="7"/>
    </row>
    <row r="561121" spans="27:27">
      <c r="AA561121" s="7"/>
    </row>
    <row r="561122" spans="27:27">
      <c r="AA561122" s="7"/>
    </row>
    <row r="561123" spans="27:27">
      <c r="AA561123" s="7"/>
    </row>
    <row r="561124" spans="27:27">
      <c r="AA561124" s="7"/>
    </row>
    <row r="561125" spans="27:27">
      <c r="AA561125" s="7"/>
    </row>
    <row r="561126" spans="27:27">
      <c r="AA561126" s="7"/>
    </row>
    <row r="561127" spans="27:27">
      <c r="AA561127" s="7"/>
    </row>
    <row r="561128" spans="27:27">
      <c r="AA561128" s="7"/>
    </row>
    <row r="561129" spans="27:27">
      <c r="AA561129" s="7"/>
    </row>
    <row r="561130" spans="27:27">
      <c r="AA561130" s="7"/>
    </row>
    <row r="561131" spans="27:27">
      <c r="AA561131" s="7"/>
    </row>
    <row r="561132" spans="27:27">
      <c r="AA561132" s="7"/>
    </row>
    <row r="561133" spans="27:27">
      <c r="AA561133" s="7"/>
    </row>
    <row r="561134" spans="27:27">
      <c r="AA561134" s="7"/>
    </row>
    <row r="561135" spans="27:27">
      <c r="AA561135" s="7"/>
    </row>
    <row r="561136" spans="27:27">
      <c r="AA561136" s="7"/>
    </row>
    <row r="561137" spans="27:27">
      <c r="AA561137" s="7"/>
    </row>
    <row r="561138" spans="27:27">
      <c r="AA561138" s="7"/>
    </row>
    <row r="561139" spans="27:27">
      <c r="AA561139" s="7"/>
    </row>
    <row r="561140" spans="27:27">
      <c r="AA561140" s="7"/>
    </row>
    <row r="561141" spans="27:27">
      <c r="AA561141" s="7"/>
    </row>
    <row r="561142" spans="27:27">
      <c r="AA561142" s="7"/>
    </row>
    <row r="561143" spans="27:27">
      <c r="AA561143" s="7"/>
    </row>
    <row r="561144" spans="27:27">
      <c r="AA561144" s="7"/>
    </row>
    <row r="561145" spans="27:27">
      <c r="AA561145" s="7"/>
    </row>
    <row r="561146" spans="27:27">
      <c r="AA561146" s="7"/>
    </row>
    <row r="561147" spans="27:27">
      <c r="AA561147" s="7"/>
    </row>
    <row r="561148" spans="27:27">
      <c r="AA561148" s="7"/>
    </row>
    <row r="561149" spans="27:27">
      <c r="AA561149" s="7"/>
    </row>
    <row r="561150" spans="27:27">
      <c r="AA561150" s="7"/>
    </row>
    <row r="561151" spans="27:27">
      <c r="AA561151" s="7"/>
    </row>
    <row r="561152" spans="27:27">
      <c r="AA561152" s="7"/>
    </row>
    <row r="561153" spans="27:27">
      <c r="AA561153" s="7"/>
    </row>
    <row r="561154" spans="27:27">
      <c r="AA561154" s="7"/>
    </row>
    <row r="561155" spans="27:27">
      <c r="AA561155" s="7"/>
    </row>
    <row r="561156" spans="27:27">
      <c r="AA561156" s="7"/>
    </row>
    <row r="561157" spans="27:27">
      <c r="AA561157" s="7"/>
    </row>
    <row r="561158" spans="27:27">
      <c r="AA561158" s="7"/>
    </row>
    <row r="561159" spans="27:27">
      <c r="AA561159" s="7"/>
    </row>
    <row r="561160" spans="27:27">
      <c r="AA561160" s="7"/>
    </row>
    <row r="561161" spans="27:27">
      <c r="AA561161" s="7"/>
    </row>
    <row r="561162" spans="27:27">
      <c r="AA561162" s="7"/>
    </row>
    <row r="561163" spans="27:27">
      <c r="AA561163" s="7"/>
    </row>
    <row r="561164" spans="27:27">
      <c r="AA561164" s="7"/>
    </row>
    <row r="561165" spans="27:27">
      <c r="AA561165" s="7"/>
    </row>
    <row r="561166" spans="27:27">
      <c r="AA561166" s="7"/>
    </row>
    <row r="561167" spans="27:27">
      <c r="AA561167" s="7"/>
    </row>
    <row r="561168" spans="27:27">
      <c r="AA561168" s="7"/>
    </row>
    <row r="561169" spans="27:27">
      <c r="AA561169" s="7"/>
    </row>
    <row r="561170" spans="27:27">
      <c r="AA561170" s="7"/>
    </row>
    <row r="561171" spans="27:27">
      <c r="AA561171" s="7"/>
    </row>
    <row r="561172" spans="27:27">
      <c r="AA561172" s="7"/>
    </row>
    <row r="561173" spans="27:27">
      <c r="AA561173" s="7"/>
    </row>
    <row r="561174" spans="27:27">
      <c r="AA561174" s="7"/>
    </row>
    <row r="561175" spans="27:27">
      <c r="AA561175" s="7"/>
    </row>
    <row r="561176" spans="27:27">
      <c r="AA561176" s="7"/>
    </row>
    <row r="561177" spans="27:27">
      <c r="AA561177" s="7"/>
    </row>
    <row r="561178" spans="27:27">
      <c r="AA561178" s="7"/>
    </row>
    <row r="561179" spans="27:27">
      <c r="AA561179" s="7"/>
    </row>
    <row r="561180" spans="27:27">
      <c r="AA561180" s="7"/>
    </row>
    <row r="561181" spans="27:27">
      <c r="AA561181" s="7"/>
    </row>
    <row r="561182" spans="27:27">
      <c r="AA561182" s="7"/>
    </row>
    <row r="561183" spans="27:27">
      <c r="AA561183" s="7"/>
    </row>
    <row r="561184" spans="27:27">
      <c r="AA561184" s="7"/>
    </row>
    <row r="561185" spans="27:27">
      <c r="AA561185" s="7"/>
    </row>
    <row r="561186" spans="27:27">
      <c r="AA561186" s="7"/>
    </row>
    <row r="561187" spans="27:27">
      <c r="AA561187" s="7"/>
    </row>
    <row r="561188" spans="27:27">
      <c r="AA561188" s="7"/>
    </row>
    <row r="561189" spans="27:27">
      <c r="AA561189" s="7"/>
    </row>
    <row r="561190" spans="27:27">
      <c r="AA561190" s="7"/>
    </row>
    <row r="561191" spans="27:27">
      <c r="AA561191" s="7"/>
    </row>
    <row r="561192" spans="27:27">
      <c r="AA561192" s="7"/>
    </row>
    <row r="561193" spans="27:27">
      <c r="AA561193" s="7"/>
    </row>
    <row r="561194" spans="27:27">
      <c r="AA561194" s="7"/>
    </row>
    <row r="561195" spans="27:27">
      <c r="AA561195" s="7"/>
    </row>
    <row r="561196" spans="27:27">
      <c r="AA561196" s="7"/>
    </row>
    <row r="561197" spans="27:27">
      <c r="AA561197" s="7"/>
    </row>
    <row r="561198" spans="27:27">
      <c r="AA561198" s="7"/>
    </row>
    <row r="561199" spans="27:27">
      <c r="AA561199" s="7"/>
    </row>
    <row r="561200" spans="27:27">
      <c r="AA561200" s="7"/>
    </row>
    <row r="561201" spans="27:27">
      <c r="AA561201" s="7"/>
    </row>
    <row r="561202" spans="27:27">
      <c r="AA561202" s="7"/>
    </row>
    <row r="561203" spans="27:27">
      <c r="AA561203" s="7"/>
    </row>
    <row r="561204" spans="27:27">
      <c r="AA561204" s="7"/>
    </row>
    <row r="561205" spans="27:27">
      <c r="AA561205" s="7"/>
    </row>
    <row r="561206" spans="27:27">
      <c r="AA561206" s="7"/>
    </row>
    <row r="561207" spans="27:27">
      <c r="AA561207" s="7"/>
    </row>
    <row r="561208" spans="27:27">
      <c r="AA561208" s="7"/>
    </row>
    <row r="561209" spans="27:27">
      <c r="AA561209" s="7"/>
    </row>
    <row r="561210" spans="27:27">
      <c r="AA561210" s="7"/>
    </row>
    <row r="561211" spans="27:27">
      <c r="AA561211" s="7"/>
    </row>
    <row r="561212" spans="27:27">
      <c r="AA561212" s="7"/>
    </row>
    <row r="561213" spans="27:27">
      <c r="AA561213" s="7"/>
    </row>
    <row r="561214" spans="27:27">
      <c r="AA561214" s="7"/>
    </row>
    <row r="561215" spans="27:27">
      <c r="AA561215" s="7"/>
    </row>
    <row r="561216" spans="27:27">
      <c r="AA561216" s="7"/>
    </row>
    <row r="561217" spans="27:27">
      <c r="AA561217" s="7"/>
    </row>
    <row r="561218" spans="27:27">
      <c r="AA561218" s="7"/>
    </row>
    <row r="561219" spans="27:27">
      <c r="AA561219" s="7"/>
    </row>
    <row r="561220" spans="27:27">
      <c r="AA561220" s="7"/>
    </row>
    <row r="561221" spans="27:27">
      <c r="AA561221" s="7"/>
    </row>
    <row r="561222" spans="27:27">
      <c r="AA561222" s="7"/>
    </row>
    <row r="561223" spans="27:27">
      <c r="AA561223" s="7"/>
    </row>
    <row r="561224" spans="27:27">
      <c r="AA561224" s="7"/>
    </row>
    <row r="561225" spans="27:27">
      <c r="AA561225" s="7"/>
    </row>
    <row r="561226" spans="27:27">
      <c r="AA561226" s="7"/>
    </row>
    <row r="561227" spans="27:27">
      <c r="AA561227" s="7"/>
    </row>
    <row r="561228" spans="27:27">
      <c r="AA561228" s="7"/>
    </row>
    <row r="561229" spans="27:27">
      <c r="AA561229" s="7"/>
    </row>
    <row r="561230" spans="27:27">
      <c r="AA561230" s="7"/>
    </row>
    <row r="561231" spans="27:27">
      <c r="AA561231" s="7"/>
    </row>
    <row r="561232" spans="27:27">
      <c r="AA561232" s="7"/>
    </row>
    <row r="561233" spans="27:27">
      <c r="AA561233" s="7"/>
    </row>
    <row r="561234" spans="27:27">
      <c r="AA561234" s="7"/>
    </row>
    <row r="561235" spans="27:27">
      <c r="AA561235" s="7"/>
    </row>
    <row r="561236" spans="27:27">
      <c r="AA561236" s="7"/>
    </row>
    <row r="561237" spans="27:27">
      <c r="AA561237" s="7"/>
    </row>
    <row r="561238" spans="27:27">
      <c r="AA561238" s="7"/>
    </row>
    <row r="561239" spans="27:27">
      <c r="AA561239" s="7"/>
    </row>
    <row r="561240" spans="27:27">
      <c r="AA561240" s="7"/>
    </row>
    <row r="561241" spans="27:27">
      <c r="AA561241" s="7"/>
    </row>
    <row r="561242" spans="27:27">
      <c r="AA561242" s="7"/>
    </row>
    <row r="561243" spans="27:27">
      <c r="AA561243" s="7"/>
    </row>
    <row r="561244" spans="27:27">
      <c r="AA561244" s="7"/>
    </row>
    <row r="561245" spans="27:27">
      <c r="AA561245" s="7"/>
    </row>
    <row r="561246" spans="27:27">
      <c r="AA561246" s="7"/>
    </row>
    <row r="561247" spans="27:27">
      <c r="AA561247" s="7"/>
    </row>
    <row r="561248" spans="27:27">
      <c r="AA561248" s="7"/>
    </row>
    <row r="561249" spans="27:27">
      <c r="AA561249" s="7"/>
    </row>
    <row r="561250" spans="27:27">
      <c r="AA561250" s="7"/>
    </row>
    <row r="561251" spans="27:27">
      <c r="AA561251" s="7"/>
    </row>
    <row r="561252" spans="27:27">
      <c r="AA561252" s="7"/>
    </row>
    <row r="561253" spans="27:27">
      <c r="AA561253" s="7"/>
    </row>
    <row r="561254" spans="27:27">
      <c r="AA561254" s="7"/>
    </row>
    <row r="561255" spans="27:27">
      <c r="AA561255" s="7"/>
    </row>
    <row r="561256" spans="27:27">
      <c r="AA561256" s="7"/>
    </row>
    <row r="561257" spans="27:27">
      <c r="AA561257" s="7"/>
    </row>
    <row r="561258" spans="27:27">
      <c r="AA561258" s="7"/>
    </row>
    <row r="561259" spans="27:27">
      <c r="AA561259" s="7"/>
    </row>
    <row r="561260" spans="27:27">
      <c r="AA561260" s="7"/>
    </row>
    <row r="561261" spans="27:27">
      <c r="AA561261" s="7"/>
    </row>
    <row r="561262" spans="27:27">
      <c r="AA561262" s="7"/>
    </row>
    <row r="561263" spans="27:27">
      <c r="AA561263" s="7"/>
    </row>
    <row r="561264" spans="27:27">
      <c r="AA561264" s="7"/>
    </row>
    <row r="561265" spans="27:27">
      <c r="AA561265" s="7"/>
    </row>
    <row r="561266" spans="27:27">
      <c r="AA561266" s="7"/>
    </row>
    <row r="561267" spans="27:27">
      <c r="AA561267" s="7"/>
    </row>
    <row r="561268" spans="27:27">
      <c r="AA561268" s="7"/>
    </row>
    <row r="561269" spans="27:27">
      <c r="AA561269" s="7"/>
    </row>
    <row r="561270" spans="27:27">
      <c r="AA561270" s="7"/>
    </row>
    <row r="561271" spans="27:27">
      <c r="AA561271" s="7"/>
    </row>
    <row r="561272" spans="27:27">
      <c r="AA561272" s="7"/>
    </row>
    <row r="561273" spans="27:27">
      <c r="AA561273" s="7"/>
    </row>
    <row r="561274" spans="27:27">
      <c r="AA561274" s="7"/>
    </row>
    <row r="561275" spans="27:27">
      <c r="AA561275" s="7"/>
    </row>
    <row r="561276" spans="27:27">
      <c r="AA561276" s="7"/>
    </row>
    <row r="561277" spans="27:27">
      <c r="AA561277" s="7"/>
    </row>
    <row r="561278" spans="27:27">
      <c r="AA561278" s="7"/>
    </row>
    <row r="561279" spans="27:27">
      <c r="AA561279" s="7"/>
    </row>
    <row r="561280" spans="27:27">
      <c r="AA561280" s="7"/>
    </row>
    <row r="561281" spans="27:27">
      <c r="AA561281" s="7"/>
    </row>
    <row r="561282" spans="27:27">
      <c r="AA561282" s="7"/>
    </row>
    <row r="561283" spans="27:27">
      <c r="AA561283" s="7"/>
    </row>
    <row r="561284" spans="27:27">
      <c r="AA561284" s="7"/>
    </row>
    <row r="561285" spans="27:27">
      <c r="AA561285" s="7"/>
    </row>
    <row r="561286" spans="27:27">
      <c r="AA561286" s="7"/>
    </row>
    <row r="561287" spans="27:27">
      <c r="AA561287" s="7"/>
    </row>
    <row r="561288" spans="27:27">
      <c r="AA561288" s="7"/>
    </row>
    <row r="561289" spans="27:27">
      <c r="AA561289" s="7"/>
    </row>
    <row r="561290" spans="27:27">
      <c r="AA561290" s="7"/>
    </row>
    <row r="561291" spans="27:27">
      <c r="AA561291" s="7"/>
    </row>
    <row r="561292" spans="27:27">
      <c r="AA561292" s="7"/>
    </row>
    <row r="561293" spans="27:27">
      <c r="AA561293" s="7"/>
    </row>
    <row r="561294" spans="27:27">
      <c r="AA561294" s="7"/>
    </row>
    <row r="561295" spans="27:27">
      <c r="AA561295" s="7"/>
    </row>
    <row r="561296" spans="27:27">
      <c r="AA561296" s="7"/>
    </row>
    <row r="561297" spans="27:27">
      <c r="AA561297" s="7"/>
    </row>
    <row r="561298" spans="27:27">
      <c r="AA561298" s="7"/>
    </row>
    <row r="561299" spans="27:27">
      <c r="AA561299" s="7"/>
    </row>
    <row r="561300" spans="27:27">
      <c r="AA561300" s="7"/>
    </row>
    <row r="561301" spans="27:27">
      <c r="AA561301" s="7"/>
    </row>
    <row r="561302" spans="27:27">
      <c r="AA561302" s="7"/>
    </row>
    <row r="561303" spans="27:27">
      <c r="AA561303" s="7"/>
    </row>
    <row r="561304" spans="27:27">
      <c r="AA561304" s="7"/>
    </row>
    <row r="561305" spans="27:27">
      <c r="AA561305" s="7"/>
    </row>
    <row r="561306" spans="27:27">
      <c r="AA561306" s="7"/>
    </row>
    <row r="561307" spans="27:27">
      <c r="AA561307" s="7"/>
    </row>
    <row r="561308" spans="27:27">
      <c r="AA561308" s="7"/>
    </row>
    <row r="561309" spans="27:27">
      <c r="AA561309" s="7"/>
    </row>
    <row r="561310" spans="27:27">
      <c r="AA561310" s="7"/>
    </row>
    <row r="561311" spans="27:27">
      <c r="AA561311" s="7"/>
    </row>
    <row r="561312" spans="27:27">
      <c r="AA561312" s="7"/>
    </row>
    <row r="561313" spans="27:27">
      <c r="AA561313" s="7"/>
    </row>
    <row r="561314" spans="27:27">
      <c r="AA561314" s="7"/>
    </row>
    <row r="561315" spans="27:27">
      <c r="AA561315" s="7"/>
    </row>
    <row r="561316" spans="27:27">
      <c r="AA561316" s="7"/>
    </row>
    <row r="561317" spans="27:27">
      <c r="AA561317" s="7"/>
    </row>
    <row r="561318" spans="27:27">
      <c r="AA561318" s="7"/>
    </row>
    <row r="561319" spans="27:27">
      <c r="AA561319" s="7"/>
    </row>
    <row r="561320" spans="27:27">
      <c r="AA561320" s="7"/>
    </row>
    <row r="561321" spans="27:27">
      <c r="AA561321" s="7"/>
    </row>
    <row r="561322" spans="27:27">
      <c r="AA561322" s="7"/>
    </row>
    <row r="561323" spans="27:27">
      <c r="AA561323" s="7"/>
    </row>
    <row r="561324" spans="27:27">
      <c r="AA561324" s="7"/>
    </row>
    <row r="561325" spans="27:27">
      <c r="AA561325" s="7"/>
    </row>
    <row r="561326" spans="27:27">
      <c r="AA561326" s="7"/>
    </row>
    <row r="561327" spans="27:27">
      <c r="AA561327" s="7"/>
    </row>
    <row r="561328" spans="27:27">
      <c r="AA561328" s="7"/>
    </row>
    <row r="561329" spans="27:27">
      <c r="AA561329" s="7"/>
    </row>
    <row r="561330" spans="27:27">
      <c r="AA561330" s="7"/>
    </row>
    <row r="561331" spans="27:27">
      <c r="AA561331" s="7"/>
    </row>
    <row r="561332" spans="27:27">
      <c r="AA561332" s="7"/>
    </row>
    <row r="561333" spans="27:27">
      <c r="AA561333" s="7"/>
    </row>
    <row r="561334" spans="27:27">
      <c r="AA561334" s="7"/>
    </row>
    <row r="561335" spans="27:27">
      <c r="AA561335" s="7"/>
    </row>
    <row r="561336" spans="27:27">
      <c r="AA561336" s="7"/>
    </row>
    <row r="561337" spans="27:27">
      <c r="AA561337" s="7"/>
    </row>
    <row r="561338" spans="27:27">
      <c r="AA561338" s="7"/>
    </row>
    <row r="561339" spans="27:27">
      <c r="AA561339" s="7"/>
    </row>
    <row r="561340" spans="27:27">
      <c r="AA561340" s="7"/>
    </row>
    <row r="561341" spans="27:27">
      <c r="AA561341" s="7"/>
    </row>
    <row r="561342" spans="27:27">
      <c r="AA561342" s="7"/>
    </row>
    <row r="561343" spans="27:27">
      <c r="AA561343" s="7"/>
    </row>
    <row r="561344" spans="27:27">
      <c r="AA561344" s="7"/>
    </row>
    <row r="561345" spans="27:27">
      <c r="AA561345" s="7"/>
    </row>
    <row r="561346" spans="27:27">
      <c r="AA561346" s="7"/>
    </row>
    <row r="561347" spans="27:27">
      <c r="AA561347" s="7"/>
    </row>
    <row r="561348" spans="27:27">
      <c r="AA561348" s="7"/>
    </row>
    <row r="561349" spans="27:27">
      <c r="AA561349" s="7"/>
    </row>
    <row r="561350" spans="27:27">
      <c r="AA561350" s="7"/>
    </row>
    <row r="561351" spans="27:27">
      <c r="AA561351" s="7"/>
    </row>
    <row r="561352" spans="27:27">
      <c r="AA561352" s="7"/>
    </row>
    <row r="561353" spans="27:27">
      <c r="AA561353" s="7"/>
    </row>
    <row r="561354" spans="27:27">
      <c r="AA561354" s="7"/>
    </row>
    <row r="561355" spans="27:27">
      <c r="AA561355" s="7"/>
    </row>
    <row r="561356" spans="27:27">
      <c r="AA561356" s="7"/>
    </row>
    <row r="561357" spans="27:27">
      <c r="AA561357" s="7"/>
    </row>
    <row r="561358" spans="27:27">
      <c r="AA561358" s="7"/>
    </row>
    <row r="561359" spans="27:27">
      <c r="AA561359" s="7"/>
    </row>
    <row r="561360" spans="27:27">
      <c r="AA561360" s="7"/>
    </row>
    <row r="561361" spans="27:27">
      <c r="AA561361" s="7"/>
    </row>
    <row r="561362" spans="27:27">
      <c r="AA561362" s="7"/>
    </row>
    <row r="561363" spans="27:27">
      <c r="AA561363" s="7"/>
    </row>
    <row r="561364" spans="27:27">
      <c r="AA561364" s="7"/>
    </row>
    <row r="561365" spans="27:27">
      <c r="AA561365" s="7"/>
    </row>
    <row r="561366" spans="27:27">
      <c r="AA561366" s="7"/>
    </row>
    <row r="561367" spans="27:27">
      <c r="AA561367" s="7"/>
    </row>
    <row r="561368" spans="27:27">
      <c r="AA561368" s="7"/>
    </row>
    <row r="561369" spans="27:27">
      <c r="AA561369" s="7"/>
    </row>
    <row r="561370" spans="27:27">
      <c r="AA561370" s="7"/>
    </row>
    <row r="561371" spans="27:27">
      <c r="AA561371" s="7"/>
    </row>
    <row r="561372" spans="27:27">
      <c r="AA561372" s="7"/>
    </row>
    <row r="561373" spans="27:27">
      <c r="AA561373" s="7"/>
    </row>
    <row r="561374" spans="27:27">
      <c r="AA561374" s="7"/>
    </row>
    <row r="561375" spans="27:27">
      <c r="AA561375" s="7"/>
    </row>
    <row r="561376" spans="27:27">
      <c r="AA561376" s="7"/>
    </row>
    <row r="561377" spans="27:27">
      <c r="AA561377" s="7"/>
    </row>
    <row r="561378" spans="27:27">
      <c r="AA561378" s="7"/>
    </row>
    <row r="561379" spans="27:27">
      <c r="AA561379" s="7"/>
    </row>
    <row r="561380" spans="27:27">
      <c r="AA561380" s="7"/>
    </row>
    <row r="561381" spans="27:27">
      <c r="AA561381" s="7"/>
    </row>
    <row r="561382" spans="27:27">
      <c r="AA561382" s="7"/>
    </row>
    <row r="561383" spans="27:27">
      <c r="AA561383" s="7"/>
    </row>
    <row r="561384" spans="27:27">
      <c r="AA561384" s="7"/>
    </row>
    <row r="561385" spans="27:27">
      <c r="AA561385" s="7"/>
    </row>
    <row r="561386" spans="27:27">
      <c r="AA561386" s="7"/>
    </row>
    <row r="561387" spans="27:27">
      <c r="AA561387" s="7"/>
    </row>
    <row r="561388" spans="27:27">
      <c r="AA561388" s="7"/>
    </row>
    <row r="561389" spans="27:27">
      <c r="AA561389" s="7"/>
    </row>
    <row r="561390" spans="27:27">
      <c r="AA561390" s="7"/>
    </row>
    <row r="561391" spans="27:27">
      <c r="AA561391" s="7"/>
    </row>
    <row r="561392" spans="27:27">
      <c r="AA561392" s="7"/>
    </row>
    <row r="561393" spans="27:27">
      <c r="AA561393" s="7"/>
    </row>
    <row r="561394" spans="27:27">
      <c r="AA561394" s="7"/>
    </row>
    <row r="561395" spans="27:27">
      <c r="AA561395" s="7"/>
    </row>
    <row r="561396" spans="27:27">
      <c r="AA561396" s="7"/>
    </row>
    <row r="561397" spans="27:27">
      <c r="AA561397" s="7"/>
    </row>
    <row r="561398" spans="27:27">
      <c r="AA561398" s="7"/>
    </row>
    <row r="561399" spans="27:27">
      <c r="AA561399" s="7"/>
    </row>
    <row r="561400" spans="27:27">
      <c r="AA561400" s="7"/>
    </row>
    <row r="561401" spans="27:27">
      <c r="AA561401" s="7"/>
    </row>
    <row r="561402" spans="27:27">
      <c r="AA561402" s="7"/>
    </row>
    <row r="561403" spans="27:27">
      <c r="AA561403" s="7"/>
    </row>
    <row r="561404" spans="27:27">
      <c r="AA561404" s="7"/>
    </row>
    <row r="561405" spans="27:27">
      <c r="AA561405" s="7"/>
    </row>
    <row r="561406" spans="27:27">
      <c r="AA561406" s="7"/>
    </row>
    <row r="561407" spans="27:27">
      <c r="AA561407" s="7"/>
    </row>
    <row r="561408" spans="27:27">
      <c r="AA561408" s="7"/>
    </row>
    <row r="561409" spans="27:27">
      <c r="AA561409" s="7"/>
    </row>
    <row r="561410" spans="27:27">
      <c r="AA561410" s="7"/>
    </row>
    <row r="561411" spans="27:27">
      <c r="AA561411" s="7"/>
    </row>
    <row r="561412" spans="27:27">
      <c r="AA561412" s="7"/>
    </row>
    <row r="561413" spans="27:27">
      <c r="AA561413" s="7"/>
    </row>
    <row r="561414" spans="27:27">
      <c r="AA561414" s="7"/>
    </row>
    <row r="561415" spans="27:27">
      <c r="AA561415" s="7"/>
    </row>
    <row r="561416" spans="27:27">
      <c r="AA561416" s="7"/>
    </row>
    <row r="561417" spans="27:27">
      <c r="AA561417" s="7"/>
    </row>
    <row r="561418" spans="27:27">
      <c r="AA561418" s="7"/>
    </row>
    <row r="561419" spans="27:27">
      <c r="AA561419" s="7"/>
    </row>
    <row r="561420" spans="27:27">
      <c r="AA561420" s="7"/>
    </row>
    <row r="561421" spans="27:27">
      <c r="AA561421" s="7"/>
    </row>
    <row r="561422" spans="27:27">
      <c r="AA561422" s="7"/>
    </row>
    <row r="561423" spans="27:27">
      <c r="AA561423" s="7"/>
    </row>
    <row r="561424" spans="27:27">
      <c r="AA561424" s="7"/>
    </row>
    <row r="561425" spans="27:27">
      <c r="AA561425" s="7"/>
    </row>
    <row r="561426" spans="27:27">
      <c r="AA561426" s="7"/>
    </row>
    <row r="561427" spans="27:27">
      <c r="AA561427" s="7"/>
    </row>
    <row r="561428" spans="27:27">
      <c r="AA561428" s="7"/>
    </row>
    <row r="561429" spans="27:27">
      <c r="AA561429" s="7"/>
    </row>
    <row r="561430" spans="27:27">
      <c r="AA561430" s="7"/>
    </row>
    <row r="561431" spans="27:27">
      <c r="AA561431" s="7"/>
    </row>
    <row r="561432" spans="27:27">
      <c r="AA561432" s="7"/>
    </row>
    <row r="561433" spans="27:27">
      <c r="AA561433" s="7"/>
    </row>
    <row r="561434" spans="27:27">
      <c r="AA561434" s="7"/>
    </row>
    <row r="561435" spans="27:27">
      <c r="AA561435" s="7"/>
    </row>
    <row r="561436" spans="27:27">
      <c r="AA561436" s="7"/>
    </row>
    <row r="561437" spans="27:27">
      <c r="AA561437" s="7"/>
    </row>
    <row r="561438" spans="27:27">
      <c r="AA561438" s="7"/>
    </row>
    <row r="561439" spans="27:27">
      <c r="AA561439" s="7"/>
    </row>
    <row r="561440" spans="27:27">
      <c r="AA561440" s="7"/>
    </row>
    <row r="561441" spans="27:27">
      <c r="AA561441" s="7"/>
    </row>
    <row r="561442" spans="27:27">
      <c r="AA561442" s="7"/>
    </row>
    <row r="561443" spans="27:27">
      <c r="AA561443" s="7"/>
    </row>
    <row r="561444" spans="27:27">
      <c r="AA561444" s="7"/>
    </row>
    <row r="561445" spans="27:27">
      <c r="AA561445" s="7"/>
    </row>
    <row r="561446" spans="27:27">
      <c r="AA561446" s="7"/>
    </row>
    <row r="561447" spans="27:27">
      <c r="AA561447" s="7"/>
    </row>
    <row r="561448" spans="27:27">
      <c r="AA561448" s="7"/>
    </row>
    <row r="561449" spans="27:27">
      <c r="AA561449" s="7"/>
    </row>
    <row r="561450" spans="27:27">
      <c r="AA561450" s="7"/>
    </row>
    <row r="561451" spans="27:27">
      <c r="AA561451" s="7"/>
    </row>
    <row r="561452" spans="27:27">
      <c r="AA561452" s="7"/>
    </row>
    <row r="561453" spans="27:27">
      <c r="AA561453" s="7"/>
    </row>
    <row r="561454" spans="27:27">
      <c r="AA561454" s="7"/>
    </row>
    <row r="561455" spans="27:27">
      <c r="AA561455" s="7"/>
    </row>
    <row r="561456" spans="27:27">
      <c r="AA561456" s="7"/>
    </row>
    <row r="561457" spans="27:27">
      <c r="AA561457" s="7"/>
    </row>
    <row r="561458" spans="27:27">
      <c r="AA561458" s="7"/>
    </row>
    <row r="561459" spans="27:27">
      <c r="AA561459" s="7"/>
    </row>
    <row r="561460" spans="27:27">
      <c r="AA561460" s="7"/>
    </row>
    <row r="561461" spans="27:27">
      <c r="AA561461" s="7"/>
    </row>
    <row r="561462" spans="27:27">
      <c r="AA561462" s="7"/>
    </row>
    <row r="561463" spans="27:27">
      <c r="AA561463" s="7"/>
    </row>
    <row r="561464" spans="27:27">
      <c r="AA561464" s="7"/>
    </row>
    <row r="561465" spans="27:27">
      <c r="AA561465" s="7"/>
    </row>
    <row r="561466" spans="27:27">
      <c r="AA561466" s="7"/>
    </row>
    <row r="561467" spans="27:27">
      <c r="AA561467" s="7"/>
    </row>
    <row r="561468" spans="27:27">
      <c r="AA561468" s="7"/>
    </row>
    <row r="561469" spans="27:27">
      <c r="AA561469" s="7"/>
    </row>
    <row r="561470" spans="27:27">
      <c r="AA561470" s="7"/>
    </row>
    <row r="561471" spans="27:27">
      <c r="AA561471" s="7"/>
    </row>
    <row r="561472" spans="27:27">
      <c r="AA561472" s="7"/>
    </row>
    <row r="561473" spans="27:27">
      <c r="AA561473" s="7"/>
    </row>
    <row r="561474" spans="27:27">
      <c r="AA561474" s="7"/>
    </row>
    <row r="561475" spans="27:27">
      <c r="AA561475" s="7"/>
    </row>
    <row r="561476" spans="27:27">
      <c r="AA561476" s="7"/>
    </row>
    <row r="561477" spans="27:27">
      <c r="AA561477" s="7"/>
    </row>
    <row r="561478" spans="27:27">
      <c r="AA561478" s="7"/>
    </row>
    <row r="561479" spans="27:27">
      <c r="AA561479" s="7"/>
    </row>
    <row r="561480" spans="27:27">
      <c r="AA561480" s="7"/>
    </row>
    <row r="561481" spans="27:27">
      <c r="AA561481" s="7"/>
    </row>
    <row r="561482" spans="27:27">
      <c r="AA561482" s="7"/>
    </row>
    <row r="561483" spans="27:27">
      <c r="AA561483" s="7"/>
    </row>
    <row r="561484" spans="27:27">
      <c r="AA561484" s="7"/>
    </row>
    <row r="561485" spans="27:27">
      <c r="AA561485" s="7"/>
    </row>
    <row r="561486" spans="27:27">
      <c r="AA561486" s="7"/>
    </row>
    <row r="561487" spans="27:27">
      <c r="AA561487" s="7"/>
    </row>
    <row r="561488" spans="27:27">
      <c r="AA561488" s="7"/>
    </row>
    <row r="561489" spans="27:27">
      <c r="AA561489" s="7"/>
    </row>
    <row r="561490" spans="27:27">
      <c r="AA561490" s="7"/>
    </row>
    <row r="561491" spans="27:27">
      <c r="AA561491" s="7"/>
    </row>
    <row r="561492" spans="27:27">
      <c r="AA561492" s="7"/>
    </row>
    <row r="561493" spans="27:27">
      <c r="AA561493" s="7"/>
    </row>
    <row r="561494" spans="27:27">
      <c r="AA561494" s="7"/>
    </row>
    <row r="561495" spans="27:27">
      <c r="AA561495" s="7"/>
    </row>
    <row r="561496" spans="27:27">
      <c r="AA561496" s="7"/>
    </row>
    <row r="561497" spans="27:27">
      <c r="AA561497" s="7"/>
    </row>
    <row r="561498" spans="27:27">
      <c r="AA561498" s="7"/>
    </row>
    <row r="561499" spans="27:27">
      <c r="AA561499" s="7"/>
    </row>
    <row r="561500" spans="27:27">
      <c r="AA561500" s="7"/>
    </row>
    <row r="561501" spans="27:27">
      <c r="AA561501" s="7"/>
    </row>
    <row r="561502" spans="27:27">
      <c r="AA561502" s="7"/>
    </row>
    <row r="561503" spans="27:27">
      <c r="AA561503" s="7"/>
    </row>
    <row r="561504" spans="27:27">
      <c r="AA561504" s="7"/>
    </row>
    <row r="561505" spans="27:27">
      <c r="AA561505" s="7"/>
    </row>
    <row r="561506" spans="27:27">
      <c r="AA561506" s="7"/>
    </row>
    <row r="561507" spans="27:27">
      <c r="AA561507" s="7"/>
    </row>
    <row r="561508" spans="27:27">
      <c r="AA561508" s="7"/>
    </row>
    <row r="561509" spans="27:27">
      <c r="AA561509" s="7"/>
    </row>
    <row r="561510" spans="27:27">
      <c r="AA561510" s="7"/>
    </row>
    <row r="561511" spans="27:27">
      <c r="AA561511" s="7"/>
    </row>
    <row r="561512" spans="27:27">
      <c r="AA561512" s="7"/>
    </row>
    <row r="561513" spans="27:27">
      <c r="AA561513" s="7"/>
    </row>
    <row r="561514" spans="27:27">
      <c r="AA561514" s="7"/>
    </row>
    <row r="561515" spans="27:27">
      <c r="AA561515" s="7"/>
    </row>
    <row r="561516" spans="27:27">
      <c r="AA561516" s="7"/>
    </row>
    <row r="561517" spans="27:27">
      <c r="AA561517" s="7"/>
    </row>
    <row r="561518" spans="27:27">
      <c r="AA561518" s="7"/>
    </row>
    <row r="561519" spans="27:27">
      <c r="AA561519" s="7"/>
    </row>
    <row r="561520" spans="27:27">
      <c r="AA561520" s="7"/>
    </row>
    <row r="561521" spans="27:27">
      <c r="AA561521" s="7"/>
    </row>
    <row r="561522" spans="27:27">
      <c r="AA561522" s="7"/>
    </row>
    <row r="561523" spans="27:27">
      <c r="AA561523" s="7"/>
    </row>
    <row r="561524" spans="27:27">
      <c r="AA561524" s="7"/>
    </row>
    <row r="561525" spans="27:27">
      <c r="AA561525" s="7"/>
    </row>
    <row r="561526" spans="27:27">
      <c r="AA561526" s="7"/>
    </row>
    <row r="561527" spans="27:27">
      <c r="AA561527" s="7"/>
    </row>
    <row r="561528" spans="27:27">
      <c r="AA561528" s="7"/>
    </row>
    <row r="561529" spans="27:27">
      <c r="AA561529" s="7"/>
    </row>
    <row r="561530" spans="27:27">
      <c r="AA561530" s="7"/>
    </row>
    <row r="561531" spans="27:27">
      <c r="AA561531" s="7"/>
    </row>
    <row r="561532" spans="27:27">
      <c r="AA561532" s="7"/>
    </row>
    <row r="561533" spans="27:27">
      <c r="AA561533" s="7"/>
    </row>
    <row r="561534" spans="27:27">
      <c r="AA561534" s="7"/>
    </row>
    <row r="561535" spans="27:27">
      <c r="AA561535" s="7"/>
    </row>
    <row r="561536" spans="27:27">
      <c r="AA561536" s="7"/>
    </row>
    <row r="561537" spans="27:27">
      <c r="AA561537" s="7"/>
    </row>
    <row r="561538" spans="27:27">
      <c r="AA561538" s="7"/>
    </row>
    <row r="561539" spans="27:27">
      <c r="AA561539" s="7"/>
    </row>
    <row r="561540" spans="27:27">
      <c r="AA561540" s="7"/>
    </row>
    <row r="561541" spans="27:27">
      <c r="AA561541" s="7"/>
    </row>
    <row r="561542" spans="27:27">
      <c r="AA561542" s="7"/>
    </row>
    <row r="561543" spans="27:27">
      <c r="AA561543" s="7"/>
    </row>
    <row r="561544" spans="27:27">
      <c r="AA561544" s="7"/>
    </row>
    <row r="561545" spans="27:27">
      <c r="AA561545" s="7"/>
    </row>
    <row r="561546" spans="27:27">
      <c r="AA561546" s="7"/>
    </row>
    <row r="561547" spans="27:27">
      <c r="AA561547" s="7"/>
    </row>
    <row r="561548" spans="27:27">
      <c r="AA561548" s="7"/>
    </row>
    <row r="561549" spans="27:27">
      <c r="AA561549" s="7"/>
    </row>
    <row r="561550" spans="27:27">
      <c r="AA561550" s="7"/>
    </row>
    <row r="561551" spans="27:27">
      <c r="AA561551" s="7"/>
    </row>
    <row r="561552" spans="27:27">
      <c r="AA561552" s="7"/>
    </row>
    <row r="561553" spans="27:27">
      <c r="AA561553" s="7"/>
    </row>
    <row r="561554" spans="27:27">
      <c r="AA561554" s="7"/>
    </row>
    <row r="561555" spans="27:27">
      <c r="AA561555" s="7"/>
    </row>
    <row r="561556" spans="27:27">
      <c r="AA561556" s="7"/>
    </row>
    <row r="561557" spans="27:27">
      <c r="AA561557" s="7"/>
    </row>
    <row r="561558" spans="27:27">
      <c r="AA561558" s="7"/>
    </row>
    <row r="561559" spans="27:27">
      <c r="AA561559" s="7"/>
    </row>
    <row r="561560" spans="27:27">
      <c r="AA561560" s="7"/>
    </row>
    <row r="561561" spans="27:27">
      <c r="AA561561" s="7"/>
    </row>
    <row r="561562" spans="27:27">
      <c r="AA561562" s="7"/>
    </row>
    <row r="561563" spans="27:27">
      <c r="AA561563" s="7"/>
    </row>
    <row r="561564" spans="27:27">
      <c r="AA561564" s="7"/>
    </row>
    <row r="561565" spans="27:27">
      <c r="AA561565" s="7"/>
    </row>
    <row r="561566" spans="27:27">
      <c r="AA561566" s="7"/>
    </row>
    <row r="561567" spans="27:27">
      <c r="AA561567" s="7"/>
    </row>
    <row r="561568" spans="27:27">
      <c r="AA561568" s="7"/>
    </row>
    <row r="561569" spans="27:27">
      <c r="AA561569" s="7"/>
    </row>
    <row r="561570" spans="27:27">
      <c r="AA561570" s="7"/>
    </row>
    <row r="561571" spans="27:27">
      <c r="AA561571" s="7"/>
    </row>
    <row r="561572" spans="27:27">
      <c r="AA561572" s="7"/>
    </row>
    <row r="561573" spans="27:27">
      <c r="AA561573" s="7"/>
    </row>
    <row r="561574" spans="27:27">
      <c r="AA561574" s="7"/>
    </row>
    <row r="561575" spans="27:27">
      <c r="AA561575" s="7"/>
    </row>
    <row r="561576" spans="27:27">
      <c r="AA561576" s="7"/>
    </row>
    <row r="561577" spans="27:27">
      <c r="AA561577" s="7"/>
    </row>
    <row r="561578" spans="27:27">
      <c r="AA561578" s="7"/>
    </row>
    <row r="561579" spans="27:27">
      <c r="AA561579" s="7"/>
    </row>
    <row r="561580" spans="27:27">
      <c r="AA561580" s="7"/>
    </row>
    <row r="561581" spans="27:27">
      <c r="AA561581" s="7"/>
    </row>
    <row r="561582" spans="27:27">
      <c r="AA561582" s="7"/>
    </row>
    <row r="561583" spans="27:27">
      <c r="AA561583" s="7"/>
    </row>
    <row r="561584" spans="27:27">
      <c r="AA561584" s="7"/>
    </row>
    <row r="561585" spans="27:27">
      <c r="AA561585" s="7"/>
    </row>
    <row r="561586" spans="27:27">
      <c r="AA561586" s="7"/>
    </row>
    <row r="561587" spans="27:27">
      <c r="AA561587" s="7"/>
    </row>
    <row r="561588" spans="27:27">
      <c r="AA561588" s="7"/>
    </row>
    <row r="561589" spans="27:27">
      <c r="AA561589" s="7"/>
    </row>
    <row r="561590" spans="27:27">
      <c r="AA561590" s="7"/>
    </row>
    <row r="561591" spans="27:27">
      <c r="AA561591" s="7"/>
    </row>
    <row r="561592" spans="27:27">
      <c r="AA561592" s="7"/>
    </row>
    <row r="561593" spans="27:27">
      <c r="AA561593" s="7"/>
    </row>
    <row r="561594" spans="27:27">
      <c r="AA561594" s="7"/>
    </row>
    <row r="561595" spans="27:27">
      <c r="AA561595" s="7"/>
    </row>
    <row r="561596" spans="27:27">
      <c r="AA561596" s="7"/>
    </row>
    <row r="561597" spans="27:27">
      <c r="AA561597" s="7"/>
    </row>
    <row r="561598" spans="27:27">
      <c r="AA561598" s="7"/>
    </row>
    <row r="561599" spans="27:27">
      <c r="AA561599" s="7"/>
    </row>
    <row r="561600" spans="27:27">
      <c r="AA561600" s="7"/>
    </row>
    <row r="561601" spans="27:27">
      <c r="AA561601" s="7"/>
    </row>
    <row r="561602" spans="27:27">
      <c r="AA561602" s="7"/>
    </row>
    <row r="561603" spans="27:27">
      <c r="AA561603" s="7"/>
    </row>
    <row r="561604" spans="27:27">
      <c r="AA561604" s="7"/>
    </row>
    <row r="561605" spans="27:27">
      <c r="AA561605" s="7"/>
    </row>
    <row r="561606" spans="27:27">
      <c r="AA561606" s="7"/>
    </row>
    <row r="561607" spans="27:27">
      <c r="AA561607" s="7"/>
    </row>
    <row r="561608" spans="27:27">
      <c r="AA561608" s="7"/>
    </row>
    <row r="561609" spans="27:27">
      <c r="AA561609" s="7"/>
    </row>
    <row r="561610" spans="27:27">
      <c r="AA561610" s="7"/>
    </row>
    <row r="561611" spans="27:27">
      <c r="AA561611" s="7"/>
    </row>
    <row r="561612" spans="27:27">
      <c r="AA561612" s="7"/>
    </row>
    <row r="561613" spans="27:27">
      <c r="AA561613" s="7"/>
    </row>
    <row r="561614" spans="27:27">
      <c r="AA561614" s="7"/>
    </row>
    <row r="561615" spans="27:27">
      <c r="AA561615" s="7"/>
    </row>
    <row r="561616" spans="27:27">
      <c r="AA561616" s="7"/>
    </row>
    <row r="561617" spans="27:27">
      <c r="AA561617" s="7"/>
    </row>
    <row r="561618" spans="27:27">
      <c r="AA561618" s="7"/>
    </row>
    <row r="561619" spans="27:27">
      <c r="AA561619" s="7"/>
    </row>
    <row r="561620" spans="27:27">
      <c r="AA561620" s="7"/>
    </row>
    <row r="561621" spans="27:27">
      <c r="AA561621" s="7"/>
    </row>
    <row r="561622" spans="27:27">
      <c r="AA561622" s="7"/>
    </row>
    <row r="561623" spans="27:27">
      <c r="AA561623" s="7"/>
    </row>
    <row r="561624" spans="27:27">
      <c r="AA561624" s="7"/>
    </row>
    <row r="561625" spans="27:27">
      <c r="AA561625" s="7"/>
    </row>
    <row r="561626" spans="27:27">
      <c r="AA561626" s="7"/>
    </row>
    <row r="561627" spans="27:27">
      <c r="AA561627" s="7"/>
    </row>
    <row r="561628" spans="27:27">
      <c r="AA561628" s="7"/>
    </row>
    <row r="561629" spans="27:27">
      <c r="AA561629" s="7"/>
    </row>
    <row r="561630" spans="27:27">
      <c r="AA561630" s="7"/>
    </row>
    <row r="561631" spans="27:27">
      <c r="AA561631" s="7"/>
    </row>
    <row r="561632" spans="27:27">
      <c r="AA561632" s="7"/>
    </row>
    <row r="561633" spans="27:27">
      <c r="AA561633" s="7"/>
    </row>
    <row r="561634" spans="27:27">
      <c r="AA561634" s="7"/>
    </row>
    <row r="561635" spans="27:27">
      <c r="AA561635" s="7"/>
    </row>
    <row r="561636" spans="27:27">
      <c r="AA561636" s="7"/>
    </row>
    <row r="561637" spans="27:27">
      <c r="AA561637" s="7"/>
    </row>
    <row r="561638" spans="27:27">
      <c r="AA561638" s="7"/>
    </row>
    <row r="561639" spans="27:27">
      <c r="AA561639" s="7"/>
    </row>
    <row r="561640" spans="27:27">
      <c r="AA561640" s="7"/>
    </row>
    <row r="561641" spans="27:27">
      <c r="AA561641" s="7"/>
    </row>
    <row r="561642" spans="27:27">
      <c r="AA561642" s="7"/>
    </row>
    <row r="561643" spans="27:27">
      <c r="AA561643" s="7"/>
    </row>
    <row r="561644" spans="27:27">
      <c r="AA561644" s="7"/>
    </row>
    <row r="561645" spans="27:27">
      <c r="AA561645" s="7"/>
    </row>
    <row r="561646" spans="27:27">
      <c r="AA561646" s="7"/>
    </row>
    <row r="561647" spans="27:27">
      <c r="AA561647" s="7"/>
    </row>
    <row r="561648" spans="27:27">
      <c r="AA561648" s="7"/>
    </row>
    <row r="561649" spans="27:27">
      <c r="AA561649" s="7"/>
    </row>
    <row r="561650" spans="27:27">
      <c r="AA561650" s="7"/>
    </row>
    <row r="561651" spans="27:27">
      <c r="AA561651" s="7"/>
    </row>
    <row r="561652" spans="27:27">
      <c r="AA561652" s="7"/>
    </row>
    <row r="561653" spans="27:27">
      <c r="AA561653" s="7"/>
    </row>
    <row r="561654" spans="27:27">
      <c r="AA561654" s="7"/>
    </row>
    <row r="561655" spans="27:27">
      <c r="AA561655" s="7"/>
    </row>
    <row r="561656" spans="27:27">
      <c r="AA561656" s="7"/>
    </row>
    <row r="561657" spans="27:27">
      <c r="AA561657" s="7"/>
    </row>
    <row r="561658" spans="27:27">
      <c r="AA561658" s="7"/>
    </row>
    <row r="561659" spans="27:27">
      <c r="AA561659" s="7"/>
    </row>
    <row r="561660" spans="27:27">
      <c r="AA561660" s="7"/>
    </row>
    <row r="561661" spans="27:27">
      <c r="AA561661" s="7"/>
    </row>
    <row r="561662" spans="27:27">
      <c r="AA561662" s="7"/>
    </row>
    <row r="561663" spans="27:27">
      <c r="AA561663" s="7"/>
    </row>
    <row r="561664" spans="27:27">
      <c r="AA561664" s="7"/>
    </row>
    <row r="561665" spans="27:27">
      <c r="AA561665" s="7"/>
    </row>
    <row r="561666" spans="27:27">
      <c r="AA561666" s="7"/>
    </row>
    <row r="561667" spans="27:27">
      <c r="AA561667" s="7"/>
    </row>
    <row r="561668" spans="27:27">
      <c r="AA561668" s="7"/>
    </row>
    <row r="561669" spans="27:27">
      <c r="AA561669" s="7"/>
    </row>
    <row r="561670" spans="27:27">
      <c r="AA561670" s="7"/>
    </row>
    <row r="561671" spans="27:27">
      <c r="AA561671" s="7"/>
    </row>
    <row r="561672" spans="27:27">
      <c r="AA561672" s="7"/>
    </row>
    <row r="561673" spans="27:27">
      <c r="AA561673" s="7"/>
    </row>
    <row r="561674" spans="27:27">
      <c r="AA561674" s="7"/>
    </row>
    <row r="561675" spans="27:27">
      <c r="AA561675" s="7"/>
    </row>
    <row r="561676" spans="27:27">
      <c r="AA561676" s="7"/>
    </row>
    <row r="561677" spans="27:27">
      <c r="AA561677" s="7"/>
    </row>
    <row r="561678" spans="27:27">
      <c r="AA561678" s="7"/>
    </row>
    <row r="561679" spans="27:27">
      <c r="AA561679" s="7"/>
    </row>
    <row r="561680" spans="27:27">
      <c r="AA561680" s="7"/>
    </row>
    <row r="561681" spans="27:27">
      <c r="AA561681" s="7"/>
    </row>
    <row r="561682" spans="27:27">
      <c r="AA561682" s="7"/>
    </row>
    <row r="561683" spans="27:27">
      <c r="AA561683" s="7"/>
    </row>
    <row r="561684" spans="27:27">
      <c r="AA561684" s="7"/>
    </row>
    <row r="561685" spans="27:27">
      <c r="AA561685" s="7"/>
    </row>
    <row r="561686" spans="27:27">
      <c r="AA561686" s="7"/>
    </row>
    <row r="561687" spans="27:27">
      <c r="AA561687" s="7"/>
    </row>
    <row r="561688" spans="27:27">
      <c r="AA561688" s="7"/>
    </row>
    <row r="561689" spans="27:27">
      <c r="AA561689" s="7"/>
    </row>
    <row r="561690" spans="27:27">
      <c r="AA561690" s="7"/>
    </row>
    <row r="561691" spans="27:27">
      <c r="AA561691" s="7"/>
    </row>
    <row r="561692" spans="27:27">
      <c r="AA561692" s="7"/>
    </row>
    <row r="561693" spans="27:27">
      <c r="AA561693" s="7"/>
    </row>
    <row r="561694" spans="27:27">
      <c r="AA561694" s="7"/>
    </row>
    <row r="561695" spans="27:27">
      <c r="AA561695" s="7"/>
    </row>
    <row r="561696" spans="27:27">
      <c r="AA561696" s="7"/>
    </row>
    <row r="561697" spans="27:27">
      <c r="AA561697" s="7"/>
    </row>
    <row r="561698" spans="27:27">
      <c r="AA561698" s="7"/>
    </row>
    <row r="561699" spans="27:27">
      <c r="AA561699" s="7"/>
    </row>
    <row r="561700" spans="27:27">
      <c r="AA561700" s="7"/>
    </row>
    <row r="561701" spans="27:27">
      <c r="AA561701" s="7"/>
    </row>
    <row r="561702" spans="27:27">
      <c r="AA561702" s="7"/>
    </row>
    <row r="561703" spans="27:27">
      <c r="AA561703" s="7"/>
    </row>
    <row r="561704" spans="27:27">
      <c r="AA561704" s="7"/>
    </row>
    <row r="561705" spans="27:27">
      <c r="AA561705" s="7"/>
    </row>
    <row r="561706" spans="27:27">
      <c r="AA561706" s="7"/>
    </row>
    <row r="561707" spans="27:27">
      <c r="AA561707" s="7"/>
    </row>
    <row r="561708" spans="27:27">
      <c r="AA561708" s="7"/>
    </row>
    <row r="561709" spans="27:27">
      <c r="AA561709" s="7"/>
    </row>
    <row r="561710" spans="27:27">
      <c r="AA561710" s="7"/>
    </row>
    <row r="561711" spans="27:27">
      <c r="AA561711" s="7"/>
    </row>
    <row r="561712" spans="27:27">
      <c r="AA561712" s="7"/>
    </row>
    <row r="561713" spans="27:27">
      <c r="AA561713" s="7"/>
    </row>
    <row r="561714" spans="27:27">
      <c r="AA561714" s="7"/>
    </row>
    <row r="561715" spans="27:27">
      <c r="AA561715" s="7"/>
    </row>
    <row r="561716" spans="27:27">
      <c r="AA561716" s="7"/>
    </row>
    <row r="561717" spans="27:27">
      <c r="AA561717" s="7"/>
    </row>
    <row r="561718" spans="27:27">
      <c r="AA561718" s="7"/>
    </row>
    <row r="561719" spans="27:27">
      <c r="AA561719" s="7"/>
    </row>
    <row r="561720" spans="27:27">
      <c r="AA561720" s="7"/>
    </row>
    <row r="561721" spans="27:27">
      <c r="AA561721" s="7"/>
    </row>
    <row r="561722" spans="27:27">
      <c r="AA561722" s="7"/>
    </row>
    <row r="561723" spans="27:27">
      <c r="AA561723" s="7"/>
    </row>
    <row r="561724" spans="27:27">
      <c r="AA561724" s="7"/>
    </row>
    <row r="561725" spans="27:27">
      <c r="AA561725" s="7"/>
    </row>
    <row r="561726" spans="27:27">
      <c r="AA561726" s="7"/>
    </row>
    <row r="561727" spans="27:27">
      <c r="AA561727" s="7"/>
    </row>
    <row r="561728" spans="27:27">
      <c r="AA561728" s="7"/>
    </row>
    <row r="561729" spans="27:27">
      <c r="AA561729" s="7"/>
    </row>
    <row r="561730" spans="27:27">
      <c r="AA561730" s="7"/>
    </row>
    <row r="561731" spans="27:27">
      <c r="AA561731" s="7"/>
    </row>
    <row r="561732" spans="27:27">
      <c r="AA561732" s="7"/>
    </row>
    <row r="561733" spans="27:27">
      <c r="AA561733" s="7"/>
    </row>
    <row r="561734" spans="27:27">
      <c r="AA561734" s="7"/>
    </row>
    <row r="561735" spans="27:27">
      <c r="AA561735" s="7"/>
    </row>
    <row r="561736" spans="27:27">
      <c r="AA561736" s="7"/>
    </row>
    <row r="561737" spans="27:27">
      <c r="AA561737" s="7"/>
    </row>
    <row r="561738" spans="27:27">
      <c r="AA561738" s="7"/>
    </row>
    <row r="561739" spans="27:27">
      <c r="AA561739" s="7"/>
    </row>
    <row r="561740" spans="27:27">
      <c r="AA561740" s="7"/>
    </row>
    <row r="561741" spans="27:27">
      <c r="AA561741" s="7"/>
    </row>
    <row r="561742" spans="27:27">
      <c r="AA561742" s="7"/>
    </row>
    <row r="561743" spans="27:27">
      <c r="AA561743" s="7"/>
    </row>
    <row r="561744" spans="27:27">
      <c r="AA561744" s="7"/>
    </row>
    <row r="561745" spans="27:27">
      <c r="AA561745" s="7"/>
    </row>
    <row r="561746" spans="27:27">
      <c r="AA561746" s="7"/>
    </row>
    <row r="561747" spans="27:27">
      <c r="AA561747" s="7"/>
    </row>
    <row r="561748" spans="27:27">
      <c r="AA561748" s="7"/>
    </row>
    <row r="561749" spans="27:27">
      <c r="AA561749" s="7"/>
    </row>
    <row r="561750" spans="27:27">
      <c r="AA561750" s="7"/>
    </row>
    <row r="561751" spans="27:27">
      <c r="AA561751" s="7"/>
    </row>
    <row r="561752" spans="27:27">
      <c r="AA561752" s="7"/>
    </row>
    <row r="561753" spans="27:27">
      <c r="AA561753" s="7"/>
    </row>
    <row r="561754" spans="27:27">
      <c r="AA561754" s="7"/>
    </row>
    <row r="561755" spans="27:27">
      <c r="AA561755" s="7"/>
    </row>
    <row r="561756" spans="27:27">
      <c r="AA561756" s="7"/>
    </row>
    <row r="561757" spans="27:27">
      <c r="AA561757" s="7"/>
    </row>
    <row r="561758" spans="27:27">
      <c r="AA561758" s="7"/>
    </row>
    <row r="561759" spans="27:27">
      <c r="AA561759" s="7"/>
    </row>
    <row r="561760" spans="27:27">
      <c r="AA561760" s="7"/>
    </row>
    <row r="561761" spans="27:27">
      <c r="AA561761" s="7"/>
    </row>
    <row r="561762" spans="27:27">
      <c r="AA561762" s="7"/>
    </row>
    <row r="561763" spans="27:27">
      <c r="AA561763" s="7"/>
    </row>
    <row r="561764" spans="27:27">
      <c r="AA561764" s="7"/>
    </row>
    <row r="561765" spans="27:27">
      <c r="AA561765" s="7"/>
    </row>
    <row r="561766" spans="27:27">
      <c r="AA561766" s="7"/>
    </row>
    <row r="561767" spans="27:27">
      <c r="AA561767" s="7"/>
    </row>
    <row r="561768" spans="27:27">
      <c r="AA561768" s="7"/>
    </row>
    <row r="561769" spans="27:27">
      <c r="AA561769" s="7"/>
    </row>
    <row r="561770" spans="27:27">
      <c r="AA561770" s="7"/>
    </row>
    <row r="561771" spans="27:27">
      <c r="AA561771" s="7"/>
    </row>
    <row r="561772" spans="27:27">
      <c r="AA561772" s="7"/>
    </row>
    <row r="561773" spans="27:27">
      <c r="AA561773" s="7"/>
    </row>
    <row r="561774" spans="27:27">
      <c r="AA561774" s="7"/>
    </row>
    <row r="561775" spans="27:27">
      <c r="AA561775" s="7"/>
    </row>
    <row r="561776" spans="27:27">
      <c r="AA561776" s="7"/>
    </row>
    <row r="561777" spans="27:27">
      <c r="AA561777" s="7"/>
    </row>
    <row r="561778" spans="27:27">
      <c r="AA561778" s="7"/>
    </row>
    <row r="561779" spans="27:27">
      <c r="AA561779" s="7"/>
    </row>
    <row r="561780" spans="27:27">
      <c r="AA561780" s="7"/>
    </row>
    <row r="561781" spans="27:27">
      <c r="AA561781" s="7"/>
    </row>
    <row r="561782" spans="27:27">
      <c r="AA561782" s="7"/>
    </row>
    <row r="561783" spans="27:27">
      <c r="AA561783" s="7"/>
    </row>
    <row r="561784" spans="27:27">
      <c r="AA561784" s="7"/>
    </row>
    <row r="561785" spans="27:27">
      <c r="AA561785" s="7"/>
    </row>
    <row r="561786" spans="27:27">
      <c r="AA561786" s="7"/>
    </row>
    <row r="561787" spans="27:27">
      <c r="AA561787" s="7"/>
    </row>
    <row r="561788" spans="27:27">
      <c r="AA561788" s="7"/>
    </row>
    <row r="561789" spans="27:27">
      <c r="AA561789" s="7"/>
    </row>
    <row r="561790" spans="27:27">
      <c r="AA561790" s="7"/>
    </row>
    <row r="561791" spans="27:27">
      <c r="AA561791" s="7"/>
    </row>
    <row r="561792" spans="27:27">
      <c r="AA561792" s="7"/>
    </row>
    <row r="561793" spans="27:27">
      <c r="AA561793" s="7"/>
    </row>
    <row r="561794" spans="27:27">
      <c r="AA561794" s="7"/>
    </row>
    <row r="561795" spans="27:27">
      <c r="AA561795" s="7"/>
    </row>
    <row r="561796" spans="27:27">
      <c r="AA561796" s="7"/>
    </row>
    <row r="561797" spans="27:27">
      <c r="AA561797" s="7"/>
    </row>
    <row r="561798" spans="27:27">
      <c r="AA561798" s="7"/>
    </row>
    <row r="561799" spans="27:27">
      <c r="AA561799" s="7"/>
    </row>
    <row r="561800" spans="27:27">
      <c r="AA561800" s="7"/>
    </row>
    <row r="561801" spans="27:27">
      <c r="AA561801" s="7"/>
    </row>
    <row r="561802" spans="27:27">
      <c r="AA561802" s="7"/>
    </row>
    <row r="561803" spans="27:27">
      <c r="AA561803" s="7"/>
    </row>
    <row r="561804" spans="27:27">
      <c r="AA561804" s="7"/>
    </row>
    <row r="561805" spans="27:27">
      <c r="AA561805" s="7"/>
    </row>
    <row r="561806" spans="27:27">
      <c r="AA561806" s="7"/>
    </row>
    <row r="561807" spans="27:27">
      <c r="AA561807" s="7"/>
    </row>
    <row r="561808" spans="27:27">
      <c r="AA561808" s="7"/>
    </row>
    <row r="561809" spans="27:27">
      <c r="AA561809" s="7"/>
    </row>
    <row r="561810" spans="27:27">
      <c r="AA561810" s="7"/>
    </row>
    <row r="561811" spans="27:27">
      <c r="AA561811" s="7"/>
    </row>
    <row r="561812" spans="27:27">
      <c r="AA561812" s="7"/>
    </row>
    <row r="561813" spans="27:27">
      <c r="AA561813" s="7"/>
    </row>
    <row r="561814" spans="27:27">
      <c r="AA561814" s="7"/>
    </row>
    <row r="561815" spans="27:27">
      <c r="AA561815" s="7"/>
    </row>
    <row r="561816" spans="27:27">
      <c r="AA561816" s="7"/>
    </row>
    <row r="561817" spans="27:27">
      <c r="AA561817" s="7"/>
    </row>
    <row r="561818" spans="27:27">
      <c r="AA561818" s="7"/>
    </row>
    <row r="561819" spans="27:27">
      <c r="AA561819" s="7"/>
    </row>
    <row r="561820" spans="27:27">
      <c r="AA561820" s="7"/>
    </row>
    <row r="561821" spans="27:27">
      <c r="AA561821" s="7"/>
    </row>
    <row r="561822" spans="27:27">
      <c r="AA561822" s="7"/>
    </row>
    <row r="561823" spans="27:27">
      <c r="AA561823" s="7"/>
    </row>
    <row r="561824" spans="27:27">
      <c r="AA561824" s="7"/>
    </row>
    <row r="561825" spans="27:27">
      <c r="AA561825" s="7"/>
    </row>
    <row r="561826" spans="27:27">
      <c r="AA561826" s="7"/>
    </row>
    <row r="561827" spans="27:27">
      <c r="AA561827" s="7"/>
    </row>
    <row r="561828" spans="27:27">
      <c r="AA561828" s="7"/>
    </row>
    <row r="561829" spans="27:27">
      <c r="AA561829" s="7"/>
    </row>
    <row r="561830" spans="27:27">
      <c r="AA561830" s="7"/>
    </row>
    <row r="561831" spans="27:27">
      <c r="AA561831" s="7"/>
    </row>
    <row r="561832" spans="27:27">
      <c r="AA561832" s="7"/>
    </row>
    <row r="561833" spans="27:27">
      <c r="AA561833" s="7"/>
    </row>
    <row r="561834" spans="27:27">
      <c r="AA561834" s="7"/>
    </row>
    <row r="561835" spans="27:27">
      <c r="AA561835" s="7"/>
    </row>
    <row r="561836" spans="27:27">
      <c r="AA561836" s="7"/>
    </row>
    <row r="561837" spans="27:27">
      <c r="AA561837" s="7"/>
    </row>
    <row r="561838" spans="27:27">
      <c r="AA561838" s="7"/>
    </row>
    <row r="561839" spans="27:27">
      <c r="AA561839" s="7"/>
    </row>
    <row r="561840" spans="27:27">
      <c r="AA561840" s="7"/>
    </row>
    <row r="561841" spans="27:27">
      <c r="AA561841" s="7"/>
    </row>
    <row r="561842" spans="27:27">
      <c r="AA561842" s="7"/>
    </row>
    <row r="561843" spans="27:27">
      <c r="AA561843" s="7"/>
    </row>
    <row r="561844" spans="27:27">
      <c r="AA561844" s="7"/>
    </row>
    <row r="561845" spans="27:27">
      <c r="AA561845" s="7"/>
    </row>
    <row r="561846" spans="27:27">
      <c r="AA561846" s="7"/>
    </row>
    <row r="561847" spans="27:27">
      <c r="AA561847" s="7"/>
    </row>
    <row r="561848" spans="27:27">
      <c r="AA561848" s="7"/>
    </row>
    <row r="561849" spans="27:27">
      <c r="AA561849" s="7"/>
    </row>
    <row r="561850" spans="27:27">
      <c r="AA561850" s="7"/>
    </row>
    <row r="561851" spans="27:27">
      <c r="AA561851" s="7"/>
    </row>
    <row r="561852" spans="27:27">
      <c r="AA561852" s="7"/>
    </row>
    <row r="561853" spans="27:27">
      <c r="AA561853" s="7"/>
    </row>
    <row r="561854" spans="27:27">
      <c r="AA561854" s="7"/>
    </row>
    <row r="561855" spans="27:27">
      <c r="AA561855" s="7"/>
    </row>
    <row r="561856" spans="27:27">
      <c r="AA561856" s="7"/>
    </row>
    <row r="561857" spans="27:27">
      <c r="AA561857" s="7"/>
    </row>
    <row r="561858" spans="27:27">
      <c r="AA561858" s="7"/>
    </row>
    <row r="561859" spans="27:27">
      <c r="AA561859" s="7"/>
    </row>
    <row r="561860" spans="27:27">
      <c r="AA561860" s="7"/>
    </row>
    <row r="561861" spans="27:27">
      <c r="AA561861" s="7"/>
    </row>
    <row r="561862" spans="27:27">
      <c r="AA561862" s="7"/>
    </row>
    <row r="561863" spans="27:27">
      <c r="AA561863" s="7"/>
    </row>
    <row r="561864" spans="27:27">
      <c r="AA561864" s="7"/>
    </row>
    <row r="561865" spans="27:27">
      <c r="AA561865" s="7"/>
    </row>
    <row r="561866" spans="27:27">
      <c r="AA561866" s="7"/>
    </row>
    <row r="561867" spans="27:27">
      <c r="AA561867" s="7"/>
    </row>
    <row r="561868" spans="27:27">
      <c r="AA561868" s="7"/>
    </row>
    <row r="561869" spans="27:27">
      <c r="AA561869" s="7"/>
    </row>
    <row r="561870" spans="27:27">
      <c r="AA561870" s="7"/>
    </row>
    <row r="561871" spans="27:27">
      <c r="AA561871" s="7"/>
    </row>
    <row r="561872" spans="27:27">
      <c r="AA561872" s="7"/>
    </row>
    <row r="561873" spans="27:27">
      <c r="AA561873" s="7"/>
    </row>
    <row r="561874" spans="27:27">
      <c r="AA561874" s="7"/>
    </row>
    <row r="561875" spans="27:27">
      <c r="AA561875" s="7"/>
    </row>
    <row r="561876" spans="27:27">
      <c r="AA561876" s="7"/>
    </row>
    <row r="561877" spans="27:27">
      <c r="AA561877" s="7"/>
    </row>
    <row r="561878" spans="27:27">
      <c r="AA561878" s="7"/>
    </row>
    <row r="561879" spans="27:27">
      <c r="AA561879" s="7"/>
    </row>
    <row r="561880" spans="27:27">
      <c r="AA561880" s="7"/>
    </row>
    <row r="561881" spans="27:27">
      <c r="AA561881" s="7"/>
    </row>
    <row r="561882" spans="27:27">
      <c r="AA561882" s="7"/>
    </row>
    <row r="561883" spans="27:27">
      <c r="AA561883" s="7"/>
    </row>
    <row r="561884" spans="27:27">
      <c r="AA561884" s="7"/>
    </row>
    <row r="561885" spans="27:27">
      <c r="AA561885" s="7"/>
    </row>
    <row r="561886" spans="27:27">
      <c r="AA561886" s="7"/>
    </row>
    <row r="561887" spans="27:27">
      <c r="AA561887" s="7"/>
    </row>
    <row r="561888" spans="27:27">
      <c r="AA561888" s="7"/>
    </row>
    <row r="561889" spans="27:27">
      <c r="AA561889" s="7"/>
    </row>
    <row r="561890" spans="27:27">
      <c r="AA561890" s="7"/>
    </row>
    <row r="561891" spans="27:27">
      <c r="AA561891" s="7"/>
    </row>
    <row r="561892" spans="27:27">
      <c r="AA561892" s="7"/>
    </row>
    <row r="561893" spans="27:27">
      <c r="AA561893" s="7"/>
    </row>
    <row r="561894" spans="27:27">
      <c r="AA561894" s="7"/>
    </row>
    <row r="561895" spans="27:27">
      <c r="AA561895" s="7"/>
    </row>
    <row r="561896" spans="27:27">
      <c r="AA561896" s="7"/>
    </row>
    <row r="561897" spans="27:27">
      <c r="AA561897" s="7"/>
    </row>
    <row r="561898" spans="27:27">
      <c r="AA561898" s="7"/>
    </row>
    <row r="561899" spans="27:27">
      <c r="AA561899" s="7"/>
    </row>
    <row r="561900" spans="27:27">
      <c r="AA561900" s="7"/>
    </row>
    <row r="561901" spans="27:27">
      <c r="AA561901" s="7"/>
    </row>
    <row r="561902" spans="27:27">
      <c r="AA561902" s="7"/>
    </row>
    <row r="561903" spans="27:27">
      <c r="AA561903" s="7"/>
    </row>
    <row r="561904" spans="27:27">
      <c r="AA561904" s="7"/>
    </row>
    <row r="561905" spans="27:27">
      <c r="AA561905" s="7"/>
    </row>
    <row r="561906" spans="27:27">
      <c r="AA561906" s="7"/>
    </row>
    <row r="561907" spans="27:27">
      <c r="AA561907" s="7"/>
    </row>
    <row r="561908" spans="27:27">
      <c r="AA561908" s="7"/>
    </row>
    <row r="561909" spans="27:27">
      <c r="AA561909" s="7"/>
    </row>
    <row r="561910" spans="27:27">
      <c r="AA561910" s="7"/>
    </row>
    <row r="561911" spans="27:27">
      <c r="AA561911" s="7"/>
    </row>
    <row r="561912" spans="27:27">
      <c r="AA561912" s="7"/>
    </row>
    <row r="561913" spans="27:27">
      <c r="AA561913" s="7"/>
    </row>
    <row r="561914" spans="27:27">
      <c r="AA561914" s="7"/>
    </row>
    <row r="561915" spans="27:27">
      <c r="AA561915" s="7"/>
    </row>
    <row r="561916" spans="27:27">
      <c r="AA561916" s="7"/>
    </row>
    <row r="561917" spans="27:27">
      <c r="AA561917" s="7"/>
    </row>
    <row r="561918" spans="27:27">
      <c r="AA561918" s="7"/>
    </row>
    <row r="561919" spans="27:27">
      <c r="AA561919" s="7"/>
    </row>
    <row r="561920" spans="27:27">
      <c r="AA561920" s="7"/>
    </row>
    <row r="561921" spans="27:27">
      <c r="AA561921" s="7"/>
    </row>
    <row r="561922" spans="27:27">
      <c r="AA561922" s="7"/>
    </row>
    <row r="561923" spans="27:27">
      <c r="AA561923" s="7"/>
    </row>
    <row r="561924" spans="27:27">
      <c r="AA561924" s="7"/>
    </row>
    <row r="561925" spans="27:27">
      <c r="AA561925" s="7"/>
    </row>
    <row r="561926" spans="27:27">
      <c r="AA561926" s="7"/>
    </row>
    <row r="561927" spans="27:27">
      <c r="AA561927" s="7"/>
    </row>
    <row r="561928" spans="27:27">
      <c r="AA561928" s="7"/>
    </row>
    <row r="561929" spans="27:27">
      <c r="AA561929" s="7"/>
    </row>
    <row r="561930" spans="27:27">
      <c r="AA561930" s="7"/>
    </row>
    <row r="561931" spans="27:27">
      <c r="AA561931" s="7"/>
    </row>
    <row r="561932" spans="27:27">
      <c r="AA561932" s="7"/>
    </row>
    <row r="561933" spans="27:27">
      <c r="AA561933" s="7"/>
    </row>
    <row r="561934" spans="27:27">
      <c r="AA561934" s="7"/>
    </row>
    <row r="561935" spans="27:27">
      <c r="AA561935" s="7"/>
    </row>
    <row r="561936" spans="27:27">
      <c r="AA561936" s="7"/>
    </row>
    <row r="561937" spans="27:27">
      <c r="AA561937" s="7"/>
    </row>
    <row r="561938" spans="27:27">
      <c r="AA561938" s="7"/>
    </row>
    <row r="561939" spans="27:27">
      <c r="AA561939" s="7"/>
    </row>
    <row r="561940" spans="27:27">
      <c r="AA561940" s="7"/>
    </row>
    <row r="561941" spans="27:27">
      <c r="AA561941" s="7"/>
    </row>
    <row r="561942" spans="27:27">
      <c r="AA561942" s="7"/>
    </row>
    <row r="561943" spans="27:27">
      <c r="AA561943" s="7"/>
    </row>
    <row r="561944" spans="27:27">
      <c r="AA561944" s="7"/>
    </row>
    <row r="561945" spans="27:27">
      <c r="AA561945" s="7"/>
    </row>
    <row r="561946" spans="27:27">
      <c r="AA561946" s="7"/>
    </row>
    <row r="561947" spans="27:27">
      <c r="AA561947" s="7"/>
    </row>
    <row r="561948" spans="27:27">
      <c r="AA561948" s="7"/>
    </row>
    <row r="561949" spans="27:27">
      <c r="AA561949" s="7"/>
    </row>
    <row r="561950" spans="27:27">
      <c r="AA561950" s="7"/>
    </row>
    <row r="561951" spans="27:27">
      <c r="AA561951" s="7"/>
    </row>
    <row r="561952" spans="27:27">
      <c r="AA561952" s="7"/>
    </row>
    <row r="561953" spans="27:27">
      <c r="AA561953" s="7"/>
    </row>
    <row r="561954" spans="27:27">
      <c r="AA561954" s="7"/>
    </row>
    <row r="561955" spans="27:27">
      <c r="AA561955" s="7"/>
    </row>
    <row r="561956" spans="27:27">
      <c r="AA561956" s="7"/>
    </row>
    <row r="561957" spans="27:27">
      <c r="AA561957" s="7"/>
    </row>
    <row r="561958" spans="27:27">
      <c r="AA561958" s="7"/>
    </row>
    <row r="561959" spans="27:27">
      <c r="AA561959" s="7"/>
    </row>
    <row r="561960" spans="27:27">
      <c r="AA561960" s="7"/>
    </row>
    <row r="561961" spans="27:27">
      <c r="AA561961" s="7"/>
    </row>
    <row r="561962" spans="27:27">
      <c r="AA561962" s="7"/>
    </row>
    <row r="561963" spans="27:27">
      <c r="AA561963" s="7"/>
    </row>
    <row r="561964" spans="27:27">
      <c r="AA561964" s="7"/>
    </row>
    <row r="561965" spans="27:27">
      <c r="AA561965" s="7"/>
    </row>
    <row r="561966" spans="27:27">
      <c r="AA561966" s="7"/>
    </row>
    <row r="561967" spans="27:27">
      <c r="AA561967" s="7"/>
    </row>
    <row r="561968" spans="27:27">
      <c r="AA561968" s="7"/>
    </row>
    <row r="561969" spans="27:27">
      <c r="AA561969" s="7"/>
    </row>
    <row r="561970" spans="27:27">
      <c r="AA561970" s="7"/>
    </row>
    <row r="561971" spans="27:27">
      <c r="AA561971" s="7"/>
    </row>
    <row r="561972" spans="27:27">
      <c r="AA561972" s="7"/>
    </row>
    <row r="561973" spans="27:27">
      <c r="AA561973" s="7"/>
    </row>
    <row r="561974" spans="27:27">
      <c r="AA561974" s="7"/>
    </row>
    <row r="561975" spans="27:27">
      <c r="AA561975" s="7"/>
    </row>
    <row r="561976" spans="27:27">
      <c r="AA561976" s="7"/>
    </row>
    <row r="561977" spans="27:27">
      <c r="AA561977" s="7"/>
    </row>
    <row r="561978" spans="27:27">
      <c r="AA561978" s="7"/>
    </row>
    <row r="561979" spans="27:27">
      <c r="AA561979" s="7"/>
    </row>
    <row r="561980" spans="27:27">
      <c r="AA561980" s="7"/>
    </row>
    <row r="561981" spans="27:27">
      <c r="AA561981" s="7"/>
    </row>
    <row r="561982" spans="27:27">
      <c r="AA561982" s="7"/>
    </row>
    <row r="561983" spans="27:27">
      <c r="AA561983" s="7"/>
    </row>
    <row r="561984" spans="27:27">
      <c r="AA561984" s="7"/>
    </row>
    <row r="561985" spans="27:27">
      <c r="AA561985" s="7"/>
    </row>
    <row r="561986" spans="27:27">
      <c r="AA561986" s="7"/>
    </row>
    <row r="561987" spans="27:27">
      <c r="AA561987" s="7"/>
    </row>
    <row r="561988" spans="27:27">
      <c r="AA561988" s="7"/>
    </row>
    <row r="561989" spans="27:27">
      <c r="AA561989" s="7"/>
    </row>
    <row r="561990" spans="27:27">
      <c r="AA561990" s="7"/>
    </row>
    <row r="561991" spans="27:27">
      <c r="AA561991" s="7"/>
    </row>
    <row r="561992" spans="27:27">
      <c r="AA561992" s="7"/>
    </row>
    <row r="561993" spans="27:27">
      <c r="AA561993" s="7"/>
    </row>
    <row r="561994" spans="27:27">
      <c r="AA561994" s="7"/>
    </row>
    <row r="561995" spans="27:27">
      <c r="AA561995" s="7"/>
    </row>
    <row r="561996" spans="27:27">
      <c r="AA561996" s="7"/>
    </row>
    <row r="561997" spans="27:27">
      <c r="AA561997" s="7"/>
    </row>
    <row r="561998" spans="27:27">
      <c r="AA561998" s="7"/>
    </row>
    <row r="561999" spans="27:27">
      <c r="AA561999" s="7"/>
    </row>
    <row r="562000" spans="27:27">
      <c r="AA562000" s="7"/>
    </row>
    <row r="562001" spans="27:27">
      <c r="AA562001" s="7"/>
    </row>
    <row r="562002" spans="27:27">
      <c r="AA562002" s="7"/>
    </row>
    <row r="562003" spans="27:27">
      <c r="AA562003" s="7"/>
    </row>
    <row r="562004" spans="27:27">
      <c r="AA562004" s="7"/>
    </row>
    <row r="562005" spans="27:27">
      <c r="AA562005" s="7"/>
    </row>
    <row r="562006" spans="27:27">
      <c r="AA562006" s="7"/>
    </row>
    <row r="562007" spans="27:27">
      <c r="AA562007" s="7"/>
    </row>
    <row r="562008" spans="27:27">
      <c r="AA562008" s="7"/>
    </row>
    <row r="562009" spans="27:27">
      <c r="AA562009" s="7"/>
    </row>
    <row r="562010" spans="27:27">
      <c r="AA562010" s="7"/>
    </row>
    <row r="562011" spans="27:27">
      <c r="AA562011" s="7"/>
    </row>
    <row r="562012" spans="27:27">
      <c r="AA562012" s="7"/>
    </row>
    <row r="562013" spans="27:27">
      <c r="AA562013" s="7"/>
    </row>
    <row r="562014" spans="27:27">
      <c r="AA562014" s="7"/>
    </row>
    <row r="562015" spans="27:27">
      <c r="AA562015" s="7"/>
    </row>
    <row r="562016" spans="27:27">
      <c r="AA562016" s="7"/>
    </row>
    <row r="562017" spans="27:27">
      <c r="AA562017" s="7"/>
    </row>
    <row r="562018" spans="27:27">
      <c r="AA562018" s="7"/>
    </row>
    <row r="562019" spans="27:27">
      <c r="AA562019" s="7"/>
    </row>
    <row r="562020" spans="27:27">
      <c r="AA562020" s="7"/>
    </row>
    <row r="562021" spans="27:27">
      <c r="AA562021" s="7"/>
    </row>
    <row r="562022" spans="27:27">
      <c r="AA562022" s="7"/>
    </row>
    <row r="562023" spans="27:27">
      <c r="AA562023" s="7"/>
    </row>
    <row r="562024" spans="27:27">
      <c r="AA562024" s="7"/>
    </row>
    <row r="562025" spans="27:27">
      <c r="AA562025" s="7"/>
    </row>
    <row r="562026" spans="27:27">
      <c r="AA562026" s="7"/>
    </row>
    <row r="562027" spans="27:27">
      <c r="AA562027" s="7"/>
    </row>
    <row r="562028" spans="27:27">
      <c r="AA562028" s="7"/>
    </row>
    <row r="562029" spans="27:27">
      <c r="AA562029" s="7"/>
    </row>
    <row r="562030" spans="27:27">
      <c r="AA562030" s="7"/>
    </row>
    <row r="562031" spans="27:27">
      <c r="AA562031" s="7"/>
    </row>
    <row r="562032" spans="27:27">
      <c r="AA562032" s="7"/>
    </row>
    <row r="562033" spans="27:27">
      <c r="AA562033" s="7"/>
    </row>
    <row r="562034" spans="27:27">
      <c r="AA562034" s="7"/>
    </row>
    <row r="562035" spans="27:27">
      <c r="AA562035" s="7"/>
    </row>
    <row r="562036" spans="27:27">
      <c r="AA562036" s="7"/>
    </row>
    <row r="562037" spans="27:27">
      <c r="AA562037" s="7"/>
    </row>
    <row r="562038" spans="27:27">
      <c r="AA562038" s="7"/>
    </row>
    <row r="562039" spans="27:27">
      <c r="AA562039" s="7"/>
    </row>
    <row r="562040" spans="27:27">
      <c r="AA562040" s="7"/>
    </row>
    <row r="562041" spans="27:27">
      <c r="AA562041" s="7"/>
    </row>
    <row r="562042" spans="27:27">
      <c r="AA562042" s="7"/>
    </row>
    <row r="562043" spans="27:27">
      <c r="AA562043" s="7"/>
    </row>
    <row r="562044" spans="27:27">
      <c r="AA562044" s="7"/>
    </row>
    <row r="562045" spans="27:27">
      <c r="AA562045" s="7"/>
    </row>
    <row r="562046" spans="27:27">
      <c r="AA562046" s="7"/>
    </row>
    <row r="562047" spans="27:27">
      <c r="AA562047" s="7"/>
    </row>
    <row r="562048" spans="27:27">
      <c r="AA562048" s="7"/>
    </row>
    <row r="562049" spans="27:27">
      <c r="AA562049" s="7"/>
    </row>
    <row r="562050" spans="27:27">
      <c r="AA562050" s="7"/>
    </row>
    <row r="562051" spans="27:27">
      <c r="AA562051" s="7"/>
    </row>
    <row r="562052" spans="27:27">
      <c r="AA562052" s="7"/>
    </row>
    <row r="562053" spans="27:27">
      <c r="AA562053" s="7"/>
    </row>
    <row r="562054" spans="27:27">
      <c r="AA562054" s="7"/>
    </row>
    <row r="562055" spans="27:27">
      <c r="AA562055" s="7"/>
    </row>
    <row r="562056" spans="27:27">
      <c r="AA562056" s="7"/>
    </row>
    <row r="562057" spans="27:27">
      <c r="AA562057" s="7"/>
    </row>
    <row r="562058" spans="27:27">
      <c r="AA562058" s="7"/>
    </row>
    <row r="562059" spans="27:27">
      <c r="AA562059" s="7"/>
    </row>
    <row r="562060" spans="27:27">
      <c r="AA562060" s="7"/>
    </row>
    <row r="562061" spans="27:27">
      <c r="AA562061" s="7"/>
    </row>
    <row r="562062" spans="27:27">
      <c r="AA562062" s="7"/>
    </row>
    <row r="562063" spans="27:27">
      <c r="AA562063" s="7"/>
    </row>
    <row r="562064" spans="27:27">
      <c r="AA562064" s="7"/>
    </row>
    <row r="562065" spans="27:27">
      <c r="AA562065" s="7"/>
    </row>
    <row r="562066" spans="27:27">
      <c r="AA562066" s="7"/>
    </row>
    <row r="562067" spans="27:27">
      <c r="AA562067" s="7"/>
    </row>
    <row r="562068" spans="27:27">
      <c r="AA562068" s="7"/>
    </row>
    <row r="562069" spans="27:27">
      <c r="AA562069" s="7"/>
    </row>
    <row r="562070" spans="27:27">
      <c r="AA562070" s="7"/>
    </row>
    <row r="562071" spans="27:27">
      <c r="AA562071" s="7"/>
    </row>
    <row r="562072" spans="27:27">
      <c r="AA562072" s="7"/>
    </row>
    <row r="562073" spans="27:27">
      <c r="AA562073" s="7"/>
    </row>
    <row r="562074" spans="27:27">
      <c r="AA562074" s="7"/>
    </row>
    <row r="562075" spans="27:27">
      <c r="AA562075" s="7"/>
    </row>
    <row r="562076" spans="27:27">
      <c r="AA562076" s="7"/>
    </row>
    <row r="562077" spans="27:27">
      <c r="AA562077" s="7"/>
    </row>
    <row r="562078" spans="27:27">
      <c r="AA562078" s="7"/>
    </row>
    <row r="562079" spans="27:27">
      <c r="AA562079" s="7"/>
    </row>
    <row r="562080" spans="27:27">
      <c r="AA562080" s="7"/>
    </row>
    <row r="562081" spans="27:27">
      <c r="AA562081" s="7"/>
    </row>
    <row r="562082" spans="27:27">
      <c r="AA562082" s="7"/>
    </row>
    <row r="562083" spans="27:27">
      <c r="AA562083" s="7"/>
    </row>
    <row r="562084" spans="27:27">
      <c r="AA562084" s="7"/>
    </row>
    <row r="562085" spans="27:27">
      <c r="AA562085" s="7"/>
    </row>
    <row r="562086" spans="27:27">
      <c r="AA562086" s="7"/>
    </row>
    <row r="562087" spans="27:27">
      <c r="AA562087" s="7"/>
    </row>
    <row r="562088" spans="27:27">
      <c r="AA562088" s="7"/>
    </row>
    <row r="562089" spans="27:27">
      <c r="AA562089" s="7"/>
    </row>
    <row r="562090" spans="27:27">
      <c r="AA562090" s="7"/>
    </row>
    <row r="562091" spans="27:27">
      <c r="AA562091" s="7"/>
    </row>
    <row r="562092" spans="27:27">
      <c r="AA562092" s="7"/>
    </row>
    <row r="562093" spans="27:27">
      <c r="AA562093" s="7"/>
    </row>
    <row r="562094" spans="27:27">
      <c r="AA562094" s="7"/>
    </row>
    <row r="562095" spans="27:27">
      <c r="AA562095" s="7"/>
    </row>
    <row r="562096" spans="27:27">
      <c r="AA562096" s="7"/>
    </row>
    <row r="562097" spans="27:27">
      <c r="AA562097" s="7"/>
    </row>
    <row r="562098" spans="27:27">
      <c r="AA562098" s="7"/>
    </row>
    <row r="562099" spans="27:27">
      <c r="AA562099" s="7"/>
    </row>
    <row r="562100" spans="27:27">
      <c r="AA562100" s="7"/>
    </row>
    <row r="562101" spans="27:27">
      <c r="AA562101" s="7"/>
    </row>
    <row r="562102" spans="27:27">
      <c r="AA562102" s="7"/>
    </row>
    <row r="562103" spans="27:27">
      <c r="AA562103" s="7"/>
    </row>
    <row r="562104" spans="27:27">
      <c r="AA562104" s="7"/>
    </row>
    <row r="562105" spans="27:27">
      <c r="AA562105" s="7"/>
    </row>
    <row r="562106" spans="27:27">
      <c r="AA562106" s="7"/>
    </row>
    <row r="562107" spans="27:27">
      <c r="AA562107" s="7"/>
    </row>
    <row r="562108" spans="27:27">
      <c r="AA562108" s="7"/>
    </row>
    <row r="562109" spans="27:27">
      <c r="AA562109" s="7"/>
    </row>
    <row r="562110" spans="27:27">
      <c r="AA562110" s="7"/>
    </row>
    <row r="562111" spans="27:27">
      <c r="AA562111" s="7"/>
    </row>
    <row r="562112" spans="27:27">
      <c r="AA562112" s="7"/>
    </row>
    <row r="562113" spans="27:27">
      <c r="AA562113" s="7"/>
    </row>
    <row r="562114" spans="27:27">
      <c r="AA562114" s="7"/>
    </row>
    <row r="562115" spans="27:27">
      <c r="AA562115" s="7"/>
    </row>
    <row r="562116" spans="27:27">
      <c r="AA562116" s="7"/>
    </row>
    <row r="562117" spans="27:27">
      <c r="AA562117" s="7"/>
    </row>
    <row r="562118" spans="27:27">
      <c r="AA562118" s="7"/>
    </row>
    <row r="562119" spans="27:27">
      <c r="AA562119" s="7"/>
    </row>
    <row r="562120" spans="27:27">
      <c r="AA562120" s="7"/>
    </row>
    <row r="562121" spans="27:27">
      <c r="AA562121" s="7"/>
    </row>
    <row r="562122" spans="27:27">
      <c r="AA562122" s="7"/>
    </row>
    <row r="562123" spans="27:27">
      <c r="AA562123" s="7"/>
    </row>
    <row r="562124" spans="27:27">
      <c r="AA562124" s="7"/>
    </row>
    <row r="562125" spans="27:27">
      <c r="AA562125" s="7"/>
    </row>
    <row r="562126" spans="27:27">
      <c r="AA562126" s="7"/>
    </row>
    <row r="562127" spans="27:27">
      <c r="AA562127" s="7"/>
    </row>
    <row r="562128" spans="27:27">
      <c r="AA562128" s="7"/>
    </row>
    <row r="562129" spans="27:27">
      <c r="AA562129" s="7"/>
    </row>
    <row r="562130" spans="27:27">
      <c r="AA562130" s="7"/>
    </row>
    <row r="562131" spans="27:27">
      <c r="AA562131" s="7"/>
    </row>
    <row r="562132" spans="27:27">
      <c r="AA562132" s="7"/>
    </row>
    <row r="562133" spans="27:27">
      <c r="AA562133" s="7"/>
    </row>
    <row r="562134" spans="27:27">
      <c r="AA562134" s="7"/>
    </row>
    <row r="562135" spans="27:27">
      <c r="AA562135" s="7"/>
    </row>
    <row r="562136" spans="27:27">
      <c r="AA562136" s="7"/>
    </row>
    <row r="562137" spans="27:27">
      <c r="AA562137" s="7"/>
    </row>
    <row r="562138" spans="27:27">
      <c r="AA562138" s="7"/>
    </row>
    <row r="562139" spans="27:27">
      <c r="AA562139" s="7"/>
    </row>
    <row r="562140" spans="27:27">
      <c r="AA562140" s="7"/>
    </row>
    <row r="562141" spans="27:27">
      <c r="AA562141" s="7"/>
    </row>
    <row r="562142" spans="27:27">
      <c r="AA562142" s="7"/>
    </row>
    <row r="562143" spans="27:27">
      <c r="AA562143" s="7"/>
    </row>
    <row r="562144" spans="27:27">
      <c r="AA562144" s="7"/>
    </row>
    <row r="562145" spans="27:27">
      <c r="AA562145" s="7"/>
    </row>
    <row r="562146" spans="27:27">
      <c r="AA562146" s="7"/>
    </row>
    <row r="562147" spans="27:27">
      <c r="AA562147" s="7"/>
    </row>
    <row r="562148" spans="27:27">
      <c r="AA562148" s="7"/>
    </row>
    <row r="562149" spans="27:27">
      <c r="AA562149" s="7"/>
    </row>
    <row r="562150" spans="27:27">
      <c r="AA562150" s="7"/>
    </row>
    <row r="562151" spans="27:27">
      <c r="AA562151" s="7"/>
    </row>
    <row r="562152" spans="27:27">
      <c r="AA562152" s="7"/>
    </row>
    <row r="562153" spans="27:27">
      <c r="AA562153" s="7"/>
    </row>
    <row r="562154" spans="27:27">
      <c r="AA562154" s="7"/>
    </row>
    <row r="562155" spans="27:27">
      <c r="AA562155" s="7"/>
    </row>
    <row r="562156" spans="27:27">
      <c r="AA562156" s="7"/>
    </row>
    <row r="562157" spans="27:27">
      <c r="AA562157" s="7"/>
    </row>
    <row r="562158" spans="27:27">
      <c r="AA562158" s="7"/>
    </row>
    <row r="562159" spans="27:27">
      <c r="AA562159" s="7"/>
    </row>
    <row r="562160" spans="27:27">
      <c r="AA562160" s="7"/>
    </row>
    <row r="562161" spans="27:27">
      <c r="AA562161" s="7"/>
    </row>
    <row r="562162" spans="27:27">
      <c r="AA562162" s="7"/>
    </row>
    <row r="562163" spans="27:27">
      <c r="AA562163" s="7"/>
    </row>
    <row r="562164" spans="27:27">
      <c r="AA562164" s="7"/>
    </row>
    <row r="562165" spans="27:27">
      <c r="AA562165" s="7"/>
    </row>
    <row r="562166" spans="27:27">
      <c r="AA562166" s="7"/>
    </row>
    <row r="562167" spans="27:27">
      <c r="AA562167" s="7"/>
    </row>
    <row r="562168" spans="27:27">
      <c r="AA562168" s="7"/>
    </row>
    <row r="562169" spans="27:27">
      <c r="AA562169" s="7"/>
    </row>
    <row r="562170" spans="27:27">
      <c r="AA562170" s="7"/>
    </row>
    <row r="562171" spans="27:27">
      <c r="AA562171" s="7"/>
    </row>
    <row r="562172" spans="27:27">
      <c r="AA562172" s="7"/>
    </row>
    <row r="562173" spans="27:27">
      <c r="AA562173" s="7"/>
    </row>
    <row r="562174" spans="27:27">
      <c r="AA562174" s="7"/>
    </row>
    <row r="562175" spans="27:27">
      <c r="AA562175" s="7"/>
    </row>
    <row r="562176" spans="27:27">
      <c r="AA562176" s="7"/>
    </row>
    <row r="562177" spans="27:27">
      <c r="AA562177" s="7"/>
    </row>
    <row r="562178" spans="27:27">
      <c r="AA562178" s="7"/>
    </row>
    <row r="562179" spans="27:27">
      <c r="AA562179" s="7"/>
    </row>
    <row r="562180" spans="27:27">
      <c r="AA562180" s="7"/>
    </row>
    <row r="562181" spans="27:27">
      <c r="AA562181" s="7"/>
    </row>
    <row r="562182" spans="27:27">
      <c r="AA562182" s="7"/>
    </row>
    <row r="562183" spans="27:27">
      <c r="AA562183" s="7"/>
    </row>
    <row r="562184" spans="27:27">
      <c r="AA562184" s="7"/>
    </row>
    <row r="562185" spans="27:27">
      <c r="AA562185" s="7"/>
    </row>
    <row r="562186" spans="27:27">
      <c r="AA562186" s="7"/>
    </row>
    <row r="562187" spans="27:27">
      <c r="AA562187" s="7"/>
    </row>
    <row r="562188" spans="27:27">
      <c r="AA562188" s="7"/>
    </row>
    <row r="562189" spans="27:27">
      <c r="AA562189" s="7"/>
    </row>
    <row r="562190" spans="27:27">
      <c r="AA562190" s="7"/>
    </row>
    <row r="562191" spans="27:27">
      <c r="AA562191" s="7"/>
    </row>
    <row r="562192" spans="27:27">
      <c r="AA562192" s="7"/>
    </row>
    <row r="562193" spans="27:27">
      <c r="AA562193" s="7"/>
    </row>
    <row r="562194" spans="27:27">
      <c r="AA562194" s="7"/>
    </row>
    <row r="562195" spans="27:27">
      <c r="AA562195" s="7"/>
    </row>
    <row r="562196" spans="27:27">
      <c r="AA562196" s="7"/>
    </row>
    <row r="562197" spans="27:27">
      <c r="AA562197" s="7"/>
    </row>
    <row r="562198" spans="27:27">
      <c r="AA562198" s="7"/>
    </row>
    <row r="562199" spans="27:27">
      <c r="AA562199" s="7"/>
    </row>
    <row r="562200" spans="27:27">
      <c r="AA562200" s="7"/>
    </row>
    <row r="562201" spans="27:27">
      <c r="AA562201" s="7"/>
    </row>
    <row r="562202" spans="27:27">
      <c r="AA562202" s="7"/>
    </row>
    <row r="562203" spans="27:27">
      <c r="AA562203" s="7"/>
    </row>
    <row r="562204" spans="27:27">
      <c r="AA562204" s="7"/>
    </row>
    <row r="562205" spans="27:27">
      <c r="AA562205" s="7"/>
    </row>
    <row r="562206" spans="27:27">
      <c r="AA562206" s="7"/>
    </row>
    <row r="562207" spans="27:27">
      <c r="AA562207" s="7"/>
    </row>
    <row r="562208" spans="27:27">
      <c r="AA562208" s="7"/>
    </row>
    <row r="562209" spans="27:27">
      <c r="AA562209" s="7"/>
    </row>
    <row r="562210" spans="27:27">
      <c r="AA562210" s="7"/>
    </row>
    <row r="562211" spans="27:27">
      <c r="AA562211" s="7"/>
    </row>
    <row r="562212" spans="27:27">
      <c r="AA562212" s="7"/>
    </row>
    <row r="562213" spans="27:27">
      <c r="AA562213" s="7"/>
    </row>
    <row r="562214" spans="27:27">
      <c r="AA562214" s="7"/>
    </row>
    <row r="562215" spans="27:27">
      <c r="AA562215" s="7"/>
    </row>
    <row r="562216" spans="27:27">
      <c r="AA562216" s="7"/>
    </row>
    <row r="562217" spans="27:27">
      <c r="AA562217" s="7"/>
    </row>
    <row r="562218" spans="27:27">
      <c r="AA562218" s="7"/>
    </row>
    <row r="562219" spans="27:27">
      <c r="AA562219" s="7"/>
    </row>
    <row r="562220" spans="27:27">
      <c r="AA562220" s="7"/>
    </row>
    <row r="562221" spans="27:27">
      <c r="AA562221" s="7"/>
    </row>
    <row r="562222" spans="27:27">
      <c r="AA562222" s="7"/>
    </row>
    <row r="562223" spans="27:27">
      <c r="AA562223" s="7"/>
    </row>
    <row r="562224" spans="27:27">
      <c r="AA562224" s="7"/>
    </row>
    <row r="562225" spans="27:27">
      <c r="AA562225" s="7"/>
    </row>
    <row r="562226" spans="27:27">
      <c r="AA562226" s="7"/>
    </row>
    <row r="562227" spans="27:27">
      <c r="AA562227" s="7"/>
    </row>
    <row r="562228" spans="27:27">
      <c r="AA562228" s="7"/>
    </row>
    <row r="562229" spans="27:27">
      <c r="AA562229" s="7"/>
    </row>
    <row r="562230" spans="27:27">
      <c r="AA562230" s="7"/>
    </row>
    <row r="562231" spans="27:27">
      <c r="AA562231" s="7"/>
    </row>
    <row r="562232" spans="27:27">
      <c r="AA562232" s="7"/>
    </row>
    <row r="562233" spans="27:27">
      <c r="AA562233" s="7"/>
    </row>
    <row r="562234" spans="27:27">
      <c r="AA562234" s="7"/>
    </row>
    <row r="562235" spans="27:27">
      <c r="AA562235" s="7"/>
    </row>
    <row r="562236" spans="27:27">
      <c r="AA562236" s="7"/>
    </row>
    <row r="562237" spans="27:27">
      <c r="AA562237" s="7"/>
    </row>
    <row r="562238" spans="27:27">
      <c r="AA562238" s="7"/>
    </row>
    <row r="562239" spans="27:27">
      <c r="AA562239" s="7"/>
    </row>
    <row r="562240" spans="27:27">
      <c r="AA562240" s="7"/>
    </row>
    <row r="562241" spans="27:27">
      <c r="AA562241" s="7"/>
    </row>
    <row r="562242" spans="27:27">
      <c r="AA562242" s="7"/>
    </row>
    <row r="562243" spans="27:27">
      <c r="AA562243" s="7"/>
    </row>
    <row r="562244" spans="27:27">
      <c r="AA562244" s="7"/>
    </row>
    <row r="562245" spans="27:27">
      <c r="AA562245" s="7"/>
    </row>
    <row r="562246" spans="27:27">
      <c r="AA562246" s="7"/>
    </row>
    <row r="562247" spans="27:27">
      <c r="AA562247" s="7"/>
    </row>
    <row r="562248" spans="27:27">
      <c r="AA562248" s="7"/>
    </row>
    <row r="562249" spans="27:27">
      <c r="AA562249" s="7"/>
    </row>
    <row r="562250" spans="27:27">
      <c r="AA562250" s="7"/>
    </row>
    <row r="562251" spans="27:27">
      <c r="AA562251" s="7"/>
    </row>
    <row r="562252" spans="27:27">
      <c r="AA562252" s="7"/>
    </row>
    <row r="562253" spans="27:27">
      <c r="AA562253" s="7"/>
    </row>
    <row r="562254" spans="27:27">
      <c r="AA562254" s="7"/>
    </row>
    <row r="562255" spans="27:27">
      <c r="AA562255" s="7"/>
    </row>
    <row r="562256" spans="27:27">
      <c r="AA562256" s="7"/>
    </row>
    <row r="562257" spans="27:27">
      <c r="AA562257" s="7"/>
    </row>
    <row r="562258" spans="27:27">
      <c r="AA562258" s="7"/>
    </row>
    <row r="562259" spans="27:27">
      <c r="AA562259" s="7"/>
    </row>
    <row r="562260" spans="27:27">
      <c r="AA562260" s="7"/>
    </row>
    <row r="562261" spans="27:27">
      <c r="AA562261" s="7"/>
    </row>
    <row r="562262" spans="27:27">
      <c r="AA562262" s="7"/>
    </row>
    <row r="562263" spans="27:27">
      <c r="AA562263" s="7"/>
    </row>
    <row r="562264" spans="27:27">
      <c r="AA562264" s="7"/>
    </row>
    <row r="562265" spans="27:27">
      <c r="AA562265" s="7"/>
    </row>
    <row r="562266" spans="27:27">
      <c r="AA562266" s="7"/>
    </row>
    <row r="562267" spans="27:27">
      <c r="AA562267" s="7"/>
    </row>
    <row r="562268" spans="27:27">
      <c r="AA562268" s="7"/>
    </row>
    <row r="562269" spans="27:27">
      <c r="AA562269" s="7"/>
    </row>
    <row r="562270" spans="27:27">
      <c r="AA562270" s="7"/>
    </row>
    <row r="562271" spans="27:27">
      <c r="AA562271" s="7"/>
    </row>
    <row r="562272" spans="27:27">
      <c r="AA562272" s="7"/>
    </row>
    <row r="562273" spans="27:27">
      <c r="AA562273" s="7"/>
    </row>
    <row r="562274" spans="27:27">
      <c r="AA562274" s="7"/>
    </row>
    <row r="562275" spans="27:27">
      <c r="AA562275" s="7"/>
    </row>
    <row r="562276" spans="27:27">
      <c r="AA562276" s="7"/>
    </row>
    <row r="562277" spans="27:27">
      <c r="AA562277" s="7"/>
    </row>
    <row r="562278" spans="27:27">
      <c r="AA562278" s="7"/>
    </row>
    <row r="562279" spans="27:27">
      <c r="AA562279" s="7"/>
    </row>
    <row r="562280" spans="27:27">
      <c r="AA562280" s="7"/>
    </row>
    <row r="562281" spans="27:27">
      <c r="AA562281" s="7"/>
    </row>
    <row r="562282" spans="27:27">
      <c r="AA562282" s="7"/>
    </row>
    <row r="562283" spans="27:27">
      <c r="AA562283" s="7"/>
    </row>
    <row r="562284" spans="27:27">
      <c r="AA562284" s="7"/>
    </row>
    <row r="562285" spans="27:27">
      <c r="AA562285" s="7"/>
    </row>
    <row r="562286" spans="27:27">
      <c r="AA562286" s="7"/>
    </row>
    <row r="562287" spans="27:27">
      <c r="AA562287" s="7"/>
    </row>
    <row r="562288" spans="27:27">
      <c r="AA562288" s="7"/>
    </row>
    <row r="562289" spans="27:27">
      <c r="AA562289" s="7"/>
    </row>
    <row r="562290" spans="27:27">
      <c r="AA562290" s="7"/>
    </row>
    <row r="562291" spans="27:27">
      <c r="AA562291" s="7"/>
    </row>
    <row r="562292" spans="27:27">
      <c r="AA562292" s="7"/>
    </row>
    <row r="562293" spans="27:27">
      <c r="AA562293" s="7"/>
    </row>
    <row r="562294" spans="27:27">
      <c r="AA562294" s="7"/>
    </row>
    <row r="562295" spans="27:27">
      <c r="AA562295" s="7"/>
    </row>
    <row r="562296" spans="27:27">
      <c r="AA562296" s="7"/>
    </row>
    <row r="562297" spans="27:27">
      <c r="AA562297" s="7"/>
    </row>
    <row r="562298" spans="27:27">
      <c r="AA562298" s="7"/>
    </row>
    <row r="562299" spans="27:27">
      <c r="AA562299" s="7"/>
    </row>
    <row r="562300" spans="27:27">
      <c r="AA562300" s="7"/>
    </row>
    <row r="562301" spans="27:27">
      <c r="AA562301" s="7"/>
    </row>
    <row r="562302" spans="27:27">
      <c r="AA562302" s="7"/>
    </row>
    <row r="562303" spans="27:27">
      <c r="AA562303" s="7"/>
    </row>
    <row r="562304" spans="27:27">
      <c r="AA562304" s="7"/>
    </row>
    <row r="562305" spans="27:27">
      <c r="AA562305" s="7"/>
    </row>
    <row r="562306" spans="27:27">
      <c r="AA562306" s="7"/>
    </row>
    <row r="562307" spans="27:27">
      <c r="AA562307" s="7"/>
    </row>
    <row r="562308" spans="27:27">
      <c r="AA562308" s="7"/>
    </row>
    <row r="562309" spans="27:27">
      <c r="AA562309" s="7"/>
    </row>
    <row r="562310" spans="27:27">
      <c r="AA562310" s="7"/>
    </row>
    <row r="562311" spans="27:27">
      <c r="AA562311" s="7"/>
    </row>
    <row r="562312" spans="27:27">
      <c r="AA562312" s="7"/>
    </row>
    <row r="562313" spans="27:27">
      <c r="AA562313" s="7"/>
    </row>
    <row r="562314" spans="27:27">
      <c r="AA562314" s="7"/>
    </row>
    <row r="562315" spans="27:27">
      <c r="AA562315" s="7"/>
    </row>
    <row r="562316" spans="27:27">
      <c r="AA562316" s="7"/>
    </row>
    <row r="562317" spans="27:27">
      <c r="AA562317" s="7"/>
    </row>
    <row r="562318" spans="27:27">
      <c r="AA562318" s="7"/>
    </row>
    <row r="562319" spans="27:27">
      <c r="AA562319" s="7"/>
    </row>
    <row r="562320" spans="27:27">
      <c r="AA562320" s="7"/>
    </row>
    <row r="562321" spans="27:27">
      <c r="AA562321" s="7"/>
    </row>
    <row r="562322" spans="27:27">
      <c r="AA562322" s="7"/>
    </row>
    <row r="562323" spans="27:27">
      <c r="AA562323" s="7"/>
    </row>
    <row r="562324" spans="27:27">
      <c r="AA562324" s="7"/>
    </row>
    <row r="562325" spans="27:27">
      <c r="AA562325" s="7"/>
    </row>
    <row r="562326" spans="27:27">
      <c r="AA562326" s="7"/>
    </row>
    <row r="562327" spans="27:27">
      <c r="AA562327" s="7"/>
    </row>
    <row r="562328" spans="27:27">
      <c r="AA562328" s="7"/>
    </row>
    <row r="562329" spans="27:27">
      <c r="AA562329" s="7"/>
    </row>
    <row r="562330" spans="27:27">
      <c r="AA562330" s="7"/>
    </row>
    <row r="562331" spans="27:27">
      <c r="AA562331" s="7"/>
    </row>
    <row r="562332" spans="27:27">
      <c r="AA562332" s="7"/>
    </row>
    <row r="562333" spans="27:27">
      <c r="AA562333" s="7"/>
    </row>
    <row r="562334" spans="27:27">
      <c r="AA562334" s="7"/>
    </row>
    <row r="562335" spans="27:27">
      <c r="AA562335" s="7"/>
    </row>
    <row r="562336" spans="27:27">
      <c r="AA562336" s="7"/>
    </row>
    <row r="562337" spans="27:27">
      <c r="AA562337" s="7"/>
    </row>
    <row r="562338" spans="27:27">
      <c r="AA562338" s="7"/>
    </row>
    <row r="562339" spans="27:27">
      <c r="AA562339" s="7"/>
    </row>
    <row r="562340" spans="27:27">
      <c r="AA562340" s="7"/>
    </row>
    <row r="562341" spans="27:27">
      <c r="AA562341" s="7"/>
    </row>
    <row r="562342" spans="27:27">
      <c r="AA562342" s="7"/>
    </row>
    <row r="562343" spans="27:27">
      <c r="AA562343" s="7"/>
    </row>
    <row r="562344" spans="27:27">
      <c r="AA562344" s="7"/>
    </row>
    <row r="562345" spans="27:27">
      <c r="AA562345" s="7"/>
    </row>
    <row r="562346" spans="27:27">
      <c r="AA562346" s="7"/>
    </row>
    <row r="562347" spans="27:27">
      <c r="AA562347" s="7"/>
    </row>
    <row r="562348" spans="27:27">
      <c r="AA562348" s="7"/>
    </row>
    <row r="562349" spans="27:27">
      <c r="AA562349" s="7"/>
    </row>
    <row r="562350" spans="27:27">
      <c r="AA562350" s="7"/>
    </row>
    <row r="562351" spans="27:27">
      <c r="AA562351" s="7"/>
    </row>
    <row r="562352" spans="27:27">
      <c r="AA562352" s="7"/>
    </row>
    <row r="562353" spans="27:27">
      <c r="AA562353" s="7"/>
    </row>
    <row r="562354" spans="27:27">
      <c r="AA562354" s="7"/>
    </row>
    <row r="562355" spans="27:27">
      <c r="AA562355" s="7"/>
    </row>
    <row r="562356" spans="27:27">
      <c r="AA562356" s="7"/>
    </row>
    <row r="562357" spans="27:27">
      <c r="AA562357" s="7"/>
    </row>
    <row r="562358" spans="27:27">
      <c r="AA562358" s="7"/>
    </row>
    <row r="562359" spans="27:27">
      <c r="AA562359" s="7"/>
    </row>
    <row r="562360" spans="27:27">
      <c r="AA562360" s="7"/>
    </row>
    <row r="562361" spans="27:27">
      <c r="AA562361" s="7"/>
    </row>
    <row r="562362" spans="27:27">
      <c r="AA562362" s="7"/>
    </row>
    <row r="562363" spans="27:27">
      <c r="AA562363" s="7"/>
    </row>
    <row r="562364" spans="27:27">
      <c r="AA562364" s="7"/>
    </row>
    <row r="562365" spans="27:27">
      <c r="AA562365" s="7"/>
    </row>
    <row r="562366" spans="27:27">
      <c r="AA562366" s="7"/>
    </row>
    <row r="562367" spans="27:27">
      <c r="AA562367" s="7"/>
    </row>
    <row r="562368" spans="27:27">
      <c r="AA562368" s="7"/>
    </row>
    <row r="562369" spans="27:27">
      <c r="AA562369" s="7"/>
    </row>
    <row r="562370" spans="27:27">
      <c r="AA562370" s="7"/>
    </row>
    <row r="562371" spans="27:27">
      <c r="AA562371" s="7"/>
    </row>
    <row r="562372" spans="27:27">
      <c r="AA562372" s="7"/>
    </row>
    <row r="562373" spans="27:27">
      <c r="AA562373" s="7"/>
    </row>
    <row r="562374" spans="27:27">
      <c r="AA562374" s="7"/>
    </row>
    <row r="562375" spans="27:27">
      <c r="AA562375" s="7"/>
    </row>
    <row r="562376" spans="27:27">
      <c r="AA562376" s="7"/>
    </row>
    <row r="562377" spans="27:27">
      <c r="AA562377" s="7"/>
    </row>
    <row r="562378" spans="27:27">
      <c r="AA562378" s="7"/>
    </row>
    <row r="562379" spans="27:27">
      <c r="AA562379" s="7"/>
    </row>
    <row r="562380" spans="27:27">
      <c r="AA562380" s="7"/>
    </row>
    <row r="562381" spans="27:27">
      <c r="AA562381" s="7"/>
    </row>
    <row r="562382" spans="27:27">
      <c r="AA562382" s="7"/>
    </row>
    <row r="562383" spans="27:27">
      <c r="AA562383" s="7"/>
    </row>
    <row r="562384" spans="27:27">
      <c r="AA562384" s="7"/>
    </row>
    <row r="562385" spans="27:27">
      <c r="AA562385" s="7"/>
    </row>
    <row r="562386" spans="27:27">
      <c r="AA562386" s="7"/>
    </row>
    <row r="562387" spans="27:27">
      <c r="AA562387" s="7"/>
    </row>
    <row r="562388" spans="27:27">
      <c r="AA562388" s="7"/>
    </row>
    <row r="562389" spans="27:27">
      <c r="AA562389" s="7"/>
    </row>
    <row r="562390" spans="27:27">
      <c r="AA562390" s="7"/>
    </row>
    <row r="562391" spans="27:27">
      <c r="AA562391" s="7"/>
    </row>
    <row r="562392" spans="27:27">
      <c r="AA562392" s="7"/>
    </row>
    <row r="562393" spans="27:27">
      <c r="AA562393" s="7"/>
    </row>
    <row r="562394" spans="27:27">
      <c r="AA562394" s="7"/>
    </row>
    <row r="562395" spans="27:27">
      <c r="AA562395" s="7"/>
    </row>
    <row r="562396" spans="27:27">
      <c r="AA562396" s="7"/>
    </row>
    <row r="562397" spans="27:27">
      <c r="AA562397" s="7"/>
    </row>
    <row r="562398" spans="27:27">
      <c r="AA562398" s="7"/>
    </row>
    <row r="562399" spans="27:27">
      <c r="AA562399" s="7"/>
    </row>
    <row r="562400" spans="27:27">
      <c r="AA562400" s="7"/>
    </row>
    <row r="562401" spans="27:27">
      <c r="AA562401" s="7"/>
    </row>
    <row r="562402" spans="27:27">
      <c r="AA562402" s="7"/>
    </row>
    <row r="562403" spans="27:27">
      <c r="AA562403" s="7"/>
    </row>
    <row r="562404" spans="27:27">
      <c r="AA562404" s="7"/>
    </row>
    <row r="562405" spans="27:27">
      <c r="AA562405" s="7"/>
    </row>
    <row r="562406" spans="27:27">
      <c r="AA562406" s="7"/>
    </row>
    <row r="562407" spans="27:27">
      <c r="AA562407" s="7"/>
    </row>
    <row r="562408" spans="27:27">
      <c r="AA562408" s="7"/>
    </row>
    <row r="562409" spans="27:27">
      <c r="AA562409" s="7"/>
    </row>
    <row r="562410" spans="27:27">
      <c r="AA562410" s="7"/>
    </row>
    <row r="562411" spans="27:27">
      <c r="AA562411" s="7"/>
    </row>
    <row r="562412" spans="27:27">
      <c r="AA562412" s="7"/>
    </row>
    <row r="562413" spans="27:27">
      <c r="AA562413" s="7"/>
    </row>
    <row r="562414" spans="27:27">
      <c r="AA562414" s="7"/>
    </row>
    <row r="562415" spans="27:27">
      <c r="AA562415" s="7"/>
    </row>
    <row r="562416" spans="27:27">
      <c r="AA562416" s="7"/>
    </row>
    <row r="562417" spans="27:27">
      <c r="AA562417" s="7"/>
    </row>
    <row r="562418" spans="27:27">
      <c r="AA562418" s="7"/>
    </row>
    <row r="562419" spans="27:27">
      <c r="AA562419" s="7"/>
    </row>
    <row r="562420" spans="27:27">
      <c r="AA562420" s="7"/>
    </row>
    <row r="562421" spans="27:27">
      <c r="AA562421" s="7"/>
    </row>
    <row r="562422" spans="27:27">
      <c r="AA562422" s="7"/>
    </row>
    <row r="562423" spans="27:27">
      <c r="AA562423" s="7"/>
    </row>
    <row r="562424" spans="27:27">
      <c r="AA562424" s="7"/>
    </row>
    <row r="562425" spans="27:27">
      <c r="AA562425" s="7"/>
    </row>
    <row r="562426" spans="27:27">
      <c r="AA562426" s="7"/>
    </row>
    <row r="562427" spans="27:27">
      <c r="AA562427" s="7"/>
    </row>
    <row r="562428" spans="27:27">
      <c r="AA562428" s="7"/>
    </row>
    <row r="562429" spans="27:27">
      <c r="AA562429" s="7"/>
    </row>
    <row r="562430" spans="27:27">
      <c r="AA562430" s="7"/>
    </row>
    <row r="562431" spans="27:27">
      <c r="AA562431" s="7"/>
    </row>
    <row r="562432" spans="27:27">
      <c r="AA562432" s="7"/>
    </row>
    <row r="562433" spans="27:27">
      <c r="AA562433" s="7"/>
    </row>
    <row r="562434" spans="27:27">
      <c r="AA562434" s="7"/>
    </row>
    <row r="562435" spans="27:27">
      <c r="AA562435" s="7"/>
    </row>
    <row r="562436" spans="27:27">
      <c r="AA562436" s="7"/>
    </row>
    <row r="562437" spans="27:27">
      <c r="AA562437" s="7"/>
    </row>
    <row r="562438" spans="27:27">
      <c r="AA562438" s="7"/>
    </row>
    <row r="562439" spans="27:27">
      <c r="AA562439" s="7"/>
    </row>
    <row r="562440" spans="27:27">
      <c r="AA562440" s="7"/>
    </row>
    <row r="562441" spans="27:27">
      <c r="AA562441" s="7"/>
    </row>
    <row r="562442" spans="27:27">
      <c r="AA562442" s="7"/>
    </row>
    <row r="562443" spans="27:27">
      <c r="AA562443" s="7"/>
    </row>
    <row r="562444" spans="27:27">
      <c r="AA562444" s="7"/>
    </row>
    <row r="562445" spans="27:27">
      <c r="AA562445" s="7"/>
    </row>
    <row r="562446" spans="27:27">
      <c r="AA562446" s="7"/>
    </row>
    <row r="562447" spans="27:27">
      <c r="AA562447" s="7"/>
    </row>
    <row r="562448" spans="27:27">
      <c r="AA562448" s="7"/>
    </row>
    <row r="562449" spans="27:27">
      <c r="AA562449" s="7"/>
    </row>
    <row r="562450" spans="27:27">
      <c r="AA562450" s="7"/>
    </row>
    <row r="562451" spans="27:27">
      <c r="AA562451" s="7"/>
    </row>
    <row r="562452" spans="27:27">
      <c r="AA562452" s="7"/>
    </row>
    <row r="562453" spans="27:27">
      <c r="AA562453" s="7"/>
    </row>
    <row r="562454" spans="27:27">
      <c r="AA562454" s="7"/>
    </row>
    <row r="562455" spans="27:27">
      <c r="AA562455" s="7"/>
    </row>
    <row r="562456" spans="27:27">
      <c r="AA562456" s="7"/>
    </row>
    <row r="562457" spans="27:27">
      <c r="AA562457" s="7"/>
    </row>
    <row r="562458" spans="27:27">
      <c r="AA562458" s="7"/>
    </row>
    <row r="562459" spans="27:27">
      <c r="AA562459" s="7"/>
    </row>
    <row r="562460" spans="27:27">
      <c r="AA562460" s="7"/>
    </row>
    <row r="562461" spans="27:27">
      <c r="AA562461" s="7"/>
    </row>
    <row r="562462" spans="27:27">
      <c r="AA562462" s="7"/>
    </row>
    <row r="562463" spans="27:27">
      <c r="AA562463" s="7"/>
    </row>
    <row r="562464" spans="27:27">
      <c r="AA562464" s="7"/>
    </row>
    <row r="562465" spans="27:27">
      <c r="AA562465" s="7"/>
    </row>
    <row r="562466" spans="27:27">
      <c r="AA562466" s="7"/>
    </row>
    <row r="562467" spans="27:27">
      <c r="AA562467" s="7"/>
    </row>
    <row r="562468" spans="27:27">
      <c r="AA562468" s="7"/>
    </row>
    <row r="562469" spans="27:27">
      <c r="AA562469" s="7"/>
    </row>
    <row r="562470" spans="27:27">
      <c r="AA562470" s="7"/>
    </row>
    <row r="562471" spans="27:27">
      <c r="AA562471" s="7"/>
    </row>
    <row r="562472" spans="27:27">
      <c r="AA562472" s="7"/>
    </row>
    <row r="562473" spans="27:27">
      <c r="AA562473" s="7"/>
    </row>
    <row r="562474" spans="27:27">
      <c r="AA562474" s="7"/>
    </row>
    <row r="562475" spans="27:27">
      <c r="AA562475" s="7"/>
    </row>
    <row r="562476" spans="27:27">
      <c r="AA562476" s="7"/>
    </row>
    <row r="562477" spans="27:27">
      <c r="AA562477" s="7"/>
    </row>
    <row r="562478" spans="27:27">
      <c r="AA562478" s="7"/>
    </row>
    <row r="562479" spans="27:27">
      <c r="AA562479" s="7"/>
    </row>
    <row r="562480" spans="27:27">
      <c r="AA562480" s="7"/>
    </row>
    <row r="562481" spans="27:27">
      <c r="AA562481" s="7"/>
    </row>
    <row r="562482" spans="27:27">
      <c r="AA562482" s="7"/>
    </row>
    <row r="562483" spans="27:27">
      <c r="AA562483" s="7"/>
    </row>
    <row r="562484" spans="27:27">
      <c r="AA562484" s="7"/>
    </row>
    <row r="562485" spans="27:27">
      <c r="AA562485" s="7"/>
    </row>
    <row r="562486" spans="27:27">
      <c r="AA562486" s="7"/>
    </row>
    <row r="562487" spans="27:27">
      <c r="AA562487" s="7"/>
    </row>
    <row r="562488" spans="27:27">
      <c r="AA562488" s="7"/>
    </row>
    <row r="562489" spans="27:27">
      <c r="AA562489" s="7"/>
    </row>
    <row r="562490" spans="27:27">
      <c r="AA562490" s="7"/>
    </row>
    <row r="562491" spans="27:27">
      <c r="AA562491" s="7"/>
    </row>
    <row r="562492" spans="27:27">
      <c r="AA562492" s="7"/>
    </row>
    <row r="562493" spans="27:27">
      <c r="AA562493" s="7"/>
    </row>
    <row r="562494" spans="27:27">
      <c r="AA562494" s="7"/>
    </row>
    <row r="562495" spans="27:27">
      <c r="AA562495" s="7"/>
    </row>
    <row r="562496" spans="27:27">
      <c r="AA562496" s="7"/>
    </row>
    <row r="562497" spans="27:27">
      <c r="AA562497" s="7"/>
    </row>
    <row r="562498" spans="27:27">
      <c r="AA562498" s="7"/>
    </row>
    <row r="562499" spans="27:27">
      <c r="AA562499" s="7"/>
    </row>
    <row r="562500" spans="27:27">
      <c r="AA562500" s="7"/>
    </row>
    <row r="562501" spans="27:27">
      <c r="AA562501" s="7"/>
    </row>
    <row r="562502" spans="27:27">
      <c r="AA562502" s="7"/>
    </row>
    <row r="562503" spans="27:27">
      <c r="AA562503" s="7"/>
    </row>
    <row r="562504" spans="27:27">
      <c r="AA562504" s="7"/>
    </row>
    <row r="562505" spans="27:27">
      <c r="AA562505" s="7"/>
    </row>
    <row r="562506" spans="27:27">
      <c r="AA562506" s="7"/>
    </row>
    <row r="562507" spans="27:27">
      <c r="AA562507" s="7"/>
    </row>
    <row r="562508" spans="27:27">
      <c r="AA562508" s="7"/>
    </row>
    <row r="562509" spans="27:27">
      <c r="AA562509" s="7"/>
    </row>
    <row r="562510" spans="27:27">
      <c r="AA562510" s="7"/>
    </row>
    <row r="562511" spans="27:27">
      <c r="AA562511" s="7"/>
    </row>
    <row r="562512" spans="27:27">
      <c r="AA562512" s="7"/>
    </row>
    <row r="562513" spans="27:27">
      <c r="AA562513" s="7"/>
    </row>
    <row r="562514" spans="27:27">
      <c r="AA562514" s="7"/>
    </row>
    <row r="562515" spans="27:27">
      <c r="AA562515" s="7"/>
    </row>
    <row r="562516" spans="27:27">
      <c r="AA562516" s="7"/>
    </row>
    <row r="562517" spans="27:27">
      <c r="AA562517" s="7"/>
    </row>
    <row r="562518" spans="27:27">
      <c r="AA562518" s="7"/>
    </row>
    <row r="562519" spans="27:27">
      <c r="AA562519" s="7"/>
    </row>
    <row r="562520" spans="27:27">
      <c r="AA562520" s="7"/>
    </row>
    <row r="562521" spans="27:27">
      <c r="AA562521" s="7"/>
    </row>
    <row r="562522" spans="27:27">
      <c r="AA562522" s="7"/>
    </row>
    <row r="562523" spans="27:27">
      <c r="AA562523" s="7"/>
    </row>
    <row r="562524" spans="27:27">
      <c r="AA562524" s="7"/>
    </row>
    <row r="562525" spans="27:27">
      <c r="AA562525" s="7"/>
    </row>
    <row r="562526" spans="27:27">
      <c r="AA562526" s="7"/>
    </row>
    <row r="562527" spans="27:27">
      <c r="AA562527" s="7"/>
    </row>
    <row r="562528" spans="27:27">
      <c r="AA562528" s="7"/>
    </row>
    <row r="562529" spans="27:27">
      <c r="AA562529" s="7"/>
    </row>
    <row r="562530" spans="27:27">
      <c r="AA562530" s="7"/>
    </row>
    <row r="562531" spans="27:27">
      <c r="AA562531" s="7"/>
    </row>
    <row r="562532" spans="27:27">
      <c r="AA562532" s="7"/>
    </row>
    <row r="562533" spans="27:27">
      <c r="AA562533" s="7"/>
    </row>
    <row r="562534" spans="27:27">
      <c r="AA562534" s="7"/>
    </row>
    <row r="562535" spans="27:27">
      <c r="AA562535" s="7"/>
    </row>
    <row r="562536" spans="27:27">
      <c r="AA562536" s="7"/>
    </row>
    <row r="562537" spans="27:27">
      <c r="AA562537" s="7"/>
    </row>
    <row r="562538" spans="27:27">
      <c r="AA562538" s="7"/>
    </row>
    <row r="562539" spans="27:27">
      <c r="AA562539" s="7"/>
    </row>
    <row r="562540" spans="27:27">
      <c r="AA562540" s="7"/>
    </row>
    <row r="562541" spans="27:27">
      <c r="AA562541" s="7"/>
    </row>
    <row r="562542" spans="27:27">
      <c r="AA562542" s="7"/>
    </row>
    <row r="562543" spans="27:27">
      <c r="AA562543" s="7"/>
    </row>
    <row r="562544" spans="27:27">
      <c r="AA562544" s="7"/>
    </row>
    <row r="562545" spans="27:27">
      <c r="AA562545" s="7"/>
    </row>
    <row r="562546" spans="27:27">
      <c r="AA562546" s="7"/>
    </row>
    <row r="562547" spans="27:27">
      <c r="AA562547" s="7"/>
    </row>
    <row r="562548" spans="27:27">
      <c r="AA562548" s="7"/>
    </row>
    <row r="562549" spans="27:27">
      <c r="AA562549" s="7"/>
    </row>
    <row r="562550" spans="27:27">
      <c r="AA562550" s="7"/>
    </row>
    <row r="562551" spans="27:27">
      <c r="AA562551" s="7"/>
    </row>
    <row r="562552" spans="27:27">
      <c r="AA562552" s="7"/>
    </row>
    <row r="562553" spans="27:27">
      <c r="AA562553" s="7"/>
    </row>
    <row r="562554" spans="27:27">
      <c r="AA562554" s="7"/>
    </row>
    <row r="562555" spans="27:27">
      <c r="AA562555" s="7"/>
    </row>
    <row r="562556" spans="27:27">
      <c r="AA562556" s="7"/>
    </row>
    <row r="562557" spans="27:27">
      <c r="AA562557" s="7"/>
    </row>
    <row r="562558" spans="27:27">
      <c r="AA562558" s="7"/>
    </row>
    <row r="562559" spans="27:27">
      <c r="AA562559" s="7"/>
    </row>
    <row r="562560" spans="27:27">
      <c r="AA562560" s="7"/>
    </row>
    <row r="562561" spans="27:27">
      <c r="AA562561" s="7"/>
    </row>
    <row r="562562" spans="27:27">
      <c r="AA562562" s="7"/>
    </row>
    <row r="562563" spans="27:27">
      <c r="AA562563" s="7"/>
    </row>
    <row r="562564" spans="27:27">
      <c r="AA562564" s="7"/>
    </row>
    <row r="562565" spans="27:27">
      <c r="AA562565" s="7"/>
    </row>
    <row r="562566" spans="27:27">
      <c r="AA562566" s="7"/>
    </row>
    <row r="562567" spans="27:27">
      <c r="AA562567" s="7"/>
    </row>
    <row r="562568" spans="27:27">
      <c r="AA562568" s="7"/>
    </row>
    <row r="562569" spans="27:27">
      <c r="AA562569" s="7"/>
    </row>
    <row r="562570" spans="27:27">
      <c r="AA562570" s="7"/>
    </row>
    <row r="562571" spans="27:27">
      <c r="AA562571" s="7"/>
    </row>
    <row r="562572" spans="27:27">
      <c r="AA562572" s="7"/>
    </row>
    <row r="562573" spans="27:27">
      <c r="AA562573" s="7"/>
    </row>
    <row r="562574" spans="27:27">
      <c r="AA562574" s="7"/>
    </row>
    <row r="562575" spans="27:27">
      <c r="AA562575" s="7"/>
    </row>
    <row r="562576" spans="27:27">
      <c r="AA562576" s="7"/>
    </row>
    <row r="562577" spans="27:27">
      <c r="AA562577" s="7"/>
    </row>
    <row r="562578" spans="27:27">
      <c r="AA562578" s="7"/>
    </row>
    <row r="562579" spans="27:27">
      <c r="AA562579" s="7"/>
    </row>
    <row r="562580" spans="27:27">
      <c r="AA562580" s="7"/>
    </row>
    <row r="562581" spans="27:27">
      <c r="AA562581" s="7"/>
    </row>
    <row r="562582" spans="27:27">
      <c r="AA562582" s="7"/>
    </row>
    <row r="562583" spans="27:27">
      <c r="AA562583" s="7"/>
    </row>
    <row r="562584" spans="27:27">
      <c r="AA562584" s="7"/>
    </row>
    <row r="562585" spans="27:27">
      <c r="AA562585" s="7"/>
    </row>
    <row r="562586" spans="27:27">
      <c r="AA562586" s="7"/>
    </row>
    <row r="562587" spans="27:27">
      <c r="AA562587" s="7"/>
    </row>
    <row r="562588" spans="27:27">
      <c r="AA562588" s="7"/>
    </row>
    <row r="562589" spans="27:27">
      <c r="AA562589" s="7"/>
    </row>
    <row r="562590" spans="27:27">
      <c r="AA562590" s="7"/>
    </row>
    <row r="562591" spans="27:27">
      <c r="AA562591" s="7"/>
    </row>
    <row r="562592" spans="27:27">
      <c r="AA562592" s="7"/>
    </row>
    <row r="562593" spans="27:27">
      <c r="AA562593" s="7"/>
    </row>
    <row r="562594" spans="27:27">
      <c r="AA562594" s="7"/>
    </row>
    <row r="562595" spans="27:27">
      <c r="AA562595" s="7"/>
    </row>
    <row r="562596" spans="27:27">
      <c r="AA562596" s="7"/>
    </row>
    <row r="562597" spans="27:27">
      <c r="AA562597" s="7"/>
    </row>
    <row r="562598" spans="27:27">
      <c r="AA562598" s="7"/>
    </row>
    <row r="562599" spans="27:27">
      <c r="AA562599" s="7"/>
    </row>
    <row r="562600" spans="27:27">
      <c r="AA562600" s="7"/>
    </row>
    <row r="562601" spans="27:27">
      <c r="AA562601" s="7"/>
    </row>
    <row r="562602" spans="27:27">
      <c r="AA562602" s="7"/>
    </row>
    <row r="562603" spans="27:27">
      <c r="AA562603" s="7"/>
    </row>
    <row r="562604" spans="27:27">
      <c r="AA562604" s="7"/>
    </row>
    <row r="562605" spans="27:27">
      <c r="AA562605" s="7"/>
    </row>
    <row r="562606" spans="27:27">
      <c r="AA562606" s="7"/>
    </row>
    <row r="562607" spans="27:27">
      <c r="AA562607" s="7"/>
    </row>
    <row r="562608" spans="27:27">
      <c r="AA562608" s="7"/>
    </row>
    <row r="562609" spans="27:27">
      <c r="AA562609" s="7"/>
    </row>
    <row r="562610" spans="27:27">
      <c r="AA562610" s="7"/>
    </row>
    <row r="562611" spans="27:27">
      <c r="AA562611" s="7"/>
    </row>
    <row r="562612" spans="27:27">
      <c r="AA562612" s="7"/>
    </row>
    <row r="562613" spans="27:27">
      <c r="AA562613" s="7"/>
    </row>
    <row r="562614" spans="27:27">
      <c r="AA562614" s="7"/>
    </row>
    <row r="562615" spans="27:27">
      <c r="AA562615" s="7"/>
    </row>
    <row r="562616" spans="27:27">
      <c r="AA562616" s="7"/>
    </row>
    <row r="562617" spans="27:27">
      <c r="AA562617" s="7"/>
    </row>
    <row r="562618" spans="27:27">
      <c r="AA562618" s="7"/>
    </row>
    <row r="562619" spans="27:27">
      <c r="AA562619" s="7"/>
    </row>
    <row r="562620" spans="27:27">
      <c r="AA562620" s="7"/>
    </row>
    <row r="562621" spans="27:27">
      <c r="AA562621" s="7"/>
    </row>
    <row r="562622" spans="27:27">
      <c r="AA562622" s="7"/>
    </row>
    <row r="562623" spans="27:27">
      <c r="AA562623" s="7"/>
    </row>
    <row r="562624" spans="27:27">
      <c r="AA562624" s="7"/>
    </row>
    <row r="562625" spans="27:27">
      <c r="AA562625" s="7"/>
    </row>
    <row r="562626" spans="27:27">
      <c r="AA562626" s="7"/>
    </row>
    <row r="562627" spans="27:27">
      <c r="AA562627" s="7"/>
    </row>
    <row r="562628" spans="27:27">
      <c r="AA562628" s="7"/>
    </row>
    <row r="562629" spans="27:27">
      <c r="AA562629" s="7"/>
    </row>
    <row r="562630" spans="27:27">
      <c r="AA562630" s="7"/>
    </row>
    <row r="562631" spans="27:27">
      <c r="AA562631" s="7"/>
    </row>
    <row r="562632" spans="27:27">
      <c r="AA562632" s="7"/>
    </row>
    <row r="562633" spans="27:27">
      <c r="AA562633" s="7"/>
    </row>
    <row r="562634" spans="27:27">
      <c r="AA562634" s="7"/>
    </row>
    <row r="562635" spans="27:27">
      <c r="AA562635" s="7"/>
    </row>
    <row r="562636" spans="27:27">
      <c r="AA562636" s="7"/>
    </row>
    <row r="562637" spans="27:27">
      <c r="AA562637" s="7"/>
    </row>
    <row r="562638" spans="27:27">
      <c r="AA562638" s="7"/>
    </row>
    <row r="562639" spans="27:27">
      <c r="AA562639" s="7"/>
    </row>
    <row r="562640" spans="27:27">
      <c r="AA562640" s="7"/>
    </row>
    <row r="562641" spans="27:27">
      <c r="AA562641" s="7"/>
    </row>
    <row r="562642" spans="27:27">
      <c r="AA562642" s="7"/>
    </row>
    <row r="562643" spans="27:27">
      <c r="AA562643" s="7"/>
    </row>
    <row r="562644" spans="27:27">
      <c r="AA562644" s="7"/>
    </row>
    <row r="562645" spans="27:27">
      <c r="AA562645" s="7"/>
    </row>
    <row r="562646" spans="27:27">
      <c r="AA562646" s="7"/>
    </row>
    <row r="562647" spans="27:27">
      <c r="AA562647" s="7"/>
    </row>
    <row r="562648" spans="27:27">
      <c r="AA562648" s="7"/>
    </row>
    <row r="562649" spans="27:27">
      <c r="AA562649" s="7"/>
    </row>
    <row r="562650" spans="27:27">
      <c r="AA562650" s="7"/>
    </row>
    <row r="562651" spans="27:27">
      <c r="AA562651" s="7"/>
    </row>
    <row r="562652" spans="27:27">
      <c r="AA562652" s="7"/>
    </row>
    <row r="562653" spans="27:27">
      <c r="AA562653" s="7"/>
    </row>
    <row r="562654" spans="27:27">
      <c r="AA562654" s="7"/>
    </row>
    <row r="562655" spans="27:27">
      <c r="AA562655" s="7"/>
    </row>
    <row r="562656" spans="27:27">
      <c r="AA562656" s="7"/>
    </row>
    <row r="562657" spans="27:27">
      <c r="AA562657" s="7"/>
    </row>
    <row r="562658" spans="27:27">
      <c r="AA562658" s="7"/>
    </row>
    <row r="562659" spans="27:27">
      <c r="AA562659" s="7"/>
    </row>
    <row r="562660" spans="27:27">
      <c r="AA562660" s="7"/>
    </row>
    <row r="562661" spans="27:27">
      <c r="AA562661" s="7"/>
    </row>
    <row r="562662" spans="27:27">
      <c r="AA562662" s="7"/>
    </row>
    <row r="562663" spans="27:27">
      <c r="AA562663" s="7"/>
    </row>
    <row r="562664" spans="27:27">
      <c r="AA562664" s="7"/>
    </row>
    <row r="562665" spans="27:27">
      <c r="AA562665" s="7"/>
    </row>
    <row r="562666" spans="27:27">
      <c r="AA562666" s="7"/>
    </row>
    <row r="562667" spans="27:27">
      <c r="AA562667" s="7"/>
    </row>
    <row r="562668" spans="27:27">
      <c r="AA562668" s="7"/>
    </row>
    <row r="562669" spans="27:27">
      <c r="AA562669" s="7"/>
    </row>
    <row r="562670" spans="27:27">
      <c r="AA562670" s="7"/>
    </row>
    <row r="562671" spans="27:27">
      <c r="AA562671" s="7"/>
    </row>
    <row r="562672" spans="27:27">
      <c r="AA562672" s="7"/>
    </row>
    <row r="562673" spans="27:27">
      <c r="AA562673" s="7"/>
    </row>
    <row r="562674" spans="27:27">
      <c r="AA562674" s="7"/>
    </row>
    <row r="562675" spans="27:27">
      <c r="AA562675" s="7"/>
    </row>
    <row r="562676" spans="27:27">
      <c r="AA562676" s="7"/>
    </row>
    <row r="562677" spans="27:27">
      <c r="AA562677" s="7"/>
    </row>
    <row r="562678" spans="27:27">
      <c r="AA562678" s="7"/>
    </row>
    <row r="562679" spans="27:27">
      <c r="AA562679" s="7"/>
    </row>
    <row r="562680" spans="27:27">
      <c r="AA562680" s="7"/>
    </row>
    <row r="562681" spans="27:27">
      <c r="AA562681" s="7"/>
    </row>
    <row r="562682" spans="27:27">
      <c r="AA562682" s="7"/>
    </row>
    <row r="562683" spans="27:27">
      <c r="AA562683" s="7"/>
    </row>
    <row r="562684" spans="27:27">
      <c r="AA562684" s="7"/>
    </row>
    <row r="562685" spans="27:27">
      <c r="AA562685" s="7"/>
    </row>
    <row r="562686" spans="27:27">
      <c r="AA562686" s="7"/>
    </row>
    <row r="562687" spans="27:27">
      <c r="AA562687" s="7"/>
    </row>
    <row r="562688" spans="27:27">
      <c r="AA562688" s="7"/>
    </row>
    <row r="562689" spans="27:27">
      <c r="AA562689" s="7"/>
    </row>
    <row r="562690" spans="27:27">
      <c r="AA562690" s="7"/>
    </row>
    <row r="562691" spans="27:27">
      <c r="AA562691" s="7"/>
    </row>
    <row r="562692" spans="27:27">
      <c r="AA562692" s="7"/>
    </row>
    <row r="562693" spans="27:27">
      <c r="AA562693" s="7"/>
    </row>
    <row r="562694" spans="27:27">
      <c r="AA562694" s="7"/>
    </row>
    <row r="562695" spans="27:27">
      <c r="AA562695" s="7"/>
    </row>
    <row r="562696" spans="27:27">
      <c r="AA562696" s="7"/>
    </row>
    <row r="562697" spans="27:27">
      <c r="AA562697" s="7"/>
    </row>
    <row r="562698" spans="27:27">
      <c r="AA562698" s="7"/>
    </row>
    <row r="562699" spans="27:27">
      <c r="AA562699" s="7"/>
    </row>
    <row r="562700" spans="27:27">
      <c r="AA562700" s="7"/>
    </row>
    <row r="562701" spans="27:27">
      <c r="AA562701" s="7"/>
    </row>
    <row r="562702" spans="27:27">
      <c r="AA562702" s="7"/>
    </row>
    <row r="562703" spans="27:27">
      <c r="AA562703" s="7"/>
    </row>
    <row r="562704" spans="27:27">
      <c r="AA562704" s="7"/>
    </row>
    <row r="562705" spans="27:27">
      <c r="AA562705" s="7"/>
    </row>
    <row r="562706" spans="27:27">
      <c r="AA562706" s="7"/>
    </row>
    <row r="562707" spans="27:27">
      <c r="AA562707" s="7"/>
    </row>
    <row r="562708" spans="27:27">
      <c r="AA562708" s="7"/>
    </row>
    <row r="562709" spans="27:27">
      <c r="AA562709" s="7"/>
    </row>
    <row r="562710" spans="27:27">
      <c r="AA562710" s="7"/>
    </row>
    <row r="562711" spans="27:27">
      <c r="AA562711" s="7"/>
    </row>
    <row r="562712" spans="27:27">
      <c r="AA562712" s="7"/>
    </row>
    <row r="562713" spans="27:27">
      <c r="AA562713" s="7"/>
    </row>
    <row r="562714" spans="27:27">
      <c r="AA562714" s="7"/>
    </row>
    <row r="562715" spans="27:27">
      <c r="AA562715" s="7"/>
    </row>
    <row r="562716" spans="27:27">
      <c r="AA562716" s="7"/>
    </row>
    <row r="562717" spans="27:27">
      <c r="AA562717" s="7"/>
    </row>
    <row r="562718" spans="27:27">
      <c r="AA562718" s="7"/>
    </row>
    <row r="562719" spans="27:27">
      <c r="AA562719" s="7"/>
    </row>
    <row r="562720" spans="27:27">
      <c r="AA562720" s="7"/>
    </row>
    <row r="562721" spans="27:27">
      <c r="AA562721" s="7"/>
    </row>
    <row r="562722" spans="27:27">
      <c r="AA562722" s="7"/>
    </row>
    <row r="562723" spans="27:27">
      <c r="AA562723" s="7"/>
    </row>
    <row r="562724" spans="27:27">
      <c r="AA562724" s="7"/>
    </row>
    <row r="562725" spans="27:27">
      <c r="AA562725" s="7"/>
    </row>
    <row r="562726" spans="27:27">
      <c r="AA562726" s="7"/>
    </row>
    <row r="562727" spans="27:27">
      <c r="AA562727" s="7"/>
    </row>
    <row r="562728" spans="27:27">
      <c r="AA562728" s="7"/>
    </row>
    <row r="562729" spans="27:27">
      <c r="AA562729" s="7"/>
    </row>
    <row r="562730" spans="27:27">
      <c r="AA562730" s="7"/>
    </row>
    <row r="562731" spans="27:27">
      <c r="AA562731" s="7"/>
    </row>
    <row r="562732" spans="27:27">
      <c r="AA562732" s="7"/>
    </row>
    <row r="562733" spans="27:27">
      <c r="AA562733" s="7"/>
    </row>
    <row r="562734" spans="27:27">
      <c r="AA562734" s="7"/>
    </row>
    <row r="562735" spans="27:27">
      <c r="AA562735" s="7"/>
    </row>
    <row r="562736" spans="27:27">
      <c r="AA562736" s="7"/>
    </row>
    <row r="562737" spans="27:27">
      <c r="AA562737" s="7"/>
    </row>
    <row r="562738" spans="27:27">
      <c r="AA562738" s="7"/>
    </row>
    <row r="562739" spans="27:27">
      <c r="AA562739" s="7"/>
    </row>
    <row r="562740" spans="27:27">
      <c r="AA562740" s="7"/>
    </row>
    <row r="562741" spans="27:27">
      <c r="AA562741" s="7"/>
    </row>
    <row r="562742" spans="27:27">
      <c r="AA562742" s="7"/>
    </row>
    <row r="562743" spans="27:27">
      <c r="AA562743" s="7"/>
    </row>
    <row r="562744" spans="27:27">
      <c r="AA562744" s="7"/>
    </row>
    <row r="562745" spans="27:27">
      <c r="AA562745" s="7"/>
    </row>
    <row r="562746" spans="27:27">
      <c r="AA562746" s="7"/>
    </row>
    <row r="562747" spans="27:27">
      <c r="AA562747" s="7"/>
    </row>
    <row r="562748" spans="27:27">
      <c r="AA562748" s="7"/>
    </row>
    <row r="562749" spans="27:27">
      <c r="AA562749" s="7"/>
    </row>
    <row r="562750" spans="27:27">
      <c r="AA562750" s="7"/>
    </row>
    <row r="562751" spans="27:27">
      <c r="AA562751" s="7"/>
    </row>
    <row r="562752" spans="27:27">
      <c r="AA562752" s="7"/>
    </row>
    <row r="562753" spans="27:27">
      <c r="AA562753" s="7"/>
    </row>
    <row r="562754" spans="27:27">
      <c r="AA562754" s="7"/>
    </row>
    <row r="562755" spans="27:27">
      <c r="AA562755" s="7"/>
    </row>
    <row r="562756" spans="27:27">
      <c r="AA562756" s="7"/>
    </row>
    <row r="562757" spans="27:27">
      <c r="AA562757" s="7"/>
    </row>
    <row r="562758" spans="27:27">
      <c r="AA562758" s="7"/>
    </row>
    <row r="562759" spans="27:27">
      <c r="AA562759" s="7"/>
    </row>
    <row r="562760" spans="27:27">
      <c r="AA562760" s="7"/>
    </row>
    <row r="562761" spans="27:27">
      <c r="AA562761" s="7"/>
    </row>
    <row r="562762" spans="27:27">
      <c r="AA562762" s="7"/>
    </row>
    <row r="562763" spans="27:27">
      <c r="AA562763" s="7"/>
    </row>
    <row r="562764" spans="27:27">
      <c r="AA562764" s="7"/>
    </row>
    <row r="562765" spans="27:27">
      <c r="AA562765" s="7"/>
    </row>
    <row r="562766" spans="27:27">
      <c r="AA562766" s="7"/>
    </row>
    <row r="562767" spans="27:27">
      <c r="AA562767" s="7"/>
    </row>
    <row r="562768" spans="27:27">
      <c r="AA562768" s="7"/>
    </row>
    <row r="562769" spans="27:27">
      <c r="AA562769" s="7"/>
    </row>
    <row r="562770" spans="27:27">
      <c r="AA562770" s="7"/>
    </row>
    <row r="562771" spans="27:27">
      <c r="AA562771" s="7"/>
    </row>
    <row r="562772" spans="27:27">
      <c r="AA562772" s="7"/>
    </row>
    <row r="562773" spans="27:27">
      <c r="AA562773" s="7"/>
    </row>
    <row r="562774" spans="27:27">
      <c r="AA562774" s="7"/>
    </row>
    <row r="562775" spans="27:27">
      <c r="AA562775" s="7"/>
    </row>
    <row r="562776" spans="27:27">
      <c r="AA562776" s="7"/>
    </row>
    <row r="562777" spans="27:27">
      <c r="AA562777" s="7"/>
    </row>
    <row r="562778" spans="27:27">
      <c r="AA562778" s="7"/>
    </row>
    <row r="562779" spans="27:27">
      <c r="AA562779" s="7"/>
    </row>
    <row r="562780" spans="27:27">
      <c r="AA562780" s="7"/>
    </row>
    <row r="562781" spans="27:27">
      <c r="AA562781" s="7"/>
    </row>
    <row r="562782" spans="27:27">
      <c r="AA562782" s="7"/>
    </row>
    <row r="562783" spans="27:27">
      <c r="AA562783" s="7"/>
    </row>
    <row r="562784" spans="27:27">
      <c r="AA562784" s="7"/>
    </row>
    <row r="562785" spans="27:27">
      <c r="AA562785" s="7"/>
    </row>
    <row r="562786" spans="27:27">
      <c r="AA562786" s="7"/>
    </row>
    <row r="562787" spans="27:27">
      <c r="AA562787" s="7"/>
    </row>
    <row r="562788" spans="27:27">
      <c r="AA562788" s="7"/>
    </row>
    <row r="562789" spans="27:27">
      <c r="AA562789" s="7"/>
    </row>
    <row r="562790" spans="27:27">
      <c r="AA562790" s="7"/>
    </row>
    <row r="562791" spans="27:27">
      <c r="AA562791" s="7"/>
    </row>
    <row r="562792" spans="27:27">
      <c r="AA562792" s="7"/>
    </row>
    <row r="562793" spans="27:27">
      <c r="AA562793" s="7"/>
    </row>
    <row r="562794" spans="27:27">
      <c r="AA562794" s="7"/>
    </row>
    <row r="562795" spans="27:27">
      <c r="AA562795" s="7"/>
    </row>
    <row r="562796" spans="27:27">
      <c r="AA562796" s="7"/>
    </row>
    <row r="562797" spans="27:27">
      <c r="AA562797" s="7"/>
    </row>
    <row r="562798" spans="27:27">
      <c r="AA562798" s="7"/>
    </row>
    <row r="562799" spans="27:27">
      <c r="AA562799" s="7"/>
    </row>
    <row r="562800" spans="27:27">
      <c r="AA562800" s="7"/>
    </row>
    <row r="562801" spans="27:27">
      <c r="AA562801" s="7"/>
    </row>
    <row r="562802" spans="27:27">
      <c r="AA562802" s="7"/>
    </row>
    <row r="562803" spans="27:27">
      <c r="AA562803" s="7"/>
    </row>
    <row r="562804" spans="27:27">
      <c r="AA562804" s="7"/>
    </row>
    <row r="562805" spans="27:27">
      <c r="AA562805" s="7"/>
    </row>
    <row r="562806" spans="27:27">
      <c r="AA562806" s="7"/>
    </row>
    <row r="562807" spans="27:27">
      <c r="AA562807" s="7"/>
    </row>
    <row r="562808" spans="27:27">
      <c r="AA562808" s="7"/>
    </row>
    <row r="562809" spans="27:27">
      <c r="AA562809" s="7"/>
    </row>
    <row r="562810" spans="27:27">
      <c r="AA562810" s="7"/>
    </row>
    <row r="562811" spans="27:27">
      <c r="AA562811" s="7"/>
    </row>
    <row r="562812" spans="27:27">
      <c r="AA562812" s="7"/>
    </row>
    <row r="562813" spans="27:27">
      <c r="AA562813" s="7"/>
    </row>
    <row r="562814" spans="27:27">
      <c r="AA562814" s="7"/>
    </row>
    <row r="562815" spans="27:27">
      <c r="AA562815" s="7"/>
    </row>
    <row r="562816" spans="27:27">
      <c r="AA562816" s="7"/>
    </row>
    <row r="562817" spans="27:27">
      <c r="AA562817" s="7"/>
    </row>
    <row r="562818" spans="27:27">
      <c r="AA562818" s="7"/>
    </row>
    <row r="562819" spans="27:27">
      <c r="AA562819" s="7"/>
    </row>
    <row r="562820" spans="27:27">
      <c r="AA562820" s="7"/>
    </row>
    <row r="562821" spans="27:27">
      <c r="AA562821" s="7"/>
    </row>
    <row r="562822" spans="27:27">
      <c r="AA562822" s="7"/>
    </row>
    <row r="562823" spans="27:27">
      <c r="AA562823" s="7"/>
    </row>
    <row r="562824" spans="27:27">
      <c r="AA562824" s="7"/>
    </row>
    <row r="562825" spans="27:27">
      <c r="AA562825" s="7"/>
    </row>
    <row r="562826" spans="27:27">
      <c r="AA562826" s="7"/>
    </row>
    <row r="562827" spans="27:27">
      <c r="AA562827" s="7"/>
    </row>
    <row r="562828" spans="27:27">
      <c r="AA562828" s="7"/>
    </row>
    <row r="562829" spans="27:27">
      <c r="AA562829" s="7"/>
    </row>
    <row r="562830" spans="27:27">
      <c r="AA562830" s="7"/>
    </row>
    <row r="562831" spans="27:27">
      <c r="AA562831" s="7"/>
    </row>
    <row r="562832" spans="27:27">
      <c r="AA562832" s="7"/>
    </row>
    <row r="562833" spans="27:27">
      <c r="AA562833" s="7"/>
    </row>
    <row r="562834" spans="27:27">
      <c r="AA562834" s="7"/>
    </row>
    <row r="562835" spans="27:27">
      <c r="AA562835" s="7"/>
    </row>
    <row r="562836" spans="27:27">
      <c r="AA562836" s="7"/>
    </row>
    <row r="562837" spans="27:27">
      <c r="AA562837" s="7"/>
    </row>
    <row r="562838" spans="27:27">
      <c r="AA562838" s="7"/>
    </row>
    <row r="562839" spans="27:27">
      <c r="AA562839" s="7"/>
    </row>
    <row r="562840" spans="27:27">
      <c r="AA562840" s="7"/>
    </row>
    <row r="562841" spans="27:27">
      <c r="AA562841" s="7"/>
    </row>
    <row r="562842" spans="27:27">
      <c r="AA562842" s="7"/>
    </row>
    <row r="562843" spans="27:27">
      <c r="AA562843" s="7"/>
    </row>
    <row r="562844" spans="27:27">
      <c r="AA562844" s="7"/>
    </row>
    <row r="562845" spans="27:27">
      <c r="AA562845" s="7"/>
    </row>
    <row r="562846" spans="27:27">
      <c r="AA562846" s="7"/>
    </row>
    <row r="562847" spans="27:27">
      <c r="AA562847" s="7"/>
    </row>
    <row r="562848" spans="27:27">
      <c r="AA562848" s="7"/>
    </row>
    <row r="562849" spans="27:27">
      <c r="AA562849" s="7"/>
    </row>
    <row r="562850" spans="27:27">
      <c r="AA562850" s="7"/>
    </row>
    <row r="562851" spans="27:27">
      <c r="AA562851" s="7"/>
    </row>
    <row r="562852" spans="27:27">
      <c r="AA562852" s="7"/>
    </row>
    <row r="562853" spans="27:27">
      <c r="AA562853" s="7"/>
    </row>
    <row r="562854" spans="27:27">
      <c r="AA562854" s="7"/>
    </row>
    <row r="562855" spans="27:27">
      <c r="AA562855" s="7"/>
    </row>
    <row r="562856" spans="27:27">
      <c r="AA562856" s="7"/>
    </row>
    <row r="562857" spans="27:27">
      <c r="AA562857" s="7"/>
    </row>
    <row r="562858" spans="27:27">
      <c r="AA562858" s="7"/>
    </row>
    <row r="562859" spans="27:27">
      <c r="AA562859" s="7"/>
    </row>
    <row r="562860" spans="27:27">
      <c r="AA562860" s="7"/>
    </row>
    <row r="562861" spans="27:27">
      <c r="AA562861" s="7"/>
    </row>
    <row r="562862" spans="27:27">
      <c r="AA562862" s="7"/>
    </row>
    <row r="562863" spans="27:27">
      <c r="AA562863" s="7"/>
    </row>
    <row r="562864" spans="27:27">
      <c r="AA562864" s="7"/>
    </row>
    <row r="562865" spans="27:27">
      <c r="AA562865" s="7"/>
    </row>
    <row r="562866" spans="27:27">
      <c r="AA562866" s="7"/>
    </row>
    <row r="562867" spans="27:27">
      <c r="AA562867" s="7"/>
    </row>
    <row r="562868" spans="27:27">
      <c r="AA562868" s="7"/>
    </row>
    <row r="562869" spans="27:27">
      <c r="AA562869" s="7"/>
    </row>
    <row r="562870" spans="27:27">
      <c r="AA562870" s="7"/>
    </row>
    <row r="562871" spans="27:27">
      <c r="AA562871" s="7"/>
    </row>
    <row r="562872" spans="27:27">
      <c r="AA562872" s="7"/>
    </row>
    <row r="562873" spans="27:27">
      <c r="AA562873" s="7"/>
    </row>
    <row r="562874" spans="27:27">
      <c r="AA562874" s="7"/>
    </row>
    <row r="562875" spans="27:27">
      <c r="AA562875" s="7"/>
    </row>
    <row r="562876" spans="27:27">
      <c r="AA562876" s="7"/>
    </row>
    <row r="562877" spans="27:27">
      <c r="AA562877" s="7"/>
    </row>
    <row r="562878" spans="27:27">
      <c r="AA562878" s="7"/>
    </row>
    <row r="562879" spans="27:27">
      <c r="AA562879" s="7"/>
    </row>
    <row r="562880" spans="27:27">
      <c r="AA562880" s="7"/>
    </row>
    <row r="562881" spans="27:27">
      <c r="AA562881" s="7"/>
    </row>
    <row r="562882" spans="27:27">
      <c r="AA562882" s="7"/>
    </row>
    <row r="562883" spans="27:27">
      <c r="AA562883" s="7"/>
    </row>
    <row r="562884" spans="27:27">
      <c r="AA562884" s="7"/>
    </row>
    <row r="562885" spans="27:27">
      <c r="AA562885" s="7"/>
    </row>
    <row r="562886" spans="27:27">
      <c r="AA562886" s="7"/>
    </row>
    <row r="562887" spans="27:27">
      <c r="AA562887" s="7"/>
    </row>
    <row r="562888" spans="27:27">
      <c r="AA562888" s="7"/>
    </row>
    <row r="562889" spans="27:27">
      <c r="AA562889" s="7"/>
    </row>
    <row r="562890" spans="27:27">
      <c r="AA562890" s="7"/>
    </row>
    <row r="562891" spans="27:27">
      <c r="AA562891" s="7"/>
    </row>
    <row r="562892" spans="27:27">
      <c r="AA562892" s="7"/>
    </row>
    <row r="562893" spans="27:27">
      <c r="AA562893" s="7"/>
    </row>
    <row r="562894" spans="27:27">
      <c r="AA562894" s="7"/>
    </row>
    <row r="562895" spans="27:27">
      <c r="AA562895" s="7"/>
    </row>
    <row r="562896" spans="27:27">
      <c r="AA562896" s="7"/>
    </row>
    <row r="562897" spans="27:27">
      <c r="AA562897" s="7"/>
    </row>
    <row r="562898" spans="27:27">
      <c r="AA562898" s="7"/>
    </row>
    <row r="562899" spans="27:27">
      <c r="AA562899" s="7"/>
    </row>
    <row r="562900" spans="27:27">
      <c r="AA562900" s="7"/>
    </row>
    <row r="562901" spans="27:27">
      <c r="AA562901" s="7"/>
    </row>
    <row r="562902" spans="27:27">
      <c r="AA562902" s="7"/>
    </row>
    <row r="562903" spans="27:27">
      <c r="AA562903" s="7"/>
    </row>
    <row r="562904" spans="27:27">
      <c r="AA562904" s="7"/>
    </row>
    <row r="562905" spans="27:27">
      <c r="AA562905" s="7"/>
    </row>
    <row r="562906" spans="27:27">
      <c r="AA562906" s="7"/>
    </row>
    <row r="562907" spans="27:27">
      <c r="AA562907" s="7"/>
    </row>
    <row r="562908" spans="27:27">
      <c r="AA562908" s="7"/>
    </row>
    <row r="562909" spans="27:27">
      <c r="AA562909" s="7"/>
    </row>
    <row r="562910" spans="27:27">
      <c r="AA562910" s="7"/>
    </row>
    <row r="562911" spans="27:27">
      <c r="AA562911" s="7"/>
    </row>
    <row r="562912" spans="27:27">
      <c r="AA562912" s="7"/>
    </row>
    <row r="562913" spans="27:27">
      <c r="AA562913" s="7"/>
    </row>
    <row r="562914" spans="27:27">
      <c r="AA562914" s="7"/>
    </row>
    <row r="562915" spans="27:27">
      <c r="AA562915" s="7"/>
    </row>
    <row r="562916" spans="27:27">
      <c r="AA562916" s="7"/>
    </row>
    <row r="562917" spans="27:27">
      <c r="AA562917" s="7"/>
    </row>
    <row r="562918" spans="27:27">
      <c r="AA562918" s="7"/>
    </row>
    <row r="562919" spans="27:27">
      <c r="AA562919" s="7"/>
    </row>
    <row r="562920" spans="27:27">
      <c r="AA562920" s="7"/>
    </row>
    <row r="562921" spans="27:27">
      <c r="AA562921" s="7"/>
    </row>
    <row r="562922" spans="27:27">
      <c r="AA562922" s="7"/>
    </row>
    <row r="562923" spans="27:27">
      <c r="AA562923" s="7"/>
    </row>
    <row r="562924" spans="27:27">
      <c r="AA562924" s="7"/>
    </row>
    <row r="562925" spans="27:27">
      <c r="AA562925" s="7"/>
    </row>
    <row r="562926" spans="27:27">
      <c r="AA562926" s="7"/>
    </row>
    <row r="562927" spans="27:27">
      <c r="AA562927" s="7"/>
    </row>
    <row r="562928" spans="27:27">
      <c r="AA562928" s="7"/>
    </row>
    <row r="562929" spans="27:27">
      <c r="AA562929" s="7"/>
    </row>
    <row r="562930" spans="27:27">
      <c r="AA562930" s="7"/>
    </row>
    <row r="562931" spans="27:27">
      <c r="AA562931" s="7"/>
    </row>
    <row r="562932" spans="27:27">
      <c r="AA562932" s="7"/>
    </row>
    <row r="562933" spans="27:27">
      <c r="AA562933" s="7"/>
    </row>
    <row r="562934" spans="27:27">
      <c r="AA562934" s="7"/>
    </row>
    <row r="562935" spans="27:27">
      <c r="AA562935" s="7"/>
    </row>
    <row r="562936" spans="27:27">
      <c r="AA562936" s="7"/>
    </row>
    <row r="562937" spans="27:27">
      <c r="AA562937" s="7"/>
    </row>
    <row r="562938" spans="27:27">
      <c r="AA562938" s="7"/>
    </row>
    <row r="562939" spans="27:27">
      <c r="AA562939" s="7"/>
    </row>
    <row r="562940" spans="27:27">
      <c r="AA562940" s="7"/>
    </row>
    <row r="562941" spans="27:27">
      <c r="AA562941" s="7"/>
    </row>
    <row r="562942" spans="27:27">
      <c r="AA562942" s="7"/>
    </row>
    <row r="562943" spans="27:27">
      <c r="AA562943" s="7"/>
    </row>
    <row r="562944" spans="27:27">
      <c r="AA562944" s="7"/>
    </row>
    <row r="562945" spans="27:27">
      <c r="AA562945" s="7"/>
    </row>
    <row r="562946" spans="27:27">
      <c r="AA562946" s="7"/>
    </row>
    <row r="562947" spans="27:27">
      <c r="AA562947" s="7"/>
    </row>
    <row r="562948" spans="27:27">
      <c r="AA562948" s="7"/>
    </row>
    <row r="562949" spans="27:27">
      <c r="AA562949" s="7"/>
    </row>
    <row r="562950" spans="27:27">
      <c r="AA562950" s="7"/>
    </row>
    <row r="562951" spans="27:27">
      <c r="AA562951" s="7"/>
    </row>
    <row r="562952" spans="27:27">
      <c r="AA562952" s="7"/>
    </row>
    <row r="562953" spans="27:27">
      <c r="AA562953" s="7"/>
    </row>
    <row r="562954" spans="27:27">
      <c r="AA562954" s="7"/>
    </row>
    <row r="562955" spans="27:27">
      <c r="AA562955" s="7"/>
    </row>
    <row r="562956" spans="27:27">
      <c r="AA562956" s="7"/>
    </row>
    <row r="562957" spans="27:27">
      <c r="AA562957" s="7"/>
    </row>
    <row r="562958" spans="27:27">
      <c r="AA562958" s="7"/>
    </row>
    <row r="562959" spans="27:27">
      <c r="AA562959" s="7"/>
    </row>
    <row r="562960" spans="27:27">
      <c r="AA562960" s="7"/>
    </row>
    <row r="562961" spans="27:27">
      <c r="AA562961" s="7"/>
    </row>
    <row r="562962" spans="27:27">
      <c r="AA562962" s="7"/>
    </row>
    <row r="562963" spans="27:27">
      <c r="AA562963" s="7"/>
    </row>
    <row r="562964" spans="27:27">
      <c r="AA562964" s="7"/>
    </row>
    <row r="562965" spans="27:27">
      <c r="AA562965" s="7"/>
    </row>
    <row r="562966" spans="27:27">
      <c r="AA562966" s="7"/>
    </row>
    <row r="562967" spans="27:27">
      <c r="AA562967" s="7"/>
    </row>
    <row r="562968" spans="27:27">
      <c r="AA562968" s="7"/>
    </row>
    <row r="562969" spans="27:27">
      <c r="AA562969" s="7"/>
    </row>
    <row r="562970" spans="27:27">
      <c r="AA562970" s="7"/>
    </row>
    <row r="562971" spans="27:27">
      <c r="AA562971" s="7"/>
    </row>
    <row r="562972" spans="27:27">
      <c r="AA562972" s="7"/>
    </row>
    <row r="562973" spans="27:27">
      <c r="AA562973" s="7"/>
    </row>
    <row r="562974" spans="27:27">
      <c r="AA562974" s="7"/>
    </row>
    <row r="562975" spans="27:27">
      <c r="AA562975" s="7"/>
    </row>
    <row r="562976" spans="27:27">
      <c r="AA562976" s="7"/>
    </row>
    <row r="562977" spans="27:27">
      <c r="AA562977" s="7"/>
    </row>
    <row r="562978" spans="27:27">
      <c r="AA562978" s="7"/>
    </row>
    <row r="562979" spans="27:27">
      <c r="AA562979" s="7"/>
    </row>
    <row r="562980" spans="27:27">
      <c r="AA562980" s="7"/>
    </row>
    <row r="562981" spans="27:27">
      <c r="AA562981" s="7"/>
    </row>
    <row r="562982" spans="27:27">
      <c r="AA562982" s="7"/>
    </row>
    <row r="562983" spans="27:27">
      <c r="AA562983" s="7"/>
    </row>
    <row r="562984" spans="27:27">
      <c r="AA562984" s="7"/>
    </row>
    <row r="562985" spans="27:27">
      <c r="AA562985" s="7"/>
    </row>
    <row r="562986" spans="27:27">
      <c r="AA562986" s="7"/>
    </row>
    <row r="562987" spans="27:27">
      <c r="AA562987" s="7"/>
    </row>
    <row r="562988" spans="27:27">
      <c r="AA562988" s="7"/>
    </row>
    <row r="562989" spans="27:27">
      <c r="AA562989" s="7"/>
    </row>
    <row r="562990" spans="27:27">
      <c r="AA562990" s="7"/>
    </row>
    <row r="562991" spans="27:27">
      <c r="AA562991" s="7"/>
    </row>
    <row r="562992" spans="27:27">
      <c r="AA562992" s="7"/>
    </row>
    <row r="562993" spans="27:27">
      <c r="AA562993" s="7"/>
    </row>
    <row r="562994" spans="27:27">
      <c r="AA562994" s="7"/>
    </row>
    <row r="562995" spans="27:27">
      <c r="AA562995" s="7"/>
    </row>
    <row r="562996" spans="27:27">
      <c r="AA562996" s="7"/>
    </row>
    <row r="562997" spans="27:27">
      <c r="AA562997" s="7"/>
    </row>
    <row r="562998" spans="27:27">
      <c r="AA562998" s="7"/>
    </row>
    <row r="562999" spans="27:27">
      <c r="AA562999" s="7"/>
    </row>
    <row r="563000" spans="27:27">
      <c r="AA563000" s="7"/>
    </row>
    <row r="563001" spans="27:27">
      <c r="AA563001" s="7"/>
    </row>
    <row r="563002" spans="27:27">
      <c r="AA563002" s="7"/>
    </row>
    <row r="563003" spans="27:27">
      <c r="AA563003" s="7"/>
    </row>
    <row r="563004" spans="27:27">
      <c r="AA563004" s="7"/>
    </row>
    <row r="563005" spans="27:27">
      <c r="AA563005" s="7"/>
    </row>
    <row r="563006" spans="27:27">
      <c r="AA563006" s="7"/>
    </row>
    <row r="563007" spans="27:27">
      <c r="AA563007" s="7"/>
    </row>
    <row r="563008" spans="27:27">
      <c r="AA563008" s="7"/>
    </row>
    <row r="563009" spans="27:27">
      <c r="AA563009" s="7"/>
    </row>
    <row r="563010" spans="27:27">
      <c r="AA563010" s="7"/>
    </row>
    <row r="563011" spans="27:27">
      <c r="AA563011" s="7"/>
    </row>
    <row r="563012" spans="27:27">
      <c r="AA563012" s="7"/>
    </row>
    <row r="563013" spans="27:27">
      <c r="AA563013" s="7"/>
    </row>
    <row r="563014" spans="27:27">
      <c r="AA563014" s="7"/>
    </row>
    <row r="563015" spans="27:27">
      <c r="AA563015" s="7"/>
    </row>
    <row r="563016" spans="27:27">
      <c r="AA563016" s="7"/>
    </row>
    <row r="563017" spans="27:27">
      <c r="AA563017" s="7"/>
    </row>
    <row r="563018" spans="27:27">
      <c r="AA563018" s="7"/>
    </row>
    <row r="563019" spans="27:27">
      <c r="AA563019" s="7"/>
    </row>
    <row r="563020" spans="27:27">
      <c r="AA563020" s="7"/>
    </row>
    <row r="563021" spans="27:27">
      <c r="AA563021" s="7"/>
    </row>
    <row r="563022" spans="27:27">
      <c r="AA563022" s="7"/>
    </row>
    <row r="563023" spans="27:27">
      <c r="AA563023" s="7"/>
    </row>
    <row r="563024" spans="27:27">
      <c r="AA563024" s="7"/>
    </row>
    <row r="563025" spans="27:27">
      <c r="AA563025" s="7"/>
    </row>
    <row r="563026" spans="27:27">
      <c r="AA563026" s="7"/>
    </row>
    <row r="563027" spans="27:27">
      <c r="AA563027" s="7"/>
    </row>
    <row r="563028" spans="27:27">
      <c r="AA563028" s="7"/>
    </row>
    <row r="563029" spans="27:27">
      <c r="AA563029" s="7"/>
    </row>
    <row r="563030" spans="27:27">
      <c r="AA563030" s="7"/>
    </row>
    <row r="563031" spans="27:27">
      <c r="AA563031" s="7"/>
    </row>
    <row r="563032" spans="27:27">
      <c r="AA563032" s="7"/>
    </row>
    <row r="563033" spans="27:27">
      <c r="AA563033" s="7"/>
    </row>
    <row r="563034" spans="27:27">
      <c r="AA563034" s="7"/>
    </row>
    <row r="563035" spans="27:27">
      <c r="AA563035" s="7"/>
    </row>
    <row r="563036" spans="27:27">
      <c r="AA563036" s="7"/>
    </row>
    <row r="563037" spans="27:27">
      <c r="AA563037" s="7"/>
    </row>
    <row r="563038" spans="27:27">
      <c r="AA563038" s="7"/>
    </row>
    <row r="563039" spans="27:27">
      <c r="AA563039" s="7"/>
    </row>
    <row r="563040" spans="27:27">
      <c r="AA563040" s="7"/>
    </row>
    <row r="563041" spans="27:27">
      <c r="AA563041" s="7"/>
    </row>
    <row r="563042" spans="27:27">
      <c r="AA563042" s="7"/>
    </row>
    <row r="563043" spans="27:27">
      <c r="AA563043" s="7"/>
    </row>
    <row r="563044" spans="27:27">
      <c r="AA563044" s="7"/>
    </row>
    <row r="563045" spans="27:27">
      <c r="AA563045" s="7"/>
    </row>
    <row r="563046" spans="27:27">
      <c r="AA563046" s="7"/>
    </row>
    <row r="563047" spans="27:27">
      <c r="AA563047" s="7"/>
    </row>
    <row r="563048" spans="27:27">
      <c r="AA563048" s="7"/>
    </row>
    <row r="563049" spans="27:27">
      <c r="AA563049" s="7"/>
    </row>
    <row r="563050" spans="27:27">
      <c r="AA563050" s="7"/>
    </row>
    <row r="563051" spans="27:27">
      <c r="AA563051" s="7"/>
    </row>
    <row r="563052" spans="27:27">
      <c r="AA563052" s="7"/>
    </row>
    <row r="563053" spans="27:27">
      <c r="AA563053" s="7"/>
    </row>
    <row r="563054" spans="27:27">
      <c r="AA563054" s="7"/>
    </row>
    <row r="563055" spans="27:27">
      <c r="AA563055" s="7"/>
    </row>
    <row r="563056" spans="27:27">
      <c r="AA563056" s="7"/>
    </row>
    <row r="563057" spans="27:27">
      <c r="AA563057" s="7"/>
    </row>
    <row r="563058" spans="27:27">
      <c r="AA563058" s="7"/>
    </row>
    <row r="563059" spans="27:27">
      <c r="AA563059" s="7"/>
    </row>
    <row r="563060" spans="27:27">
      <c r="AA563060" s="7"/>
    </row>
    <row r="563061" spans="27:27">
      <c r="AA563061" s="7"/>
    </row>
    <row r="563062" spans="27:27">
      <c r="AA563062" s="7"/>
    </row>
    <row r="563063" spans="27:27">
      <c r="AA563063" s="7"/>
    </row>
    <row r="563064" spans="27:27">
      <c r="AA563064" s="7"/>
    </row>
    <row r="563065" spans="27:27">
      <c r="AA563065" s="7"/>
    </row>
    <row r="563066" spans="27:27">
      <c r="AA563066" s="7"/>
    </row>
    <row r="563067" spans="27:27">
      <c r="AA563067" s="7"/>
    </row>
    <row r="563068" spans="27:27">
      <c r="AA563068" s="7"/>
    </row>
    <row r="563069" spans="27:27">
      <c r="AA563069" s="7"/>
    </row>
    <row r="563070" spans="27:27">
      <c r="AA563070" s="7"/>
    </row>
    <row r="563071" spans="27:27">
      <c r="AA563071" s="7"/>
    </row>
    <row r="563072" spans="27:27">
      <c r="AA563072" s="7"/>
    </row>
    <row r="563073" spans="27:27">
      <c r="AA563073" s="7"/>
    </row>
    <row r="563074" spans="27:27">
      <c r="AA563074" s="7"/>
    </row>
    <row r="563075" spans="27:27">
      <c r="AA563075" s="7"/>
    </row>
    <row r="563076" spans="27:27">
      <c r="AA563076" s="7"/>
    </row>
    <row r="563077" spans="27:27">
      <c r="AA563077" s="7"/>
    </row>
    <row r="563078" spans="27:27">
      <c r="AA563078" s="7"/>
    </row>
    <row r="563079" spans="27:27">
      <c r="AA563079" s="7"/>
    </row>
    <row r="563080" spans="27:27">
      <c r="AA563080" s="7"/>
    </row>
    <row r="563081" spans="27:27">
      <c r="AA563081" s="7"/>
    </row>
    <row r="563082" spans="27:27">
      <c r="AA563082" s="7"/>
    </row>
    <row r="563083" spans="27:27">
      <c r="AA563083" s="7"/>
    </row>
    <row r="563084" spans="27:27">
      <c r="AA563084" s="7"/>
    </row>
    <row r="563085" spans="27:27">
      <c r="AA563085" s="7"/>
    </row>
    <row r="563086" spans="27:27">
      <c r="AA563086" s="7"/>
    </row>
    <row r="563087" spans="27:27">
      <c r="AA563087" s="7"/>
    </row>
    <row r="563088" spans="27:27">
      <c r="AA563088" s="7"/>
    </row>
    <row r="563089" spans="27:27">
      <c r="AA563089" s="7"/>
    </row>
    <row r="563090" spans="27:27">
      <c r="AA563090" s="7"/>
    </row>
    <row r="563091" spans="27:27">
      <c r="AA563091" s="7"/>
    </row>
    <row r="563092" spans="27:27">
      <c r="AA563092" s="7"/>
    </row>
    <row r="563093" spans="27:27">
      <c r="AA563093" s="7"/>
    </row>
    <row r="563094" spans="27:27">
      <c r="AA563094" s="7"/>
    </row>
    <row r="563095" spans="27:27">
      <c r="AA563095" s="7"/>
    </row>
    <row r="563096" spans="27:27">
      <c r="AA563096" s="7"/>
    </row>
    <row r="563097" spans="27:27">
      <c r="AA563097" s="7"/>
    </row>
    <row r="563098" spans="27:27">
      <c r="AA563098" s="7"/>
    </row>
    <row r="563099" spans="27:27">
      <c r="AA563099" s="7"/>
    </row>
    <row r="563100" spans="27:27">
      <c r="AA563100" s="7"/>
    </row>
    <row r="563101" spans="27:27">
      <c r="AA563101" s="7"/>
    </row>
    <row r="563102" spans="27:27">
      <c r="AA563102" s="7"/>
    </row>
    <row r="563103" spans="27:27">
      <c r="AA563103" s="7"/>
    </row>
    <row r="563104" spans="27:27">
      <c r="AA563104" s="7"/>
    </row>
    <row r="563105" spans="27:27">
      <c r="AA563105" s="7"/>
    </row>
    <row r="563106" spans="27:27">
      <c r="AA563106" s="7"/>
    </row>
    <row r="563107" spans="27:27">
      <c r="AA563107" s="7"/>
    </row>
    <row r="563108" spans="27:27">
      <c r="AA563108" s="7"/>
    </row>
    <row r="563109" spans="27:27">
      <c r="AA563109" s="7"/>
    </row>
    <row r="563110" spans="27:27">
      <c r="AA563110" s="7"/>
    </row>
    <row r="563111" spans="27:27">
      <c r="AA563111" s="7"/>
    </row>
    <row r="563112" spans="27:27">
      <c r="AA563112" s="7"/>
    </row>
    <row r="563113" spans="27:27">
      <c r="AA563113" s="7"/>
    </row>
    <row r="563114" spans="27:27">
      <c r="AA563114" s="7"/>
    </row>
    <row r="563115" spans="27:27">
      <c r="AA563115" s="7"/>
    </row>
    <row r="563116" spans="27:27">
      <c r="AA563116" s="7"/>
    </row>
    <row r="563117" spans="27:27">
      <c r="AA563117" s="7"/>
    </row>
    <row r="563118" spans="27:27">
      <c r="AA563118" s="7"/>
    </row>
    <row r="563119" spans="27:27">
      <c r="AA563119" s="7"/>
    </row>
    <row r="563120" spans="27:27">
      <c r="AA563120" s="7"/>
    </row>
    <row r="563121" spans="27:27">
      <c r="AA563121" s="7"/>
    </row>
    <row r="563122" spans="27:27">
      <c r="AA563122" s="7"/>
    </row>
    <row r="563123" spans="27:27">
      <c r="AA563123" s="7"/>
    </row>
    <row r="563124" spans="27:27">
      <c r="AA563124" s="7"/>
    </row>
    <row r="563125" spans="27:27">
      <c r="AA563125" s="7"/>
    </row>
    <row r="563126" spans="27:27">
      <c r="AA563126" s="7"/>
    </row>
    <row r="563127" spans="27:27">
      <c r="AA563127" s="7"/>
    </row>
    <row r="563128" spans="27:27">
      <c r="AA563128" s="7"/>
    </row>
    <row r="563129" spans="27:27">
      <c r="AA563129" s="7"/>
    </row>
    <row r="563130" spans="27:27">
      <c r="AA563130" s="7"/>
    </row>
    <row r="563131" spans="27:27">
      <c r="AA563131" s="7"/>
    </row>
    <row r="563132" spans="27:27">
      <c r="AA563132" s="7"/>
    </row>
    <row r="563133" spans="27:27">
      <c r="AA563133" s="7"/>
    </row>
    <row r="563134" spans="27:27">
      <c r="AA563134" s="7"/>
    </row>
    <row r="563135" spans="27:27">
      <c r="AA563135" s="7"/>
    </row>
    <row r="563136" spans="27:27">
      <c r="AA563136" s="7"/>
    </row>
    <row r="563137" spans="27:27">
      <c r="AA563137" s="7"/>
    </row>
    <row r="563138" spans="27:27">
      <c r="AA563138" s="7"/>
    </row>
    <row r="563139" spans="27:27">
      <c r="AA563139" s="7"/>
    </row>
    <row r="563140" spans="27:27">
      <c r="AA563140" s="7"/>
    </row>
    <row r="563141" spans="27:27">
      <c r="AA563141" s="7"/>
    </row>
    <row r="563142" spans="27:27">
      <c r="AA563142" s="7"/>
    </row>
    <row r="563143" spans="27:27">
      <c r="AA563143" s="7"/>
    </row>
    <row r="563144" spans="27:27">
      <c r="AA563144" s="7"/>
    </row>
    <row r="563145" spans="27:27">
      <c r="AA563145" s="7"/>
    </row>
    <row r="563146" spans="27:27">
      <c r="AA563146" s="7"/>
    </row>
    <row r="563147" spans="27:27">
      <c r="AA563147" s="7"/>
    </row>
    <row r="563148" spans="27:27">
      <c r="AA563148" s="7"/>
    </row>
    <row r="563149" spans="27:27">
      <c r="AA563149" s="7"/>
    </row>
    <row r="563150" spans="27:27">
      <c r="AA563150" s="7"/>
    </row>
    <row r="563151" spans="27:27">
      <c r="AA563151" s="7"/>
    </row>
    <row r="563152" spans="27:27">
      <c r="AA563152" s="7"/>
    </row>
    <row r="563153" spans="27:27">
      <c r="AA563153" s="7"/>
    </row>
    <row r="563154" spans="27:27">
      <c r="AA563154" s="7"/>
    </row>
    <row r="563155" spans="27:27">
      <c r="AA563155" s="7"/>
    </row>
    <row r="563156" spans="27:27">
      <c r="AA563156" s="7"/>
    </row>
    <row r="563157" spans="27:27">
      <c r="AA563157" s="7"/>
    </row>
    <row r="563158" spans="27:27">
      <c r="AA563158" s="7"/>
    </row>
    <row r="563159" spans="27:27">
      <c r="AA563159" s="7"/>
    </row>
    <row r="563160" spans="27:27">
      <c r="AA563160" s="7"/>
    </row>
    <row r="563161" spans="27:27">
      <c r="AA563161" s="7"/>
    </row>
    <row r="563162" spans="27:27">
      <c r="AA563162" s="7"/>
    </row>
    <row r="563163" spans="27:27">
      <c r="AA563163" s="7"/>
    </row>
    <row r="563164" spans="27:27">
      <c r="AA563164" s="7"/>
    </row>
    <row r="563165" spans="27:27">
      <c r="AA563165" s="7"/>
    </row>
    <row r="563166" spans="27:27">
      <c r="AA563166" s="7"/>
    </row>
    <row r="563167" spans="27:27">
      <c r="AA563167" s="7"/>
    </row>
    <row r="563168" spans="27:27">
      <c r="AA563168" s="7"/>
    </row>
    <row r="563169" spans="27:27">
      <c r="AA563169" s="7"/>
    </row>
    <row r="563170" spans="27:27">
      <c r="AA563170" s="7"/>
    </row>
    <row r="563171" spans="27:27">
      <c r="AA563171" s="7"/>
    </row>
    <row r="563172" spans="27:27">
      <c r="AA563172" s="7"/>
    </row>
    <row r="563173" spans="27:27">
      <c r="AA563173" s="7"/>
    </row>
    <row r="563174" spans="27:27">
      <c r="AA563174" s="7"/>
    </row>
    <row r="563175" spans="27:27">
      <c r="AA563175" s="7"/>
    </row>
    <row r="563176" spans="27:27">
      <c r="AA563176" s="7"/>
    </row>
    <row r="563177" spans="27:27">
      <c r="AA563177" s="7"/>
    </row>
    <row r="563178" spans="27:27">
      <c r="AA563178" s="7"/>
    </row>
    <row r="563179" spans="27:27">
      <c r="AA563179" s="7"/>
    </row>
    <row r="563180" spans="27:27">
      <c r="AA563180" s="7"/>
    </row>
    <row r="563181" spans="27:27">
      <c r="AA563181" s="7"/>
    </row>
    <row r="563182" spans="27:27">
      <c r="AA563182" s="7"/>
    </row>
    <row r="563183" spans="27:27">
      <c r="AA563183" s="7"/>
    </row>
    <row r="563184" spans="27:27">
      <c r="AA563184" s="7"/>
    </row>
    <row r="563185" spans="27:27">
      <c r="AA563185" s="7"/>
    </row>
    <row r="563186" spans="27:27">
      <c r="AA563186" s="7"/>
    </row>
    <row r="563187" spans="27:27">
      <c r="AA563187" s="7"/>
    </row>
    <row r="563188" spans="27:27">
      <c r="AA563188" s="7"/>
    </row>
    <row r="563189" spans="27:27">
      <c r="AA563189" s="7"/>
    </row>
    <row r="563190" spans="27:27">
      <c r="AA563190" s="7"/>
    </row>
    <row r="563191" spans="27:27">
      <c r="AA563191" s="7"/>
    </row>
    <row r="563192" spans="27:27">
      <c r="AA563192" s="7"/>
    </row>
    <row r="563193" spans="27:27">
      <c r="AA563193" s="7"/>
    </row>
    <row r="563194" spans="27:27">
      <c r="AA563194" s="7"/>
    </row>
    <row r="563195" spans="27:27">
      <c r="AA563195" s="7"/>
    </row>
    <row r="563196" spans="27:27">
      <c r="AA563196" s="7"/>
    </row>
    <row r="563197" spans="27:27">
      <c r="AA563197" s="7"/>
    </row>
    <row r="563198" spans="27:27">
      <c r="AA563198" s="7"/>
    </row>
    <row r="563199" spans="27:27">
      <c r="AA563199" s="7"/>
    </row>
    <row r="563200" spans="27:27">
      <c r="AA563200" s="7"/>
    </row>
    <row r="563201" spans="27:27">
      <c r="AA563201" s="7"/>
    </row>
    <row r="563202" spans="27:27">
      <c r="AA563202" s="7"/>
    </row>
    <row r="563203" spans="27:27">
      <c r="AA563203" s="7"/>
    </row>
    <row r="563204" spans="27:27">
      <c r="AA563204" s="7"/>
    </row>
    <row r="563205" spans="27:27">
      <c r="AA563205" s="7"/>
    </row>
    <row r="563206" spans="27:27">
      <c r="AA563206" s="7"/>
    </row>
    <row r="563207" spans="27:27">
      <c r="AA563207" s="7"/>
    </row>
    <row r="563208" spans="27:27">
      <c r="AA563208" s="7"/>
    </row>
    <row r="563209" spans="27:27">
      <c r="AA563209" s="7"/>
    </row>
    <row r="563210" spans="27:27">
      <c r="AA563210" s="7"/>
    </row>
    <row r="563211" spans="27:27">
      <c r="AA563211" s="7"/>
    </row>
    <row r="563212" spans="27:27">
      <c r="AA563212" s="7"/>
    </row>
    <row r="563213" spans="27:27">
      <c r="AA563213" s="7"/>
    </row>
    <row r="563214" spans="27:27">
      <c r="AA563214" s="7"/>
    </row>
    <row r="563215" spans="27:27">
      <c r="AA563215" s="7"/>
    </row>
    <row r="563216" spans="27:27">
      <c r="AA563216" s="7"/>
    </row>
    <row r="563217" spans="27:27">
      <c r="AA563217" s="7"/>
    </row>
    <row r="563218" spans="27:27">
      <c r="AA563218" s="7"/>
    </row>
    <row r="563219" spans="27:27">
      <c r="AA563219" s="7"/>
    </row>
    <row r="563220" spans="27:27">
      <c r="AA563220" s="7"/>
    </row>
    <row r="563221" spans="27:27">
      <c r="AA563221" s="7"/>
    </row>
    <row r="563222" spans="27:27">
      <c r="AA563222" s="7"/>
    </row>
    <row r="563223" spans="27:27">
      <c r="AA563223" s="7"/>
    </row>
    <row r="563224" spans="27:27">
      <c r="AA563224" s="7"/>
    </row>
    <row r="563225" spans="27:27">
      <c r="AA563225" s="7"/>
    </row>
    <row r="563226" spans="27:27">
      <c r="AA563226" s="7"/>
    </row>
    <row r="563227" spans="27:27">
      <c r="AA563227" s="7"/>
    </row>
    <row r="563228" spans="27:27">
      <c r="AA563228" s="7"/>
    </row>
    <row r="563229" spans="27:27">
      <c r="AA563229" s="7"/>
    </row>
    <row r="563230" spans="27:27">
      <c r="AA563230" s="7"/>
    </row>
    <row r="563231" spans="27:27">
      <c r="AA563231" s="7"/>
    </row>
    <row r="563232" spans="27:27">
      <c r="AA563232" s="7"/>
    </row>
    <row r="563233" spans="27:27">
      <c r="AA563233" s="7"/>
    </row>
    <row r="563234" spans="27:27">
      <c r="AA563234" s="7"/>
    </row>
    <row r="563235" spans="27:27">
      <c r="AA563235" s="7"/>
    </row>
    <row r="563236" spans="27:27">
      <c r="AA563236" s="7"/>
    </row>
    <row r="563237" spans="27:27">
      <c r="AA563237" s="7"/>
    </row>
    <row r="563238" spans="27:27">
      <c r="AA563238" s="7"/>
    </row>
    <row r="563239" spans="27:27">
      <c r="AA563239" s="7"/>
    </row>
    <row r="563240" spans="27:27">
      <c r="AA563240" s="7"/>
    </row>
    <row r="563241" spans="27:27">
      <c r="AA563241" s="7"/>
    </row>
    <row r="563242" spans="27:27">
      <c r="AA563242" s="7"/>
    </row>
    <row r="563243" spans="27:27">
      <c r="AA563243" s="7"/>
    </row>
    <row r="563244" spans="27:27">
      <c r="AA563244" s="7"/>
    </row>
    <row r="563245" spans="27:27">
      <c r="AA563245" s="7"/>
    </row>
    <row r="563246" spans="27:27">
      <c r="AA563246" s="7"/>
    </row>
    <row r="563247" spans="27:27">
      <c r="AA563247" s="7"/>
    </row>
    <row r="563248" spans="27:27">
      <c r="AA563248" s="7"/>
    </row>
    <row r="563249" spans="27:27">
      <c r="AA563249" s="7"/>
    </row>
    <row r="563250" spans="27:27">
      <c r="AA563250" s="7"/>
    </row>
    <row r="563251" spans="27:27">
      <c r="AA563251" s="7"/>
    </row>
    <row r="563252" spans="27:27">
      <c r="AA563252" s="7"/>
    </row>
    <row r="563253" spans="27:27">
      <c r="AA563253" s="7"/>
    </row>
    <row r="563254" spans="27:27">
      <c r="AA563254" s="7"/>
    </row>
    <row r="563255" spans="27:27">
      <c r="AA563255" s="7"/>
    </row>
    <row r="563256" spans="27:27">
      <c r="AA563256" s="7"/>
    </row>
    <row r="563257" spans="27:27">
      <c r="AA563257" s="7"/>
    </row>
    <row r="563258" spans="27:27">
      <c r="AA563258" s="7"/>
    </row>
    <row r="563259" spans="27:27">
      <c r="AA563259" s="7"/>
    </row>
    <row r="563260" spans="27:27">
      <c r="AA563260" s="7"/>
    </row>
    <row r="563261" spans="27:27">
      <c r="AA563261" s="7"/>
    </row>
    <row r="563262" spans="27:27">
      <c r="AA563262" s="7"/>
    </row>
    <row r="563263" spans="27:27">
      <c r="AA563263" s="7"/>
    </row>
    <row r="563264" spans="27:27">
      <c r="AA563264" s="7"/>
    </row>
    <row r="563265" spans="27:27">
      <c r="AA563265" s="7"/>
    </row>
    <row r="563266" spans="27:27">
      <c r="AA563266" s="7"/>
    </row>
    <row r="563267" spans="27:27">
      <c r="AA563267" s="7"/>
    </row>
    <row r="563268" spans="27:27">
      <c r="AA563268" s="7"/>
    </row>
    <row r="563269" spans="27:27">
      <c r="AA563269" s="7"/>
    </row>
    <row r="563270" spans="27:27">
      <c r="AA563270" s="7"/>
    </row>
    <row r="563271" spans="27:27">
      <c r="AA563271" s="7"/>
    </row>
    <row r="563272" spans="27:27">
      <c r="AA563272" s="7"/>
    </row>
    <row r="563273" spans="27:27">
      <c r="AA563273" s="7"/>
    </row>
    <row r="563274" spans="27:27">
      <c r="AA563274" s="7"/>
    </row>
    <row r="563275" spans="27:27">
      <c r="AA563275" s="7"/>
    </row>
    <row r="563276" spans="27:27">
      <c r="AA563276" s="7"/>
    </row>
    <row r="563277" spans="27:27">
      <c r="AA563277" s="7"/>
    </row>
    <row r="563278" spans="27:27">
      <c r="AA563278" s="7"/>
    </row>
    <row r="563279" spans="27:27">
      <c r="AA563279" s="7"/>
    </row>
    <row r="563280" spans="27:27">
      <c r="AA563280" s="7"/>
    </row>
    <row r="563281" spans="27:27">
      <c r="AA563281" s="7"/>
    </row>
    <row r="563282" spans="27:27">
      <c r="AA563282" s="7"/>
    </row>
    <row r="563283" spans="27:27">
      <c r="AA563283" s="7"/>
    </row>
    <row r="563284" spans="27:27">
      <c r="AA563284" s="7"/>
    </row>
    <row r="563285" spans="27:27">
      <c r="AA563285" s="7"/>
    </row>
    <row r="563286" spans="27:27">
      <c r="AA563286" s="7"/>
    </row>
    <row r="563287" spans="27:27">
      <c r="AA563287" s="7"/>
    </row>
    <row r="563288" spans="27:27">
      <c r="AA563288" s="7"/>
    </row>
    <row r="563289" spans="27:27">
      <c r="AA563289" s="7"/>
    </row>
    <row r="563290" spans="27:27">
      <c r="AA563290" s="7"/>
    </row>
    <row r="563291" spans="27:27">
      <c r="AA563291" s="7"/>
    </row>
    <row r="563292" spans="27:27">
      <c r="AA563292" s="7"/>
    </row>
    <row r="563293" spans="27:27">
      <c r="AA563293" s="7"/>
    </row>
    <row r="563294" spans="27:27">
      <c r="AA563294" s="7"/>
    </row>
    <row r="563295" spans="27:27">
      <c r="AA563295" s="7"/>
    </row>
    <row r="563296" spans="27:27">
      <c r="AA563296" s="7"/>
    </row>
    <row r="563297" spans="27:27">
      <c r="AA563297" s="7"/>
    </row>
    <row r="563298" spans="27:27">
      <c r="AA563298" s="7"/>
    </row>
    <row r="563299" spans="27:27">
      <c r="AA563299" s="7"/>
    </row>
    <row r="563300" spans="27:27">
      <c r="AA563300" s="7"/>
    </row>
    <row r="563301" spans="27:27">
      <c r="AA563301" s="7"/>
    </row>
    <row r="563302" spans="27:27">
      <c r="AA563302" s="7"/>
    </row>
    <row r="563303" spans="27:27">
      <c r="AA563303" s="7"/>
    </row>
    <row r="563304" spans="27:27">
      <c r="AA563304" s="7"/>
    </row>
    <row r="563305" spans="27:27">
      <c r="AA563305" s="7"/>
    </row>
    <row r="563306" spans="27:27">
      <c r="AA563306" s="7"/>
    </row>
    <row r="563307" spans="27:27">
      <c r="AA563307" s="7"/>
    </row>
    <row r="563308" spans="27:27">
      <c r="AA563308" s="7"/>
    </row>
    <row r="563309" spans="27:27">
      <c r="AA563309" s="7"/>
    </row>
    <row r="563310" spans="27:27">
      <c r="AA563310" s="7"/>
    </row>
    <row r="563311" spans="27:27">
      <c r="AA563311" s="7"/>
    </row>
    <row r="563312" spans="27:27">
      <c r="AA563312" s="7"/>
    </row>
    <row r="563313" spans="27:27">
      <c r="AA563313" s="7"/>
    </row>
    <row r="563314" spans="27:27">
      <c r="AA563314" s="7"/>
    </row>
    <row r="563315" spans="27:27">
      <c r="AA563315" s="7"/>
    </row>
    <row r="563316" spans="27:27">
      <c r="AA563316" s="7"/>
    </row>
    <row r="563317" spans="27:27">
      <c r="AA563317" s="7"/>
    </row>
    <row r="563318" spans="27:27">
      <c r="AA563318" s="7"/>
    </row>
    <row r="563319" spans="27:27">
      <c r="AA563319" s="7"/>
    </row>
    <row r="563320" spans="27:27">
      <c r="AA563320" s="7"/>
    </row>
    <row r="563321" spans="27:27">
      <c r="AA563321" s="7"/>
    </row>
    <row r="563322" spans="27:27">
      <c r="AA563322" s="7"/>
    </row>
    <row r="563323" spans="27:27">
      <c r="AA563323" s="7"/>
    </row>
    <row r="563324" spans="27:27">
      <c r="AA563324" s="7"/>
    </row>
    <row r="563325" spans="27:27">
      <c r="AA563325" s="7"/>
    </row>
    <row r="563326" spans="27:27">
      <c r="AA563326" s="7"/>
    </row>
    <row r="563327" spans="27:27">
      <c r="AA563327" s="7"/>
    </row>
    <row r="563328" spans="27:27">
      <c r="AA563328" s="7"/>
    </row>
    <row r="563329" spans="27:27">
      <c r="AA563329" s="7"/>
    </row>
    <row r="563330" spans="27:27">
      <c r="AA563330" s="7"/>
    </row>
    <row r="563331" spans="27:27">
      <c r="AA563331" s="7"/>
    </row>
    <row r="563332" spans="27:27">
      <c r="AA563332" s="7"/>
    </row>
    <row r="563333" spans="27:27">
      <c r="AA563333" s="7"/>
    </row>
    <row r="563334" spans="27:27">
      <c r="AA563334" s="7"/>
    </row>
    <row r="563335" spans="27:27">
      <c r="AA563335" s="7"/>
    </row>
    <row r="563336" spans="27:27">
      <c r="AA563336" s="7"/>
    </row>
    <row r="563337" spans="27:27">
      <c r="AA563337" s="7"/>
    </row>
    <row r="563338" spans="27:27">
      <c r="AA563338" s="7"/>
    </row>
    <row r="563339" spans="27:27">
      <c r="AA563339" s="7"/>
    </row>
    <row r="563340" spans="27:27">
      <c r="AA563340" s="7"/>
    </row>
    <row r="563341" spans="27:27">
      <c r="AA563341" s="7"/>
    </row>
    <row r="563342" spans="27:27">
      <c r="AA563342" s="7"/>
    </row>
    <row r="563343" spans="27:27">
      <c r="AA563343" s="7"/>
    </row>
    <row r="563344" spans="27:27">
      <c r="AA563344" s="7"/>
    </row>
    <row r="563345" spans="27:27">
      <c r="AA563345" s="7"/>
    </row>
    <row r="563346" spans="27:27">
      <c r="AA563346" s="7"/>
    </row>
    <row r="563347" spans="27:27">
      <c r="AA563347" s="7"/>
    </row>
    <row r="563348" spans="27:27">
      <c r="AA563348" s="7"/>
    </row>
    <row r="563349" spans="27:27">
      <c r="AA563349" s="7"/>
    </row>
    <row r="563350" spans="27:27">
      <c r="AA563350" s="7"/>
    </row>
    <row r="563351" spans="27:27">
      <c r="AA563351" s="7"/>
    </row>
    <row r="563352" spans="27:27">
      <c r="AA563352" s="7"/>
    </row>
    <row r="563353" spans="27:27">
      <c r="AA563353" s="7"/>
    </row>
    <row r="563354" spans="27:27">
      <c r="AA563354" s="7"/>
    </row>
    <row r="563355" spans="27:27">
      <c r="AA563355" s="7"/>
    </row>
    <row r="563356" spans="27:27">
      <c r="AA563356" s="7"/>
    </row>
    <row r="563357" spans="27:27">
      <c r="AA563357" s="7"/>
    </row>
    <row r="563358" spans="27:27">
      <c r="AA563358" s="7"/>
    </row>
    <row r="563359" spans="27:27">
      <c r="AA563359" s="7"/>
    </row>
    <row r="563360" spans="27:27">
      <c r="AA563360" s="7"/>
    </row>
    <row r="563361" spans="27:27">
      <c r="AA563361" s="7"/>
    </row>
    <row r="563362" spans="27:27">
      <c r="AA563362" s="7"/>
    </row>
    <row r="563363" spans="27:27">
      <c r="AA563363" s="7"/>
    </row>
    <row r="563364" spans="27:27">
      <c r="AA563364" s="7"/>
    </row>
    <row r="563365" spans="27:27">
      <c r="AA563365" s="7"/>
    </row>
    <row r="563366" spans="27:27">
      <c r="AA563366" s="7"/>
    </row>
    <row r="563367" spans="27:27">
      <c r="AA563367" s="7"/>
    </row>
    <row r="563368" spans="27:27">
      <c r="AA563368" s="7"/>
    </row>
    <row r="563369" spans="27:27">
      <c r="AA563369" s="7"/>
    </row>
    <row r="563370" spans="27:27">
      <c r="AA563370" s="7"/>
    </row>
    <row r="563371" spans="27:27">
      <c r="AA563371" s="7"/>
    </row>
    <row r="563372" spans="27:27">
      <c r="AA563372" s="7"/>
    </row>
    <row r="563373" spans="27:27">
      <c r="AA563373" s="7"/>
    </row>
    <row r="563374" spans="27:27">
      <c r="AA563374" s="7"/>
    </row>
    <row r="563375" spans="27:27">
      <c r="AA563375" s="7"/>
    </row>
    <row r="563376" spans="27:27">
      <c r="AA563376" s="7"/>
    </row>
    <row r="563377" spans="27:27">
      <c r="AA563377" s="7"/>
    </row>
    <row r="563378" spans="27:27">
      <c r="AA563378" s="7"/>
    </row>
    <row r="563379" spans="27:27">
      <c r="AA563379" s="7"/>
    </row>
    <row r="563380" spans="27:27">
      <c r="AA563380" s="7"/>
    </row>
    <row r="563381" spans="27:27">
      <c r="AA563381" s="7"/>
    </row>
    <row r="563382" spans="27:27">
      <c r="AA563382" s="7"/>
    </row>
    <row r="563383" spans="27:27">
      <c r="AA563383" s="7"/>
    </row>
    <row r="563384" spans="27:27">
      <c r="AA563384" s="7"/>
    </row>
    <row r="563385" spans="27:27">
      <c r="AA563385" s="7"/>
    </row>
    <row r="563386" spans="27:27">
      <c r="AA563386" s="7"/>
    </row>
    <row r="563387" spans="27:27">
      <c r="AA563387" s="7"/>
    </row>
    <row r="563388" spans="27:27">
      <c r="AA563388" s="7"/>
    </row>
    <row r="563389" spans="27:27">
      <c r="AA563389" s="7"/>
    </row>
    <row r="563390" spans="27:27">
      <c r="AA563390" s="7"/>
    </row>
    <row r="563391" spans="27:27">
      <c r="AA563391" s="7"/>
    </row>
    <row r="563392" spans="27:27">
      <c r="AA563392" s="7"/>
    </row>
    <row r="563393" spans="27:27">
      <c r="AA563393" s="7"/>
    </row>
    <row r="563394" spans="27:27">
      <c r="AA563394" s="7"/>
    </row>
    <row r="563395" spans="27:27">
      <c r="AA563395" s="7"/>
    </row>
    <row r="563396" spans="27:27">
      <c r="AA563396" s="7"/>
    </row>
    <row r="563397" spans="27:27">
      <c r="AA563397" s="7"/>
    </row>
    <row r="563398" spans="27:27">
      <c r="AA563398" s="7"/>
    </row>
    <row r="563399" spans="27:27">
      <c r="AA563399" s="7"/>
    </row>
    <row r="563400" spans="27:27">
      <c r="AA563400" s="7"/>
    </row>
    <row r="563401" spans="27:27">
      <c r="AA563401" s="7"/>
    </row>
    <row r="563402" spans="27:27">
      <c r="AA563402" s="7"/>
    </row>
    <row r="563403" spans="27:27">
      <c r="AA563403" s="7"/>
    </row>
    <row r="563404" spans="27:27">
      <c r="AA563404" s="7"/>
    </row>
    <row r="563405" spans="27:27">
      <c r="AA563405" s="7"/>
    </row>
    <row r="563406" spans="27:27">
      <c r="AA563406" s="7"/>
    </row>
    <row r="563407" spans="27:27">
      <c r="AA563407" s="7"/>
    </row>
    <row r="563408" spans="27:27">
      <c r="AA563408" s="7"/>
    </row>
    <row r="563409" spans="27:27">
      <c r="AA563409" s="7"/>
    </row>
    <row r="563410" spans="27:27">
      <c r="AA563410" s="7"/>
    </row>
    <row r="563411" spans="27:27">
      <c r="AA563411" s="7"/>
    </row>
    <row r="563412" spans="27:27">
      <c r="AA563412" s="7"/>
    </row>
    <row r="563413" spans="27:27">
      <c r="AA563413" s="7"/>
    </row>
    <row r="563414" spans="27:27">
      <c r="AA563414" s="7"/>
    </row>
    <row r="563415" spans="27:27">
      <c r="AA563415" s="7"/>
    </row>
    <row r="563416" spans="27:27">
      <c r="AA563416" s="7"/>
    </row>
    <row r="563417" spans="27:27">
      <c r="AA563417" s="7"/>
    </row>
    <row r="563418" spans="27:27">
      <c r="AA563418" s="7"/>
    </row>
    <row r="563419" spans="27:27">
      <c r="AA563419" s="7"/>
    </row>
    <row r="563420" spans="27:27">
      <c r="AA563420" s="7"/>
    </row>
    <row r="563421" spans="27:27">
      <c r="AA563421" s="7"/>
    </row>
    <row r="563422" spans="27:27">
      <c r="AA563422" s="7"/>
    </row>
    <row r="563423" spans="27:27">
      <c r="AA563423" s="7"/>
    </row>
    <row r="563424" spans="27:27">
      <c r="AA563424" s="7"/>
    </row>
    <row r="563425" spans="27:27">
      <c r="AA563425" s="7"/>
    </row>
    <row r="563426" spans="27:27">
      <c r="AA563426" s="7"/>
    </row>
    <row r="563427" spans="27:27">
      <c r="AA563427" s="7"/>
    </row>
    <row r="563428" spans="27:27">
      <c r="AA563428" s="7"/>
    </row>
    <row r="563429" spans="27:27">
      <c r="AA563429" s="7"/>
    </row>
    <row r="563430" spans="27:27">
      <c r="AA563430" s="7"/>
    </row>
    <row r="563431" spans="27:27">
      <c r="AA563431" s="7"/>
    </row>
    <row r="563432" spans="27:27">
      <c r="AA563432" s="7"/>
    </row>
    <row r="563433" spans="27:27">
      <c r="AA563433" s="7"/>
    </row>
    <row r="563434" spans="27:27">
      <c r="AA563434" s="7"/>
    </row>
    <row r="563435" spans="27:27">
      <c r="AA563435" s="7"/>
    </row>
    <row r="563436" spans="27:27">
      <c r="AA563436" s="7"/>
    </row>
    <row r="563437" spans="27:27">
      <c r="AA563437" s="7"/>
    </row>
    <row r="563438" spans="27:27">
      <c r="AA563438" s="7"/>
    </row>
    <row r="563439" spans="27:27">
      <c r="AA563439" s="7"/>
    </row>
    <row r="563440" spans="27:27">
      <c r="AA563440" s="7"/>
    </row>
    <row r="563441" spans="27:27">
      <c r="AA563441" s="7"/>
    </row>
    <row r="563442" spans="27:27">
      <c r="AA563442" s="7"/>
    </row>
    <row r="563443" spans="27:27">
      <c r="AA563443" s="7"/>
    </row>
    <row r="563444" spans="27:27">
      <c r="AA563444" s="7"/>
    </row>
    <row r="563445" spans="27:27">
      <c r="AA563445" s="7"/>
    </row>
    <row r="563446" spans="27:27">
      <c r="AA563446" s="7"/>
    </row>
    <row r="563447" spans="27:27">
      <c r="AA563447" s="7"/>
    </row>
    <row r="563448" spans="27:27">
      <c r="AA563448" s="7"/>
    </row>
    <row r="563449" spans="27:27">
      <c r="AA563449" s="7"/>
    </row>
    <row r="563450" spans="27:27">
      <c r="AA563450" s="7"/>
    </row>
    <row r="563451" spans="27:27">
      <c r="AA563451" s="7"/>
    </row>
    <row r="563452" spans="27:27">
      <c r="AA563452" s="7"/>
    </row>
    <row r="563453" spans="27:27">
      <c r="AA563453" s="7"/>
    </row>
    <row r="563454" spans="27:27">
      <c r="AA563454" s="7"/>
    </row>
    <row r="563455" spans="27:27">
      <c r="AA563455" s="7"/>
    </row>
    <row r="563456" spans="27:27">
      <c r="AA563456" s="7"/>
    </row>
    <row r="563457" spans="27:27">
      <c r="AA563457" s="7"/>
    </row>
    <row r="563458" spans="27:27">
      <c r="AA563458" s="7"/>
    </row>
    <row r="563459" spans="27:27">
      <c r="AA563459" s="7"/>
    </row>
    <row r="563460" spans="27:27">
      <c r="AA563460" s="7"/>
    </row>
    <row r="563461" spans="27:27">
      <c r="AA563461" s="7"/>
    </row>
    <row r="563462" spans="27:27">
      <c r="AA563462" s="7"/>
    </row>
    <row r="563463" spans="27:27">
      <c r="AA563463" s="7"/>
    </row>
    <row r="563464" spans="27:27">
      <c r="AA563464" s="7"/>
    </row>
    <row r="563465" spans="27:27">
      <c r="AA563465" s="7"/>
    </row>
    <row r="563466" spans="27:27">
      <c r="AA563466" s="7"/>
    </row>
    <row r="563467" spans="27:27">
      <c r="AA563467" s="7"/>
    </row>
    <row r="563468" spans="27:27">
      <c r="AA563468" s="7"/>
    </row>
    <row r="563469" spans="27:27">
      <c r="AA563469" s="7"/>
    </row>
    <row r="563470" spans="27:27">
      <c r="AA563470" s="7"/>
    </row>
    <row r="563471" spans="27:27">
      <c r="AA563471" s="7"/>
    </row>
    <row r="563472" spans="27:27">
      <c r="AA563472" s="7"/>
    </row>
    <row r="563473" spans="27:27">
      <c r="AA563473" s="7"/>
    </row>
    <row r="563474" spans="27:27">
      <c r="AA563474" s="7"/>
    </row>
    <row r="563475" spans="27:27">
      <c r="AA563475" s="7"/>
    </row>
    <row r="563476" spans="27:27">
      <c r="AA563476" s="7"/>
    </row>
    <row r="563477" spans="27:27">
      <c r="AA563477" s="7"/>
    </row>
    <row r="563478" spans="27:27">
      <c r="AA563478" s="7"/>
    </row>
    <row r="563479" spans="27:27">
      <c r="AA563479" s="7"/>
    </row>
    <row r="563480" spans="27:27">
      <c r="AA563480" s="7"/>
    </row>
    <row r="563481" spans="27:27">
      <c r="AA563481" s="7"/>
    </row>
    <row r="563482" spans="27:27">
      <c r="AA563482" s="7"/>
    </row>
    <row r="563483" spans="27:27">
      <c r="AA563483" s="7"/>
    </row>
    <row r="563484" spans="27:27">
      <c r="AA563484" s="7"/>
    </row>
    <row r="563485" spans="27:27">
      <c r="AA563485" s="7"/>
    </row>
    <row r="563486" spans="27:27">
      <c r="AA563486" s="7"/>
    </row>
    <row r="563487" spans="27:27">
      <c r="AA563487" s="7"/>
    </row>
    <row r="563488" spans="27:27">
      <c r="AA563488" s="7"/>
    </row>
    <row r="563489" spans="27:27">
      <c r="AA563489" s="7"/>
    </row>
    <row r="563490" spans="27:27">
      <c r="AA563490" s="7"/>
    </row>
    <row r="563491" spans="27:27">
      <c r="AA563491" s="7"/>
    </row>
    <row r="563492" spans="27:27">
      <c r="AA563492" s="7"/>
    </row>
    <row r="563493" spans="27:27">
      <c r="AA563493" s="7"/>
    </row>
    <row r="563494" spans="27:27">
      <c r="AA563494" s="7"/>
    </row>
    <row r="563495" spans="27:27">
      <c r="AA563495" s="7"/>
    </row>
    <row r="563496" spans="27:27">
      <c r="AA563496" s="7"/>
    </row>
    <row r="563497" spans="27:27">
      <c r="AA563497" s="7"/>
    </row>
    <row r="563498" spans="27:27">
      <c r="AA563498" s="7"/>
    </row>
    <row r="563499" spans="27:27">
      <c r="AA563499" s="7"/>
    </row>
    <row r="563500" spans="27:27">
      <c r="AA563500" s="7"/>
    </row>
    <row r="563501" spans="27:27">
      <c r="AA563501" s="7"/>
    </row>
    <row r="563502" spans="27:27">
      <c r="AA563502" s="7"/>
    </row>
    <row r="563503" spans="27:27">
      <c r="AA563503" s="7"/>
    </row>
    <row r="563504" spans="27:27">
      <c r="AA563504" s="7"/>
    </row>
    <row r="563505" spans="27:27">
      <c r="AA563505" s="7"/>
    </row>
    <row r="563506" spans="27:27">
      <c r="AA563506" s="7"/>
    </row>
    <row r="563507" spans="27:27">
      <c r="AA563507" s="7"/>
    </row>
    <row r="563508" spans="27:27">
      <c r="AA563508" s="7"/>
    </row>
    <row r="563509" spans="27:27">
      <c r="AA563509" s="7"/>
    </row>
    <row r="563510" spans="27:27">
      <c r="AA563510" s="7"/>
    </row>
    <row r="563511" spans="27:27">
      <c r="AA563511" s="7"/>
    </row>
    <row r="563512" spans="27:27">
      <c r="AA563512" s="7"/>
    </row>
    <row r="563513" spans="27:27">
      <c r="AA563513" s="7"/>
    </row>
    <row r="563514" spans="27:27">
      <c r="AA563514" s="7"/>
    </row>
    <row r="563515" spans="27:27">
      <c r="AA563515" s="7"/>
    </row>
    <row r="563516" spans="27:27">
      <c r="AA563516" s="7"/>
    </row>
    <row r="563517" spans="27:27">
      <c r="AA563517" s="7"/>
    </row>
    <row r="563518" spans="27:27">
      <c r="AA563518" s="7"/>
    </row>
    <row r="563519" spans="27:27">
      <c r="AA563519" s="7"/>
    </row>
    <row r="563520" spans="27:27">
      <c r="AA563520" s="7"/>
    </row>
    <row r="563521" spans="27:27">
      <c r="AA563521" s="7"/>
    </row>
    <row r="563522" spans="27:27">
      <c r="AA563522" s="7"/>
    </row>
    <row r="563523" spans="27:27">
      <c r="AA563523" s="7"/>
    </row>
    <row r="563524" spans="27:27">
      <c r="AA563524" s="7"/>
    </row>
    <row r="563525" spans="27:27">
      <c r="AA563525" s="7"/>
    </row>
    <row r="563526" spans="27:27">
      <c r="AA563526" s="7"/>
    </row>
    <row r="563527" spans="27:27">
      <c r="AA563527" s="7"/>
    </row>
    <row r="563528" spans="27:27">
      <c r="AA563528" s="7"/>
    </row>
    <row r="563529" spans="27:27">
      <c r="AA563529" s="7"/>
    </row>
    <row r="563530" spans="27:27">
      <c r="AA563530" s="7"/>
    </row>
    <row r="563531" spans="27:27">
      <c r="AA563531" s="7"/>
    </row>
    <row r="563532" spans="27:27">
      <c r="AA563532" s="7"/>
    </row>
    <row r="563533" spans="27:27">
      <c r="AA563533" s="7"/>
    </row>
    <row r="563534" spans="27:27">
      <c r="AA563534" s="7"/>
    </row>
    <row r="563535" spans="27:27">
      <c r="AA563535" s="7"/>
    </row>
    <row r="563536" spans="27:27">
      <c r="AA563536" s="7"/>
    </row>
    <row r="563537" spans="27:27">
      <c r="AA563537" s="7"/>
    </row>
    <row r="563538" spans="27:27">
      <c r="AA563538" s="7"/>
    </row>
    <row r="563539" spans="27:27">
      <c r="AA563539" s="7"/>
    </row>
    <row r="563540" spans="27:27">
      <c r="AA563540" s="7"/>
    </row>
    <row r="563541" spans="27:27">
      <c r="AA563541" s="7"/>
    </row>
    <row r="563542" spans="27:27">
      <c r="AA563542" s="7"/>
    </row>
    <row r="563543" spans="27:27">
      <c r="AA563543" s="7"/>
    </row>
    <row r="563544" spans="27:27">
      <c r="AA563544" s="7"/>
    </row>
    <row r="563545" spans="27:27">
      <c r="AA563545" s="7"/>
    </row>
    <row r="563546" spans="27:27">
      <c r="AA563546" s="7"/>
    </row>
    <row r="563547" spans="27:27">
      <c r="AA563547" s="7"/>
    </row>
    <row r="563548" spans="27:27">
      <c r="AA563548" s="7"/>
    </row>
    <row r="563549" spans="27:27">
      <c r="AA563549" s="7"/>
    </row>
    <row r="563550" spans="27:27">
      <c r="AA563550" s="7"/>
    </row>
    <row r="563551" spans="27:27">
      <c r="AA563551" s="7"/>
    </row>
    <row r="563552" spans="27:27">
      <c r="AA563552" s="7"/>
    </row>
    <row r="563553" spans="27:27">
      <c r="AA563553" s="7"/>
    </row>
    <row r="563554" spans="27:27">
      <c r="AA563554" s="7"/>
    </row>
    <row r="563555" spans="27:27">
      <c r="AA563555" s="7"/>
    </row>
    <row r="563556" spans="27:27">
      <c r="AA563556" s="7"/>
    </row>
    <row r="563557" spans="27:27">
      <c r="AA563557" s="7"/>
    </row>
    <row r="563558" spans="27:27">
      <c r="AA563558" s="7"/>
    </row>
    <row r="563559" spans="27:27">
      <c r="AA563559" s="7"/>
    </row>
    <row r="563560" spans="27:27">
      <c r="AA563560" s="7"/>
    </row>
    <row r="563561" spans="27:27">
      <c r="AA563561" s="7"/>
    </row>
    <row r="563562" spans="27:27">
      <c r="AA563562" s="7"/>
    </row>
    <row r="563563" spans="27:27">
      <c r="AA563563" s="7"/>
    </row>
    <row r="563564" spans="27:27">
      <c r="AA563564" s="7"/>
    </row>
    <row r="563565" spans="27:27">
      <c r="AA563565" s="7"/>
    </row>
    <row r="563566" spans="27:27">
      <c r="AA563566" s="7"/>
    </row>
    <row r="563567" spans="27:27">
      <c r="AA563567" s="7"/>
    </row>
    <row r="563568" spans="27:27">
      <c r="AA563568" s="7"/>
    </row>
    <row r="563569" spans="27:27">
      <c r="AA563569" s="7"/>
    </row>
    <row r="563570" spans="27:27">
      <c r="AA563570" s="7"/>
    </row>
    <row r="563571" spans="27:27">
      <c r="AA563571" s="7"/>
    </row>
    <row r="563572" spans="27:27">
      <c r="AA563572" s="7"/>
    </row>
    <row r="563573" spans="27:27">
      <c r="AA563573" s="7"/>
    </row>
    <row r="563574" spans="27:27">
      <c r="AA563574" s="7"/>
    </row>
    <row r="563575" spans="27:27">
      <c r="AA563575" s="7"/>
    </row>
    <row r="563576" spans="27:27">
      <c r="AA563576" s="7"/>
    </row>
    <row r="563577" spans="27:27">
      <c r="AA563577" s="7"/>
    </row>
    <row r="563578" spans="27:27">
      <c r="AA563578" s="7"/>
    </row>
    <row r="563579" spans="27:27">
      <c r="AA563579" s="7"/>
    </row>
    <row r="563580" spans="27:27">
      <c r="AA563580" s="7"/>
    </row>
    <row r="563581" spans="27:27">
      <c r="AA563581" s="7"/>
    </row>
    <row r="563582" spans="27:27">
      <c r="AA563582" s="7"/>
    </row>
    <row r="563583" spans="27:27">
      <c r="AA563583" s="7"/>
    </row>
    <row r="563584" spans="27:27">
      <c r="AA563584" s="7"/>
    </row>
    <row r="563585" spans="27:27">
      <c r="AA563585" s="7"/>
    </row>
    <row r="563586" spans="27:27">
      <c r="AA563586" s="7"/>
    </row>
    <row r="563587" spans="27:27">
      <c r="AA563587" s="7"/>
    </row>
    <row r="563588" spans="27:27">
      <c r="AA563588" s="7"/>
    </row>
    <row r="563589" spans="27:27">
      <c r="AA563589" s="7"/>
    </row>
    <row r="563590" spans="27:27">
      <c r="AA563590" s="7"/>
    </row>
    <row r="563591" spans="27:27">
      <c r="AA563591" s="7"/>
    </row>
    <row r="563592" spans="27:27">
      <c r="AA563592" s="7"/>
    </row>
    <row r="563593" spans="27:27">
      <c r="AA563593" s="7"/>
    </row>
    <row r="563594" spans="27:27">
      <c r="AA563594" s="7"/>
    </row>
    <row r="563595" spans="27:27">
      <c r="AA563595" s="7"/>
    </row>
    <row r="563596" spans="27:27">
      <c r="AA563596" s="7"/>
    </row>
    <row r="563597" spans="27:27">
      <c r="AA563597" s="7"/>
    </row>
    <row r="563598" spans="27:27">
      <c r="AA563598" s="7"/>
    </row>
    <row r="563599" spans="27:27">
      <c r="AA563599" s="7"/>
    </row>
    <row r="563600" spans="27:27">
      <c r="AA563600" s="7"/>
    </row>
    <row r="563601" spans="27:27">
      <c r="AA563601" s="7"/>
    </row>
    <row r="563602" spans="27:27">
      <c r="AA563602" s="7"/>
    </row>
    <row r="563603" spans="27:27">
      <c r="AA563603" s="7"/>
    </row>
    <row r="563604" spans="27:27">
      <c r="AA563604" s="7"/>
    </row>
    <row r="563605" spans="27:27">
      <c r="AA563605" s="7"/>
    </row>
    <row r="563606" spans="27:27">
      <c r="AA563606" s="7"/>
    </row>
    <row r="563607" spans="27:27">
      <c r="AA563607" s="7"/>
    </row>
    <row r="563608" spans="27:27">
      <c r="AA563608" s="7"/>
    </row>
    <row r="563609" spans="27:27">
      <c r="AA563609" s="7"/>
    </row>
    <row r="563610" spans="27:27">
      <c r="AA563610" s="7"/>
    </row>
    <row r="563611" spans="27:27">
      <c r="AA563611" s="7"/>
    </row>
    <row r="563612" spans="27:27">
      <c r="AA563612" s="7"/>
    </row>
    <row r="563613" spans="27:27">
      <c r="AA563613" s="7"/>
    </row>
    <row r="563614" spans="27:27">
      <c r="AA563614" s="7"/>
    </row>
    <row r="563615" spans="27:27">
      <c r="AA563615" s="7"/>
    </row>
    <row r="563616" spans="27:27">
      <c r="AA563616" s="7"/>
    </row>
    <row r="563617" spans="27:27">
      <c r="AA563617" s="7"/>
    </row>
    <row r="563618" spans="27:27">
      <c r="AA563618" s="7"/>
    </row>
    <row r="563619" spans="27:27">
      <c r="AA563619" s="7"/>
    </row>
    <row r="563620" spans="27:27">
      <c r="AA563620" s="7"/>
    </row>
    <row r="563621" spans="27:27">
      <c r="AA563621" s="7"/>
    </row>
    <row r="563622" spans="27:27">
      <c r="AA563622" s="7"/>
    </row>
    <row r="563623" spans="27:27">
      <c r="AA563623" s="7"/>
    </row>
    <row r="563624" spans="27:27">
      <c r="AA563624" s="7"/>
    </row>
    <row r="563625" spans="27:27">
      <c r="AA563625" s="7"/>
    </row>
    <row r="563626" spans="27:27">
      <c r="AA563626" s="7"/>
    </row>
    <row r="563627" spans="27:27">
      <c r="AA563627" s="7"/>
    </row>
    <row r="563628" spans="27:27">
      <c r="AA563628" s="7"/>
    </row>
    <row r="563629" spans="27:27">
      <c r="AA563629" s="7"/>
    </row>
    <row r="563630" spans="27:27">
      <c r="AA563630" s="7"/>
    </row>
    <row r="563631" spans="27:27">
      <c r="AA563631" s="7"/>
    </row>
    <row r="563632" spans="27:27">
      <c r="AA563632" s="7"/>
    </row>
    <row r="563633" spans="27:27">
      <c r="AA563633" s="7"/>
    </row>
    <row r="563634" spans="27:27">
      <c r="AA563634" s="7"/>
    </row>
    <row r="563635" spans="27:27">
      <c r="AA563635" s="7"/>
    </row>
    <row r="563636" spans="27:27">
      <c r="AA563636" s="7"/>
    </row>
    <row r="563637" spans="27:27">
      <c r="AA563637" s="7"/>
    </row>
    <row r="563638" spans="27:27">
      <c r="AA563638" s="7"/>
    </row>
    <row r="563639" spans="27:27">
      <c r="AA563639" s="7"/>
    </row>
    <row r="563640" spans="27:27">
      <c r="AA563640" s="7"/>
    </row>
    <row r="563641" spans="27:27">
      <c r="AA563641" s="7"/>
    </row>
    <row r="563642" spans="27:27">
      <c r="AA563642" s="7"/>
    </row>
    <row r="563643" spans="27:27">
      <c r="AA563643" s="7"/>
    </row>
    <row r="563644" spans="27:27">
      <c r="AA563644" s="7"/>
    </row>
    <row r="563645" spans="27:27">
      <c r="AA563645" s="7"/>
    </row>
    <row r="563646" spans="27:27">
      <c r="AA563646" s="7"/>
    </row>
    <row r="563647" spans="27:27">
      <c r="AA563647" s="7"/>
    </row>
    <row r="563648" spans="27:27">
      <c r="AA563648" s="7"/>
    </row>
    <row r="563649" spans="27:27">
      <c r="AA563649" s="7"/>
    </row>
    <row r="563650" spans="27:27">
      <c r="AA563650" s="7"/>
    </row>
    <row r="563651" spans="27:27">
      <c r="AA563651" s="7"/>
    </row>
    <row r="563652" spans="27:27">
      <c r="AA563652" s="7"/>
    </row>
    <row r="563653" spans="27:27">
      <c r="AA563653" s="7"/>
    </row>
    <row r="563654" spans="27:27">
      <c r="AA563654" s="7"/>
    </row>
    <row r="563655" spans="27:27">
      <c r="AA563655" s="7"/>
    </row>
    <row r="563656" spans="27:27">
      <c r="AA563656" s="7"/>
    </row>
    <row r="563657" spans="27:27">
      <c r="AA563657" s="7"/>
    </row>
    <row r="563658" spans="27:27">
      <c r="AA563658" s="7"/>
    </row>
    <row r="563659" spans="27:27">
      <c r="AA563659" s="7"/>
    </row>
    <row r="563660" spans="27:27">
      <c r="AA563660" s="7"/>
    </row>
    <row r="563661" spans="27:27">
      <c r="AA563661" s="7"/>
    </row>
    <row r="563662" spans="27:27">
      <c r="AA563662" s="7"/>
    </row>
    <row r="563663" spans="27:27">
      <c r="AA563663" s="7"/>
    </row>
    <row r="563664" spans="27:27">
      <c r="AA563664" s="7"/>
    </row>
    <row r="563665" spans="27:27">
      <c r="AA563665" s="7"/>
    </row>
    <row r="563666" spans="27:27">
      <c r="AA563666" s="7"/>
    </row>
    <row r="563667" spans="27:27">
      <c r="AA563667" s="7"/>
    </row>
    <row r="563668" spans="27:27">
      <c r="AA563668" s="7"/>
    </row>
    <row r="563669" spans="27:27">
      <c r="AA563669" s="7"/>
    </row>
    <row r="563670" spans="27:27">
      <c r="AA563670" s="7"/>
    </row>
    <row r="563671" spans="27:27">
      <c r="AA563671" s="7"/>
    </row>
    <row r="563672" spans="27:27">
      <c r="AA563672" s="7"/>
    </row>
    <row r="563673" spans="27:27">
      <c r="AA563673" s="7"/>
    </row>
    <row r="563674" spans="27:27">
      <c r="AA563674" s="7"/>
    </row>
    <row r="563675" spans="27:27">
      <c r="AA563675" s="7"/>
    </row>
    <row r="563676" spans="27:27">
      <c r="AA563676" s="7"/>
    </row>
    <row r="563677" spans="27:27">
      <c r="AA563677" s="7"/>
    </row>
    <row r="563678" spans="27:27">
      <c r="AA563678" s="7"/>
    </row>
    <row r="563679" spans="27:27">
      <c r="AA563679" s="7"/>
    </row>
    <row r="563680" spans="27:27">
      <c r="AA563680" s="7"/>
    </row>
    <row r="563681" spans="27:27">
      <c r="AA563681" s="7"/>
    </row>
    <row r="563682" spans="27:27">
      <c r="AA563682" s="7"/>
    </row>
    <row r="563683" spans="27:27">
      <c r="AA563683" s="7"/>
    </row>
    <row r="563684" spans="27:27">
      <c r="AA563684" s="7"/>
    </row>
    <row r="563685" spans="27:27">
      <c r="AA563685" s="7"/>
    </row>
    <row r="563686" spans="27:27">
      <c r="AA563686" s="7"/>
    </row>
    <row r="563687" spans="27:27">
      <c r="AA563687" s="7"/>
    </row>
    <row r="563688" spans="27:27">
      <c r="AA563688" s="7"/>
    </row>
    <row r="563689" spans="27:27">
      <c r="AA563689" s="7"/>
    </row>
    <row r="563690" spans="27:27">
      <c r="AA563690" s="7"/>
    </row>
    <row r="563691" spans="27:27">
      <c r="AA563691" s="7"/>
    </row>
    <row r="563692" spans="27:27">
      <c r="AA563692" s="7"/>
    </row>
    <row r="563693" spans="27:27">
      <c r="AA563693" s="7"/>
    </row>
    <row r="563694" spans="27:27">
      <c r="AA563694" s="7"/>
    </row>
    <row r="563695" spans="27:27">
      <c r="AA563695" s="7"/>
    </row>
    <row r="563696" spans="27:27">
      <c r="AA563696" s="7"/>
    </row>
    <row r="563697" spans="27:27">
      <c r="AA563697" s="7"/>
    </row>
    <row r="563698" spans="27:27">
      <c r="AA563698" s="7"/>
    </row>
    <row r="563699" spans="27:27">
      <c r="AA563699" s="7"/>
    </row>
    <row r="563700" spans="27:27">
      <c r="AA563700" s="7"/>
    </row>
    <row r="563701" spans="27:27">
      <c r="AA563701" s="7"/>
    </row>
    <row r="563702" spans="27:27">
      <c r="AA563702" s="7"/>
    </row>
    <row r="563703" spans="27:27">
      <c r="AA563703" s="7"/>
    </row>
    <row r="563704" spans="27:27">
      <c r="AA563704" s="7"/>
    </row>
    <row r="563705" spans="27:27">
      <c r="AA563705" s="7"/>
    </row>
    <row r="563706" spans="27:27">
      <c r="AA563706" s="7"/>
    </row>
    <row r="563707" spans="27:27">
      <c r="AA563707" s="7"/>
    </row>
    <row r="563708" spans="27:27">
      <c r="AA563708" s="7"/>
    </row>
    <row r="563709" spans="27:27">
      <c r="AA563709" s="7"/>
    </row>
    <row r="563710" spans="27:27">
      <c r="AA563710" s="7"/>
    </row>
    <row r="563711" spans="27:27">
      <c r="AA563711" s="7"/>
    </row>
    <row r="563712" spans="27:27">
      <c r="AA563712" s="7"/>
    </row>
    <row r="563713" spans="27:27">
      <c r="AA563713" s="7"/>
    </row>
    <row r="563714" spans="27:27">
      <c r="AA563714" s="7"/>
    </row>
    <row r="563715" spans="27:27">
      <c r="AA563715" s="7"/>
    </row>
    <row r="563716" spans="27:27">
      <c r="AA563716" s="7"/>
    </row>
    <row r="563717" spans="27:27">
      <c r="AA563717" s="7"/>
    </row>
    <row r="563718" spans="27:27">
      <c r="AA563718" s="7"/>
    </row>
    <row r="563719" spans="27:27">
      <c r="AA563719" s="7"/>
    </row>
    <row r="563720" spans="27:27">
      <c r="AA563720" s="7"/>
    </row>
    <row r="563721" spans="27:27">
      <c r="AA563721" s="7"/>
    </row>
    <row r="563722" spans="27:27">
      <c r="AA563722" s="7"/>
    </row>
    <row r="563723" spans="27:27">
      <c r="AA563723" s="7"/>
    </row>
    <row r="563724" spans="27:27">
      <c r="AA563724" s="7"/>
    </row>
    <row r="563725" spans="27:27">
      <c r="AA563725" s="7"/>
    </row>
    <row r="563726" spans="27:27">
      <c r="AA563726" s="7"/>
    </row>
    <row r="563727" spans="27:27">
      <c r="AA563727" s="7"/>
    </row>
    <row r="563728" spans="27:27">
      <c r="AA563728" s="7"/>
    </row>
    <row r="563729" spans="27:27">
      <c r="AA563729" s="7"/>
    </row>
    <row r="563730" spans="27:27">
      <c r="AA563730" s="7"/>
    </row>
    <row r="563731" spans="27:27">
      <c r="AA563731" s="7"/>
    </row>
    <row r="563732" spans="27:27">
      <c r="AA563732" s="7"/>
    </row>
    <row r="563733" spans="27:27">
      <c r="AA563733" s="7"/>
    </row>
    <row r="563734" spans="27:27">
      <c r="AA563734" s="7"/>
    </row>
    <row r="563735" spans="27:27">
      <c r="AA563735" s="7"/>
    </row>
    <row r="563736" spans="27:27">
      <c r="AA563736" s="7"/>
    </row>
    <row r="563737" spans="27:27">
      <c r="AA563737" s="7"/>
    </row>
    <row r="563738" spans="27:27">
      <c r="AA563738" s="7"/>
    </row>
    <row r="563739" spans="27:27">
      <c r="AA563739" s="7"/>
    </row>
    <row r="563740" spans="27:27">
      <c r="AA563740" s="7"/>
    </row>
    <row r="563741" spans="27:27">
      <c r="AA563741" s="7"/>
    </row>
    <row r="563742" spans="27:27">
      <c r="AA563742" s="7"/>
    </row>
    <row r="563743" spans="27:27">
      <c r="AA563743" s="7"/>
    </row>
    <row r="563744" spans="27:27">
      <c r="AA563744" s="7"/>
    </row>
    <row r="563745" spans="27:27">
      <c r="AA563745" s="7"/>
    </row>
    <row r="563746" spans="27:27">
      <c r="AA563746" s="7"/>
    </row>
    <row r="563747" spans="27:27">
      <c r="AA563747" s="7"/>
    </row>
    <row r="563748" spans="27:27">
      <c r="AA563748" s="7"/>
    </row>
    <row r="563749" spans="27:27">
      <c r="AA563749" s="7"/>
    </row>
    <row r="563750" spans="27:27">
      <c r="AA563750" s="7"/>
    </row>
    <row r="563751" spans="27:27">
      <c r="AA563751" s="7"/>
    </row>
    <row r="563752" spans="27:27">
      <c r="AA563752" s="7"/>
    </row>
    <row r="563753" spans="27:27">
      <c r="AA563753" s="7"/>
    </row>
    <row r="563754" spans="27:27">
      <c r="AA563754" s="7"/>
    </row>
    <row r="563755" spans="27:27">
      <c r="AA563755" s="7"/>
    </row>
    <row r="563756" spans="27:27">
      <c r="AA563756" s="7"/>
    </row>
    <row r="563757" spans="27:27">
      <c r="AA563757" s="7"/>
    </row>
    <row r="563758" spans="27:27">
      <c r="AA563758" s="7"/>
    </row>
    <row r="563759" spans="27:27">
      <c r="AA563759" s="7"/>
    </row>
    <row r="563760" spans="27:27">
      <c r="AA563760" s="7"/>
    </row>
    <row r="563761" spans="27:27">
      <c r="AA563761" s="7"/>
    </row>
    <row r="563762" spans="27:27">
      <c r="AA563762" s="7"/>
    </row>
    <row r="563763" spans="27:27">
      <c r="AA563763" s="7"/>
    </row>
    <row r="563764" spans="27:27">
      <c r="AA563764" s="7"/>
    </row>
    <row r="563765" spans="27:27">
      <c r="AA563765" s="7"/>
    </row>
    <row r="563766" spans="27:27">
      <c r="AA563766" s="7"/>
    </row>
    <row r="563767" spans="27:27">
      <c r="AA563767" s="7"/>
    </row>
    <row r="563768" spans="27:27">
      <c r="AA563768" s="7"/>
    </row>
    <row r="563769" spans="27:27">
      <c r="AA563769" s="7"/>
    </row>
    <row r="563770" spans="27:27">
      <c r="AA563770" s="7"/>
    </row>
    <row r="563771" spans="27:27">
      <c r="AA563771" s="7"/>
    </row>
    <row r="563772" spans="27:27">
      <c r="AA563772" s="7"/>
    </row>
    <row r="563773" spans="27:27">
      <c r="AA563773" s="7"/>
    </row>
    <row r="563774" spans="27:27">
      <c r="AA563774" s="7"/>
    </row>
    <row r="563775" spans="27:27">
      <c r="AA563775" s="7"/>
    </row>
    <row r="563776" spans="27:27">
      <c r="AA563776" s="7"/>
    </row>
    <row r="563777" spans="27:27">
      <c r="AA563777" s="7"/>
    </row>
    <row r="563778" spans="27:27">
      <c r="AA563778" s="7"/>
    </row>
    <row r="563779" spans="27:27">
      <c r="AA563779" s="7"/>
    </row>
    <row r="563780" spans="27:27">
      <c r="AA563780" s="7"/>
    </row>
    <row r="563781" spans="27:27">
      <c r="AA563781" s="7"/>
    </row>
    <row r="563782" spans="27:27">
      <c r="AA563782" s="7"/>
    </row>
    <row r="563783" spans="27:27">
      <c r="AA563783" s="7"/>
    </row>
    <row r="563784" spans="27:27">
      <c r="AA563784" s="7"/>
    </row>
    <row r="563785" spans="27:27">
      <c r="AA563785" s="7"/>
    </row>
    <row r="563786" spans="27:27">
      <c r="AA563786" s="7"/>
    </row>
    <row r="563787" spans="27:27">
      <c r="AA563787" s="7"/>
    </row>
    <row r="563788" spans="27:27">
      <c r="AA563788" s="7"/>
    </row>
    <row r="563789" spans="27:27">
      <c r="AA563789" s="7"/>
    </row>
    <row r="563790" spans="27:27">
      <c r="AA563790" s="7"/>
    </row>
    <row r="563791" spans="27:27">
      <c r="AA563791" s="7"/>
    </row>
    <row r="563792" spans="27:27">
      <c r="AA563792" s="7"/>
    </row>
    <row r="563793" spans="27:27">
      <c r="AA563793" s="7"/>
    </row>
    <row r="563794" spans="27:27">
      <c r="AA563794" s="7"/>
    </row>
    <row r="563795" spans="27:27">
      <c r="AA563795" s="7"/>
    </row>
    <row r="563796" spans="27:27">
      <c r="AA563796" s="7"/>
    </row>
    <row r="563797" spans="27:27">
      <c r="AA563797" s="7"/>
    </row>
    <row r="563798" spans="27:27">
      <c r="AA563798" s="7"/>
    </row>
    <row r="563799" spans="27:27">
      <c r="AA563799" s="7"/>
    </row>
    <row r="563800" spans="27:27">
      <c r="AA563800" s="7"/>
    </row>
    <row r="563801" spans="27:27">
      <c r="AA563801" s="7"/>
    </row>
    <row r="563802" spans="27:27">
      <c r="AA563802" s="7"/>
    </row>
    <row r="563803" spans="27:27">
      <c r="AA563803" s="7"/>
    </row>
    <row r="563804" spans="27:27">
      <c r="AA563804" s="7"/>
    </row>
    <row r="563805" spans="27:27">
      <c r="AA563805" s="7"/>
    </row>
    <row r="563806" spans="27:27">
      <c r="AA563806" s="7"/>
    </row>
    <row r="563807" spans="27:27">
      <c r="AA563807" s="7"/>
    </row>
    <row r="563808" spans="27:27">
      <c r="AA563808" s="7"/>
    </row>
    <row r="563809" spans="27:27">
      <c r="AA563809" s="7"/>
    </row>
    <row r="563810" spans="27:27">
      <c r="AA563810" s="7"/>
    </row>
    <row r="563811" spans="27:27">
      <c r="AA563811" s="7"/>
    </row>
    <row r="563812" spans="27:27">
      <c r="AA563812" s="7"/>
    </row>
    <row r="563813" spans="27:27">
      <c r="AA563813" s="7"/>
    </row>
    <row r="563814" spans="27:27">
      <c r="AA563814" s="7"/>
    </row>
    <row r="563815" spans="27:27">
      <c r="AA563815" s="7"/>
    </row>
    <row r="563816" spans="27:27">
      <c r="AA563816" s="7"/>
    </row>
    <row r="563817" spans="27:27">
      <c r="AA563817" s="7"/>
    </row>
    <row r="563818" spans="27:27">
      <c r="AA563818" s="7"/>
    </row>
    <row r="563819" spans="27:27">
      <c r="AA563819" s="7"/>
    </row>
    <row r="563820" spans="27:27">
      <c r="AA563820" s="7"/>
    </row>
    <row r="563821" spans="27:27">
      <c r="AA563821" s="7"/>
    </row>
    <row r="563822" spans="27:27">
      <c r="AA563822" s="7"/>
    </row>
    <row r="563823" spans="27:27">
      <c r="AA563823" s="7"/>
    </row>
    <row r="563824" spans="27:27">
      <c r="AA563824" s="7"/>
    </row>
    <row r="563825" spans="27:27">
      <c r="AA563825" s="7"/>
    </row>
    <row r="563826" spans="27:27">
      <c r="AA563826" s="7"/>
    </row>
    <row r="563827" spans="27:27">
      <c r="AA563827" s="7"/>
    </row>
    <row r="563828" spans="27:27">
      <c r="AA563828" s="7"/>
    </row>
    <row r="563829" spans="27:27">
      <c r="AA563829" s="7"/>
    </row>
    <row r="563830" spans="27:27">
      <c r="AA563830" s="7"/>
    </row>
    <row r="563831" spans="27:27">
      <c r="AA563831" s="7"/>
    </row>
    <row r="563832" spans="27:27">
      <c r="AA563832" s="7"/>
    </row>
    <row r="563833" spans="27:27">
      <c r="AA563833" s="7"/>
    </row>
    <row r="563834" spans="27:27">
      <c r="AA563834" s="7"/>
    </row>
    <row r="563835" spans="27:27">
      <c r="AA563835" s="7"/>
    </row>
    <row r="563836" spans="27:27">
      <c r="AA563836" s="7"/>
    </row>
    <row r="563837" spans="27:27">
      <c r="AA563837" s="7"/>
    </row>
    <row r="563838" spans="27:27">
      <c r="AA563838" s="7"/>
    </row>
    <row r="563839" spans="27:27">
      <c r="AA563839" s="7"/>
    </row>
    <row r="563840" spans="27:27">
      <c r="AA563840" s="7"/>
    </row>
    <row r="563841" spans="27:27">
      <c r="AA563841" s="7"/>
    </row>
    <row r="563842" spans="27:27">
      <c r="AA563842" s="7"/>
    </row>
    <row r="563843" spans="27:27">
      <c r="AA563843" s="7"/>
    </row>
    <row r="563844" spans="27:27">
      <c r="AA563844" s="7"/>
    </row>
    <row r="563845" spans="27:27">
      <c r="AA563845" s="7"/>
    </row>
    <row r="563846" spans="27:27">
      <c r="AA563846" s="7"/>
    </row>
    <row r="563847" spans="27:27">
      <c r="AA563847" s="7"/>
    </row>
    <row r="563848" spans="27:27">
      <c r="AA563848" s="7"/>
    </row>
    <row r="563849" spans="27:27">
      <c r="AA563849" s="7"/>
    </row>
    <row r="563850" spans="27:27">
      <c r="AA563850" s="7"/>
    </row>
    <row r="563851" spans="27:27">
      <c r="AA563851" s="7"/>
    </row>
    <row r="563852" spans="27:27">
      <c r="AA563852" s="7"/>
    </row>
    <row r="563853" spans="27:27">
      <c r="AA563853" s="7"/>
    </row>
    <row r="563854" spans="27:27">
      <c r="AA563854" s="7"/>
    </row>
    <row r="563855" spans="27:27">
      <c r="AA563855" s="7"/>
    </row>
    <row r="563856" spans="27:27">
      <c r="AA563856" s="7"/>
    </row>
    <row r="563857" spans="27:27">
      <c r="AA563857" s="7"/>
    </row>
    <row r="563858" spans="27:27">
      <c r="AA563858" s="7"/>
    </row>
    <row r="563859" spans="27:27">
      <c r="AA563859" s="7"/>
    </row>
    <row r="563860" spans="27:27">
      <c r="AA563860" s="7"/>
    </row>
    <row r="563861" spans="27:27">
      <c r="AA563861" s="7"/>
    </row>
    <row r="563862" spans="27:27">
      <c r="AA563862" s="7"/>
    </row>
    <row r="563863" spans="27:27">
      <c r="AA563863" s="7"/>
    </row>
    <row r="563864" spans="27:27">
      <c r="AA563864" s="7"/>
    </row>
    <row r="563865" spans="27:27">
      <c r="AA563865" s="7"/>
    </row>
    <row r="563866" spans="27:27">
      <c r="AA563866" s="7"/>
    </row>
    <row r="563867" spans="27:27">
      <c r="AA563867" s="7"/>
    </row>
    <row r="563868" spans="27:27">
      <c r="AA563868" s="7"/>
    </row>
    <row r="563869" spans="27:27">
      <c r="AA563869" s="7"/>
    </row>
    <row r="563870" spans="27:27">
      <c r="AA563870" s="7"/>
    </row>
    <row r="563871" spans="27:27">
      <c r="AA563871" s="7"/>
    </row>
    <row r="563872" spans="27:27">
      <c r="AA563872" s="7"/>
    </row>
    <row r="563873" spans="27:27">
      <c r="AA563873" s="7"/>
    </row>
    <row r="563874" spans="27:27">
      <c r="AA563874" s="7"/>
    </row>
    <row r="563875" spans="27:27">
      <c r="AA563875" s="7"/>
    </row>
    <row r="563876" spans="27:27">
      <c r="AA563876" s="7"/>
    </row>
    <row r="563877" spans="27:27">
      <c r="AA563877" s="7"/>
    </row>
    <row r="563878" spans="27:27">
      <c r="AA563878" s="7"/>
    </row>
    <row r="563879" spans="27:27">
      <c r="AA563879" s="7"/>
    </row>
    <row r="563880" spans="27:27">
      <c r="AA563880" s="7"/>
    </row>
    <row r="563881" spans="27:27">
      <c r="AA563881" s="7"/>
    </row>
    <row r="563882" spans="27:27">
      <c r="AA563882" s="7"/>
    </row>
    <row r="563883" spans="27:27">
      <c r="AA563883" s="7"/>
    </row>
    <row r="563884" spans="27:27">
      <c r="AA563884" s="7"/>
    </row>
    <row r="563885" spans="27:27">
      <c r="AA563885" s="7"/>
    </row>
    <row r="563886" spans="27:27">
      <c r="AA563886" s="7"/>
    </row>
    <row r="563887" spans="27:27">
      <c r="AA563887" s="7"/>
    </row>
    <row r="563888" spans="27:27">
      <c r="AA563888" s="7"/>
    </row>
    <row r="563889" spans="27:27">
      <c r="AA563889" s="7"/>
    </row>
    <row r="563890" spans="27:27">
      <c r="AA563890" s="7"/>
    </row>
    <row r="563891" spans="27:27">
      <c r="AA563891" s="7"/>
    </row>
    <row r="563892" spans="27:27">
      <c r="AA563892" s="7"/>
    </row>
    <row r="563893" spans="27:27">
      <c r="AA563893" s="7"/>
    </row>
    <row r="563894" spans="27:27">
      <c r="AA563894" s="7"/>
    </row>
    <row r="563895" spans="27:27">
      <c r="AA563895" s="7"/>
    </row>
    <row r="563896" spans="27:27">
      <c r="AA563896" s="7"/>
    </row>
    <row r="563897" spans="27:27">
      <c r="AA563897" s="7"/>
    </row>
    <row r="563898" spans="27:27">
      <c r="AA563898" s="7"/>
    </row>
    <row r="563899" spans="27:27">
      <c r="AA563899" s="7"/>
    </row>
    <row r="563900" spans="27:27">
      <c r="AA563900" s="7"/>
    </row>
    <row r="563901" spans="27:27">
      <c r="AA563901" s="7"/>
    </row>
    <row r="563902" spans="27:27">
      <c r="AA563902" s="7"/>
    </row>
    <row r="563903" spans="27:27">
      <c r="AA563903" s="7"/>
    </row>
    <row r="563904" spans="27:27">
      <c r="AA563904" s="7"/>
    </row>
    <row r="563905" spans="27:27">
      <c r="AA563905" s="7"/>
    </row>
    <row r="563906" spans="27:27">
      <c r="AA563906" s="7"/>
    </row>
    <row r="563907" spans="27:27">
      <c r="AA563907" s="7"/>
    </row>
    <row r="563908" spans="27:27">
      <c r="AA563908" s="7"/>
    </row>
    <row r="563909" spans="27:27">
      <c r="AA563909" s="7"/>
    </row>
    <row r="563910" spans="27:27">
      <c r="AA563910" s="7"/>
    </row>
    <row r="563911" spans="27:27">
      <c r="AA563911" s="7"/>
    </row>
    <row r="563912" spans="27:27">
      <c r="AA563912" s="7"/>
    </row>
    <row r="563913" spans="27:27">
      <c r="AA563913" s="7"/>
    </row>
    <row r="563914" spans="27:27">
      <c r="AA563914" s="7"/>
    </row>
    <row r="563915" spans="27:27">
      <c r="AA563915" s="7"/>
    </row>
    <row r="563916" spans="27:27">
      <c r="AA563916" s="7"/>
    </row>
    <row r="563917" spans="27:27">
      <c r="AA563917" s="7"/>
    </row>
    <row r="563918" spans="27:27">
      <c r="AA563918" s="7"/>
    </row>
    <row r="563919" spans="27:27">
      <c r="AA563919" s="7"/>
    </row>
    <row r="563920" spans="27:27">
      <c r="AA563920" s="7"/>
    </row>
    <row r="563921" spans="27:27">
      <c r="AA563921" s="7"/>
    </row>
    <row r="563922" spans="27:27">
      <c r="AA563922" s="7"/>
    </row>
    <row r="563923" spans="27:27">
      <c r="AA563923" s="7"/>
    </row>
    <row r="563924" spans="27:27">
      <c r="AA563924" s="7"/>
    </row>
    <row r="563925" spans="27:27">
      <c r="AA563925" s="7"/>
    </row>
    <row r="563926" spans="27:27">
      <c r="AA563926" s="7"/>
    </row>
    <row r="563927" spans="27:27">
      <c r="AA563927" s="7"/>
    </row>
    <row r="563928" spans="27:27">
      <c r="AA563928" s="7"/>
    </row>
    <row r="563929" spans="27:27">
      <c r="AA563929" s="7"/>
    </row>
    <row r="563930" spans="27:27">
      <c r="AA563930" s="7"/>
    </row>
    <row r="563931" spans="27:27">
      <c r="AA563931" s="7"/>
    </row>
    <row r="563932" spans="27:27">
      <c r="AA563932" s="7"/>
    </row>
    <row r="563933" spans="27:27">
      <c r="AA563933" s="7"/>
    </row>
    <row r="563934" spans="27:27">
      <c r="AA563934" s="7"/>
    </row>
    <row r="563935" spans="27:27">
      <c r="AA563935" s="7"/>
    </row>
    <row r="563936" spans="27:27">
      <c r="AA563936" s="7"/>
    </row>
    <row r="563937" spans="27:27">
      <c r="AA563937" s="7"/>
    </row>
    <row r="563938" spans="27:27">
      <c r="AA563938" s="7"/>
    </row>
    <row r="563939" spans="27:27">
      <c r="AA563939" s="7"/>
    </row>
    <row r="563940" spans="27:27">
      <c r="AA563940" s="7"/>
    </row>
    <row r="563941" spans="27:27">
      <c r="AA563941" s="7"/>
    </row>
    <row r="563942" spans="27:27">
      <c r="AA563942" s="7"/>
    </row>
    <row r="563943" spans="27:27">
      <c r="AA563943" s="7"/>
    </row>
    <row r="563944" spans="27:27">
      <c r="AA563944" s="7"/>
    </row>
    <row r="563945" spans="27:27">
      <c r="AA563945" s="7"/>
    </row>
    <row r="563946" spans="27:27">
      <c r="AA563946" s="7"/>
    </row>
    <row r="563947" spans="27:27">
      <c r="AA563947" s="7"/>
    </row>
    <row r="563948" spans="27:27">
      <c r="AA563948" s="7"/>
    </row>
    <row r="563949" spans="27:27">
      <c r="AA563949" s="7"/>
    </row>
    <row r="563950" spans="27:27">
      <c r="AA563950" s="7"/>
    </row>
    <row r="563951" spans="27:27">
      <c r="AA563951" s="7"/>
    </row>
    <row r="563952" spans="27:27">
      <c r="AA563952" s="7"/>
    </row>
    <row r="563953" spans="27:27">
      <c r="AA563953" s="7"/>
    </row>
    <row r="563954" spans="27:27">
      <c r="AA563954" s="7"/>
    </row>
    <row r="563955" spans="27:27">
      <c r="AA563955" s="7"/>
    </row>
    <row r="563956" spans="27:27">
      <c r="AA563956" s="7"/>
    </row>
    <row r="563957" spans="27:27">
      <c r="AA563957" s="7"/>
    </row>
    <row r="563958" spans="27:27">
      <c r="AA563958" s="7"/>
    </row>
    <row r="563959" spans="27:27">
      <c r="AA563959" s="7"/>
    </row>
    <row r="563960" spans="27:27">
      <c r="AA563960" s="7"/>
    </row>
    <row r="563961" spans="27:27">
      <c r="AA563961" s="7"/>
    </row>
    <row r="563962" spans="27:27">
      <c r="AA563962" s="7"/>
    </row>
    <row r="563963" spans="27:27">
      <c r="AA563963" s="7"/>
    </row>
    <row r="563964" spans="27:27">
      <c r="AA563964" s="7"/>
    </row>
    <row r="563965" spans="27:27">
      <c r="AA563965" s="7"/>
    </row>
    <row r="563966" spans="27:27">
      <c r="AA563966" s="7"/>
    </row>
    <row r="563967" spans="27:27">
      <c r="AA563967" s="7"/>
    </row>
    <row r="563968" spans="27:27">
      <c r="AA563968" s="7"/>
    </row>
    <row r="563969" spans="27:27">
      <c r="AA563969" s="7"/>
    </row>
    <row r="563970" spans="27:27">
      <c r="AA563970" s="7"/>
    </row>
    <row r="563971" spans="27:27">
      <c r="AA563971" s="7"/>
    </row>
    <row r="563972" spans="27:27">
      <c r="AA563972" s="7"/>
    </row>
    <row r="563973" spans="27:27">
      <c r="AA563973" s="7"/>
    </row>
    <row r="563974" spans="27:27">
      <c r="AA563974" s="7"/>
    </row>
    <row r="563975" spans="27:27">
      <c r="AA563975" s="7"/>
    </row>
    <row r="563976" spans="27:27">
      <c r="AA563976" s="7"/>
    </row>
    <row r="563977" spans="27:27">
      <c r="AA563977" s="7"/>
    </row>
    <row r="563978" spans="27:27">
      <c r="AA563978" s="7"/>
    </row>
    <row r="563979" spans="27:27">
      <c r="AA563979" s="7"/>
    </row>
    <row r="563980" spans="27:27">
      <c r="AA563980" s="7"/>
    </row>
    <row r="563981" spans="27:27">
      <c r="AA563981" s="7"/>
    </row>
    <row r="563982" spans="27:27">
      <c r="AA563982" s="7"/>
    </row>
    <row r="563983" spans="27:27">
      <c r="AA563983" s="7"/>
    </row>
    <row r="563984" spans="27:27">
      <c r="AA563984" s="7"/>
    </row>
    <row r="563985" spans="27:27">
      <c r="AA563985" s="7"/>
    </row>
    <row r="563986" spans="27:27">
      <c r="AA563986" s="7"/>
    </row>
    <row r="563987" spans="27:27">
      <c r="AA563987" s="7"/>
    </row>
    <row r="563988" spans="27:27">
      <c r="AA563988" s="7"/>
    </row>
    <row r="563989" spans="27:27">
      <c r="AA563989" s="7"/>
    </row>
    <row r="563990" spans="27:27">
      <c r="AA563990" s="7"/>
    </row>
    <row r="563991" spans="27:27">
      <c r="AA563991" s="7"/>
    </row>
    <row r="563992" spans="27:27">
      <c r="AA563992" s="7"/>
    </row>
    <row r="563993" spans="27:27">
      <c r="AA563993" s="7"/>
    </row>
    <row r="563994" spans="27:27">
      <c r="AA563994" s="7"/>
    </row>
    <row r="563995" spans="27:27">
      <c r="AA563995" s="7"/>
    </row>
    <row r="563996" spans="27:27">
      <c r="AA563996" s="7"/>
    </row>
    <row r="563997" spans="27:27">
      <c r="AA563997" s="7"/>
    </row>
    <row r="563998" spans="27:27">
      <c r="AA563998" s="7"/>
    </row>
    <row r="563999" spans="27:27">
      <c r="AA563999" s="7"/>
    </row>
    <row r="564000" spans="27:27">
      <c r="AA564000" s="7"/>
    </row>
    <row r="564001" spans="27:27">
      <c r="AA564001" s="7"/>
    </row>
    <row r="564002" spans="27:27">
      <c r="AA564002" s="7"/>
    </row>
    <row r="564003" spans="27:27">
      <c r="AA564003" s="7"/>
    </row>
    <row r="564004" spans="27:27">
      <c r="AA564004" s="7"/>
    </row>
    <row r="564005" spans="27:27">
      <c r="AA564005" s="7"/>
    </row>
    <row r="564006" spans="27:27">
      <c r="AA564006" s="7"/>
    </row>
    <row r="564007" spans="27:27">
      <c r="AA564007" s="7"/>
    </row>
    <row r="564008" spans="27:27">
      <c r="AA564008" s="7"/>
    </row>
    <row r="564009" spans="27:27">
      <c r="AA564009" s="7"/>
    </row>
    <row r="564010" spans="27:27">
      <c r="AA564010" s="7"/>
    </row>
    <row r="564011" spans="27:27">
      <c r="AA564011" s="7"/>
    </row>
    <row r="564012" spans="27:27">
      <c r="AA564012" s="7"/>
    </row>
    <row r="564013" spans="27:27">
      <c r="AA564013" s="7"/>
    </row>
    <row r="564014" spans="27:27">
      <c r="AA564014" s="7"/>
    </row>
    <row r="564015" spans="27:27">
      <c r="AA564015" s="7"/>
    </row>
    <row r="564016" spans="27:27">
      <c r="AA564016" s="7"/>
    </row>
    <row r="564017" spans="27:27">
      <c r="AA564017" s="7"/>
    </row>
    <row r="564018" spans="27:27">
      <c r="AA564018" s="7"/>
    </row>
    <row r="564019" spans="27:27">
      <c r="AA564019" s="7"/>
    </row>
    <row r="564020" spans="27:27">
      <c r="AA564020" s="7"/>
    </row>
    <row r="564021" spans="27:27">
      <c r="AA564021" s="7"/>
    </row>
    <row r="564022" spans="27:27">
      <c r="AA564022" s="7"/>
    </row>
    <row r="564023" spans="27:27">
      <c r="AA564023" s="7"/>
    </row>
    <row r="564024" spans="27:27">
      <c r="AA564024" s="7"/>
    </row>
    <row r="564025" spans="27:27">
      <c r="AA564025" s="7"/>
    </row>
    <row r="564026" spans="27:27">
      <c r="AA564026" s="7"/>
    </row>
    <row r="564027" spans="27:27">
      <c r="AA564027" s="7"/>
    </row>
    <row r="564028" spans="27:27">
      <c r="AA564028" s="7"/>
    </row>
    <row r="564029" spans="27:27">
      <c r="AA564029" s="7"/>
    </row>
    <row r="564030" spans="27:27">
      <c r="AA564030" s="7"/>
    </row>
    <row r="564031" spans="27:27">
      <c r="AA564031" s="7"/>
    </row>
    <row r="564032" spans="27:27">
      <c r="AA564032" s="7"/>
    </row>
    <row r="564033" spans="27:27">
      <c r="AA564033" s="7"/>
    </row>
    <row r="564034" spans="27:27">
      <c r="AA564034" s="7"/>
    </row>
    <row r="564035" spans="27:27">
      <c r="AA564035" s="7"/>
    </row>
    <row r="564036" spans="27:27">
      <c r="AA564036" s="7"/>
    </row>
    <row r="564037" spans="27:27">
      <c r="AA564037" s="7"/>
    </row>
    <row r="564038" spans="27:27">
      <c r="AA564038" s="7"/>
    </row>
    <row r="564039" spans="27:27">
      <c r="AA564039" s="7"/>
    </row>
    <row r="564040" spans="27:27">
      <c r="AA564040" s="7"/>
    </row>
    <row r="564041" spans="27:27">
      <c r="AA564041" s="7"/>
    </row>
    <row r="564042" spans="27:27">
      <c r="AA564042" s="7"/>
    </row>
    <row r="564043" spans="27:27">
      <c r="AA564043" s="7"/>
    </row>
    <row r="564044" spans="27:27">
      <c r="AA564044" s="7"/>
    </row>
    <row r="564045" spans="27:27">
      <c r="AA564045" s="7"/>
    </row>
    <row r="564046" spans="27:27">
      <c r="AA564046" s="7"/>
    </row>
    <row r="564047" spans="27:27">
      <c r="AA564047" s="7"/>
    </row>
    <row r="564048" spans="27:27">
      <c r="AA564048" s="7"/>
    </row>
    <row r="564049" spans="27:27">
      <c r="AA564049" s="7"/>
    </row>
    <row r="564050" spans="27:27">
      <c r="AA564050" s="7"/>
    </row>
    <row r="564051" spans="27:27">
      <c r="AA564051" s="7"/>
    </row>
    <row r="564052" spans="27:27">
      <c r="AA564052" s="7"/>
    </row>
    <row r="564053" spans="27:27">
      <c r="AA564053" s="7"/>
    </row>
    <row r="564054" spans="27:27">
      <c r="AA564054" s="7"/>
    </row>
    <row r="564055" spans="27:27">
      <c r="AA564055" s="7"/>
    </row>
    <row r="564056" spans="27:27">
      <c r="AA564056" s="7"/>
    </row>
    <row r="564057" spans="27:27">
      <c r="AA564057" s="7"/>
    </row>
    <row r="564058" spans="27:27">
      <c r="AA564058" s="7"/>
    </row>
    <row r="564059" spans="27:27">
      <c r="AA564059" s="7"/>
    </row>
    <row r="564060" spans="27:27">
      <c r="AA564060" s="7"/>
    </row>
    <row r="564061" spans="27:27">
      <c r="AA564061" s="7"/>
    </row>
    <row r="564062" spans="27:27">
      <c r="AA564062" s="7"/>
    </row>
    <row r="564063" spans="27:27">
      <c r="AA564063" s="7"/>
    </row>
    <row r="564064" spans="27:27">
      <c r="AA564064" s="7"/>
    </row>
    <row r="564065" spans="27:27">
      <c r="AA564065" s="7"/>
    </row>
    <row r="564066" spans="27:27">
      <c r="AA564066" s="7"/>
    </row>
    <row r="564067" spans="27:27">
      <c r="AA564067" s="7"/>
    </row>
    <row r="564068" spans="27:27">
      <c r="AA564068" s="7"/>
    </row>
    <row r="564069" spans="27:27">
      <c r="AA564069" s="7"/>
    </row>
    <row r="564070" spans="27:27">
      <c r="AA564070" s="7"/>
    </row>
    <row r="564071" spans="27:27">
      <c r="AA564071" s="7"/>
    </row>
    <row r="564072" spans="27:27">
      <c r="AA564072" s="7"/>
    </row>
    <row r="564073" spans="27:27">
      <c r="AA564073" s="7"/>
    </row>
    <row r="564074" spans="27:27">
      <c r="AA564074" s="7"/>
    </row>
    <row r="564075" spans="27:27">
      <c r="AA564075" s="7"/>
    </row>
    <row r="564076" spans="27:27">
      <c r="AA564076" s="7"/>
    </row>
    <row r="564077" spans="27:27">
      <c r="AA564077" s="7"/>
    </row>
    <row r="564078" spans="27:27">
      <c r="AA564078" s="7"/>
    </row>
    <row r="564079" spans="27:27">
      <c r="AA564079" s="7"/>
    </row>
    <row r="564080" spans="27:27">
      <c r="AA564080" s="7"/>
    </row>
    <row r="564081" spans="27:27">
      <c r="AA564081" s="7"/>
    </row>
    <row r="564082" spans="27:27">
      <c r="AA564082" s="7"/>
    </row>
    <row r="564083" spans="27:27">
      <c r="AA564083" s="7"/>
    </row>
    <row r="564084" spans="27:27">
      <c r="AA564084" s="7"/>
    </row>
    <row r="564085" spans="27:27">
      <c r="AA564085" s="7"/>
    </row>
    <row r="564086" spans="27:27">
      <c r="AA564086" s="7"/>
    </row>
    <row r="564087" spans="27:27">
      <c r="AA564087" s="7"/>
    </row>
    <row r="564088" spans="27:27">
      <c r="AA564088" s="7"/>
    </row>
    <row r="564089" spans="27:27">
      <c r="AA564089" s="7"/>
    </row>
    <row r="564090" spans="27:27">
      <c r="AA564090" s="7"/>
    </row>
    <row r="564091" spans="27:27">
      <c r="AA564091" s="7"/>
    </row>
    <row r="564092" spans="27:27">
      <c r="AA564092" s="7"/>
    </row>
    <row r="564093" spans="27:27">
      <c r="AA564093" s="7"/>
    </row>
    <row r="564094" spans="27:27">
      <c r="AA564094" s="7"/>
    </row>
    <row r="564095" spans="27:27">
      <c r="AA564095" s="7"/>
    </row>
    <row r="564096" spans="27:27">
      <c r="AA564096" s="7"/>
    </row>
    <row r="564097" spans="27:27">
      <c r="AA564097" s="7"/>
    </row>
    <row r="564098" spans="27:27">
      <c r="AA564098" s="7"/>
    </row>
    <row r="564099" spans="27:27">
      <c r="AA564099" s="7"/>
    </row>
    <row r="564100" spans="27:27">
      <c r="AA564100" s="7"/>
    </row>
    <row r="564101" spans="27:27">
      <c r="AA564101" s="7"/>
    </row>
    <row r="564102" spans="27:27">
      <c r="AA564102" s="7"/>
    </row>
    <row r="564103" spans="27:27">
      <c r="AA564103" s="7"/>
    </row>
    <row r="564104" spans="27:27">
      <c r="AA564104" s="7"/>
    </row>
    <row r="564105" spans="27:27">
      <c r="AA564105" s="7"/>
    </row>
    <row r="564106" spans="27:27">
      <c r="AA564106" s="7"/>
    </row>
    <row r="564107" spans="27:27">
      <c r="AA564107" s="7"/>
    </row>
    <row r="564108" spans="27:27">
      <c r="AA564108" s="7"/>
    </row>
    <row r="564109" spans="27:27">
      <c r="AA564109" s="7"/>
    </row>
    <row r="564110" spans="27:27">
      <c r="AA564110" s="7"/>
    </row>
    <row r="564111" spans="27:27">
      <c r="AA564111" s="7"/>
    </row>
    <row r="564112" spans="27:27">
      <c r="AA564112" s="7"/>
    </row>
    <row r="564113" spans="27:27">
      <c r="AA564113" s="7"/>
    </row>
    <row r="564114" spans="27:27">
      <c r="AA564114" s="7"/>
    </row>
    <row r="564115" spans="27:27">
      <c r="AA564115" s="7"/>
    </row>
    <row r="564116" spans="27:27">
      <c r="AA564116" s="7"/>
    </row>
    <row r="564117" spans="27:27">
      <c r="AA564117" s="7"/>
    </row>
    <row r="564118" spans="27:27">
      <c r="AA564118" s="7"/>
    </row>
    <row r="564119" spans="27:27">
      <c r="AA564119" s="7"/>
    </row>
    <row r="564120" spans="27:27">
      <c r="AA564120" s="7"/>
    </row>
    <row r="564121" spans="27:27">
      <c r="AA564121" s="7"/>
    </row>
    <row r="564122" spans="27:27">
      <c r="AA564122" s="7"/>
    </row>
    <row r="564123" spans="27:27">
      <c r="AA564123" s="7"/>
    </row>
    <row r="564124" spans="27:27">
      <c r="AA564124" s="7"/>
    </row>
    <row r="564125" spans="27:27">
      <c r="AA564125" s="7"/>
    </row>
    <row r="564126" spans="27:27">
      <c r="AA564126" s="7"/>
    </row>
    <row r="564127" spans="27:27">
      <c r="AA564127" s="7"/>
    </row>
    <row r="564128" spans="27:27">
      <c r="AA564128" s="7"/>
    </row>
    <row r="564129" spans="27:27">
      <c r="AA564129" s="7"/>
    </row>
    <row r="564130" spans="27:27">
      <c r="AA564130" s="7"/>
    </row>
    <row r="564131" spans="27:27">
      <c r="AA564131" s="7"/>
    </row>
    <row r="564132" spans="27:27">
      <c r="AA564132" s="7"/>
    </row>
    <row r="564133" spans="27:27">
      <c r="AA564133" s="7"/>
    </row>
    <row r="564134" spans="27:27">
      <c r="AA564134" s="7"/>
    </row>
    <row r="564135" spans="27:27">
      <c r="AA564135" s="7"/>
    </row>
    <row r="564136" spans="27:27">
      <c r="AA564136" s="7"/>
    </row>
    <row r="564137" spans="27:27">
      <c r="AA564137" s="7"/>
    </row>
    <row r="564138" spans="27:27">
      <c r="AA564138" s="7"/>
    </row>
    <row r="564139" spans="27:27">
      <c r="AA564139" s="7"/>
    </row>
    <row r="564140" spans="27:27">
      <c r="AA564140" s="7"/>
    </row>
    <row r="564141" spans="27:27">
      <c r="AA564141" s="7"/>
    </row>
    <row r="564142" spans="27:27">
      <c r="AA564142" s="7"/>
    </row>
    <row r="564143" spans="27:27">
      <c r="AA564143" s="7"/>
    </row>
    <row r="564144" spans="27:27">
      <c r="AA564144" s="7"/>
    </row>
    <row r="564145" spans="27:27">
      <c r="AA564145" s="7"/>
    </row>
    <row r="564146" spans="27:27">
      <c r="AA564146" s="7"/>
    </row>
    <row r="564147" spans="27:27">
      <c r="AA564147" s="7"/>
    </row>
    <row r="564148" spans="27:27">
      <c r="AA564148" s="7"/>
    </row>
    <row r="564149" spans="27:27">
      <c r="AA564149" s="7"/>
    </row>
    <row r="564150" spans="27:27">
      <c r="AA564150" s="7"/>
    </row>
    <row r="564151" spans="27:27">
      <c r="AA564151" s="7"/>
    </row>
    <row r="564152" spans="27:27">
      <c r="AA564152" s="7"/>
    </row>
    <row r="564153" spans="27:27">
      <c r="AA564153" s="7"/>
    </row>
    <row r="564154" spans="27:27">
      <c r="AA564154" s="7"/>
    </row>
    <row r="564155" spans="27:27">
      <c r="AA564155" s="7"/>
    </row>
    <row r="564156" spans="27:27">
      <c r="AA564156" s="7"/>
    </row>
    <row r="564157" spans="27:27">
      <c r="AA564157" s="7"/>
    </row>
    <row r="564158" spans="27:27">
      <c r="AA564158" s="7"/>
    </row>
    <row r="564159" spans="27:27">
      <c r="AA564159" s="7"/>
    </row>
    <row r="564160" spans="27:27">
      <c r="AA564160" s="7"/>
    </row>
    <row r="564161" spans="27:27">
      <c r="AA564161" s="7"/>
    </row>
    <row r="564162" spans="27:27">
      <c r="AA564162" s="7"/>
    </row>
    <row r="564163" spans="27:27">
      <c r="AA564163" s="7"/>
    </row>
    <row r="564164" spans="27:27">
      <c r="AA564164" s="7"/>
    </row>
    <row r="564165" spans="27:27">
      <c r="AA564165" s="7"/>
    </row>
    <row r="564166" spans="27:27">
      <c r="AA564166" s="7"/>
    </row>
    <row r="564167" spans="27:27">
      <c r="AA564167" s="7"/>
    </row>
    <row r="564168" spans="27:27">
      <c r="AA564168" s="7"/>
    </row>
    <row r="564169" spans="27:27">
      <c r="AA564169" s="7"/>
    </row>
    <row r="564170" spans="27:27">
      <c r="AA564170" s="7"/>
    </row>
    <row r="564171" spans="27:27">
      <c r="AA564171" s="7"/>
    </row>
    <row r="564172" spans="27:27">
      <c r="AA564172" s="7"/>
    </row>
    <row r="564173" spans="27:27">
      <c r="AA564173" s="7"/>
    </row>
    <row r="564174" spans="27:27">
      <c r="AA564174" s="7"/>
    </row>
    <row r="564175" spans="27:27">
      <c r="AA564175" s="7"/>
    </row>
    <row r="564176" spans="27:27">
      <c r="AA564176" s="7"/>
    </row>
    <row r="564177" spans="27:27">
      <c r="AA564177" s="7"/>
    </row>
    <row r="564178" spans="27:27">
      <c r="AA564178" s="7"/>
    </row>
    <row r="564179" spans="27:27">
      <c r="AA564179" s="7"/>
    </row>
    <row r="564180" spans="27:27">
      <c r="AA564180" s="7"/>
    </row>
    <row r="564181" spans="27:27">
      <c r="AA564181" s="7"/>
    </row>
    <row r="564182" spans="27:27">
      <c r="AA564182" s="7"/>
    </row>
    <row r="564183" spans="27:27">
      <c r="AA564183" s="7"/>
    </row>
    <row r="564184" spans="27:27">
      <c r="AA564184" s="7"/>
    </row>
    <row r="564185" spans="27:27">
      <c r="AA564185" s="7"/>
    </row>
    <row r="564186" spans="27:27">
      <c r="AA564186" s="7"/>
    </row>
    <row r="564187" spans="27:27">
      <c r="AA564187" s="7"/>
    </row>
    <row r="564188" spans="27:27">
      <c r="AA564188" s="7"/>
    </row>
    <row r="564189" spans="27:27">
      <c r="AA564189" s="7"/>
    </row>
    <row r="564190" spans="27:27">
      <c r="AA564190" s="7"/>
    </row>
    <row r="564191" spans="27:27">
      <c r="AA564191" s="7"/>
    </row>
    <row r="564192" spans="27:27">
      <c r="AA564192" s="7"/>
    </row>
    <row r="564193" spans="27:27">
      <c r="AA564193" s="7"/>
    </row>
    <row r="564194" spans="27:27">
      <c r="AA564194" s="7"/>
    </row>
    <row r="564195" spans="27:27">
      <c r="AA564195" s="7"/>
    </row>
    <row r="564196" spans="27:27">
      <c r="AA564196" s="7"/>
    </row>
    <row r="564197" spans="27:27">
      <c r="AA564197" s="7"/>
    </row>
    <row r="564198" spans="27:27">
      <c r="AA564198" s="7"/>
    </row>
    <row r="564199" spans="27:27">
      <c r="AA564199" s="7"/>
    </row>
    <row r="564200" spans="27:27">
      <c r="AA564200" s="7"/>
    </row>
    <row r="564201" spans="27:27">
      <c r="AA564201" s="7"/>
    </row>
    <row r="564202" spans="27:27">
      <c r="AA564202" s="7"/>
    </row>
    <row r="564203" spans="27:27">
      <c r="AA564203" s="7"/>
    </row>
    <row r="564204" spans="27:27">
      <c r="AA564204" s="7"/>
    </row>
    <row r="564205" spans="27:27">
      <c r="AA564205" s="7"/>
    </row>
    <row r="564206" spans="27:27">
      <c r="AA564206" s="7"/>
    </row>
    <row r="564207" spans="27:27">
      <c r="AA564207" s="7"/>
    </row>
    <row r="564208" spans="27:27">
      <c r="AA564208" s="7"/>
    </row>
    <row r="564209" spans="27:27">
      <c r="AA564209" s="7"/>
    </row>
    <row r="564210" spans="27:27">
      <c r="AA564210" s="7"/>
    </row>
    <row r="564211" spans="27:27">
      <c r="AA564211" s="7"/>
    </row>
    <row r="564212" spans="27:27">
      <c r="AA564212" s="7"/>
    </row>
    <row r="564213" spans="27:27">
      <c r="AA564213" s="7"/>
    </row>
    <row r="564214" spans="27:27">
      <c r="AA564214" s="7"/>
    </row>
    <row r="564215" spans="27:27">
      <c r="AA564215" s="7"/>
    </row>
    <row r="564216" spans="27:27">
      <c r="AA564216" s="7"/>
    </row>
    <row r="564217" spans="27:27">
      <c r="AA564217" s="7"/>
    </row>
    <row r="564218" spans="27:27">
      <c r="AA564218" s="7"/>
    </row>
    <row r="564219" spans="27:27">
      <c r="AA564219" s="7"/>
    </row>
    <row r="564220" spans="27:27">
      <c r="AA564220" s="7"/>
    </row>
    <row r="564221" spans="27:27">
      <c r="AA564221" s="7"/>
    </row>
    <row r="564222" spans="27:27">
      <c r="AA564222" s="7"/>
    </row>
    <row r="564223" spans="27:27">
      <c r="AA564223" s="7"/>
    </row>
    <row r="564224" spans="27:27">
      <c r="AA564224" s="7"/>
    </row>
    <row r="564225" spans="27:27">
      <c r="AA564225" s="7"/>
    </row>
    <row r="564226" spans="27:27">
      <c r="AA564226" s="7"/>
    </row>
    <row r="564227" spans="27:27">
      <c r="AA564227" s="7"/>
    </row>
    <row r="564228" spans="27:27">
      <c r="AA564228" s="7"/>
    </row>
    <row r="564229" spans="27:27">
      <c r="AA564229" s="7"/>
    </row>
    <row r="564230" spans="27:27">
      <c r="AA564230" s="7"/>
    </row>
    <row r="564231" spans="27:27">
      <c r="AA564231" s="7"/>
    </row>
    <row r="564232" spans="27:27">
      <c r="AA564232" s="7"/>
    </row>
    <row r="564233" spans="27:27">
      <c r="AA564233" s="7"/>
    </row>
    <row r="564234" spans="27:27">
      <c r="AA564234" s="7"/>
    </row>
    <row r="564235" spans="27:27">
      <c r="AA564235" s="7"/>
    </row>
    <row r="564236" spans="27:27">
      <c r="AA564236" s="7"/>
    </row>
    <row r="564237" spans="27:27">
      <c r="AA564237" s="7"/>
    </row>
    <row r="564238" spans="27:27">
      <c r="AA564238" s="7"/>
    </row>
    <row r="564239" spans="27:27">
      <c r="AA564239" s="7"/>
    </row>
    <row r="564240" spans="27:27">
      <c r="AA564240" s="7"/>
    </row>
    <row r="564241" spans="27:27">
      <c r="AA564241" s="7"/>
    </row>
    <row r="564242" spans="27:27">
      <c r="AA564242" s="7"/>
    </row>
    <row r="564243" spans="27:27">
      <c r="AA564243" s="7"/>
    </row>
    <row r="564244" spans="27:27">
      <c r="AA564244" s="7"/>
    </row>
    <row r="564245" spans="27:27">
      <c r="AA564245" s="7"/>
    </row>
    <row r="564246" spans="27:27">
      <c r="AA564246" s="7"/>
    </row>
    <row r="564247" spans="27:27">
      <c r="AA564247" s="7"/>
    </row>
    <row r="564248" spans="27:27">
      <c r="AA564248" s="7"/>
    </row>
    <row r="564249" spans="27:27">
      <c r="AA564249" s="7"/>
    </row>
    <row r="564250" spans="27:27">
      <c r="AA564250" s="7"/>
    </row>
    <row r="564251" spans="27:27">
      <c r="AA564251" s="7"/>
    </row>
    <row r="564252" spans="27:27">
      <c r="AA564252" s="7"/>
    </row>
    <row r="564253" spans="27:27">
      <c r="AA564253" s="7"/>
    </row>
    <row r="564254" spans="27:27">
      <c r="AA564254" s="7"/>
    </row>
    <row r="564255" spans="27:27">
      <c r="AA564255" s="7"/>
    </row>
    <row r="564256" spans="27:27">
      <c r="AA564256" s="7"/>
    </row>
    <row r="564257" spans="27:27">
      <c r="AA564257" s="7"/>
    </row>
    <row r="564258" spans="27:27">
      <c r="AA564258" s="7"/>
    </row>
    <row r="564259" spans="27:27">
      <c r="AA564259" s="7"/>
    </row>
    <row r="564260" spans="27:27">
      <c r="AA564260" s="7"/>
    </row>
    <row r="564261" spans="27:27">
      <c r="AA564261" s="7"/>
    </row>
    <row r="564262" spans="27:27">
      <c r="AA564262" s="7"/>
    </row>
    <row r="564263" spans="27:27">
      <c r="AA564263" s="7"/>
    </row>
    <row r="564264" spans="27:27">
      <c r="AA564264" s="7"/>
    </row>
    <row r="564265" spans="27:27">
      <c r="AA564265" s="7"/>
    </row>
    <row r="564266" spans="27:27">
      <c r="AA564266" s="7"/>
    </row>
    <row r="564267" spans="27:27">
      <c r="AA564267" s="7"/>
    </row>
    <row r="564268" spans="27:27">
      <c r="AA564268" s="7"/>
    </row>
    <row r="564269" spans="27:27">
      <c r="AA564269" s="7"/>
    </row>
    <row r="564270" spans="27:27">
      <c r="AA564270" s="7"/>
    </row>
    <row r="564271" spans="27:27">
      <c r="AA564271" s="7"/>
    </row>
    <row r="564272" spans="27:27">
      <c r="AA564272" s="7"/>
    </row>
    <row r="564273" spans="27:27">
      <c r="AA564273" s="7"/>
    </row>
    <row r="564274" spans="27:27">
      <c r="AA564274" s="7"/>
    </row>
    <row r="564275" spans="27:27">
      <c r="AA564275" s="7"/>
    </row>
    <row r="564276" spans="27:27">
      <c r="AA564276" s="7"/>
    </row>
    <row r="564277" spans="27:27">
      <c r="AA564277" s="7"/>
    </row>
    <row r="564278" spans="27:27">
      <c r="AA564278" s="7"/>
    </row>
    <row r="564279" spans="27:27">
      <c r="AA564279" s="7"/>
    </row>
    <row r="564280" spans="27:27">
      <c r="AA564280" s="7"/>
    </row>
    <row r="564281" spans="27:27">
      <c r="AA564281" s="7"/>
    </row>
    <row r="564282" spans="27:27">
      <c r="AA564282" s="7"/>
    </row>
    <row r="564283" spans="27:27">
      <c r="AA564283" s="7"/>
    </row>
    <row r="564284" spans="27:27">
      <c r="AA564284" s="7"/>
    </row>
    <row r="564285" spans="27:27">
      <c r="AA564285" s="7"/>
    </row>
    <row r="564286" spans="27:27">
      <c r="AA564286" s="7"/>
    </row>
    <row r="564287" spans="27:27">
      <c r="AA564287" s="7"/>
    </row>
    <row r="564288" spans="27:27">
      <c r="AA564288" s="7"/>
    </row>
    <row r="564289" spans="27:27">
      <c r="AA564289" s="7"/>
    </row>
    <row r="564290" spans="27:27">
      <c r="AA564290" s="7"/>
    </row>
    <row r="564291" spans="27:27">
      <c r="AA564291" s="7"/>
    </row>
    <row r="564292" spans="27:27">
      <c r="AA564292" s="7"/>
    </row>
    <row r="564293" spans="27:27">
      <c r="AA564293" s="7"/>
    </row>
    <row r="564294" spans="27:27">
      <c r="AA564294" s="7"/>
    </row>
    <row r="564295" spans="27:27">
      <c r="AA564295" s="7"/>
    </row>
    <row r="564296" spans="27:27">
      <c r="AA564296" s="7"/>
    </row>
    <row r="564297" spans="27:27">
      <c r="AA564297" s="7"/>
    </row>
    <row r="564298" spans="27:27">
      <c r="AA564298" s="7"/>
    </row>
    <row r="564299" spans="27:27">
      <c r="AA564299" s="7"/>
    </row>
    <row r="564300" spans="27:27">
      <c r="AA564300" s="7"/>
    </row>
    <row r="564301" spans="27:27">
      <c r="AA564301" s="7"/>
    </row>
    <row r="564302" spans="27:27">
      <c r="AA564302" s="7"/>
    </row>
    <row r="564303" spans="27:27">
      <c r="AA564303" s="7"/>
    </row>
    <row r="564304" spans="27:27">
      <c r="AA564304" s="7"/>
    </row>
    <row r="564305" spans="27:27">
      <c r="AA564305" s="7"/>
    </row>
    <row r="564306" spans="27:27">
      <c r="AA564306" s="7"/>
    </row>
    <row r="564307" spans="27:27">
      <c r="AA564307" s="7"/>
    </row>
    <row r="564308" spans="27:27">
      <c r="AA564308" s="7"/>
    </row>
    <row r="564309" spans="27:27">
      <c r="AA564309" s="7"/>
    </row>
    <row r="564310" spans="27:27">
      <c r="AA564310" s="7"/>
    </row>
    <row r="564311" spans="27:27">
      <c r="AA564311" s="7"/>
    </row>
    <row r="564312" spans="27:27">
      <c r="AA564312" s="7"/>
    </row>
    <row r="564313" spans="27:27">
      <c r="AA564313" s="7"/>
    </row>
    <row r="564314" spans="27:27">
      <c r="AA564314" s="7"/>
    </row>
    <row r="564315" spans="27:27">
      <c r="AA564315" s="7"/>
    </row>
    <row r="564316" spans="27:27">
      <c r="AA564316" s="7"/>
    </row>
    <row r="564317" spans="27:27">
      <c r="AA564317" s="7"/>
    </row>
    <row r="564318" spans="27:27">
      <c r="AA564318" s="7"/>
    </row>
    <row r="564319" spans="27:27">
      <c r="AA564319" s="7"/>
    </row>
    <row r="564320" spans="27:27">
      <c r="AA564320" s="7"/>
    </row>
    <row r="564321" spans="27:27">
      <c r="AA564321" s="7"/>
    </row>
    <row r="564322" spans="27:27">
      <c r="AA564322" s="7"/>
    </row>
    <row r="564323" spans="27:27">
      <c r="AA564323" s="7"/>
    </row>
    <row r="564324" spans="27:27">
      <c r="AA564324" s="7"/>
    </row>
    <row r="564325" spans="27:27">
      <c r="AA564325" s="7"/>
    </row>
    <row r="564326" spans="27:27">
      <c r="AA564326" s="7"/>
    </row>
    <row r="564327" spans="27:27">
      <c r="AA564327" s="7"/>
    </row>
    <row r="564328" spans="27:27">
      <c r="AA564328" s="7"/>
    </row>
    <row r="564329" spans="27:27">
      <c r="AA564329" s="7"/>
    </row>
    <row r="564330" spans="27:27">
      <c r="AA564330" s="7"/>
    </row>
    <row r="564331" spans="27:27">
      <c r="AA564331" s="7"/>
    </row>
    <row r="564332" spans="27:27">
      <c r="AA564332" s="7"/>
    </row>
    <row r="564333" spans="27:27">
      <c r="AA564333" s="7"/>
    </row>
    <row r="564334" spans="27:27">
      <c r="AA564334" s="7"/>
    </row>
    <row r="564335" spans="27:27">
      <c r="AA564335" s="7"/>
    </row>
    <row r="564336" spans="27:27">
      <c r="AA564336" s="7"/>
    </row>
    <row r="564337" spans="27:27">
      <c r="AA564337" s="7"/>
    </row>
    <row r="564338" spans="27:27">
      <c r="AA564338" s="7"/>
    </row>
    <row r="564339" spans="27:27">
      <c r="AA564339" s="7"/>
    </row>
    <row r="564340" spans="27:27">
      <c r="AA564340" s="7"/>
    </row>
    <row r="564341" spans="27:27">
      <c r="AA564341" s="7"/>
    </row>
    <row r="564342" spans="27:27">
      <c r="AA564342" s="7"/>
    </row>
    <row r="564343" spans="27:27">
      <c r="AA564343" s="7"/>
    </row>
    <row r="564344" spans="27:27">
      <c r="AA564344" s="7"/>
    </row>
    <row r="564345" spans="27:27">
      <c r="AA564345" s="7"/>
    </row>
    <row r="564346" spans="27:27">
      <c r="AA564346" s="7"/>
    </row>
    <row r="564347" spans="27:27">
      <c r="AA564347" s="7"/>
    </row>
    <row r="564348" spans="27:27">
      <c r="AA564348" s="7"/>
    </row>
    <row r="564349" spans="27:27">
      <c r="AA564349" s="7"/>
    </row>
    <row r="564350" spans="27:27">
      <c r="AA564350" s="7"/>
    </row>
    <row r="564351" spans="27:27">
      <c r="AA564351" s="7"/>
    </row>
    <row r="564352" spans="27:27">
      <c r="AA564352" s="7"/>
    </row>
    <row r="564353" spans="27:27">
      <c r="AA564353" s="7"/>
    </row>
    <row r="564354" spans="27:27">
      <c r="AA564354" s="7"/>
    </row>
    <row r="564355" spans="27:27">
      <c r="AA564355" s="7"/>
    </row>
    <row r="564356" spans="27:27">
      <c r="AA564356" s="7"/>
    </row>
    <row r="564357" spans="27:27">
      <c r="AA564357" s="7"/>
    </row>
    <row r="564358" spans="27:27">
      <c r="AA564358" s="7"/>
    </row>
    <row r="564359" spans="27:27">
      <c r="AA564359" s="7"/>
    </row>
    <row r="564360" spans="27:27">
      <c r="AA564360" s="7"/>
    </row>
    <row r="564361" spans="27:27">
      <c r="AA564361" s="7"/>
    </row>
    <row r="564362" spans="27:27">
      <c r="AA564362" s="7"/>
    </row>
    <row r="564363" spans="27:27">
      <c r="AA564363" s="7"/>
    </row>
    <row r="564364" spans="27:27">
      <c r="AA564364" s="7"/>
    </row>
    <row r="564365" spans="27:27">
      <c r="AA564365" s="7"/>
    </row>
    <row r="564366" spans="27:27">
      <c r="AA564366" s="7"/>
    </row>
    <row r="564367" spans="27:27">
      <c r="AA564367" s="7"/>
    </row>
    <row r="564368" spans="27:27">
      <c r="AA564368" s="7"/>
    </row>
    <row r="564369" spans="27:27">
      <c r="AA564369" s="7"/>
    </row>
    <row r="564370" spans="27:27">
      <c r="AA564370" s="7"/>
    </row>
    <row r="564371" spans="27:27">
      <c r="AA564371" s="7"/>
    </row>
    <row r="564372" spans="27:27">
      <c r="AA564372" s="7"/>
    </row>
    <row r="564373" spans="27:27">
      <c r="AA564373" s="7"/>
    </row>
    <row r="564374" spans="27:27">
      <c r="AA564374" s="7"/>
    </row>
    <row r="564375" spans="27:27">
      <c r="AA564375" s="7"/>
    </row>
    <row r="564376" spans="27:27">
      <c r="AA564376" s="7"/>
    </row>
    <row r="564377" spans="27:27">
      <c r="AA564377" s="7"/>
    </row>
    <row r="564378" spans="27:27">
      <c r="AA564378" s="7"/>
    </row>
    <row r="564379" spans="27:27">
      <c r="AA564379" s="7"/>
    </row>
    <row r="564380" spans="27:27">
      <c r="AA564380" s="7"/>
    </row>
    <row r="564381" spans="27:27">
      <c r="AA564381" s="7"/>
    </row>
    <row r="564382" spans="27:27">
      <c r="AA564382" s="7"/>
    </row>
    <row r="564383" spans="27:27">
      <c r="AA564383" s="7"/>
    </row>
    <row r="564384" spans="27:27">
      <c r="AA564384" s="7"/>
    </row>
    <row r="564385" spans="27:27">
      <c r="AA564385" s="7"/>
    </row>
    <row r="564386" spans="27:27">
      <c r="AA564386" s="7"/>
    </row>
    <row r="564387" spans="27:27">
      <c r="AA564387" s="7"/>
    </row>
    <row r="564388" spans="27:27">
      <c r="AA564388" s="7"/>
    </row>
    <row r="564389" spans="27:27">
      <c r="AA564389" s="7"/>
    </row>
    <row r="564390" spans="27:27">
      <c r="AA564390" s="7"/>
    </row>
    <row r="564391" spans="27:27">
      <c r="AA564391" s="7"/>
    </row>
    <row r="564392" spans="27:27">
      <c r="AA564392" s="7"/>
    </row>
    <row r="564393" spans="27:27">
      <c r="AA564393" s="7"/>
    </row>
    <row r="564394" spans="27:27">
      <c r="AA564394" s="7"/>
    </row>
    <row r="564395" spans="27:27">
      <c r="AA564395" s="7"/>
    </row>
    <row r="564396" spans="27:27">
      <c r="AA564396" s="7"/>
    </row>
    <row r="564397" spans="27:27">
      <c r="AA564397" s="7"/>
    </row>
    <row r="564398" spans="27:27">
      <c r="AA564398" s="7"/>
    </row>
    <row r="564399" spans="27:27">
      <c r="AA564399" s="7"/>
    </row>
    <row r="564400" spans="27:27">
      <c r="AA564400" s="7"/>
    </row>
    <row r="564401" spans="27:27">
      <c r="AA564401" s="7"/>
    </row>
    <row r="564402" spans="27:27">
      <c r="AA564402" s="7"/>
    </row>
    <row r="564403" spans="27:27">
      <c r="AA564403" s="7"/>
    </row>
    <row r="564404" spans="27:27">
      <c r="AA564404" s="7"/>
    </row>
    <row r="564405" spans="27:27">
      <c r="AA564405" s="7"/>
    </row>
    <row r="564406" spans="27:27">
      <c r="AA564406" s="7"/>
    </row>
    <row r="564407" spans="27:27">
      <c r="AA564407" s="7"/>
    </row>
    <row r="564408" spans="27:27">
      <c r="AA564408" s="7"/>
    </row>
    <row r="564409" spans="27:27">
      <c r="AA564409" s="7"/>
    </row>
    <row r="564410" spans="27:27">
      <c r="AA564410" s="7"/>
    </row>
    <row r="564411" spans="27:27">
      <c r="AA564411" s="7"/>
    </row>
    <row r="564412" spans="27:27">
      <c r="AA564412" s="7"/>
    </row>
    <row r="564413" spans="27:27">
      <c r="AA564413" s="7"/>
    </row>
    <row r="564414" spans="27:27">
      <c r="AA564414" s="7"/>
    </row>
    <row r="564415" spans="27:27">
      <c r="AA564415" s="7"/>
    </row>
    <row r="564416" spans="27:27">
      <c r="AA564416" s="7"/>
    </row>
    <row r="564417" spans="27:27">
      <c r="AA564417" s="7"/>
    </row>
    <row r="564418" spans="27:27">
      <c r="AA564418" s="7"/>
    </row>
    <row r="564419" spans="27:27">
      <c r="AA564419" s="7"/>
    </row>
    <row r="564420" spans="27:27">
      <c r="AA564420" s="7"/>
    </row>
    <row r="564421" spans="27:27">
      <c r="AA564421" s="7"/>
    </row>
    <row r="564422" spans="27:27">
      <c r="AA564422" s="7"/>
    </row>
    <row r="564423" spans="27:27">
      <c r="AA564423" s="7"/>
    </row>
    <row r="564424" spans="27:27">
      <c r="AA564424" s="7"/>
    </row>
    <row r="564425" spans="27:27">
      <c r="AA564425" s="7"/>
    </row>
    <row r="564426" spans="27:27">
      <c r="AA564426" s="7"/>
    </row>
    <row r="564427" spans="27:27">
      <c r="AA564427" s="7"/>
    </row>
    <row r="564428" spans="27:27">
      <c r="AA564428" s="7"/>
    </row>
    <row r="564429" spans="27:27">
      <c r="AA564429" s="7"/>
    </row>
    <row r="564430" spans="27:27">
      <c r="AA564430" s="7"/>
    </row>
    <row r="564431" spans="27:27">
      <c r="AA564431" s="7"/>
    </row>
    <row r="564432" spans="27:27">
      <c r="AA564432" s="7"/>
    </row>
    <row r="564433" spans="27:27">
      <c r="AA564433" s="7"/>
    </row>
    <row r="564434" spans="27:27">
      <c r="AA564434" s="7"/>
    </row>
    <row r="564435" spans="27:27">
      <c r="AA564435" s="7"/>
    </row>
    <row r="564436" spans="27:27">
      <c r="AA564436" s="7"/>
    </row>
    <row r="564437" spans="27:27">
      <c r="AA564437" s="7"/>
    </row>
    <row r="564438" spans="27:27">
      <c r="AA564438" s="7"/>
    </row>
    <row r="564439" spans="27:27">
      <c r="AA564439" s="7"/>
    </row>
    <row r="564440" spans="27:27">
      <c r="AA564440" s="7"/>
    </row>
    <row r="564441" spans="27:27">
      <c r="AA564441" s="7"/>
    </row>
    <row r="564442" spans="27:27">
      <c r="AA564442" s="7"/>
    </row>
    <row r="564443" spans="27:27">
      <c r="AA564443" s="7"/>
    </row>
    <row r="564444" spans="27:27">
      <c r="AA564444" s="7"/>
    </row>
    <row r="564445" spans="27:27">
      <c r="AA564445" s="7"/>
    </row>
    <row r="564446" spans="27:27">
      <c r="AA564446" s="7"/>
    </row>
    <row r="564447" spans="27:27">
      <c r="AA564447" s="7"/>
    </row>
    <row r="564448" spans="27:27">
      <c r="AA564448" s="7"/>
    </row>
    <row r="564449" spans="27:27">
      <c r="AA564449" s="7"/>
    </row>
    <row r="564450" spans="27:27">
      <c r="AA564450" s="7"/>
    </row>
    <row r="564451" spans="27:27">
      <c r="AA564451" s="7"/>
    </row>
    <row r="564452" spans="27:27">
      <c r="AA564452" s="7"/>
    </row>
    <row r="564453" spans="27:27">
      <c r="AA564453" s="7"/>
    </row>
    <row r="564454" spans="27:27">
      <c r="AA564454" s="7"/>
    </row>
    <row r="564455" spans="27:27">
      <c r="AA564455" s="7"/>
    </row>
    <row r="564456" spans="27:27">
      <c r="AA564456" s="7"/>
    </row>
    <row r="564457" spans="27:27">
      <c r="AA564457" s="7"/>
    </row>
    <row r="564458" spans="27:27">
      <c r="AA564458" s="7"/>
    </row>
    <row r="564459" spans="27:27">
      <c r="AA564459" s="7"/>
    </row>
    <row r="564460" spans="27:27">
      <c r="AA564460" s="7"/>
    </row>
    <row r="564461" spans="27:27">
      <c r="AA564461" s="7"/>
    </row>
    <row r="564462" spans="27:27">
      <c r="AA564462" s="7"/>
    </row>
    <row r="564463" spans="27:27">
      <c r="AA564463" s="7"/>
    </row>
    <row r="564464" spans="27:27">
      <c r="AA564464" s="7"/>
    </row>
    <row r="564465" spans="27:27">
      <c r="AA564465" s="7"/>
    </row>
    <row r="564466" spans="27:27">
      <c r="AA564466" s="7"/>
    </row>
    <row r="564467" spans="27:27">
      <c r="AA564467" s="7"/>
    </row>
    <row r="564468" spans="27:27">
      <c r="AA564468" s="7"/>
    </row>
    <row r="564469" spans="27:27">
      <c r="AA564469" s="7"/>
    </row>
    <row r="564470" spans="27:27">
      <c r="AA564470" s="7"/>
    </row>
    <row r="564471" spans="27:27">
      <c r="AA564471" s="7"/>
    </row>
    <row r="564472" spans="27:27">
      <c r="AA564472" s="7"/>
    </row>
    <row r="564473" spans="27:27">
      <c r="AA564473" s="7"/>
    </row>
    <row r="564474" spans="27:27">
      <c r="AA564474" s="7"/>
    </row>
    <row r="564475" spans="27:27">
      <c r="AA564475" s="7"/>
    </row>
    <row r="564476" spans="27:27">
      <c r="AA564476" s="7"/>
    </row>
    <row r="564477" spans="27:27">
      <c r="AA564477" s="7"/>
    </row>
    <row r="564478" spans="27:27">
      <c r="AA564478" s="7"/>
    </row>
    <row r="564479" spans="27:27">
      <c r="AA564479" s="7"/>
    </row>
    <row r="564480" spans="27:27">
      <c r="AA564480" s="7"/>
    </row>
    <row r="564481" spans="27:27">
      <c r="AA564481" s="7"/>
    </row>
    <row r="564482" spans="27:27">
      <c r="AA564482" s="7"/>
    </row>
    <row r="564483" spans="27:27">
      <c r="AA564483" s="7"/>
    </row>
    <row r="564484" spans="27:27">
      <c r="AA564484" s="7"/>
    </row>
    <row r="564485" spans="27:27">
      <c r="AA564485" s="7"/>
    </row>
    <row r="564486" spans="27:27">
      <c r="AA564486" s="7"/>
    </row>
    <row r="564487" spans="27:27">
      <c r="AA564487" s="7"/>
    </row>
    <row r="564488" spans="27:27">
      <c r="AA564488" s="7"/>
    </row>
    <row r="564489" spans="27:27">
      <c r="AA564489" s="7"/>
    </row>
    <row r="564490" spans="27:27">
      <c r="AA564490" s="7"/>
    </row>
    <row r="564491" spans="27:27">
      <c r="AA564491" s="7"/>
    </row>
    <row r="564492" spans="27:27">
      <c r="AA564492" s="7"/>
    </row>
    <row r="564493" spans="27:27">
      <c r="AA564493" s="7"/>
    </row>
    <row r="564494" spans="27:27">
      <c r="AA564494" s="7"/>
    </row>
    <row r="564495" spans="27:27">
      <c r="AA564495" s="7"/>
    </row>
    <row r="564496" spans="27:27">
      <c r="AA564496" s="7"/>
    </row>
    <row r="564497" spans="27:27">
      <c r="AA564497" s="7"/>
    </row>
    <row r="564498" spans="27:27">
      <c r="AA564498" s="7"/>
    </row>
    <row r="564499" spans="27:27">
      <c r="AA564499" s="7"/>
    </row>
    <row r="564500" spans="27:27">
      <c r="AA564500" s="7"/>
    </row>
    <row r="564501" spans="27:27">
      <c r="AA564501" s="7"/>
    </row>
    <row r="564502" spans="27:27">
      <c r="AA564502" s="7"/>
    </row>
    <row r="564503" spans="27:27">
      <c r="AA564503" s="7"/>
    </row>
    <row r="564504" spans="27:27">
      <c r="AA564504" s="7"/>
    </row>
    <row r="564505" spans="27:27">
      <c r="AA564505" s="7"/>
    </row>
    <row r="564506" spans="27:27">
      <c r="AA564506" s="7"/>
    </row>
    <row r="564507" spans="27:27">
      <c r="AA564507" s="7"/>
    </row>
    <row r="564508" spans="27:27">
      <c r="AA564508" s="7"/>
    </row>
    <row r="564509" spans="27:27">
      <c r="AA564509" s="7"/>
    </row>
    <row r="564510" spans="27:27">
      <c r="AA564510" s="7"/>
    </row>
    <row r="564511" spans="27:27">
      <c r="AA564511" s="7"/>
    </row>
    <row r="564512" spans="27:27">
      <c r="AA564512" s="7"/>
    </row>
    <row r="564513" spans="27:27">
      <c r="AA564513" s="7"/>
    </row>
    <row r="564514" spans="27:27">
      <c r="AA564514" s="7"/>
    </row>
    <row r="564515" spans="27:27">
      <c r="AA564515" s="7"/>
    </row>
    <row r="564516" spans="27:27">
      <c r="AA564516" s="7"/>
    </row>
    <row r="564517" spans="27:27">
      <c r="AA564517" s="7"/>
    </row>
    <row r="564518" spans="27:27">
      <c r="AA564518" s="7"/>
    </row>
    <row r="564519" spans="27:27">
      <c r="AA564519" s="7"/>
    </row>
    <row r="564520" spans="27:27">
      <c r="AA564520" s="7"/>
    </row>
    <row r="564521" spans="27:27">
      <c r="AA564521" s="7"/>
    </row>
    <row r="564522" spans="27:27">
      <c r="AA564522" s="7"/>
    </row>
    <row r="564523" spans="27:27">
      <c r="AA564523" s="7"/>
    </row>
    <row r="564524" spans="27:27">
      <c r="AA564524" s="7"/>
    </row>
    <row r="564525" spans="27:27">
      <c r="AA564525" s="7"/>
    </row>
    <row r="564526" spans="27:27">
      <c r="AA564526" s="7"/>
    </row>
    <row r="564527" spans="27:27">
      <c r="AA564527" s="7"/>
    </row>
    <row r="564528" spans="27:27">
      <c r="AA564528" s="7"/>
    </row>
    <row r="564529" spans="27:27">
      <c r="AA564529" s="7"/>
    </row>
    <row r="564530" spans="27:27">
      <c r="AA564530" s="7"/>
    </row>
    <row r="564531" spans="27:27">
      <c r="AA564531" s="7"/>
    </row>
    <row r="564532" spans="27:27">
      <c r="AA564532" s="7"/>
    </row>
    <row r="564533" spans="27:27">
      <c r="AA564533" s="7"/>
    </row>
    <row r="564534" spans="27:27">
      <c r="AA564534" s="7"/>
    </row>
    <row r="564535" spans="27:27">
      <c r="AA564535" s="7"/>
    </row>
    <row r="564536" spans="27:27">
      <c r="AA564536" s="7"/>
    </row>
    <row r="564537" spans="27:27">
      <c r="AA564537" s="7"/>
    </row>
    <row r="564538" spans="27:27">
      <c r="AA564538" s="7"/>
    </row>
    <row r="564539" spans="27:27">
      <c r="AA564539" s="7"/>
    </row>
    <row r="564540" spans="27:27">
      <c r="AA564540" s="7"/>
    </row>
    <row r="564541" spans="27:27">
      <c r="AA564541" s="7"/>
    </row>
    <row r="564542" spans="27:27">
      <c r="AA564542" s="7"/>
    </row>
    <row r="564543" spans="27:27">
      <c r="AA564543" s="7"/>
    </row>
    <row r="564544" spans="27:27">
      <c r="AA564544" s="7"/>
    </row>
    <row r="564545" spans="27:27">
      <c r="AA564545" s="7"/>
    </row>
    <row r="564546" spans="27:27">
      <c r="AA564546" s="7"/>
    </row>
    <row r="564547" spans="27:27">
      <c r="AA564547" s="7"/>
    </row>
    <row r="564548" spans="27:27">
      <c r="AA564548" s="7"/>
    </row>
    <row r="564549" spans="27:27">
      <c r="AA564549" s="7"/>
    </row>
    <row r="564550" spans="27:27">
      <c r="AA564550" s="7"/>
    </row>
    <row r="564551" spans="27:27">
      <c r="AA564551" s="7"/>
    </row>
    <row r="564552" spans="27:27">
      <c r="AA564552" s="7"/>
    </row>
    <row r="564553" spans="27:27">
      <c r="AA564553" s="7"/>
    </row>
    <row r="564554" spans="27:27">
      <c r="AA564554" s="7"/>
    </row>
    <row r="564555" spans="27:27">
      <c r="AA564555" s="7"/>
    </row>
    <row r="564556" spans="27:27">
      <c r="AA564556" s="7"/>
    </row>
    <row r="564557" spans="27:27">
      <c r="AA564557" s="7"/>
    </row>
    <row r="564558" spans="27:27">
      <c r="AA564558" s="7"/>
    </row>
    <row r="564559" spans="27:27">
      <c r="AA564559" s="7"/>
    </row>
    <row r="564560" spans="27:27">
      <c r="AA564560" s="7"/>
    </row>
    <row r="564561" spans="27:27">
      <c r="AA564561" s="7"/>
    </row>
    <row r="564562" spans="27:27">
      <c r="AA564562" s="7"/>
    </row>
    <row r="564563" spans="27:27">
      <c r="AA564563" s="7"/>
    </row>
    <row r="564564" spans="27:27">
      <c r="AA564564" s="7"/>
    </row>
    <row r="564565" spans="27:27">
      <c r="AA564565" s="7"/>
    </row>
    <row r="564566" spans="27:27">
      <c r="AA564566" s="7"/>
    </row>
    <row r="564567" spans="27:27">
      <c r="AA564567" s="7"/>
    </row>
    <row r="564568" spans="27:27">
      <c r="AA564568" s="7"/>
    </row>
    <row r="564569" spans="27:27">
      <c r="AA564569" s="7"/>
    </row>
    <row r="564570" spans="27:27">
      <c r="AA564570" s="7"/>
    </row>
    <row r="564571" spans="27:27">
      <c r="AA564571" s="7"/>
    </row>
    <row r="564572" spans="27:27">
      <c r="AA564572" s="7"/>
    </row>
    <row r="564573" spans="27:27">
      <c r="AA564573" s="7"/>
    </row>
    <row r="564574" spans="27:27">
      <c r="AA564574" s="7"/>
    </row>
    <row r="564575" spans="27:27">
      <c r="AA564575" s="7"/>
    </row>
    <row r="564576" spans="27:27">
      <c r="AA564576" s="7"/>
    </row>
    <row r="564577" spans="27:27">
      <c r="AA564577" s="7"/>
    </row>
    <row r="564578" spans="27:27">
      <c r="AA564578" s="7"/>
    </row>
    <row r="564579" spans="27:27">
      <c r="AA564579" s="7"/>
    </row>
    <row r="564580" spans="27:27">
      <c r="AA564580" s="7"/>
    </row>
    <row r="564581" spans="27:27">
      <c r="AA564581" s="7"/>
    </row>
    <row r="564582" spans="27:27">
      <c r="AA564582" s="7"/>
    </row>
    <row r="564583" spans="27:27">
      <c r="AA564583" s="7"/>
    </row>
    <row r="564584" spans="27:27">
      <c r="AA564584" s="7"/>
    </row>
    <row r="564585" spans="27:27">
      <c r="AA564585" s="7"/>
    </row>
    <row r="564586" spans="27:27">
      <c r="AA564586" s="7"/>
    </row>
    <row r="564587" spans="27:27">
      <c r="AA564587" s="7"/>
    </row>
    <row r="564588" spans="27:27">
      <c r="AA564588" s="7"/>
    </row>
    <row r="564589" spans="27:27">
      <c r="AA564589" s="7"/>
    </row>
    <row r="564590" spans="27:27">
      <c r="AA564590" s="7"/>
    </row>
    <row r="564591" spans="27:27">
      <c r="AA564591" s="7"/>
    </row>
    <row r="564592" spans="27:27">
      <c r="AA564592" s="7"/>
    </row>
    <row r="564593" spans="27:27">
      <c r="AA564593" s="7"/>
    </row>
    <row r="564594" spans="27:27">
      <c r="AA564594" s="7"/>
    </row>
    <row r="564595" spans="27:27">
      <c r="AA564595" s="7"/>
    </row>
    <row r="564596" spans="27:27">
      <c r="AA564596" s="7"/>
    </row>
    <row r="564597" spans="27:27">
      <c r="AA564597" s="7"/>
    </row>
    <row r="564598" spans="27:27">
      <c r="AA564598" s="7"/>
    </row>
    <row r="564599" spans="27:27">
      <c r="AA564599" s="7"/>
    </row>
    <row r="564600" spans="27:27">
      <c r="AA564600" s="7"/>
    </row>
    <row r="564601" spans="27:27">
      <c r="AA564601" s="7"/>
    </row>
    <row r="564602" spans="27:27">
      <c r="AA564602" s="7"/>
    </row>
    <row r="564603" spans="27:27">
      <c r="AA564603" s="7"/>
    </row>
    <row r="564604" spans="27:27">
      <c r="AA564604" s="7"/>
    </row>
    <row r="564605" spans="27:27">
      <c r="AA564605" s="7"/>
    </row>
    <row r="564606" spans="27:27">
      <c r="AA564606" s="7"/>
    </row>
    <row r="564607" spans="27:27">
      <c r="AA564607" s="7"/>
    </row>
    <row r="564608" spans="27:27">
      <c r="AA564608" s="7"/>
    </row>
    <row r="564609" spans="27:27">
      <c r="AA564609" s="7"/>
    </row>
    <row r="564610" spans="27:27">
      <c r="AA564610" s="7"/>
    </row>
    <row r="564611" spans="27:27">
      <c r="AA564611" s="7"/>
    </row>
    <row r="564612" spans="27:27">
      <c r="AA564612" s="7"/>
    </row>
    <row r="564613" spans="27:27">
      <c r="AA564613" s="7"/>
    </row>
    <row r="564614" spans="27:27">
      <c r="AA564614" s="7"/>
    </row>
    <row r="564615" spans="27:27">
      <c r="AA564615" s="7"/>
    </row>
    <row r="564616" spans="27:27">
      <c r="AA564616" s="7"/>
    </row>
    <row r="564617" spans="27:27">
      <c r="AA564617" s="7"/>
    </row>
    <row r="564618" spans="27:27">
      <c r="AA564618" s="7"/>
    </row>
    <row r="564619" spans="27:27">
      <c r="AA564619" s="7"/>
    </row>
    <row r="564620" spans="27:27">
      <c r="AA564620" s="7"/>
    </row>
    <row r="564621" spans="27:27">
      <c r="AA564621" s="7"/>
    </row>
    <row r="564622" spans="27:27">
      <c r="AA564622" s="7"/>
    </row>
    <row r="564623" spans="27:27">
      <c r="AA564623" s="7"/>
    </row>
    <row r="564624" spans="27:27">
      <c r="AA564624" s="7"/>
    </row>
    <row r="564625" spans="27:27">
      <c r="AA564625" s="7"/>
    </row>
    <row r="564626" spans="27:27">
      <c r="AA564626" s="7"/>
    </row>
    <row r="564627" spans="27:27">
      <c r="AA564627" s="7"/>
    </row>
    <row r="564628" spans="27:27">
      <c r="AA564628" s="7"/>
    </row>
    <row r="564629" spans="27:27">
      <c r="AA564629" s="7"/>
    </row>
    <row r="564630" spans="27:27">
      <c r="AA564630" s="7"/>
    </row>
    <row r="564631" spans="27:27">
      <c r="AA564631" s="7"/>
    </row>
    <row r="564632" spans="27:27">
      <c r="AA564632" s="7"/>
    </row>
    <row r="564633" spans="27:27">
      <c r="AA564633" s="7"/>
    </row>
    <row r="564634" spans="27:27">
      <c r="AA564634" s="7"/>
    </row>
    <row r="564635" spans="27:27">
      <c r="AA564635" s="7"/>
    </row>
    <row r="564636" spans="27:27">
      <c r="AA564636" s="7"/>
    </row>
    <row r="564637" spans="27:27">
      <c r="AA564637" s="7"/>
    </row>
    <row r="564638" spans="27:27">
      <c r="AA564638" s="7"/>
    </row>
    <row r="564639" spans="27:27">
      <c r="AA564639" s="7"/>
    </row>
    <row r="564640" spans="27:27">
      <c r="AA564640" s="7"/>
    </row>
    <row r="564641" spans="27:27">
      <c r="AA564641" s="7"/>
    </row>
    <row r="564642" spans="27:27">
      <c r="AA564642" s="7"/>
    </row>
    <row r="564643" spans="27:27">
      <c r="AA564643" s="7"/>
    </row>
    <row r="564644" spans="27:27">
      <c r="AA564644" s="7"/>
    </row>
    <row r="564645" spans="27:27">
      <c r="AA564645" s="7"/>
    </row>
    <row r="564646" spans="27:27">
      <c r="AA564646" s="7"/>
    </row>
    <row r="564647" spans="27:27">
      <c r="AA564647" s="7"/>
    </row>
    <row r="564648" spans="27:27">
      <c r="AA564648" s="7"/>
    </row>
    <row r="564649" spans="27:27">
      <c r="AA564649" s="7"/>
    </row>
    <row r="564650" spans="27:27">
      <c r="AA564650" s="7"/>
    </row>
    <row r="564651" spans="27:27">
      <c r="AA564651" s="7"/>
    </row>
    <row r="564652" spans="27:27">
      <c r="AA564652" s="7"/>
    </row>
    <row r="564653" spans="27:27">
      <c r="AA564653" s="7"/>
    </row>
    <row r="564654" spans="27:27">
      <c r="AA564654" s="7"/>
    </row>
    <row r="564655" spans="27:27">
      <c r="AA564655" s="7"/>
    </row>
    <row r="564656" spans="27:27">
      <c r="AA564656" s="7"/>
    </row>
    <row r="564657" spans="27:27">
      <c r="AA564657" s="7"/>
    </row>
    <row r="564658" spans="27:27">
      <c r="AA564658" s="7"/>
    </row>
    <row r="564659" spans="27:27">
      <c r="AA564659" s="7"/>
    </row>
    <row r="564660" spans="27:27">
      <c r="AA564660" s="7"/>
    </row>
    <row r="564661" spans="27:27">
      <c r="AA564661" s="7"/>
    </row>
    <row r="564662" spans="27:27">
      <c r="AA564662" s="7"/>
    </row>
    <row r="564663" spans="27:27">
      <c r="AA564663" s="7"/>
    </row>
    <row r="564664" spans="27:27">
      <c r="AA564664" s="7"/>
    </row>
    <row r="564665" spans="27:27">
      <c r="AA564665" s="7"/>
    </row>
    <row r="564666" spans="27:27">
      <c r="AA564666" s="7"/>
    </row>
    <row r="564667" spans="27:27">
      <c r="AA564667" s="7"/>
    </row>
    <row r="564668" spans="27:27">
      <c r="AA564668" s="7"/>
    </row>
    <row r="564669" spans="27:27">
      <c r="AA564669" s="7"/>
    </row>
    <row r="564670" spans="27:27">
      <c r="AA564670" s="7"/>
    </row>
    <row r="564671" spans="27:27">
      <c r="AA564671" s="7"/>
    </row>
    <row r="564672" spans="27:27">
      <c r="AA564672" s="7"/>
    </row>
    <row r="564673" spans="27:27">
      <c r="AA564673" s="7"/>
    </row>
    <row r="564674" spans="27:27">
      <c r="AA564674" s="7"/>
    </row>
    <row r="564675" spans="27:27">
      <c r="AA564675" s="7"/>
    </row>
    <row r="564676" spans="27:27">
      <c r="AA564676" s="7"/>
    </row>
    <row r="564677" spans="27:27">
      <c r="AA564677" s="7"/>
    </row>
    <row r="564678" spans="27:27">
      <c r="AA564678" s="7"/>
    </row>
    <row r="564679" spans="27:27">
      <c r="AA564679" s="7"/>
    </row>
    <row r="564680" spans="27:27">
      <c r="AA564680" s="7"/>
    </row>
    <row r="564681" spans="27:27">
      <c r="AA564681" s="7"/>
    </row>
    <row r="564682" spans="27:27">
      <c r="AA564682" s="7"/>
    </row>
    <row r="564683" spans="27:27">
      <c r="AA564683" s="7"/>
    </row>
    <row r="564684" spans="27:27">
      <c r="AA564684" s="7"/>
    </row>
    <row r="564685" spans="27:27">
      <c r="AA564685" s="7"/>
    </row>
    <row r="564686" spans="27:27">
      <c r="AA564686" s="7"/>
    </row>
    <row r="564687" spans="27:27">
      <c r="AA564687" s="7"/>
    </row>
    <row r="564688" spans="27:27">
      <c r="AA564688" s="7"/>
    </row>
    <row r="564689" spans="27:27">
      <c r="AA564689" s="7"/>
    </row>
    <row r="564690" spans="27:27">
      <c r="AA564690" s="7"/>
    </row>
    <row r="564691" spans="27:27">
      <c r="AA564691" s="7"/>
    </row>
    <row r="564692" spans="27:27">
      <c r="AA564692" s="7"/>
    </row>
    <row r="564693" spans="27:27">
      <c r="AA564693" s="7"/>
    </row>
    <row r="564694" spans="27:27">
      <c r="AA564694" s="7"/>
    </row>
    <row r="564695" spans="27:27">
      <c r="AA564695" s="7"/>
    </row>
    <row r="564696" spans="27:27">
      <c r="AA564696" s="7"/>
    </row>
    <row r="564697" spans="27:27">
      <c r="AA564697" s="7"/>
    </row>
    <row r="564698" spans="27:27">
      <c r="AA564698" s="7"/>
    </row>
    <row r="564699" spans="27:27">
      <c r="AA564699" s="7"/>
    </row>
    <row r="564700" spans="27:27">
      <c r="AA564700" s="7"/>
    </row>
    <row r="564701" spans="27:27">
      <c r="AA564701" s="7"/>
    </row>
    <row r="564702" spans="27:27">
      <c r="AA564702" s="7"/>
    </row>
    <row r="564703" spans="27:27">
      <c r="AA564703" s="7"/>
    </row>
    <row r="564704" spans="27:27">
      <c r="AA564704" s="7"/>
    </row>
    <row r="564705" spans="27:27">
      <c r="AA564705" s="7"/>
    </row>
    <row r="564706" spans="27:27">
      <c r="AA564706" s="7"/>
    </row>
    <row r="564707" spans="27:27">
      <c r="AA564707" s="7"/>
    </row>
    <row r="564708" spans="27:27">
      <c r="AA564708" s="7"/>
    </row>
    <row r="564709" spans="27:27">
      <c r="AA564709" s="7"/>
    </row>
    <row r="564710" spans="27:27">
      <c r="AA564710" s="7"/>
    </row>
    <row r="564711" spans="27:27">
      <c r="AA564711" s="7"/>
    </row>
    <row r="564712" spans="27:27">
      <c r="AA564712" s="7"/>
    </row>
    <row r="564713" spans="27:27">
      <c r="AA564713" s="7"/>
    </row>
    <row r="564714" spans="27:27">
      <c r="AA564714" s="7"/>
    </row>
    <row r="564715" spans="27:27">
      <c r="AA564715" s="7"/>
    </row>
    <row r="564716" spans="27:27">
      <c r="AA564716" s="7"/>
    </row>
    <row r="564717" spans="27:27">
      <c r="AA564717" s="7"/>
    </row>
    <row r="564718" spans="27:27">
      <c r="AA564718" s="7"/>
    </row>
    <row r="564719" spans="27:27">
      <c r="AA564719" s="7"/>
    </row>
    <row r="564720" spans="27:27">
      <c r="AA564720" s="7"/>
    </row>
    <row r="564721" spans="27:27">
      <c r="AA564721" s="7"/>
    </row>
    <row r="564722" spans="27:27">
      <c r="AA564722" s="7"/>
    </row>
    <row r="564723" spans="27:27">
      <c r="AA564723" s="7"/>
    </row>
    <row r="564724" spans="27:27">
      <c r="AA564724" s="7"/>
    </row>
    <row r="564725" spans="27:27">
      <c r="AA564725" s="7"/>
    </row>
    <row r="564726" spans="27:27">
      <c r="AA564726" s="7"/>
    </row>
    <row r="564727" spans="27:27">
      <c r="AA564727" s="7"/>
    </row>
    <row r="564728" spans="27:27">
      <c r="AA564728" s="7"/>
    </row>
    <row r="564729" spans="27:27">
      <c r="AA564729" s="7"/>
    </row>
    <row r="564730" spans="27:27">
      <c r="AA564730" s="7"/>
    </row>
    <row r="564731" spans="27:27">
      <c r="AA564731" s="7"/>
    </row>
    <row r="564732" spans="27:27">
      <c r="AA564732" s="7"/>
    </row>
    <row r="564733" spans="27:27">
      <c r="AA564733" s="7"/>
    </row>
    <row r="564734" spans="27:27">
      <c r="AA564734" s="7"/>
    </row>
    <row r="564735" spans="27:27">
      <c r="AA564735" s="7"/>
    </row>
    <row r="564736" spans="27:27">
      <c r="AA564736" s="7"/>
    </row>
    <row r="564737" spans="27:27">
      <c r="AA564737" s="7"/>
    </row>
    <row r="564738" spans="27:27">
      <c r="AA564738" s="7"/>
    </row>
    <row r="564739" spans="27:27">
      <c r="AA564739" s="7"/>
    </row>
    <row r="564740" spans="27:27">
      <c r="AA564740" s="7"/>
    </row>
    <row r="564741" spans="27:27">
      <c r="AA564741" s="7"/>
    </row>
    <row r="564742" spans="27:27">
      <c r="AA564742" s="7"/>
    </row>
    <row r="564743" spans="27:27">
      <c r="AA564743" s="7"/>
    </row>
    <row r="564744" spans="27:27">
      <c r="AA564744" s="7"/>
    </row>
    <row r="564745" spans="27:27">
      <c r="AA564745" s="7"/>
    </row>
    <row r="564746" spans="27:27">
      <c r="AA564746" s="7"/>
    </row>
    <row r="564747" spans="27:27">
      <c r="AA564747" s="7"/>
    </row>
    <row r="564748" spans="27:27">
      <c r="AA564748" s="7"/>
    </row>
    <row r="564749" spans="27:27">
      <c r="AA564749" s="7"/>
    </row>
    <row r="564750" spans="27:27">
      <c r="AA564750" s="7"/>
    </row>
    <row r="564751" spans="27:27">
      <c r="AA564751" s="7"/>
    </row>
    <row r="564752" spans="27:27">
      <c r="AA564752" s="7"/>
    </row>
    <row r="564753" spans="27:27">
      <c r="AA564753" s="7"/>
    </row>
    <row r="564754" spans="27:27">
      <c r="AA564754" s="7"/>
    </row>
    <row r="564755" spans="27:27">
      <c r="AA564755" s="7"/>
    </row>
    <row r="564756" spans="27:27">
      <c r="AA564756" s="7"/>
    </row>
    <row r="564757" spans="27:27">
      <c r="AA564757" s="7"/>
    </row>
    <row r="564758" spans="27:27">
      <c r="AA564758" s="7"/>
    </row>
    <row r="564759" spans="27:27">
      <c r="AA564759" s="7"/>
    </row>
    <row r="564760" spans="27:27">
      <c r="AA564760" s="7"/>
    </row>
    <row r="564761" spans="27:27">
      <c r="AA564761" s="7"/>
    </row>
    <row r="564762" spans="27:27">
      <c r="AA564762" s="7"/>
    </row>
    <row r="564763" spans="27:27">
      <c r="AA564763" s="7"/>
    </row>
    <row r="564764" spans="27:27">
      <c r="AA564764" s="7"/>
    </row>
    <row r="564765" spans="27:27">
      <c r="AA564765" s="7"/>
    </row>
    <row r="564766" spans="27:27">
      <c r="AA564766" s="7"/>
    </row>
    <row r="564767" spans="27:27">
      <c r="AA564767" s="7"/>
    </row>
    <row r="564768" spans="27:27">
      <c r="AA564768" s="7"/>
    </row>
    <row r="564769" spans="27:27">
      <c r="AA564769" s="7"/>
    </row>
    <row r="564770" spans="27:27">
      <c r="AA564770" s="7"/>
    </row>
    <row r="564771" spans="27:27">
      <c r="AA564771" s="7"/>
    </row>
    <row r="564772" spans="27:27">
      <c r="AA564772" s="7"/>
    </row>
    <row r="564773" spans="27:27">
      <c r="AA564773" s="7"/>
    </row>
    <row r="564774" spans="27:27">
      <c r="AA564774" s="7"/>
    </row>
    <row r="564775" spans="27:27">
      <c r="AA564775" s="7"/>
    </row>
    <row r="564776" spans="27:27">
      <c r="AA564776" s="7"/>
    </row>
    <row r="564777" spans="27:27">
      <c r="AA564777" s="7"/>
    </row>
    <row r="564778" spans="27:27">
      <c r="AA564778" s="7"/>
    </row>
    <row r="564779" spans="27:27">
      <c r="AA564779" s="7"/>
    </row>
    <row r="564780" spans="27:27">
      <c r="AA564780" s="7"/>
    </row>
    <row r="564781" spans="27:27">
      <c r="AA564781" s="7"/>
    </row>
    <row r="564782" spans="27:27">
      <c r="AA564782" s="7"/>
    </row>
    <row r="564783" spans="27:27">
      <c r="AA564783" s="7"/>
    </row>
    <row r="564784" spans="27:27">
      <c r="AA564784" s="7"/>
    </row>
    <row r="564785" spans="27:27">
      <c r="AA564785" s="7"/>
    </row>
    <row r="564786" spans="27:27">
      <c r="AA564786" s="7"/>
    </row>
    <row r="564787" spans="27:27">
      <c r="AA564787" s="7"/>
    </row>
    <row r="564788" spans="27:27">
      <c r="AA564788" s="7"/>
    </row>
    <row r="564789" spans="27:27">
      <c r="AA564789" s="7"/>
    </row>
    <row r="564790" spans="27:27">
      <c r="AA564790" s="7"/>
    </row>
    <row r="564791" spans="27:27">
      <c r="AA564791" s="7"/>
    </row>
    <row r="564792" spans="27:27">
      <c r="AA564792" s="7"/>
    </row>
    <row r="564793" spans="27:27">
      <c r="AA564793" s="7"/>
    </row>
    <row r="564794" spans="27:27">
      <c r="AA564794" s="7"/>
    </row>
    <row r="564795" spans="27:27">
      <c r="AA564795" s="7"/>
    </row>
    <row r="564796" spans="27:27">
      <c r="AA564796" s="7"/>
    </row>
    <row r="564797" spans="27:27">
      <c r="AA564797" s="7"/>
    </row>
    <row r="564798" spans="27:27">
      <c r="AA564798" s="7"/>
    </row>
    <row r="564799" spans="27:27">
      <c r="AA564799" s="7"/>
    </row>
    <row r="564800" spans="27:27">
      <c r="AA564800" s="7"/>
    </row>
    <row r="564801" spans="27:27">
      <c r="AA564801" s="7"/>
    </row>
    <row r="564802" spans="27:27">
      <c r="AA564802" s="7"/>
    </row>
    <row r="564803" spans="27:27">
      <c r="AA564803" s="7"/>
    </row>
    <row r="564804" spans="27:27">
      <c r="AA564804" s="7"/>
    </row>
    <row r="564805" spans="27:27">
      <c r="AA564805" s="7"/>
    </row>
    <row r="564806" spans="27:27">
      <c r="AA564806" s="7"/>
    </row>
    <row r="564807" spans="27:27">
      <c r="AA564807" s="7"/>
    </row>
    <row r="564808" spans="27:27">
      <c r="AA564808" s="7"/>
    </row>
    <row r="564809" spans="27:27">
      <c r="AA564809" s="7"/>
    </row>
    <row r="564810" spans="27:27">
      <c r="AA564810" s="7"/>
    </row>
    <row r="564811" spans="27:27">
      <c r="AA564811" s="7"/>
    </row>
    <row r="564812" spans="27:27">
      <c r="AA564812" s="7"/>
    </row>
    <row r="564813" spans="27:27">
      <c r="AA564813" s="7"/>
    </row>
    <row r="564814" spans="27:27">
      <c r="AA564814" s="7"/>
    </row>
    <row r="564815" spans="27:27">
      <c r="AA564815" s="7"/>
    </row>
    <row r="564816" spans="27:27">
      <c r="AA564816" s="7"/>
    </row>
    <row r="564817" spans="27:27">
      <c r="AA564817" s="7"/>
    </row>
    <row r="564818" spans="27:27">
      <c r="AA564818" s="7"/>
    </row>
    <row r="564819" spans="27:27">
      <c r="AA564819" s="7"/>
    </row>
    <row r="564820" spans="27:27">
      <c r="AA564820" s="7"/>
    </row>
    <row r="564821" spans="27:27">
      <c r="AA564821" s="7"/>
    </row>
    <row r="564822" spans="27:27">
      <c r="AA564822" s="7"/>
    </row>
    <row r="564823" spans="27:27">
      <c r="AA564823" s="7"/>
    </row>
    <row r="564824" spans="27:27">
      <c r="AA564824" s="7"/>
    </row>
    <row r="564825" spans="27:27">
      <c r="AA564825" s="7"/>
    </row>
    <row r="564826" spans="27:27">
      <c r="AA564826" s="7"/>
    </row>
    <row r="564827" spans="27:27">
      <c r="AA564827" s="7"/>
    </row>
    <row r="564828" spans="27:27">
      <c r="AA564828" s="7"/>
    </row>
    <row r="564829" spans="27:27">
      <c r="AA564829" s="7"/>
    </row>
    <row r="564830" spans="27:27">
      <c r="AA564830" s="7"/>
    </row>
    <row r="564831" spans="27:27">
      <c r="AA564831" s="7"/>
    </row>
    <row r="564832" spans="27:27">
      <c r="AA564832" s="7"/>
    </row>
    <row r="564833" spans="27:27">
      <c r="AA564833" s="7"/>
    </row>
    <row r="564834" spans="27:27">
      <c r="AA564834" s="7"/>
    </row>
    <row r="564835" spans="27:27">
      <c r="AA564835" s="7"/>
    </row>
    <row r="564836" spans="27:27">
      <c r="AA564836" s="7"/>
    </row>
    <row r="564837" spans="27:27">
      <c r="AA564837" s="7"/>
    </row>
    <row r="564838" spans="27:27">
      <c r="AA564838" s="7"/>
    </row>
    <row r="564839" spans="27:27">
      <c r="AA564839" s="7"/>
    </row>
    <row r="564840" spans="27:27">
      <c r="AA564840" s="7"/>
    </row>
    <row r="564841" spans="27:27">
      <c r="AA564841" s="7"/>
    </row>
    <row r="564842" spans="27:27">
      <c r="AA564842" s="7"/>
    </row>
    <row r="564843" spans="27:27">
      <c r="AA564843" s="7"/>
    </row>
    <row r="564844" spans="27:27">
      <c r="AA564844" s="7"/>
    </row>
    <row r="564845" spans="27:27">
      <c r="AA564845" s="7"/>
    </row>
    <row r="564846" spans="27:27">
      <c r="AA564846" s="7"/>
    </row>
    <row r="564847" spans="27:27">
      <c r="AA564847" s="7"/>
    </row>
    <row r="564848" spans="27:27">
      <c r="AA564848" s="7"/>
    </row>
    <row r="564849" spans="27:27">
      <c r="AA564849" s="7"/>
    </row>
    <row r="564850" spans="27:27">
      <c r="AA564850" s="7"/>
    </row>
    <row r="564851" spans="27:27">
      <c r="AA564851" s="7"/>
    </row>
    <row r="564852" spans="27:27">
      <c r="AA564852" s="7"/>
    </row>
    <row r="564853" spans="27:27">
      <c r="AA564853" s="7"/>
    </row>
    <row r="564854" spans="27:27">
      <c r="AA564854" s="7"/>
    </row>
    <row r="564855" spans="27:27">
      <c r="AA564855" s="7"/>
    </row>
    <row r="564856" spans="27:27">
      <c r="AA564856" s="7"/>
    </row>
    <row r="564857" spans="27:27">
      <c r="AA564857" s="7"/>
    </row>
    <row r="564858" spans="27:27">
      <c r="AA564858" s="7"/>
    </row>
    <row r="564859" spans="27:27">
      <c r="AA564859" s="7"/>
    </row>
    <row r="564860" spans="27:27">
      <c r="AA564860" s="7"/>
    </row>
    <row r="564861" spans="27:27">
      <c r="AA564861" s="7"/>
    </row>
    <row r="564862" spans="27:27">
      <c r="AA564862" s="7"/>
    </row>
    <row r="564863" spans="27:27">
      <c r="AA564863" s="7"/>
    </row>
    <row r="564864" spans="27:27">
      <c r="AA564864" s="7"/>
    </row>
    <row r="564865" spans="27:27">
      <c r="AA564865" s="7"/>
    </row>
    <row r="564866" spans="27:27">
      <c r="AA564866" s="7"/>
    </row>
    <row r="564867" spans="27:27">
      <c r="AA564867" s="7"/>
    </row>
    <row r="564868" spans="27:27">
      <c r="AA564868" s="7"/>
    </row>
    <row r="564869" spans="27:27">
      <c r="AA564869" s="7"/>
    </row>
    <row r="564870" spans="27:27">
      <c r="AA564870" s="7"/>
    </row>
    <row r="564871" spans="27:27">
      <c r="AA564871" s="7"/>
    </row>
    <row r="564872" spans="27:27">
      <c r="AA564872" s="7"/>
    </row>
    <row r="564873" spans="27:27">
      <c r="AA564873" s="7"/>
    </row>
    <row r="564874" spans="27:27">
      <c r="AA564874" s="7"/>
    </row>
    <row r="564875" spans="27:27">
      <c r="AA564875" s="7"/>
    </row>
    <row r="564876" spans="27:27">
      <c r="AA564876" s="7"/>
    </row>
    <row r="564877" spans="27:27">
      <c r="AA564877" s="7"/>
    </row>
    <row r="564878" spans="27:27">
      <c r="AA564878" s="7"/>
    </row>
    <row r="564879" spans="27:27">
      <c r="AA564879" s="7"/>
    </row>
    <row r="564880" spans="27:27">
      <c r="AA564880" s="7"/>
    </row>
    <row r="564881" spans="27:27">
      <c r="AA564881" s="7"/>
    </row>
    <row r="564882" spans="27:27">
      <c r="AA564882" s="7"/>
    </row>
    <row r="564883" spans="27:27">
      <c r="AA564883" s="7"/>
    </row>
    <row r="564884" spans="27:27">
      <c r="AA564884" s="7"/>
    </row>
    <row r="564885" spans="27:27">
      <c r="AA564885" s="7"/>
    </row>
    <row r="564886" spans="27:27">
      <c r="AA564886" s="7"/>
    </row>
    <row r="564887" spans="27:27">
      <c r="AA564887" s="7"/>
    </row>
    <row r="564888" spans="27:27">
      <c r="AA564888" s="7"/>
    </row>
    <row r="564889" spans="27:27">
      <c r="AA564889" s="7"/>
    </row>
    <row r="564890" spans="27:27">
      <c r="AA564890" s="7"/>
    </row>
    <row r="564891" spans="27:27">
      <c r="AA564891" s="7"/>
    </row>
    <row r="564892" spans="27:27">
      <c r="AA564892" s="7"/>
    </row>
    <row r="564893" spans="27:27">
      <c r="AA564893" s="7"/>
    </row>
    <row r="564894" spans="27:27">
      <c r="AA564894" s="7"/>
    </row>
    <row r="564895" spans="27:27">
      <c r="AA564895" s="7"/>
    </row>
    <row r="564896" spans="27:27">
      <c r="AA564896" s="7"/>
    </row>
    <row r="564897" spans="27:27">
      <c r="AA564897" s="7"/>
    </row>
    <row r="564898" spans="27:27">
      <c r="AA564898" s="7"/>
    </row>
    <row r="564899" spans="27:27">
      <c r="AA564899" s="7"/>
    </row>
    <row r="564900" spans="27:27">
      <c r="AA564900" s="7"/>
    </row>
    <row r="564901" spans="27:27">
      <c r="AA564901" s="7"/>
    </row>
    <row r="564902" spans="27:27">
      <c r="AA564902" s="7"/>
    </row>
    <row r="564903" spans="27:27">
      <c r="AA564903" s="7"/>
    </row>
    <row r="564904" spans="27:27">
      <c r="AA564904" s="7"/>
    </row>
    <row r="564905" spans="27:27">
      <c r="AA564905" s="7"/>
    </row>
    <row r="564906" spans="27:27">
      <c r="AA564906" s="7"/>
    </row>
    <row r="564907" spans="27:27">
      <c r="AA564907" s="7"/>
    </row>
    <row r="564908" spans="27:27">
      <c r="AA564908" s="7"/>
    </row>
    <row r="564909" spans="27:27">
      <c r="AA564909" s="7"/>
    </row>
    <row r="564910" spans="27:27">
      <c r="AA564910" s="7"/>
    </row>
    <row r="564911" spans="27:27">
      <c r="AA564911" s="7"/>
    </row>
    <row r="564912" spans="27:27">
      <c r="AA564912" s="7"/>
    </row>
    <row r="564913" spans="27:27">
      <c r="AA564913" s="7"/>
    </row>
    <row r="564914" spans="27:27">
      <c r="AA564914" s="7"/>
    </row>
    <row r="564915" spans="27:27">
      <c r="AA564915" s="7"/>
    </row>
    <row r="564916" spans="27:27">
      <c r="AA564916" s="7"/>
    </row>
    <row r="564917" spans="27:27">
      <c r="AA564917" s="7"/>
    </row>
    <row r="564918" spans="27:27">
      <c r="AA564918" s="7"/>
    </row>
    <row r="564919" spans="27:27">
      <c r="AA564919" s="7"/>
    </row>
    <row r="564920" spans="27:27">
      <c r="AA564920" s="7"/>
    </row>
    <row r="564921" spans="27:27">
      <c r="AA564921" s="7"/>
    </row>
    <row r="564922" spans="27:27">
      <c r="AA564922" s="7"/>
    </row>
    <row r="564923" spans="27:27">
      <c r="AA564923" s="7"/>
    </row>
    <row r="564924" spans="27:27">
      <c r="AA564924" s="7"/>
    </row>
    <row r="564925" spans="27:27">
      <c r="AA564925" s="7"/>
    </row>
    <row r="564926" spans="27:27">
      <c r="AA564926" s="7"/>
    </row>
    <row r="564927" spans="27:27">
      <c r="AA564927" s="7"/>
    </row>
    <row r="564928" spans="27:27">
      <c r="AA564928" s="7"/>
    </row>
    <row r="564929" spans="27:27">
      <c r="AA564929" s="7"/>
    </row>
    <row r="564930" spans="27:27">
      <c r="AA564930" s="7"/>
    </row>
    <row r="564931" spans="27:27">
      <c r="AA564931" s="7"/>
    </row>
    <row r="564932" spans="27:27">
      <c r="AA564932" s="7"/>
    </row>
    <row r="564933" spans="27:27">
      <c r="AA564933" s="7"/>
    </row>
    <row r="564934" spans="27:27">
      <c r="AA564934" s="7"/>
    </row>
    <row r="564935" spans="27:27">
      <c r="AA564935" s="7"/>
    </row>
    <row r="564936" spans="27:27">
      <c r="AA564936" s="7"/>
    </row>
    <row r="564937" spans="27:27">
      <c r="AA564937" s="7"/>
    </row>
    <row r="564938" spans="27:27">
      <c r="AA564938" s="7"/>
    </row>
    <row r="564939" spans="27:27">
      <c r="AA564939" s="7"/>
    </row>
    <row r="564940" spans="27:27">
      <c r="AA564940" s="7"/>
    </row>
    <row r="564941" spans="27:27">
      <c r="AA564941" s="7"/>
    </row>
    <row r="564942" spans="27:27">
      <c r="AA564942" s="7"/>
    </row>
    <row r="564943" spans="27:27">
      <c r="AA564943" s="7"/>
    </row>
    <row r="564944" spans="27:27">
      <c r="AA564944" s="7"/>
    </row>
    <row r="564945" spans="27:27">
      <c r="AA564945" s="7"/>
    </row>
    <row r="564946" spans="27:27">
      <c r="AA564946" s="7"/>
    </row>
    <row r="564947" spans="27:27">
      <c r="AA564947" s="7"/>
    </row>
    <row r="564948" spans="27:27">
      <c r="AA564948" s="7"/>
    </row>
    <row r="564949" spans="27:27">
      <c r="AA564949" s="7"/>
    </row>
    <row r="564950" spans="27:27">
      <c r="AA564950" s="7"/>
    </row>
    <row r="564951" spans="27:27">
      <c r="AA564951" s="7"/>
    </row>
    <row r="564952" spans="27:27">
      <c r="AA564952" s="7"/>
    </row>
    <row r="564953" spans="27:27">
      <c r="AA564953" s="7"/>
    </row>
    <row r="564954" spans="27:27">
      <c r="AA564954" s="7"/>
    </row>
    <row r="564955" spans="27:27">
      <c r="AA564955" s="7"/>
    </row>
    <row r="564956" spans="27:27">
      <c r="AA564956" s="7"/>
    </row>
    <row r="564957" spans="27:27">
      <c r="AA564957" s="7"/>
    </row>
    <row r="564958" spans="27:27">
      <c r="AA564958" s="7"/>
    </row>
    <row r="564959" spans="27:27">
      <c r="AA564959" s="7"/>
    </row>
    <row r="564960" spans="27:27">
      <c r="AA564960" s="7"/>
    </row>
    <row r="564961" spans="27:27">
      <c r="AA564961" s="7"/>
    </row>
    <row r="564962" spans="27:27">
      <c r="AA564962" s="7"/>
    </row>
    <row r="564963" spans="27:27">
      <c r="AA564963" s="7"/>
    </row>
    <row r="564964" spans="27:27">
      <c r="AA564964" s="7"/>
    </row>
    <row r="564965" spans="27:27">
      <c r="AA564965" s="7"/>
    </row>
    <row r="564966" spans="27:27">
      <c r="AA564966" s="7"/>
    </row>
    <row r="564967" spans="27:27">
      <c r="AA564967" s="7"/>
    </row>
    <row r="564968" spans="27:27">
      <c r="AA564968" s="7"/>
    </row>
    <row r="564969" spans="27:27">
      <c r="AA564969" s="7"/>
    </row>
    <row r="564970" spans="27:27">
      <c r="AA564970" s="7"/>
    </row>
    <row r="564971" spans="27:27">
      <c r="AA564971" s="7"/>
    </row>
    <row r="564972" spans="27:27">
      <c r="AA564972" s="7"/>
    </row>
    <row r="564973" spans="27:27">
      <c r="AA564973" s="7"/>
    </row>
    <row r="564974" spans="27:27">
      <c r="AA564974" s="7"/>
    </row>
    <row r="564975" spans="27:27">
      <c r="AA564975" s="7"/>
    </row>
    <row r="564976" spans="27:27">
      <c r="AA564976" s="7"/>
    </row>
    <row r="564977" spans="27:27">
      <c r="AA564977" s="7"/>
    </row>
    <row r="564978" spans="27:27">
      <c r="AA564978" s="7"/>
    </row>
    <row r="564979" spans="27:27">
      <c r="AA564979" s="7"/>
    </row>
    <row r="564980" spans="27:27">
      <c r="AA564980" s="7"/>
    </row>
    <row r="564981" spans="27:27">
      <c r="AA564981" s="7"/>
    </row>
    <row r="564982" spans="27:27">
      <c r="AA564982" s="7"/>
    </row>
    <row r="564983" spans="27:27">
      <c r="AA564983" s="7"/>
    </row>
    <row r="564984" spans="27:27">
      <c r="AA564984" s="7"/>
    </row>
    <row r="564985" spans="27:27">
      <c r="AA564985" s="7"/>
    </row>
    <row r="564986" spans="27:27">
      <c r="AA564986" s="7"/>
    </row>
    <row r="564987" spans="27:27">
      <c r="AA564987" s="7"/>
    </row>
    <row r="564988" spans="27:27">
      <c r="AA564988" s="7"/>
    </row>
    <row r="564989" spans="27:27">
      <c r="AA564989" s="7"/>
    </row>
    <row r="564990" spans="27:27">
      <c r="AA564990" s="7"/>
    </row>
    <row r="564991" spans="27:27">
      <c r="AA564991" s="7"/>
    </row>
    <row r="564992" spans="27:27">
      <c r="AA564992" s="7"/>
    </row>
    <row r="564993" spans="27:27">
      <c r="AA564993" s="7"/>
    </row>
    <row r="564994" spans="27:27">
      <c r="AA564994" s="7"/>
    </row>
    <row r="564995" spans="27:27">
      <c r="AA564995" s="7"/>
    </row>
    <row r="564996" spans="27:27">
      <c r="AA564996" s="7"/>
    </row>
    <row r="564997" spans="27:27">
      <c r="AA564997" s="7"/>
    </row>
    <row r="564998" spans="27:27">
      <c r="AA564998" s="7"/>
    </row>
    <row r="564999" spans="27:27">
      <c r="AA564999" s="7"/>
    </row>
    <row r="565000" spans="27:27">
      <c r="AA565000" s="7"/>
    </row>
    <row r="565001" spans="27:27">
      <c r="AA565001" s="7"/>
    </row>
    <row r="565002" spans="27:27">
      <c r="AA565002" s="7"/>
    </row>
    <row r="565003" spans="27:27">
      <c r="AA565003" s="7"/>
    </row>
    <row r="565004" spans="27:27">
      <c r="AA565004" s="7"/>
    </row>
    <row r="565005" spans="27:27">
      <c r="AA565005" s="7"/>
    </row>
    <row r="565006" spans="27:27">
      <c r="AA565006" s="7"/>
    </row>
    <row r="565007" spans="27:27">
      <c r="AA565007" s="7"/>
    </row>
    <row r="565008" spans="27:27">
      <c r="AA565008" s="7"/>
    </row>
    <row r="565009" spans="27:27">
      <c r="AA565009" s="7"/>
    </row>
    <row r="565010" spans="27:27">
      <c r="AA565010" s="7"/>
    </row>
    <row r="565011" spans="27:27">
      <c r="AA565011" s="7"/>
    </row>
    <row r="565012" spans="27:27">
      <c r="AA565012" s="7"/>
    </row>
    <row r="565013" spans="27:27">
      <c r="AA565013" s="7"/>
    </row>
    <row r="565014" spans="27:27">
      <c r="AA565014" s="7"/>
    </row>
    <row r="565015" spans="27:27">
      <c r="AA565015" s="7"/>
    </row>
    <row r="565016" spans="27:27">
      <c r="AA565016" s="7"/>
    </row>
    <row r="565017" spans="27:27">
      <c r="AA565017" s="7"/>
    </row>
    <row r="565018" spans="27:27">
      <c r="AA565018" s="7"/>
    </row>
    <row r="565019" spans="27:27">
      <c r="AA565019" s="7"/>
    </row>
    <row r="565020" spans="27:27">
      <c r="AA565020" s="7"/>
    </row>
    <row r="565021" spans="27:27">
      <c r="AA565021" s="7"/>
    </row>
    <row r="565022" spans="27:27">
      <c r="AA565022" s="7"/>
    </row>
    <row r="565023" spans="27:27">
      <c r="AA565023" s="7"/>
    </row>
    <row r="565024" spans="27:27">
      <c r="AA565024" s="7"/>
    </row>
    <row r="565025" spans="27:27">
      <c r="AA565025" s="7"/>
    </row>
    <row r="565026" spans="27:27">
      <c r="AA565026" s="7"/>
    </row>
    <row r="565027" spans="27:27">
      <c r="AA565027" s="7"/>
    </row>
    <row r="565028" spans="27:27">
      <c r="AA565028" s="7"/>
    </row>
    <row r="565029" spans="27:27">
      <c r="AA565029" s="7"/>
    </row>
    <row r="565030" spans="27:27">
      <c r="AA565030" s="7"/>
    </row>
    <row r="565031" spans="27:27">
      <c r="AA565031" s="7"/>
    </row>
    <row r="565032" spans="27:27">
      <c r="AA565032" s="7"/>
    </row>
    <row r="565033" spans="27:27">
      <c r="AA565033" s="7"/>
    </row>
    <row r="565034" spans="27:27">
      <c r="AA565034" s="7"/>
    </row>
    <row r="565035" spans="27:27">
      <c r="AA565035" s="7"/>
    </row>
    <row r="565036" spans="27:27">
      <c r="AA565036" s="7"/>
    </row>
    <row r="565037" spans="27:27">
      <c r="AA565037" s="7"/>
    </row>
    <row r="565038" spans="27:27">
      <c r="AA565038" s="7"/>
    </row>
    <row r="565039" spans="27:27">
      <c r="AA565039" s="7"/>
    </row>
    <row r="565040" spans="27:27">
      <c r="AA565040" s="7"/>
    </row>
    <row r="565041" spans="27:27">
      <c r="AA565041" s="7"/>
    </row>
    <row r="565042" spans="27:27">
      <c r="AA565042" s="7"/>
    </row>
    <row r="565043" spans="27:27">
      <c r="AA565043" s="7"/>
    </row>
    <row r="565044" spans="27:27">
      <c r="AA565044" s="7"/>
    </row>
    <row r="565045" spans="27:27">
      <c r="AA565045" s="7"/>
    </row>
    <row r="565046" spans="27:27">
      <c r="AA565046" s="7"/>
    </row>
    <row r="565047" spans="27:27">
      <c r="AA565047" s="7"/>
    </row>
    <row r="565048" spans="27:27">
      <c r="AA565048" s="7"/>
    </row>
    <row r="565049" spans="27:27">
      <c r="AA565049" s="7"/>
    </row>
    <row r="565050" spans="27:27">
      <c r="AA565050" s="7"/>
    </row>
    <row r="565051" spans="27:27">
      <c r="AA565051" s="7"/>
    </row>
    <row r="565052" spans="27:27">
      <c r="AA565052" s="7"/>
    </row>
    <row r="565053" spans="27:27">
      <c r="AA565053" s="7"/>
    </row>
    <row r="565054" spans="27:27">
      <c r="AA565054" s="7"/>
    </row>
    <row r="565055" spans="27:27">
      <c r="AA565055" s="7"/>
    </row>
    <row r="565056" spans="27:27">
      <c r="AA565056" s="7"/>
    </row>
    <row r="565057" spans="27:27">
      <c r="AA565057" s="7"/>
    </row>
    <row r="565058" spans="27:27">
      <c r="AA565058" s="7"/>
    </row>
    <row r="565059" spans="27:27">
      <c r="AA565059" s="7"/>
    </row>
    <row r="565060" spans="27:27">
      <c r="AA565060" s="7"/>
    </row>
    <row r="565061" spans="27:27">
      <c r="AA565061" s="7"/>
    </row>
    <row r="565062" spans="27:27">
      <c r="AA565062" s="7"/>
    </row>
    <row r="565063" spans="27:27">
      <c r="AA565063" s="7"/>
    </row>
    <row r="565064" spans="27:27">
      <c r="AA565064" s="7"/>
    </row>
    <row r="565065" spans="27:27">
      <c r="AA565065" s="7"/>
    </row>
    <row r="565066" spans="27:27">
      <c r="AA565066" s="7"/>
    </row>
    <row r="565067" spans="27:27">
      <c r="AA565067" s="7"/>
    </row>
    <row r="565068" spans="27:27">
      <c r="AA565068" s="7"/>
    </row>
    <row r="565069" spans="27:27">
      <c r="AA565069" s="7"/>
    </row>
    <row r="565070" spans="27:27">
      <c r="AA565070" s="7"/>
    </row>
    <row r="565071" spans="27:27">
      <c r="AA565071" s="7"/>
    </row>
    <row r="565072" spans="27:27">
      <c r="AA565072" s="7"/>
    </row>
    <row r="565073" spans="27:27">
      <c r="AA565073" s="7"/>
    </row>
    <row r="565074" spans="27:27">
      <c r="AA565074" s="7"/>
    </row>
    <row r="565075" spans="27:27">
      <c r="AA565075" s="7"/>
    </row>
    <row r="565076" spans="27:27">
      <c r="AA565076" s="7"/>
    </row>
    <row r="565077" spans="27:27">
      <c r="AA565077" s="7"/>
    </row>
    <row r="565078" spans="27:27">
      <c r="AA565078" s="7"/>
    </row>
    <row r="565079" spans="27:27">
      <c r="AA565079" s="7"/>
    </row>
    <row r="565080" spans="27:27">
      <c r="AA565080" s="7"/>
    </row>
    <row r="565081" spans="27:27">
      <c r="AA565081" s="7"/>
    </row>
    <row r="565082" spans="27:27">
      <c r="AA565082" s="7"/>
    </row>
    <row r="565083" spans="27:27">
      <c r="AA565083" s="7"/>
    </row>
    <row r="565084" spans="27:27">
      <c r="AA565084" s="7"/>
    </row>
    <row r="565085" spans="27:27">
      <c r="AA565085" s="7"/>
    </row>
    <row r="565086" spans="27:27">
      <c r="AA565086" s="7"/>
    </row>
    <row r="565087" spans="27:27">
      <c r="AA565087" s="7"/>
    </row>
    <row r="565088" spans="27:27">
      <c r="AA565088" s="7"/>
    </row>
    <row r="565089" spans="27:27">
      <c r="AA565089" s="7"/>
    </row>
    <row r="565090" spans="27:27">
      <c r="AA565090" s="7"/>
    </row>
    <row r="565091" spans="27:27">
      <c r="AA565091" s="7"/>
    </row>
    <row r="565092" spans="27:27">
      <c r="AA565092" s="7"/>
    </row>
    <row r="565093" spans="27:27">
      <c r="AA565093" s="7"/>
    </row>
    <row r="565094" spans="27:27">
      <c r="AA565094" s="7"/>
    </row>
    <row r="565095" spans="27:27">
      <c r="AA565095" s="7"/>
    </row>
    <row r="565096" spans="27:27">
      <c r="AA565096" s="7"/>
    </row>
    <row r="565097" spans="27:27">
      <c r="AA565097" s="7"/>
    </row>
    <row r="565098" spans="27:27">
      <c r="AA565098" s="7"/>
    </row>
    <row r="565099" spans="27:27">
      <c r="AA565099" s="7"/>
    </row>
    <row r="565100" spans="27:27">
      <c r="AA565100" s="7"/>
    </row>
    <row r="565101" spans="27:27">
      <c r="AA565101" s="7"/>
    </row>
    <row r="565102" spans="27:27">
      <c r="AA565102" s="7"/>
    </row>
    <row r="565103" spans="27:27">
      <c r="AA565103" s="7"/>
    </row>
    <row r="565104" spans="27:27">
      <c r="AA565104" s="7"/>
    </row>
    <row r="565105" spans="27:27">
      <c r="AA565105" s="7"/>
    </row>
    <row r="565106" spans="27:27">
      <c r="AA565106" s="7"/>
    </row>
    <row r="565107" spans="27:27">
      <c r="AA565107" s="7"/>
    </row>
    <row r="565108" spans="27:27">
      <c r="AA565108" s="7"/>
    </row>
    <row r="565109" spans="27:27">
      <c r="AA565109" s="7"/>
    </row>
    <row r="565110" spans="27:27">
      <c r="AA565110" s="7"/>
    </row>
    <row r="565111" spans="27:27">
      <c r="AA565111" s="7"/>
    </row>
    <row r="565112" spans="27:27">
      <c r="AA565112" s="7"/>
    </row>
    <row r="565113" spans="27:27">
      <c r="AA565113" s="7"/>
    </row>
    <row r="565114" spans="27:27">
      <c r="AA565114" s="7"/>
    </row>
    <row r="565115" spans="27:27">
      <c r="AA565115" s="7"/>
    </row>
    <row r="565116" spans="27:27">
      <c r="AA565116" s="7"/>
    </row>
    <row r="565117" spans="27:27">
      <c r="AA565117" s="7"/>
    </row>
    <row r="565118" spans="27:27">
      <c r="AA565118" s="7"/>
    </row>
    <row r="565119" spans="27:27">
      <c r="AA565119" s="7"/>
    </row>
    <row r="565120" spans="27:27">
      <c r="AA565120" s="7"/>
    </row>
    <row r="565121" spans="27:27">
      <c r="AA565121" s="7"/>
    </row>
    <row r="565122" spans="27:27">
      <c r="AA565122" s="7"/>
    </row>
    <row r="565123" spans="27:27">
      <c r="AA565123" s="7"/>
    </row>
    <row r="565124" spans="27:27">
      <c r="AA565124" s="7"/>
    </row>
    <row r="565125" spans="27:27">
      <c r="AA565125" s="7"/>
    </row>
    <row r="565126" spans="27:27">
      <c r="AA565126" s="7"/>
    </row>
    <row r="565127" spans="27:27">
      <c r="AA565127" s="7"/>
    </row>
    <row r="565128" spans="27:27">
      <c r="AA565128" s="7"/>
    </row>
    <row r="565129" spans="27:27">
      <c r="AA565129" s="7"/>
    </row>
    <row r="565130" spans="27:27">
      <c r="AA565130" s="7"/>
    </row>
    <row r="565131" spans="27:27">
      <c r="AA565131" s="7"/>
    </row>
    <row r="565132" spans="27:27">
      <c r="AA565132" s="7"/>
    </row>
    <row r="565133" spans="27:27">
      <c r="AA565133" s="7"/>
    </row>
    <row r="565134" spans="27:27">
      <c r="AA565134" s="7"/>
    </row>
    <row r="565135" spans="27:27">
      <c r="AA565135" s="7"/>
    </row>
    <row r="565136" spans="27:27">
      <c r="AA565136" s="7"/>
    </row>
    <row r="565137" spans="27:27">
      <c r="AA565137" s="7"/>
    </row>
    <row r="565138" spans="27:27">
      <c r="AA565138" s="7"/>
    </row>
    <row r="565139" spans="27:27">
      <c r="AA565139" s="7"/>
    </row>
    <row r="565140" spans="27:27">
      <c r="AA565140" s="7"/>
    </row>
    <row r="565141" spans="27:27">
      <c r="AA565141" s="7"/>
    </row>
    <row r="565142" spans="27:27">
      <c r="AA565142" s="7"/>
    </row>
    <row r="565143" spans="27:27">
      <c r="AA565143" s="7"/>
    </row>
    <row r="565144" spans="27:27">
      <c r="AA565144" s="7"/>
    </row>
    <row r="565145" spans="27:27">
      <c r="AA565145" s="7"/>
    </row>
    <row r="565146" spans="27:27">
      <c r="AA565146" s="7"/>
    </row>
    <row r="565147" spans="27:27">
      <c r="AA565147" s="7"/>
    </row>
    <row r="565148" spans="27:27">
      <c r="AA565148" s="7"/>
    </row>
    <row r="565149" spans="27:27">
      <c r="AA565149" s="7"/>
    </row>
    <row r="565150" spans="27:27">
      <c r="AA565150" s="7"/>
    </row>
    <row r="565151" spans="27:27">
      <c r="AA565151" s="7"/>
    </row>
    <row r="565152" spans="27:27">
      <c r="AA565152" s="7"/>
    </row>
    <row r="565153" spans="27:27">
      <c r="AA565153" s="7"/>
    </row>
    <row r="565154" spans="27:27">
      <c r="AA565154" s="7"/>
    </row>
    <row r="565155" spans="27:27">
      <c r="AA565155" s="7"/>
    </row>
    <row r="565156" spans="27:27">
      <c r="AA565156" s="7"/>
    </row>
    <row r="565157" spans="27:27">
      <c r="AA565157" s="7"/>
    </row>
    <row r="565158" spans="27:27">
      <c r="AA565158" s="7"/>
    </row>
    <row r="565159" spans="27:27">
      <c r="AA565159" s="7"/>
    </row>
    <row r="565160" spans="27:27">
      <c r="AA565160" s="7"/>
    </row>
    <row r="565161" spans="27:27">
      <c r="AA565161" s="7"/>
    </row>
    <row r="565162" spans="27:27">
      <c r="AA565162" s="7"/>
    </row>
    <row r="565163" spans="27:27">
      <c r="AA565163" s="7"/>
    </row>
    <row r="565164" spans="27:27">
      <c r="AA565164" s="7"/>
    </row>
    <row r="565165" spans="27:27">
      <c r="AA565165" s="7"/>
    </row>
    <row r="565166" spans="27:27">
      <c r="AA565166" s="7"/>
    </row>
    <row r="565167" spans="27:27">
      <c r="AA565167" s="7"/>
    </row>
    <row r="565168" spans="27:27">
      <c r="AA565168" s="7"/>
    </row>
    <row r="565169" spans="27:27">
      <c r="AA565169" s="7"/>
    </row>
    <row r="565170" spans="27:27">
      <c r="AA565170" s="7"/>
    </row>
    <row r="565171" spans="27:27">
      <c r="AA565171" s="7"/>
    </row>
    <row r="565172" spans="27:27">
      <c r="AA565172" s="7"/>
    </row>
    <row r="565173" spans="27:27">
      <c r="AA565173" s="7"/>
    </row>
    <row r="565174" spans="27:27">
      <c r="AA565174" s="7"/>
    </row>
    <row r="565175" spans="27:27">
      <c r="AA565175" s="7"/>
    </row>
    <row r="565176" spans="27:27">
      <c r="AA565176" s="7"/>
    </row>
    <row r="565177" spans="27:27">
      <c r="AA565177" s="7"/>
    </row>
    <row r="565178" spans="27:27">
      <c r="AA565178" s="7"/>
    </row>
    <row r="565179" spans="27:27">
      <c r="AA565179" s="7"/>
    </row>
    <row r="565180" spans="27:27">
      <c r="AA565180" s="7"/>
    </row>
    <row r="565181" spans="27:27">
      <c r="AA565181" s="7"/>
    </row>
    <row r="565182" spans="27:27">
      <c r="AA565182" s="7"/>
    </row>
    <row r="565183" spans="27:27">
      <c r="AA565183" s="7"/>
    </row>
    <row r="565184" spans="27:27">
      <c r="AA565184" s="7"/>
    </row>
    <row r="565185" spans="27:27">
      <c r="AA565185" s="7"/>
    </row>
    <row r="565186" spans="27:27">
      <c r="AA565186" s="7"/>
    </row>
    <row r="565187" spans="27:27">
      <c r="AA565187" s="7"/>
    </row>
    <row r="565188" spans="27:27">
      <c r="AA565188" s="7"/>
    </row>
    <row r="565189" spans="27:27">
      <c r="AA565189" s="7"/>
    </row>
    <row r="565190" spans="27:27">
      <c r="AA565190" s="7"/>
    </row>
    <row r="565191" spans="27:27">
      <c r="AA565191" s="7"/>
    </row>
    <row r="565192" spans="27:27">
      <c r="AA565192" s="7"/>
    </row>
    <row r="565193" spans="27:27">
      <c r="AA565193" s="7"/>
    </row>
    <row r="565194" spans="27:27">
      <c r="AA565194" s="7"/>
    </row>
    <row r="565195" spans="27:27">
      <c r="AA565195" s="7"/>
    </row>
    <row r="565196" spans="27:27">
      <c r="AA565196" s="7"/>
    </row>
    <row r="565197" spans="27:27">
      <c r="AA565197" s="7"/>
    </row>
    <row r="565198" spans="27:27">
      <c r="AA565198" s="7"/>
    </row>
    <row r="565199" spans="27:27">
      <c r="AA565199" s="7"/>
    </row>
    <row r="565200" spans="27:27">
      <c r="AA565200" s="7"/>
    </row>
    <row r="565201" spans="27:27">
      <c r="AA565201" s="7"/>
    </row>
    <row r="565202" spans="27:27">
      <c r="AA565202" s="7"/>
    </row>
    <row r="565203" spans="27:27">
      <c r="AA565203" s="7"/>
    </row>
    <row r="565204" spans="27:27">
      <c r="AA565204" s="7"/>
    </row>
    <row r="565205" spans="27:27">
      <c r="AA565205" s="7"/>
    </row>
    <row r="565206" spans="27:27">
      <c r="AA565206" s="7"/>
    </row>
    <row r="565207" spans="27:27">
      <c r="AA565207" s="7"/>
    </row>
    <row r="565208" spans="27:27">
      <c r="AA565208" s="7"/>
    </row>
    <row r="565209" spans="27:27">
      <c r="AA565209" s="7"/>
    </row>
    <row r="565210" spans="27:27">
      <c r="AA565210" s="7"/>
    </row>
    <row r="565211" spans="27:27">
      <c r="AA565211" s="7"/>
    </row>
    <row r="565212" spans="27:27">
      <c r="AA565212" s="7"/>
    </row>
    <row r="565213" spans="27:27">
      <c r="AA565213" s="7"/>
    </row>
    <row r="565214" spans="27:27">
      <c r="AA565214" s="7"/>
    </row>
    <row r="565215" spans="27:27">
      <c r="AA565215" s="7"/>
    </row>
    <row r="565216" spans="27:27">
      <c r="AA565216" s="7"/>
    </row>
    <row r="565217" spans="27:27">
      <c r="AA565217" s="7"/>
    </row>
    <row r="565218" spans="27:27">
      <c r="AA565218" s="7"/>
    </row>
    <row r="565219" spans="27:27">
      <c r="AA565219" s="7"/>
    </row>
    <row r="565220" spans="27:27">
      <c r="AA565220" s="7"/>
    </row>
    <row r="565221" spans="27:27">
      <c r="AA565221" s="7"/>
    </row>
    <row r="565222" spans="27:27">
      <c r="AA565222" s="7"/>
    </row>
    <row r="565223" spans="27:27">
      <c r="AA565223" s="7"/>
    </row>
    <row r="565224" spans="27:27">
      <c r="AA565224" s="7"/>
    </row>
    <row r="565225" spans="27:27">
      <c r="AA565225" s="7"/>
    </row>
    <row r="565226" spans="27:27">
      <c r="AA565226" s="7"/>
    </row>
    <row r="565227" spans="27:27">
      <c r="AA565227" s="7"/>
    </row>
    <row r="565228" spans="27:27">
      <c r="AA565228" s="7"/>
    </row>
    <row r="565229" spans="27:27">
      <c r="AA565229" s="7"/>
    </row>
    <row r="565230" spans="27:27">
      <c r="AA565230" s="7"/>
    </row>
    <row r="565231" spans="27:27">
      <c r="AA565231" s="7"/>
    </row>
    <row r="565232" spans="27:27">
      <c r="AA565232" s="7"/>
    </row>
    <row r="565233" spans="27:27">
      <c r="AA565233" s="7"/>
    </row>
    <row r="565234" spans="27:27">
      <c r="AA565234" s="7"/>
    </row>
    <row r="565235" spans="27:27">
      <c r="AA565235" s="7"/>
    </row>
    <row r="565236" spans="27:27">
      <c r="AA565236" s="7"/>
    </row>
    <row r="565237" spans="27:27">
      <c r="AA565237" s="7"/>
    </row>
    <row r="565238" spans="27:27">
      <c r="AA565238" s="7"/>
    </row>
    <row r="565239" spans="27:27">
      <c r="AA565239" s="7"/>
    </row>
    <row r="565240" spans="27:27">
      <c r="AA565240" s="7"/>
    </row>
    <row r="565241" spans="27:27">
      <c r="AA565241" s="7"/>
    </row>
    <row r="565242" spans="27:27">
      <c r="AA565242" s="7"/>
    </row>
    <row r="565243" spans="27:27">
      <c r="AA565243" s="7"/>
    </row>
    <row r="565244" spans="27:27">
      <c r="AA565244" s="7"/>
    </row>
    <row r="565245" spans="27:27">
      <c r="AA565245" s="7"/>
    </row>
    <row r="565246" spans="27:27">
      <c r="AA565246" s="7"/>
    </row>
    <row r="565247" spans="27:27">
      <c r="AA565247" s="7"/>
    </row>
    <row r="565248" spans="27:27">
      <c r="AA565248" s="7"/>
    </row>
    <row r="565249" spans="27:27">
      <c r="AA565249" s="7"/>
    </row>
    <row r="565250" spans="27:27">
      <c r="AA565250" s="7"/>
    </row>
    <row r="565251" spans="27:27">
      <c r="AA565251" s="7"/>
    </row>
    <row r="565252" spans="27:27">
      <c r="AA565252" s="7"/>
    </row>
    <row r="565253" spans="27:27">
      <c r="AA565253" s="7"/>
    </row>
    <row r="565254" spans="27:27">
      <c r="AA565254" s="7"/>
    </row>
    <row r="565255" spans="27:27">
      <c r="AA565255" s="7"/>
    </row>
    <row r="565256" spans="27:27">
      <c r="AA565256" s="7"/>
    </row>
    <row r="565257" spans="27:27">
      <c r="AA565257" s="7"/>
    </row>
    <row r="565258" spans="27:27">
      <c r="AA565258" s="7"/>
    </row>
    <row r="565259" spans="27:27">
      <c r="AA565259" s="7"/>
    </row>
    <row r="565260" spans="27:27">
      <c r="AA565260" s="7"/>
    </row>
    <row r="565261" spans="27:27">
      <c r="AA565261" s="7"/>
    </row>
    <row r="565262" spans="27:27">
      <c r="AA565262" s="7"/>
    </row>
    <row r="565263" spans="27:27">
      <c r="AA565263" s="7"/>
    </row>
    <row r="565264" spans="27:27">
      <c r="AA565264" s="7"/>
    </row>
    <row r="565265" spans="27:27">
      <c r="AA565265" s="7"/>
    </row>
    <row r="565266" spans="27:27">
      <c r="AA565266" s="7"/>
    </row>
    <row r="565267" spans="27:27">
      <c r="AA565267" s="7"/>
    </row>
    <row r="565268" spans="27:27">
      <c r="AA565268" s="7"/>
    </row>
    <row r="565269" spans="27:27">
      <c r="AA565269" s="7"/>
    </row>
    <row r="565270" spans="27:27">
      <c r="AA565270" s="7"/>
    </row>
    <row r="565271" spans="27:27">
      <c r="AA565271" s="7"/>
    </row>
    <row r="565272" spans="27:27">
      <c r="AA565272" s="7"/>
    </row>
    <row r="565273" spans="27:27">
      <c r="AA565273" s="7"/>
    </row>
    <row r="565274" spans="27:27">
      <c r="AA565274" s="7"/>
    </row>
    <row r="565275" spans="27:27">
      <c r="AA565275" s="7"/>
    </row>
    <row r="565276" spans="27:27">
      <c r="AA565276" s="7"/>
    </row>
    <row r="565277" spans="27:27">
      <c r="AA565277" s="7"/>
    </row>
    <row r="565278" spans="27:27">
      <c r="AA565278" s="7"/>
    </row>
    <row r="565279" spans="27:27">
      <c r="AA565279" s="7"/>
    </row>
    <row r="565280" spans="27:27">
      <c r="AA565280" s="7"/>
    </row>
    <row r="565281" spans="27:27">
      <c r="AA565281" s="7"/>
    </row>
    <row r="565282" spans="27:27">
      <c r="AA565282" s="7"/>
    </row>
    <row r="565283" spans="27:27">
      <c r="AA565283" s="7"/>
    </row>
    <row r="565284" spans="27:27">
      <c r="AA565284" s="7"/>
    </row>
    <row r="565285" spans="27:27">
      <c r="AA565285" s="7"/>
    </row>
    <row r="565286" spans="27:27">
      <c r="AA565286" s="7"/>
    </row>
    <row r="565287" spans="27:27">
      <c r="AA565287" s="7"/>
    </row>
    <row r="565288" spans="27:27">
      <c r="AA565288" s="7"/>
    </row>
    <row r="565289" spans="27:27">
      <c r="AA565289" s="7"/>
    </row>
    <row r="565290" spans="27:27">
      <c r="AA565290" s="7"/>
    </row>
    <row r="565291" spans="27:27">
      <c r="AA565291" s="7"/>
    </row>
    <row r="565292" spans="27:27">
      <c r="AA565292" s="7"/>
    </row>
    <row r="565293" spans="27:27">
      <c r="AA565293" s="7"/>
    </row>
    <row r="565294" spans="27:27">
      <c r="AA565294" s="7"/>
    </row>
    <row r="565295" spans="27:27">
      <c r="AA565295" s="7"/>
    </row>
    <row r="565296" spans="27:27">
      <c r="AA565296" s="7"/>
    </row>
    <row r="565297" spans="27:27">
      <c r="AA565297" s="7"/>
    </row>
    <row r="565298" spans="27:27">
      <c r="AA565298" s="7"/>
    </row>
    <row r="565299" spans="27:27">
      <c r="AA565299" s="7"/>
    </row>
    <row r="565300" spans="27:27">
      <c r="AA565300" s="7"/>
    </row>
    <row r="565301" spans="27:27">
      <c r="AA565301" s="7"/>
    </row>
    <row r="565302" spans="27:27">
      <c r="AA565302" s="7"/>
    </row>
    <row r="565303" spans="27:27">
      <c r="AA565303" s="7"/>
    </row>
    <row r="565304" spans="27:27">
      <c r="AA565304" s="7"/>
    </row>
    <row r="565305" spans="27:27">
      <c r="AA565305" s="7"/>
    </row>
    <row r="565306" spans="27:27">
      <c r="AA565306" s="7"/>
    </row>
    <row r="565307" spans="27:27">
      <c r="AA565307" s="7"/>
    </row>
    <row r="565308" spans="27:27">
      <c r="AA565308" s="7"/>
    </row>
    <row r="565309" spans="27:27">
      <c r="AA565309" s="7"/>
    </row>
    <row r="565310" spans="27:27">
      <c r="AA565310" s="7"/>
    </row>
    <row r="565311" spans="27:27">
      <c r="AA565311" s="7"/>
    </row>
    <row r="565312" spans="27:27">
      <c r="AA565312" s="7"/>
    </row>
    <row r="565313" spans="27:27">
      <c r="AA565313" s="7"/>
    </row>
    <row r="565314" spans="27:27">
      <c r="AA565314" s="7"/>
    </row>
    <row r="565315" spans="27:27">
      <c r="AA565315" s="7"/>
    </row>
    <row r="565316" spans="27:27">
      <c r="AA565316" s="7"/>
    </row>
    <row r="565317" spans="27:27">
      <c r="AA565317" s="7"/>
    </row>
    <row r="565318" spans="27:27">
      <c r="AA565318" s="7"/>
    </row>
    <row r="565319" spans="27:27">
      <c r="AA565319" s="7"/>
    </row>
    <row r="565320" spans="27:27">
      <c r="AA565320" s="7"/>
    </row>
    <row r="565321" spans="27:27">
      <c r="AA565321" s="7"/>
    </row>
    <row r="565322" spans="27:27">
      <c r="AA565322" s="7"/>
    </row>
    <row r="565323" spans="27:27">
      <c r="AA565323" s="7"/>
    </row>
    <row r="565324" spans="27:27">
      <c r="AA565324" s="7"/>
    </row>
    <row r="565325" spans="27:27">
      <c r="AA565325" s="7"/>
    </row>
    <row r="565326" spans="27:27">
      <c r="AA565326" s="7"/>
    </row>
    <row r="565327" spans="27:27">
      <c r="AA565327" s="7"/>
    </row>
    <row r="565328" spans="27:27">
      <c r="AA565328" s="7"/>
    </row>
    <row r="565329" spans="27:27">
      <c r="AA565329" s="7"/>
    </row>
    <row r="565330" spans="27:27">
      <c r="AA565330" s="7"/>
    </row>
    <row r="565331" spans="27:27">
      <c r="AA565331" s="7"/>
    </row>
    <row r="565332" spans="27:27">
      <c r="AA565332" s="7"/>
    </row>
    <row r="565333" spans="27:27">
      <c r="AA565333" s="7"/>
    </row>
    <row r="565334" spans="27:27">
      <c r="AA565334" s="7"/>
    </row>
    <row r="565335" spans="27:27">
      <c r="AA565335" s="7"/>
    </row>
    <row r="565336" spans="27:27">
      <c r="AA565336" s="7"/>
    </row>
    <row r="565337" spans="27:27">
      <c r="AA565337" s="7"/>
    </row>
    <row r="565338" spans="27:27">
      <c r="AA565338" s="7"/>
    </row>
    <row r="565339" spans="27:27">
      <c r="AA565339" s="7"/>
    </row>
    <row r="565340" spans="27:27">
      <c r="AA565340" s="7"/>
    </row>
    <row r="565341" spans="27:27">
      <c r="AA565341" s="7"/>
    </row>
    <row r="565342" spans="27:27">
      <c r="AA565342" s="7"/>
    </row>
    <row r="565343" spans="27:27">
      <c r="AA565343" s="7"/>
    </row>
    <row r="565344" spans="27:27">
      <c r="AA565344" s="7"/>
    </row>
    <row r="565345" spans="27:27">
      <c r="AA565345" s="7"/>
    </row>
    <row r="565346" spans="27:27">
      <c r="AA565346" s="7"/>
    </row>
    <row r="565347" spans="27:27">
      <c r="AA565347" s="7"/>
    </row>
    <row r="565348" spans="27:27">
      <c r="AA565348" s="7"/>
    </row>
    <row r="565349" spans="27:27">
      <c r="AA565349" s="7"/>
    </row>
    <row r="565350" spans="27:27">
      <c r="AA565350" s="7"/>
    </row>
    <row r="565351" spans="27:27">
      <c r="AA565351" s="7"/>
    </row>
    <row r="565352" spans="27:27">
      <c r="AA565352" s="7"/>
    </row>
    <row r="565353" spans="27:27">
      <c r="AA565353" s="7"/>
    </row>
    <row r="565354" spans="27:27">
      <c r="AA565354" s="7"/>
    </row>
    <row r="565355" spans="27:27">
      <c r="AA565355" s="7"/>
    </row>
    <row r="565356" spans="27:27">
      <c r="AA565356" s="7"/>
    </row>
    <row r="565357" spans="27:27">
      <c r="AA565357" s="7"/>
    </row>
    <row r="565358" spans="27:27">
      <c r="AA565358" s="7"/>
    </row>
    <row r="565359" spans="27:27">
      <c r="AA565359" s="7"/>
    </row>
    <row r="565360" spans="27:27">
      <c r="AA565360" s="7"/>
    </row>
    <row r="565361" spans="27:27">
      <c r="AA565361" s="7"/>
    </row>
    <row r="565362" spans="27:27">
      <c r="AA565362" s="7"/>
    </row>
    <row r="565363" spans="27:27">
      <c r="AA565363" s="7"/>
    </row>
    <row r="565364" spans="27:27">
      <c r="AA565364" s="7"/>
    </row>
    <row r="565365" spans="27:27">
      <c r="AA565365" s="7"/>
    </row>
    <row r="565366" spans="27:27">
      <c r="AA565366" s="7"/>
    </row>
    <row r="565367" spans="27:27">
      <c r="AA565367" s="7"/>
    </row>
    <row r="565368" spans="27:27">
      <c r="AA565368" s="7"/>
    </row>
    <row r="565369" spans="27:27">
      <c r="AA565369" s="7"/>
    </row>
    <row r="565370" spans="27:27">
      <c r="AA565370" s="7"/>
    </row>
    <row r="565371" spans="27:27">
      <c r="AA565371" s="7"/>
    </row>
    <row r="565372" spans="27:27">
      <c r="AA565372" s="7"/>
    </row>
    <row r="565373" spans="27:27">
      <c r="AA565373" s="7"/>
    </row>
    <row r="565374" spans="27:27">
      <c r="AA565374" s="7"/>
    </row>
    <row r="565375" spans="27:27">
      <c r="AA565375" s="7"/>
    </row>
    <row r="565376" spans="27:27">
      <c r="AA565376" s="7"/>
    </row>
    <row r="565377" spans="27:27">
      <c r="AA565377" s="7"/>
    </row>
    <row r="565378" spans="27:27">
      <c r="AA565378" s="7"/>
    </row>
    <row r="565379" spans="27:27">
      <c r="AA565379" s="7"/>
    </row>
    <row r="565380" spans="27:27">
      <c r="AA565380" s="7"/>
    </row>
    <row r="565381" spans="27:27">
      <c r="AA565381" s="7"/>
    </row>
    <row r="565382" spans="27:27">
      <c r="AA565382" s="7"/>
    </row>
    <row r="565383" spans="27:27">
      <c r="AA565383" s="7"/>
    </row>
    <row r="565384" spans="27:27">
      <c r="AA565384" s="7"/>
    </row>
    <row r="565385" spans="27:27">
      <c r="AA565385" s="7"/>
    </row>
    <row r="565386" spans="27:27">
      <c r="AA565386" s="7"/>
    </row>
    <row r="565387" spans="27:27">
      <c r="AA565387" s="7"/>
    </row>
    <row r="565388" spans="27:27">
      <c r="AA565388" s="7"/>
    </row>
    <row r="565389" spans="27:27">
      <c r="AA565389" s="7"/>
    </row>
    <row r="565390" spans="27:27">
      <c r="AA565390" s="7"/>
    </row>
    <row r="565391" spans="27:27">
      <c r="AA565391" s="7"/>
    </row>
    <row r="565392" spans="27:27">
      <c r="AA565392" s="7"/>
    </row>
    <row r="565393" spans="27:27">
      <c r="AA565393" s="7"/>
    </row>
    <row r="565394" spans="27:27">
      <c r="AA565394" s="7"/>
    </row>
    <row r="565395" spans="27:27">
      <c r="AA565395" s="7"/>
    </row>
    <row r="565396" spans="27:27">
      <c r="AA565396" s="7"/>
    </row>
    <row r="565397" spans="27:27">
      <c r="AA565397" s="7"/>
    </row>
    <row r="565398" spans="27:27">
      <c r="AA565398" s="7"/>
    </row>
    <row r="565399" spans="27:27">
      <c r="AA565399" s="7"/>
    </row>
    <row r="565400" spans="27:27">
      <c r="AA565400" s="7"/>
    </row>
    <row r="565401" spans="27:27">
      <c r="AA565401" s="7"/>
    </row>
    <row r="565402" spans="27:27">
      <c r="AA565402" s="7"/>
    </row>
    <row r="565403" spans="27:27">
      <c r="AA565403" s="7"/>
    </row>
    <row r="565404" spans="27:27">
      <c r="AA565404" s="7"/>
    </row>
    <row r="565405" spans="27:27">
      <c r="AA565405" s="7"/>
    </row>
    <row r="565406" spans="27:27">
      <c r="AA565406" s="7"/>
    </row>
    <row r="565407" spans="27:27">
      <c r="AA565407" s="7"/>
    </row>
    <row r="565408" spans="27:27">
      <c r="AA565408" s="7"/>
    </row>
    <row r="565409" spans="27:27">
      <c r="AA565409" s="7"/>
    </row>
    <row r="565410" spans="27:27">
      <c r="AA565410" s="7"/>
    </row>
    <row r="565411" spans="27:27">
      <c r="AA565411" s="7"/>
    </row>
    <row r="565412" spans="27:27">
      <c r="AA565412" s="7"/>
    </row>
    <row r="565413" spans="27:27">
      <c r="AA565413" s="7"/>
    </row>
    <row r="565414" spans="27:27">
      <c r="AA565414" s="7"/>
    </row>
    <row r="565415" spans="27:27">
      <c r="AA565415" s="7"/>
    </row>
    <row r="565416" spans="27:27">
      <c r="AA565416" s="7"/>
    </row>
    <row r="565417" spans="27:27">
      <c r="AA565417" s="7"/>
    </row>
    <row r="565418" spans="27:27">
      <c r="AA565418" s="7"/>
    </row>
    <row r="565419" spans="27:27">
      <c r="AA565419" s="7"/>
    </row>
    <row r="565420" spans="27:27">
      <c r="AA565420" s="7"/>
    </row>
    <row r="565421" spans="27:27">
      <c r="AA565421" s="7"/>
    </row>
    <row r="565422" spans="27:27">
      <c r="AA565422" s="7"/>
    </row>
    <row r="565423" spans="27:27">
      <c r="AA565423" s="7"/>
    </row>
    <row r="565424" spans="27:27">
      <c r="AA565424" s="7"/>
    </row>
    <row r="565425" spans="27:27">
      <c r="AA565425" s="7"/>
    </row>
    <row r="565426" spans="27:27">
      <c r="AA565426" s="7"/>
    </row>
    <row r="565427" spans="27:27">
      <c r="AA565427" s="7"/>
    </row>
    <row r="565428" spans="27:27">
      <c r="AA565428" s="7"/>
    </row>
    <row r="565429" spans="27:27">
      <c r="AA565429" s="7"/>
    </row>
    <row r="565430" spans="27:27">
      <c r="AA565430" s="7"/>
    </row>
    <row r="565431" spans="27:27">
      <c r="AA565431" s="7"/>
    </row>
    <row r="565432" spans="27:27">
      <c r="AA565432" s="7"/>
    </row>
    <row r="565433" spans="27:27">
      <c r="AA565433" s="7"/>
    </row>
    <row r="565434" spans="27:27">
      <c r="AA565434" s="7"/>
    </row>
    <row r="565435" spans="27:27">
      <c r="AA565435" s="7"/>
    </row>
    <row r="565436" spans="27:27">
      <c r="AA565436" s="7"/>
    </row>
    <row r="565437" spans="27:27">
      <c r="AA565437" s="7"/>
    </row>
    <row r="565438" spans="27:27">
      <c r="AA565438" s="7"/>
    </row>
    <row r="565439" spans="27:27">
      <c r="AA565439" s="7"/>
    </row>
    <row r="565440" spans="27:27">
      <c r="AA565440" s="7"/>
    </row>
    <row r="565441" spans="27:27">
      <c r="AA565441" s="7"/>
    </row>
    <row r="565442" spans="27:27">
      <c r="AA565442" s="7"/>
    </row>
    <row r="565443" spans="27:27">
      <c r="AA565443" s="7"/>
    </row>
    <row r="565444" spans="27:27">
      <c r="AA565444" s="7"/>
    </row>
    <row r="565445" spans="27:27">
      <c r="AA565445" s="7"/>
    </row>
    <row r="565446" spans="27:27">
      <c r="AA565446" s="7"/>
    </row>
    <row r="565447" spans="27:27">
      <c r="AA565447" s="7"/>
    </row>
    <row r="565448" spans="27:27">
      <c r="AA565448" s="7"/>
    </row>
    <row r="565449" spans="27:27">
      <c r="AA565449" s="7"/>
    </row>
    <row r="565450" spans="27:27">
      <c r="AA565450" s="7"/>
    </row>
    <row r="565451" spans="27:27">
      <c r="AA565451" s="7"/>
    </row>
    <row r="565452" spans="27:27">
      <c r="AA565452" s="7"/>
    </row>
    <row r="565453" spans="27:27">
      <c r="AA565453" s="7"/>
    </row>
    <row r="565454" spans="27:27">
      <c r="AA565454" s="7"/>
    </row>
    <row r="565455" spans="27:27">
      <c r="AA565455" s="7"/>
    </row>
    <row r="565456" spans="27:27">
      <c r="AA565456" s="7"/>
    </row>
    <row r="565457" spans="27:27">
      <c r="AA565457" s="7"/>
    </row>
    <row r="565458" spans="27:27">
      <c r="AA565458" s="7"/>
    </row>
    <row r="565459" spans="27:27">
      <c r="AA565459" s="7"/>
    </row>
    <row r="565460" spans="27:27">
      <c r="AA565460" s="7"/>
    </row>
    <row r="565461" spans="27:27">
      <c r="AA565461" s="7"/>
    </row>
    <row r="565462" spans="27:27">
      <c r="AA565462" s="7"/>
    </row>
    <row r="565463" spans="27:27">
      <c r="AA565463" s="7"/>
    </row>
    <row r="565464" spans="27:27">
      <c r="AA565464" s="7"/>
    </row>
    <row r="565465" spans="27:27">
      <c r="AA565465" s="7"/>
    </row>
    <row r="565466" spans="27:27">
      <c r="AA565466" s="7"/>
    </row>
    <row r="565467" spans="27:27">
      <c r="AA565467" s="7"/>
    </row>
    <row r="565468" spans="27:27">
      <c r="AA565468" s="7"/>
    </row>
    <row r="565469" spans="27:27">
      <c r="AA565469" s="7"/>
    </row>
    <row r="565470" spans="27:27">
      <c r="AA565470" s="7"/>
    </row>
    <row r="565471" spans="27:27">
      <c r="AA565471" s="7"/>
    </row>
    <row r="565472" spans="27:27">
      <c r="AA565472" s="7"/>
    </row>
    <row r="565473" spans="27:27">
      <c r="AA565473" s="7"/>
    </row>
    <row r="565474" spans="27:27">
      <c r="AA565474" s="7"/>
    </row>
    <row r="565475" spans="27:27">
      <c r="AA565475" s="7"/>
    </row>
    <row r="565476" spans="27:27">
      <c r="AA565476" s="7"/>
    </row>
    <row r="565477" spans="27:27">
      <c r="AA565477" s="7"/>
    </row>
    <row r="565478" spans="27:27">
      <c r="AA565478" s="7"/>
    </row>
    <row r="565479" spans="27:27">
      <c r="AA565479" s="7"/>
    </row>
    <row r="565480" spans="27:27">
      <c r="AA565480" s="7"/>
    </row>
    <row r="565481" spans="27:27">
      <c r="AA565481" s="7"/>
    </row>
    <row r="565482" spans="27:27">
      <c r="AA565482" s="7"/>
    </row>
    <row r="565483" spans="27:27">
      <c r="AA565483" s="7"/>
    </row>
    <row r="565484" spans="27:27">
      <c r="AA565484" s="7"/>
    </row>
    <row r="565485" spans="27:27">
      <c r="AA565485" s="7"/>
    </row>
    <row r="565486" spans="27:27">
      <c r="AA565486" s="7"/>
    </row>
    <row r="565487" spans="27:27">
      <c r="AA565487" s="7"/>
    </row>
    <row r="565488" spans="27:27">
      <c r="AA565488" s="7"/>
    </row>
    <row r="565489" spans="27:27">
      <c r="AA565489" s="7"/>
    </row>
    <row r="565490" spans="27:27">
      <c r="AA565490" s="7"/>
    </row>
    <row r="565491" spans="27:27">
      <c r="AA565491" s="7"/>
    </row>
    <row r="565492" spans="27:27">
      <c r="AA565492" s="7"/>
    </row>
    <row r="565493" spans="27:27">
      <c r="AA565493" s="7"/>
    </row>
    <row r="565494" spans="27:27">
      <c r="AA565494" s="7"/>
    </row>
    <row r="565495" spans="27:27">
      <c r="AA565495" s="7"/>
    </row>
    <row r="565496" spans="27:27">
      <c r="AA565496" s="7"/>
    </row>
    <row r="565497" spans="27:27">
      <c r="AA565497" s="7"/>
    </row>
    <row r="565498" spans="27:27">
      <c r="AA565498" s="7"/>
    </row>
    <row r="565499" spans="27:27">
      <c r="AA565499" s="7"/>
    </row>
    <row r="565500" spans="27:27">
      <c r="AA565500" s="7"/>
    </row>
    <row r="565501" spans="27:27">
      <c r="AA565501" s="7"/>
    </row>
    <row r="565502" spans="27:27">
      <c r="AA565502" s="7"/>
    </row>
    <row r="565503" spans="27:27">
      <c r="AA565503" s="7"/>
    </row>
    <row r="565504" spans="27:27">
      <c r="AA565504" s="7"/>
    </row>
    <row r="565505" spans="27:27">
      <c r="AA565505" s="7"/>
    </row>
    <row r="565506" spans="27:27">
      <c r="AA565506" s="7"/>
    </row>
    <row r="565507" spans="27:27">
      <c r="AA565507" s="7"/>
    </row>
    <row r="565508" spans="27:27">
      <c r="AA565508" s="7"/>
    </row>
    <row r="565509" spans="27:27">
      <c r="AA565509" s="7"/>
    </row>
    <row r="565510" spans="27:27">
      <c r="AA565510" s="7"/>
    </row>
    <row r="565511" spans="27:27">
      <c r="AA565511" s="7"/>
    </row>
    <row r="565512" spans="27:27">
      <c r="AA565512" s="7"/>
    </row>
    <row r="565513" spans="27:27">
      <c r="AA565513" s="7"/>
    </row>
    <row r="565514" spans="27:27">
      <c r="AA565514" s="7"/>
    </row>
    <row r="565515" spans="27:27">
      <c r="AA565515" s="7"/>
    </row>
    <row r="565516" spans="27:27">
      <c r="AA565516" s="7"/>
    </row>
    <row r="565517" spans="27:27">
      <c r="AA565517" s="7"/>
    </row>
    <row r="565518" spans="27:27">
      <c r="AA565518" s="7"/>
    </row>
    <row r="565519" spans="27:27">
      <c r="AA565519" s="7"/>
    </row>
    <row r="565520" spans="27:27">
      <c r="AA565520" s="7"/>
    </row>
    <row r="565521" spans="27:27">
      <c r="AA565521" s="7"/>
    </row>
    <row r="565522" spans="27:27">
      <c r="AA565522" s="7"/>
    </row>
    <row r="565523" spans="27:27">
      <c r="AA565523" s="7"/>
    </row>
    <row r="565524" spans="27:27">
      <c r="AA565524" s="7"/>
    </row>
    <row r="565525" spans="27:27">
      <c r="AA565525" s="7"/>
    </row>
    <row r="565526" spans="27:27">
      <c r="AA565526" s="7"/>
    </row>
    <row r="565527" spans="27:27">
      <c r="AA565527" s="7"/>
    </row>
    <row r="565528" spans="27:27">
      <c r="AA565528" s="7"/>
    </row>
    <row r="565529" spans="27:27">
      <c r="AA565529" s="7"/>
    </row>
    <row r="565530" spans="27:27">
      <c r="AA565530" s="7"/>
    </row>
    <row r="565531" spans="27:27">
      <c r="AA565531" s="7"/>
    </row>
    <row r="565532" spans="27:27">
      <c r="AA565532" s="7"/>
    </row>
    <row r="565533" spans="27:27">
      <c r="AA565533" s="7"/>
    </row>
    <row r="565534" spans="27:27">
      <c r="AA565534" s="7"/>
    </row>
    <row r="565535" spans="27:27">
      <c r="AA565535" s="7"/>
    </row>
    <row r="565536" spans="27:27">
      <c r="AA565536" s="7"/>
    </row>
    <row r="565537" spans="27:27">
      <c r="AA565537" s="7"/>
    </row>
    <row r="565538" spans="27:27">
      <c r="AA565538" s="7"/>
    </row>
    <row r="565539" spans="27:27">
      <c r="AA565539" s="7"/>
    </row>
    <row r="565540" spans="27:27">
      <c r="AA565540" s="7"/>
    </row>
    <row r="565541" spans="27:27">
      <c r="AA565541" s="7"/>
    </row>
    <row r="565542" spans="27:27">
      <c r="AA565542" s="7"/>
    </row>
    <row r="565543" spans="27:27">
      <c r="AA565543" s="7"/>
    </row>
    <row r="565544" spans="27:27">
      <c r="AA565544" s="7"/>
    </row>
    <row r="565545" spans="27:27">
      <c r="AA565545" s="7"/>
    </row>
    <row r="565546" spans="27:27">
      <c r="AA565546" s="7"/>
    </row>
    <row r="565547" spans="27:27">
      <c r="AA565547" s="7"/>
    </row>
    <row r="565548" spans="27:27">
      <c r="AA565548" s="7"/>
    </row>
    <row r="565549" spans="27:27">
      <c r="AA565549" s="7"/>
    </row>
    <row r="565550" spans="27:27">
      <c r="AA565550" s="7"/>
    </row>
    <row r="565551" spans="27:27">
      <c r="AA565551" s="7"/>
    </row>
    <row r="565552" spans="27:27">
      <c r="AA565552" s="7"/>
    </row>
    <row r="565553" spans="27:27">
      <c r="AA565553" s="7"/>
    </row>
    <row r="565554" spans="27:27">
      <c r="AA565554" s="7"/>
    </row>
    <row r="565555" spans="27:27">
      <c r="AA565555" s="7"/>
    </row>
    <row r="565556" spans="27:27">
      <c r="AA565556" s="7"/>
    </row>
    <row r="565557" spans="27:27">
      <c r="AA565557" s="7"/>
    </row>
    <row r="565558" spans="27:27">
      <c r="AA565558" s="7"/>
    </row>
    <row r="565559" spans="27:27">
      <c r="AA565559" s="7"/>
    </row>
    <row r="565560" spans="27:27">
      <c r="AA565560" s="7"/>
    </row>
    <row r="565561" spans="27:27">
      <c r="AA565561" s="7"/>
    </row>
    <row r="565562" spans="27:27">
      <c r="AA565562" s="7"/>
    </row>
    <row r="565563" spans="27:27">
      <c r="AA565563" s="7"/>
    </row>
    <row r="565564" spans="27:27">
      <c r="AA565564" s="7"/>
    </row>
    <row r="565565" spans="27:27">
      <c r="AA565565" s="7"/>
    </row>
    <row r="565566" spans="27:27">
      <c r="AA565566" s="7"/>
    </row>
    <row r="565567" spans="27:27">
      <c r="AA565567" s="7"/>
    </row>
    <row r="565568" spans="27:27">
      <c r="AA565568" s="7"/>
    </row>
    <row r="565569" spans="27:27">
      <c r="AA565569" s="7"/>
    </row>
    <row r="565570" spans="27:27">
      <c r="AA565570" s="7"/>
    </row>
    <row r="565571" spans="27:27">
      <c r="AA565571" s="7"/>
    </row>
    <row r="565572" spans="27:27">
      <c r="AA565572" s="7"/>
    </row>
    <row r="565573" spans="27:27">
      <c r="AA565573" s="7"/>
    </row>
    <row r="565574" spans="27:27">
      <c r="AA565574" s="7"/>
    </row>
    <row r="565575" spans="27:27">
      <c r="AA565575" s="7"/>
    </row>
    <row r="565576" spans="27:27">
      <c r="AA565576" s="7"/>
    </row>
    <row r="565577" spans="27:27">
      <c r="AA565577" s="7"/>
    </row>
    <row r="565578" spans="27:27">
      <c r="AA565578" s="7"/>
    </row>
    <row r="565579" spans="27:27">
      <c r="AA565579" s="7"/>
    </row>
    <row r="565580" spans="27:27">
      <c r="AA565580" s="7"/>
    </row>
    <row r="565581" spans="27:27">
      <c r="AA565581" s="7"/>
    </row>
    <row r="565582" spans="27:27">
      <c r="AA565582" s="7"/>
    </row>
    <row r="565583" spans="27:27">
      <c r="AA565583" s="7"/>
    </row>
    <row r="565584" spans="27:27">
      <c r="AA565584" s="7"/>
    </row>
    <row r="565585" spans="27:27">
      <c r="AA565585" s="7"/>
    </row>
    <row r="565586" spans="27:27">
      <c r="AA565586" s="7"/>
    </row>
    <row r="565587" spans="27:27">
      <c r="AA565587" s="7"/>
    </row>
    <row r="565588" spans="27:27">
      <c r="AA565588" s="7"/>
    </row>
    <row r="565589" spans="27:27">
      <c r="AA565589" s="7"/>
    </row>
    <row r="565590" spans="27:27">
      <c r="AA565590" s="7"/>
    </row>
    <row r="565591" spans="27:27">
      <c r="AA565591" s="7"/>
    </row>
    <row r="565592" spans="27:27">
      <c r="AA565592" s="7"/>
    </row>
    <row r="565593" spans="27:27">
      <c r="AA565593" s="7"/>
    </row>
    <row r="565594" spans="27:27">
      <c r="AA565594" s="7"/>
    </row>
    <row r="565595" spans="27:27">
      <c r="AA565595" s="7"/>
    </row>
    <row r="565596" spans="27:27">
      <c r="AA565596" s="7"/>
    </row>
    <row r="565597" spans="27:27">
      <c r="AA565597" s="7"/>
    </row>
    <row r="565598" spans="27:27">
      <c r="AA565598" s="7"/>
    </row>
    <row r="565599" spans="27:27">
      <c r="AA565599" s="7"/>
    </row>
    <row r="565600" spans="27:27">
      <c r="AA565600" s="7"/>
    </row>
    <row r="565601" spans="27:27">
      <c r="AA565601" s="7"/>
    </row>
    <row r="565602" spans="27:27">
      <c r="AA565602" s="7"/>
    </row>
    <row r="565603" spans="27:27">
      <c r="AA565603" s="7"/>
    </row>
    <row r="565604" spans="27:27">
      <c r="AA565604" s="7"/>
    </row>
    <row r="565605" spans="27:27">
      <c r="AA565605" s="7"/>
    </row>
    <row r="565606" spans="27:27">
      <c r="AA565606" s="7"/>
    </row>
    <row r="565607" spans="27:27">
      <c r="AA565607" s="7"/>
    </row>
    <row r="565608" spans="27:27">
      <c r="AA565608" s="7"/>
    </row>
    <row r="565609" spans="27:27">
      <c r="AA565609" s="7"/>
    </row>
    <row r="565610" spans="27:27">
      <c r="AA565610" s="7"/>
    </row>
    <row r="565611" spans="27:27">
      <c r="AA565611" s="7"/>
    </row>
    <row r="565612" spans="27:27">
      <c r="AA565612" s="7"/>
    </row>
    <row r="565613" spans="27:27">
      <c r="AA565613" s="7"/>
    </row>
    <row r="565614" spans="27:27">
      <c r="AA565614" s="7"/>
    </row>
    <row r="565615" spans="27:27">
      <c r="AA565615" s="7"/>
    </row>
    <row r="565616" spans="27:27">
      <c r="AA565616" s="7"/>
    </row>
    <row r="565617" spans="27:27">
      <c r="AA565617" s="7"/>
    </row>
    <row r="565618" spans="27:27">
      <c r="AA565618" s="7"/>
    </row>
    <row r="565619" spans="27:27">
      <c r="AA565619" s="7"/>
    </row>
    <row r="565620" spans="27:27">
      <c r="AA565620" s="7"/>
    </row>
    <row r="565621" spans="27:27">
      <c r="AA565621" s="7"/>
    </row>
    <row r="565622" spans="27:27">
      <c r="AA565622" s="7"/>
    </row>
    <row r="565623" spans="27:27">
      <c r="AA565623" s="7"/>
    </row>
    <row r="565624" spans="27:27">
      <c r="AA565624" s="7"/>
    </row>
    <row r="565625" spans="27:27">
      <c r="AA565625" s="7"/>
    </row>
    <row r="565626" spans="27:27">
      <c r="AA565626" s="7"/>
    </row>
    <row r="565627" spans="27:27">
      <c r="AA565627" s="7"/>
    </row>
    <row r="565628" spans="27:27">
      <c r="AA565628" s="7"/>
    </row>
    <row r="565629" spans="27:27">
      <c r="AA565629" s="7"/>
    </row>
    <row r="565630" spans="27:27">
      <c r="AA565630" s="7"/>
    </row>
    <row r="565631" spans="27:27">
      <c r="AA565631" s="7"/>
    </row>
    <row r="565632" spans="27:27">
      <c r="AA565632" s="7"/>
    </row>
    <row r="565633" spans="27:27">
      <c r="AA565633" s="7"/>
    </row>
    <row r="565634" spans="27:27">
      <c r="AA565634" s="7"/>
    </row>
    <row r="565635" spans="27:27">
      <c r="AA565635" s="7"/>
    </row>
    <row r="565636" spans="27:27">
      <c r="AA565636" s="7"/>
    </row>
    <row r="565637" spans="27:27">
      <c r="AA565637" s="7"/>
    </row>
    <row r="565638" spans="27:27">
      <c r="AA565638" s="7"/>
    </row>
    <row r="565639" spans="27:27">
      <c r="AA565639" s="7"/>
    </row>
    <row r="565640" spans="27:27">
      <c r="AA565640" s="7"/>
    </row>
    <row r="565641" spans="27:27">
      <c r="AA565641" s="7"/>
    </row>
    <row r="565642" spans="27:27">
      <c r="AA565642" s="7"/>
    </row>
    <row r="565643" spans="27:27">
      <c r="AA565643" s="7"/>
    </row>
    <row r="565644" spans="27:27">
      <c r="AA565644" s="7"/>
    </row>
    <row r="565645" spans="27:27">
      <c r="AA565645" s="7"/>
    </row>
    <row r="565646" spans="27:27">
      <c r="AA565646" s="7"/>
    </row>
    <row r="565647" spans="27:27">
      <c r="AA565647" s="7"/>
    </row>
    <row r="565648" spans="27:27">
      <c r="AA565648" s="7"/>
    </row>
    <row r="565649" spans="27:27">
      <c r="AA565649" s="7"/>
    </row>
    <row r="565650" spans="27:27">
      <c r="AA565650" s="7"/>
    </row>
    <row r="565651" spans="27:27">
      <c r="AA565651" s="7"/>
    </row>
    <row r="565652" spans="27:27">
      <c r="AA565652" s="7"/>
    </row>
    <row r="565653" spans="27:27">
      <c r="AA565653" s="7"/>
    </row>
    <row r="565654" spans="27:27">
      <c r="AA565654" s="7"/>
    </row>
    <row r="565655" spans="27:27">
      <c r="AA565655" s="7"/>
    </row>
    <row r="565656" spans="27:27">
      <c r="AA565656" s="7"/>
    </row>
    <row r="565657" spans="27:27">
      <c r="AA565657" s="7"/>
    </row>
    <row r="565658" spans="27:27">
      <c r="AA565658" s="7"/>
    </row>
    <row r="565659" spans="27:27">
      <c r="AA565659" s="7"/>
    </row>
    <row r="565660" spans="27:27">
      <c r="AA565660" s="7"/>
    </row>
    <row r="565661" spans="27:27">
      <c r="AA565661" s="7"/>
    </row>
    <row r="565662" spans="27:27">
      <c r="AA565662" s="7"/>
    </row>
    <row r="565663" spans="27:27">
      <c r="AA565663" s="7"/>
    </row>
    <row r="565664" spans="27:27">
      <c r="AA565664" s="7"/>
    </row>
    <row r="565665" spans="27:27">
      <c r="AA565665" s="7"/>
    </row>
    <row r="565666" spans="27:27">
      <c r="AA565666" s="7"/>
    </row>
    <row r="565667" spans="27:27">
      <c r="AA565667" s="7"/>
    </row>
    <row r="565668" spans="27:27">
      <c r="AA565668" s="7"/>
    </row>
    <row r="565669" spans="27:27">
      <c r="AA565669" s="7"/>
    </row>
    <row r="565670" spans="27:27">
      <c r="AA565670" s="7"/>
    </row>
    <row r="565671" spans="27:27">
      <c r="AA565671" s="7"/>
    </row>
    <row r="565672" spans="27:27">
      <c r="AA565672" s="7"/>
    </row>
    <row r="565673" spans="27:27">
      <c r="AA565673" s="7"/>
    </row>
    <row r="565674" spans="27:27">
      <c r="AA565674" s="7"/>
    </row>
    <row r="565675" spans="27:27">
      <c r="AA565675" s="7"/>
    </row>
    <row r="565676" spans="27:27">
      <c r="AA565676" s="7"/>
    </row>
    <row r="565677" spans="27:27">
      <c r="AA565677" s="7"/>
    </row>
    <row r="565678" spans="27:27">
      <c r="AA565678" s="7"/>
    </row>
    <row r="565679" spans="27:27">
      <c r="AA565679" s="7"/>
    </row>
    <row r="565680" spans="27:27">
      <c r="AA565680" s="7"/>
    </row>
    <row r="565681" spans="27:27">
      <c r="AA565681" s="7"/>
    </row>
    <row r="565682" spans="27:27">
      <c r="AA565682" s="7"/>
    </row>
    <row r="565683" spans="27:27">
      <c r="AA565683" s="7"/>
    </row>
    <row r="565684" spans="27:27">
      <c r="AA565684" s="7"/>
    </row>
    <row r="565685" spans="27:27">
      <c r="AA565685" s="7"/>
    </row>
    <row r="565686" spans="27:27">
      <c r="AA565686" s="7"/>
    </row>
    <row r="565687" spans="27:27">
      <c r="AA565687" s="7"/>
    </row>
    <row r="565688" spans="27:27">
      <c r="AA565688" s="7"/>
    </row>
    <row r="565689" spans="27:27">
      <c r="AA565689" s="7"/>
    </row>
    <row r="565690" spans="27:27">
      <c r="AA565690" s="7"/>
    </row>
    <row r="565691" spans="27:27">
      <c r="AA565691" s="7"/>
    </row>
    <row r="565692" spans="27:27">
      <c r="AA565692" s="7"/>
    </row>
    <row r="565693" spans="27:27">
      <c r="AA565693" s="7"/>
    </row>
    <row r="565694" spans="27:27">
      <c r="AA565694" s="7"/>
    </row>
    <row r="565695" spans="27:27">
      <c r="AA565695" s="7"/>
    </row>
    <row r="565696" spans="27:27">
      <c r="AA565696" s="7"/>
    </row>
    <row r="565697" spans="27:27">
      <c r="AA565697" s="7"/>
    </row>
    <row r="565698" spans="27:27">
      <c r="AA565698" s="7"/>
    </row>
    <row r="565699" spans="27:27">
      <c r="AA565699" s="7"/>
    </row>
    <row r="565700" spans="27:27">
      <c r="AA565700" s="7"/>
    </row>
    <row r="565701" spans="27:27">
      <c r="AA565701" s="7"/>
    </row>
    <row r="565702" spans="27:27">
      <c r="AA565702" s="7"/>
    </row>
    <row r="565703" spans="27:27">
      <c r="AA565703" s="7"/>
    </row>
    <row r="565704" spans="27:27">
      <c r="AA565704" s="7"/>
    </row>
    <row r="565705" spans="27:27">
      <c r="AA565705" s="7"/>
    </row>
    <row r="565706" spans="27:27">
      <c r="AA565706" s="7"/>
    </row>
    <row r="565707" spans="27:27">
      <c r="AA565707" s="7"/>
    </row>
    <row r="565708" spans="27:27">
      <c r="AA565708" s="7"/>
    </row>
    <row r="565709" spans="27:27">
      <c r="AA565709" s="7"/>
    </row>
    <row r="565710" spans="27:27">
      <c r="AA565710" s="7"/>
    </row>
    <row r="565711" spans="27:27">
      <c r="AA565711" s="7"/>
    </row>
    <row r="565712" spans="27:27">
      <c r="AA565712" s="7"/>
    </row>
    <row r="565713" spans="27:27">
      <c r="AA565713" s="7"/>
    </row>
    <row r="565714" spans="27:27">
      <c r="AA565714" s="7"/>
    </row>
    <row r="565715" spans="27:27">
      <c r="AA565715" s="7"/>
    </row>
    <row r="565716" spans="27:27">
      <c r="AA565716" s="7"/>
    </row>
    <row r="565717" spans="27:27">
      <c r="AA565717" s="7"/>
    </row>
    <row r="565718" spans="27:27">
      <c r="AA565718" s="7"/>
    </row>
    <row r="565719" spans="27:27">
      <c r="AA565719" s="7"/>
    </row>
    <row r="565720" spans="27:27">
      <c r="AA565720" s="7"/>
    </row>
    <row r="565721" spans="27:27">
      <c r="AA565721" s="7"/>
    </row>
    <row r="565722" spans="27:27">
      <c r="AA565722" s="7"/>
    </row>
    <row r="565723" spans="27:27">
      <c r="AA565723" s="7"/>
    </row>
    <row r="565724" spans="27:27">
      <c r="AA565724" s="7"/>
    </row>
    <row r="565725" spans="27:27">
      <c r="AA565725" s="7"/>
    </row>
    <row r="565726" spans="27:27">
      <c r="AA565726" s="7"/>
    </row>
    <row r="565727" spans="27:27">
      <c r="AA565727" s="7"/>
    </row>
    <row r="565728" spans="27:27">
      <c r="AA565728" s="7"/>
    </row>
    <row r="565729" spans="27:27">
      <c r="AA565729" s="7"/>
    </row>
    <row r="565730" spans="27:27">
      <c r="AA565730" s="7"/>
    </row>
    <row r="565731" spans="27:27">
      <c r="AA565731" s="7"/>
    </row>
    <row r="565732" spans="27:27">
      <c r="AA565732" s="7"/>
    </row>
    <row r="565733" spans="27:27">
      <c r="AA565733" s="7"/>
    </row>
    <row r="565734" spans="27:27">
      <c r="AA565734" s="7"/>
    </row>
    <row r="565735" spans="27:27">
      <c r="AA565735" s="7"/>
    </row>
    <row r="565736" spans="27:27">
      <c r="AA565736" s="7"/>
    </row>
    <row r="565737" spans="27:27">
      <c r="AA565737" s="7"/>
    </row>
    <row r="565738" spans="27:27">
      <c r="AA565738" s="7"/>
    </row>
    <row r="565739" spans="27:27">
      <c r="AA565739" s="7"/>
    </row>
    <row r="565740" spans="27:27">
      <c r="AA565740" s="7"/>
    </row>
    <row r="565741" spans="27:27">
      <c r="AA565741" s="7"/>
    </row>
    <row r="565742" spans="27:27">
      <c r="AA565742" s="7"/>
    </row>
    <row r="565743" spans="27:27">
      <c r="AA565743" s="7"/>
    </row>
    <row r="565744" spans="27:27">
      <c r="AA565744" s="7"/>
    </row>
    <row r="565745" spans="27:27">
      <c r="AA565745" s="7"/>
    </row>
    <row r="565746" spans="27:27">
      <c r="AA565746" s="7"/>
    </row>
    <row r="565747" spans="27:27">
      <c r="AA565747" s="7"/>
    </row>
    <row r="565748" spans="27:27">
      <c r="AA565748" s="7"/>
    </row>
    <row r="565749" spans="27:27">
      <c r="AA565749" s="7"/>
    </row>
    <row r="565750" spans="27:27">
      <c r="AA565750" s="7"/>
    </row>
    <row r="565751" spans="27:27">
      <c r="AA565751" s="7"/>
    </row>
    <row r="565752" spans="27:27">
      <c r="AA565752" s="7"/>
    </row>
    <row r="565753" spans="27:27">
      <c r="AA565753" s="7"/>
    </row>
    <row r="565754" spans="27:27">
      <c r="AA565754" s="7"/>
    </row>
    <row r="565755" spans="27:27">
      <c r="AA565755" s="7"/>
    </row>
    <row r="565756" spans="27:27">
      <c r="AA565756" s="7"/>
    </row>
    <row r="565757" spans="27:27">
      <c r="AA565757" s="7"/>
    </row>
    <row r="565758" spans="27:27">
      <c r="AA565758" s="7"/>
    </row>
    <row r="565759" spans="27:27">
      <c r="AA565759" s="7"/>
    </row>
    <row r="565760" spans="27:27">
      <c r="AA565760" s="7"/>
    </row>
    <row r="565761" spans="27:27">
      <c r="AA565761" s="7"/>
    </row>
    <row r="565762" spans="27:27">
      <c r="AA565762" s="7"/>
    </row>
    <row r="565763" spans="27:27">
      <c r="AA565763" s="7"/>
    </row>
    <row r="565764" spans="27:27">
      <c r="AA565764" s="7"/>
    </row>
    <row r="565765" spans="27:27">
      <c r="AA565765" s="7"/>
    </row>
    <row r="565766" spans="27:27">
      <c r="AA565766" s="7"/>
    </row>
    <row r="565767" spans="27:27">
      <c r="AA565767" s="7"/>
    </row>
    <row r="565768" spans="27:27">
      <c r="AA565768" s="7"/>
    </row>
    <row r="565769" spans="27:27">
      <c r="AA565769" s="7"/>
    </row>
    <row r="565770" spans="27:27">
      <c r="AA565770" s="7"/>
    </row>
    <row r="565771" spans="27:27">
      <c r="AA565771" s="7"/>
    </row>
    <row r="565772" spans="27:27">
      <c r="AA565772" s="7"/>
    </row>
    <row r="565773" spans="27:27">
      <c r="AA565773" s="7"/>
    </row>
    <row r="565774" spans="27:27">
      <c r="AA565774" s="7"/>
    </row>
    <row r="565775" spans="27:27">
      <c r="AA565775" s="7"/>
    </row>
    <row r="565776" spans="27:27">
      <c r="AA565776" s="7"/>
    </row>
    <row r="565777" spans="27:27">
      <c r="AA565777" s="7"/>
    </row>
    <row r="565778" spans="27:27">
      <c r="AA565778" s="7"/>
    </row>
    <row r="565779" spans="27:27">
      <c r="AA565779" s="7"/>
    </row>
    <row r="565780" spans="27:27">
      <c r="AA565780" s="7"/>
    </row>
    <row r="565781" spans="27:27">
      <c r="AA565781" s="7"/>
    </row>
    <row r="565782" spans="27:27">
      <c r="AA565782" s="7"/>
    </row>
    <row r="565783" spans="27:27">
      <c r="AA565783" s="7"/>
    </row>
    <row r="565784" spans="27:27">
      <c r="AA565784" s="7"/>
    </row>
    <row r="565785" spans="27:27">
      <c r="AA565785" s="7"/>
    </row>
    <row r="565786" spans="27:27">
      <c r="AA565786" s="7"/>
    </row>
    <row r="565787" spans="27:27">
      <c r="AA565787" s="7"/>
    </row>
    <row r="565788" spans="27:27">
      <c r="AA565788" s="7"/>
    </row>
    <row r="565789" spans="27:27">
      <c r="AA565789" s="7"/>
    </row>
    <row r="565790" spans="27:27">
      <c r="AA565790" s="7"/>
    </row>
    <row r="565791" spans="27:27">
      <c r="AA565791" s="7"/>
    </row>
    <row r="565792" spans="27:27">
      <c r="AA565792" s="7"/>
    </row>
    <row r="565793" spans="27:27">
      <c r="AA565793" s="7"/>
    </row>
    <row r="565794" spans="27:27">
      <c r="AA565794" s="7"/>
    </row>
    <row r="565795" spans="27:27">
      <c r="AA565795" s="7"/>
    </row>
    <row r="565796" spans="27:27">
      <c r="AA565796" s="7"/>
    </row>
    <row r="565797" spans="27:27">
      <c r="AA565797" s="7"/>
    </row>
    <row r="565798" spans="27:27">
      <c r="AA565798" s="7"/>
    </row>
    <row r="565799" spans="27:27">
      <c r="AA565799" s="7"/>
    </row>
    <row r="565800" spans="27:27">
      <c r="AA565800" s="7"/>
    </row>
    <row r="565801" spans="27:27">
      <c r="AA565801" s="7"/>
    </row>
    <row r="565802" spans="27:27">
      <c r="AA565802" s="7"/>
    </row>
    <row r="565803" spans="27:27">
      <c r="AA565803" s="7"/>
    </row>
    <row r="565804" spans="27:27">
      <c r="AA565804" s="7"/>
    </row>
    <row r="565805" spans="27:27">
      <c r="AA565805" s="7"/>
    </row>
    <row r="565806" spans="27:27">
      <c r="AA565806" s="7"/>
    </row>
    <row r="565807" spans="27:27">
      <c r="AA565807" s="7"/>
    </row>
    <row r="565808" spans="27:27">
      <c r="AA565808" s="7"/>
    </row>
    <row r="565809" spans="27:27">
      <c r="AA565809" s="7"/>
    </row>
    <row r="565810" spans="27:27">
      <c r="AA565810" s="7"/>
    </row>
    <row r="565811" spans="27:27">
      <c r="AA565811" s="7"/>
    </row>
    <row r="565812" spans="27:27">
      <c r="AA565812" s="7"/>
    </row>
    <row r="565813" spans="27:27">
      <c r="AA565813" s="7"/>
    </row>
    <row r="565814" spans="27:27">
      <c r="AA565814" s="7"/>
    </row>
    <row r="565815" spans="27:27">
      <c r="AA565815" s="7"/>
    </row>
    <row r="565816" spans="27:27">
      <c r="AA565816" s="7"/>
    </row>
    <row r="565817" spans="27:27">
      <c r="AA565817" s="7"/>
    </row>
    <row r="565818" spans="27:27">
      <c r="AA565818" s="7"/>
    </row>
    <row r="565819" spans="27:27">
      <c r="AA565819" s="7"/>
    </row>
    <row r="565820" spans="27:27">
      <c r="AA565820" s="7"/>
    </row>
    <row r="565821" spans="27:27">
      <c r="AA565821" s="7"/>
    </row>
    <row r="565822" spans="27:27">
      <c r="AA565822" s="7"/>
    </row>
    <row r="565823" spans="27:27">
      <c r="AA565823" s="7"/>
    </row>
    <row r="565824" spans="27:27">
      <c r="AA565824" s="7"/>
    </row>
    <row r="565825" spans="27:27">
      <c r="AA565825" s="7"/>
    </row>
    <row r="565826" spans="27:27">
      <c r="AA565826" s="7"/>
    </row>
    <row r="565827" spans="27:27">
      <c r="AA565827" s="7"/>
    </row>
    <row r="565828" spans="27:27">
      <c r="AA565828" s="7"/>
    </row>
    <row r="565829" spans="27:27">
      <c r="AA565829" s="7"/>
    </row>
    <row r="565830" spans="27:27">
      <c r="AA565830" s="7"/>
    </row>
    <row r="565831" spans="27:27">
      <c r="AA565831" s="7"/>
    </row>
    <row r="565832" spans="27:27">
      <c r="AA565832" s="7"/>
    </row>
    <row r="565833" spans="27:27">
      <c r="AA565833" s="7"/>
    </row>
    <row r="565834" spans="27:27">
      <c r="AA565834" s="7"/>
    </row>
    <row r="565835" spans="27:27">
      <c r="AA565835" s="7"/>
    </row>
    <row r="565836" spans="27:27">
      <c r="AA565836" s="7"/>
    </row>
    <row r="565837" spans="27:27">
      <c r="AA565837" s="7"/>
    </row>
    <row r="565838" spans="27:27">
      <c r="AA565838" s="7"/>
    </row>
    <row r="565839" spans="27:27">
      <c r="AA565839" s="7"/>
    </row>
    <row r="565840" spans="27:27">
      <c r="AA565840" s="7"/>
    </row>
    <row r="565841" spans="27:27">
      <c r="AA565841" s="7"/>
    </row>
    <row r="565842" spans="27:27">
      <c r="AA565842" s="7"/>
    </row>
    <row r="565843" spans="27:27">
      <c r="AA565843" s="7"/>
    </row>
    <row r="565844" spans="27:27">
      <c r="AA565844" s="7"/>
    </row>
    <row r="565845" spans="27:27">
      <c r="AA565845" s="7"/>
    </row>
    <row r="565846" spans="27:27">
      <c r="AA565846" s="7"/>
    </row>
    <row r="565847" spans="27:27">
      <c r="AA565847" s="7"/>
    </row>
    <row r="565848" spans="27:27">
      <c r="AA565848" s="7"/>
    </row>
    <row r="565849" spans="27:27">
      <c r="AA565849" s="7"/>
    </row>
    <row r="565850" spans="27:27">
      <c r="AA565850" s="7"/>
    </row>
    <row r="565851" spans="27:27">
      <c r="AA565851" s="7"/>
    </row>
    <row r="565852" spans="27:27">
      <c r="AA565852" s="7"/>
    </row>
    <row r="565853" spans="27:27">
      <c r="AA565853" s="7"/>
    </row>
    <row r="565854" spans="27:27">
      <c r="AA565854" s="7"/>
    </row>
    <row r="565855" spans="27:27">
      <c r="AA565855" s="7"/>
    </row>
    <row r="565856" spans="27:27">
      <c r="AA565856" s="7"/>
    </row>
    <row r="565857" spans="27:27">
      <c r="AA565857" s="7"/>
    </row>
    <row r="565858" spans="27:27">
      <c r="AA565858" s="7"/>
    </row>
    <row r="565859" spans="27:27">
      <c r="AA565859" s="7"/>
    </row>
    <row r="565860" spans="27:27">
      <c r="AA565860" s="7"/>
    </row>
    <row r="565861" spans="27:27">
      <c r="AA565861" s="7"/>
    </row>
    <row r="565862" spans="27:27">
      <c r="AA565862" s="7"/>
    </row>
    <row r="565863" spans="27:27">
      <c r="AA565863" s="7"/>
    </row>
    <row r="565864" spans="27:27">
      <c r="AA565864" s="7"/>
    </row>
    <row r="565865" spans="27:27">
      <c r="AA565865" s="7"/>
    </row>
    <row r="565866" spans="27:27">
      <c r="AA565866" s="7"/>
    </row>
    <row r="565867" spans="27:27">
      <c r="AA565867" s="7"/>
    </row>
    <row r="565868" spans="27:27">
      <c r="AA565868" s="7"/>
    </row>
    <row r="565869" spans="27:27">
      <c r="AA565869" s="7"/>
    </row>
    <row r="565870" spans="27:27">
      <c r="AA565870" s="7"/>
    </row>
    <row r="565871" spans="27:27">
      <c r="AA565871" s="7"/>
    </row>
    <row r="565872" spans="27:27">
      <c r="AA565872" s="7"/>
    </row>
    <row r="565873" spans="27:27">
      <c r="AA565873" s="7"/>
    </row>
    <row r="565874" spans="27:27">
      <c r="AA565874" s="7"/>
    </row>
    <row r="565875" spans="27:27">
      <c r="AA565875" s="7"/>
    </row>
    <row r="565876" spans="27:27">
      <c r="AA565876" s="7"/>
    </row>
    <row r="565877" spans="27:27">
      <c r="AA565877" s="7"/>
    </row>
    <row r="565878" spans="27:27">
      <c r="AA565878" s="7"/>
    </row>
    <row r="565879" spans="27:27">
      <c r="AA565879" s="7"/>
    </row>
    <row r="565880" spans="27:27">
      <c r="AA565880" s="7"/>
    </row>
    <row r="565881" spans="27:27">
      <c r="AA565881" s="7"/>
    </row>
    <row r="565882" spans="27:27">
      <c r="AA565882" s="7"/>
    </row>
    <row r="565883" spans="27:27">
      <c r="AA565883" s="7"/>
    </row>
    <row r="565884" spans="27:27">
      <c r="AA565884" s="7"/>
    </row>
    <row r="565885" spans="27:27">
      <c r="AA565885" s="7"/>
    </row>
    <row r="565886" spans="27:27">
      <c r="AA565886" s="7"/>
    </row>
    <row r="565887" spans="27:27">
      <c r="AA565887" s="7"/>
    </row>
    <row r="565888" spans="27:27">
      <c r="AA565888" s="7"/>
    </row>
    <row r="565889" spans="27:27">
      <c r="AA565889" s="7"/>
    </row>
    <row r="565890" spans="27:27">
      <c r="AA565890" s="7"/>
    </row>
    <row r="565891" spans="27:27">
      <c r="AA565891" s="7"/>
    </row>
    <row r="565892" spans="27:27">
      <c r="AA565892" s="7"/>
    </row>
    <row r="565893" spans="27:27">
      <c r="AA565893" s="7"/>
    </row>
    <row r="565894" spans="27:27">
      <c r="AA565894" s="7"/>
    </row>
    <row r="565895" spans="27:27">
      <c r="AA565895" s="7"/>
    </row>
    <row r="565896" spans="27:27">
      <c r="AA565896" s="7"/>
    </row>
    <row r="565897" spans="27:27">
      <c r="AA565897" s="7"/>
    </row>
    <row r="565898" spans="27:27">
      <c r="AA565898" s="7"/>
    </row>
    <row r="565899" spans="27:27">
      <c r="AA565899" s="7"/>
    </row>
    <row r="565900" spans="27:27">
      <c r="AA565900" s="7"/>
    </row>
    <row r="565901" spans="27:27">
      <c r="AA565901" s="7"/>
    </row>
    <row r="565902" spans="27:27">
      <c r="AA565902" s="7"/>
    </row>
    <row r="565903" spans="27:27">
      <c r="AA565903" s="7"/>
    </row>
    <row r="565904" spans="27:27">
      <c r="AA565904" s="7"/>
    </row>
    <row r="565905" spans="27:27">
      <c r="AA565905" s="7"/>
    </row>
    <row r="565906" spans="27:27">
      <c r="AA565906" s="7"/>
    </row>
    <row r="565907" spans="27:27">
      <c r="AA565907" s="7"/>
    </row>
    <row r="565908" spans="27:27">
      <c r="AA565908" s="7"/>
    </row>
    <row r="565909" spans="27:27">
      <c r="AA565909" s="7"/>
    </row>
    <row r="565910" spans="27:27">
      <c r="AA565910" s="7"/>
    </row>
    <row r="565911" spans="27:27">
      <c r="AA565911" s="7"/>
    </row>
    <row r="565912" spans="27:27">
      <c r="AA565912" s="7"/>
    </row>
    <row r="565913" spans="27:27">
      <c r="AA565913" s="7"/>
    </row>
    <row r="565914" spans="27:27">
      <c r="AA565914" s="7"/>
    </row>
    <row r="565915" spans="27:27">
      <c r="AA565915" s="7"/>
    </row>
    <row r="565916" spans="27:27">
      <c r="AA565916" s="7"/>
    </row>
    <row r="565917" spans="27:27">
      <c r="AA565917" s="7"/>
    </row>
    <row r="565918" spans="27:27">
      <c r="AA565918" s="7"/>
    </row>
    <row r="565919" spans="27:27">
      <c r="AA565919" s="7"/>
    </row>
    <row r="565920" spans="27:27">
      <c r="AA565920" s="7"/>
    </row>
    <row r="565921" spans="27:27">
      <c r="AA565921" s="7"/>
    </row>
    <row r="565922" spans="27:27">
      <c r="AA565922" s="7"/>
    </row>
    <row r="565923" spans="27:27">
      <c r="AA565923" s="7"/>
    </row>
    <row r="565924" spans="27:27">
      <c r="AA565924" s="7"/>
    </row>
    <row r="565925" spans="27:27">
      <c r="AA565925" s="7"/>
    </row>
    <row r="565926" spans="27:27">
      <c r="AA565926" s="7"/>
    </row>
    <row r="565927" spans="27:27">
      <c r="AA565927" s="7"/>
    </row>
    <row r="565928" spans="27:27">
      <c r="AA565928" s="7"/>
    </row>
    <row r="565929" spans="27:27">
      <c r="AA565929" s="7"/>
    </row>
    <row r="565930" spans="27:27">
      <c r="AA565930" s="7"/>
    </row>
    <row r="565931" spans="27:27">
      <c r="AA565931" s="7"/>
    </row>
    <row r="565932" spans="27:27">
      <c r="AA565932" s="7"/>
    </row>
    <row r="565933" spans="27:27">
      <c r="AA565933" s="7"/>
    </row>
    <row r="565934" spans="27:27">
      <c r="AA565934" s="7"/>
    </row>
    <row r="565935" spans="27:27">
      <c r="AA565935" s="7"/>
    </row>
    <row r="565936" spans="27:27">
      <c r="AA565936" s="7"/>
    </row>
    <row r="565937" spans="27:27">
      <c r="AA565937" s="7"/>
    </row>
    <row r="565938" spans="27:27">
      <c r="AA565938" s="7"/>
    </row>
    <row r="565939" spans="27:27">
      <c r="AA565939" s="7"/>
    </row>
    <row r="565940" spans="27:27">
      <c r="AA565940" s="7"/>
    </row>
    <row r="565941" spans="27:27">
      <c r="AA565941" s="7"/>
    </row>
    <row r="565942" spans="27:27">
      <c r="AA565942" s="7"/>
    </row>
    <row r="565943" spans="27:27">
      <c r="AA565943" s="7"/>
    </row>
    <row r="565944" spans="27:27">
      <c r="AA565944" s="7"/>
    </row>
    <row r="565945" spans="27:27">
      <c r="AA565945" s="7"/>
    </row>
    <row r="565946" spans="27:27">
      <c r="AA565946" s="7"/>
    </row>
    <row r="565947" spans="27:27">
      <c r="AA565947" s="7"/>
    </row>
    <row r="565948" spans="27:27">
      <c r="AA565948" s="7"/>
    </row>
    <row r="565949" spans="27:27">
      <c r="AA565949" s="7"/>
    </row>
    <row r="565950" spans="27:27">
      <c r="AA565950" s="7"/>
    </row>
    <row r="565951" spans="27:27">
      <c r="AA565951" s="7"/>
    </row>
    <row r="565952" spans="27:27">
      <c r="AA565952" s="7"/>
    </row>
    <row r="565953" spans="27:27">
      <c r="AA565953" s="7"/>
    </row>
    <row r="565954" spans="27:27">
      <c r="AA565954" s="7"/>
    </row>
    <row r="565955" spans="27:27">
      <c r="AA565955" s="7"/>
    </row>
    <row r="565956" spans="27:27">
      <c r="AA565956" s="7"/>
    </row>
    <row r="565957" spans="27:27">
      <c r="AA565957" s="7"/>
    </row>
    <row r="565958" spans="27:27">
      <c r="AA565958" s="7"/>
    </row>
    <row r="565959" spans="27:27">
      <c r="AA565959" s="7"/>
    </row>
    <row r="565960" spans="27:27">
      <c r="AA565960" s="7"/>
    </row>
    <row r="565961" spans="27:27">
      <c r="AA565961" s="7"/>
    </row>
    <row r="565962" spans="27:27">
      <c r="AA565962" s="7"/>
    </row>
    <row r="565963" spans="27:27">
      <c r="AA565963" s="7"/>
    </row>
    <row r="565964" spans="27:27">
      <c r="AA565964" s="7"/>
    </row>
    <row r="565965" spans="27:27">
      <c r="AA565965" s="7"/>
    </row>
    <row r="565966" spans="27:27">
      <c r="AA565966" s="7"/>
    </row>
    <row r="565967" spans="27:27">
      <c r="AA565967" s="7"/>
    </row>
    <row r="565968" spans="27:27">
      <c r="AA565968" s="7"/>
    </row>
    <row r="565969" spans="27:27">
      <c r="AA565969" s="7"/>
    </row>
    <row r="565970" spans="27:27">
      <c r="AA565970" s="7"/>
    </row>
    <row r="565971" spans="27:27">
      <c r="AA565971" s="7"/>
    </row>
    <row r="565972" spans="27:27">
      <c r="AA565972" s="7"/>
    </row>
    <row r="565973" spans="27:27">
      <c r="AA565973" s="7"/>
    </row>
    <row r="565974" spans="27:27">
      <c r="AA565974" s="7"/>
    </row>
    <row r="565975" spans="27:27">
      <c r="AA565975" s="7"/>
    </row>
    <row r="565976" spans="27:27">
      <c r="AA565976" s="7"/>
    </row>
    <row r="565977" spans="27:27">
      <c r="AA565977" s="7"/>
    </row>
    <row r="565978" spans="27:27">
      <c r="AA565978" s="7"/>
    </row>
    <row r="565979" spans="27:27">
      <c r="AA565979" s="7"/>
    </row>
    <row r="565980" spans="27:27">
      <c r="AA565980" s="7"/>
    </row>
    <row r="565981" spans="27:27">
      <c r="AA565981" s="7"/>
    </row>
    <row r="565982" spans="27:27">
      <c r="AA565982" s="7"/>
    </row>
    <row r="565983" spans="27:27">
      <c r="AA565983" s="7"/>
    </row>
    <row r="565984" spans="27:27">
      <c r="AA565984" s="7"/>
    </row>
    <row r="565985" spans="27:27">
      <c r="AA565985" s="7"/>
    </row>
    <row r="565986" spans="27:27">
      <c r="AA565986" s="7"/>
    </row>
    <row r="565987" spans="27:27">
      <c r="AA565987" s="7"/>
    </row>
    <row r="565988" spans="27:27">
      <c r="AA565988" s="7"/>
    </row>
    <row r="565989" spans="27:27">
      <c r="AA565989" s="7"/>
    </row>
    <row r="565990" spans="27:27">
      <c r="AA565990" s="7"/>
    </row>
    <row r="565991" spans="27:27">
      <c r="AA565991" s="7"/>
    </row>
    <row r="565992" spans="27:27">
      <c r="AA565992" s="7"/>
    </row>
    <row r="565993" spans="27:27">
      <c r="AA565993" s="7"/>
    </row>
    <row r="565994" spans="27:27">
      <c r="AA565994" s="7"/>
    </row>
    <row r="565995" spans="27:27">
      <c r="AA565995" s="7"/>
    </row>
    <row r="565996" spans="27:27">
      <c r="AA565996" s="7"/>
    </row>
    <row r="565997" spans="27:27">
      <c r="AA565997" s="7"/>
    </row>
    <row r="565998" spans="27:27">
      <c r="AA565998" s="7"/>
    </row>
    <row r="565999" spans="27:27">
      <c r="AA565999" s="7"/>
    </row>
    <row r="566000" spans="27:27">
      <c r="AA566000" s="7"/>
    </row>
    <row r="566001" spans="27:27">
      <c r="AA566001" s="7"/>
    </row>
    <row r="566002" spans="27:27">
      <c r="AA566002" s="7"/>
    </row>
    <row r="566003" spans="27:27">
      <c r="AA566003" s="7"/>
    </row>
    <row r="566004" spans="27:27">
      <c r="AA566004" s="7"/>
    </row>
    <row r="566005" spans="27:27">
      <c r="AA566005" s="7"/>
    </row>
    <row r="566006" spans="27:27">
      <c r="AA566006" s="7"/>
    </row>
    <row r="566007" spans="27:27">
      <c r="AA566007" s="7"/>
    </row>
    <row r="566008" spans="27:27">
      <c r="AA566008" s="7"/>
    </row>
    <row r="566009" spans="27:27">
      <c r="AA566009" s="7"/>
    </row>
    <row r="566010" spans="27:27">
      <c r="AA566010" s="7"/>
    </row>
    <row r="566011" spans="27:27">
      <c r="AA566011" s="7"/>
    </row>
    <row r="566012" spans="27:27">
      <c r="AA566012" s="7"/>
    </row>
    <row r="566013" spans="27:27">
      <c r="AA566013" s="7"/>
    </row>
    <row r="566014" spans="27:27">
      <c r="AA566014" s="7"/>
    </row>
    <row r="566015" spans="27:27">
      <c r="AA566015" s="7"/>
    </row>
    <row r="566016" spans="27:27">
      <c r="AA566016" s="7"/>
    </row>
    <row r="566017" spans="27:27">
      <c r="AA566017" s="7"/>
    </row>
    <row r="566018" spans="27:27">
      <c r="AA566018" s="7"/>
    </row>
    <row r="566019" spans="27:27">
      <c r="AA566019" s="7"/>
    </row>
    <row r="566020" spans="27:27">
      <c r="AA566020" s="7"/>
    </row>
    <row r="566021" spans="27:27">
      <c r="AA566021" s="7"/>
    </row>
    <row r="566022" spans="27:27">
      <c r="AA566022" s="7"/>
    </row>
    <row r="566023" spans="27:27">
      <c r="AA566023" s="7"/>
    </row>
    <row r="566024" spans="27:27">
      <c r="AA566024" s="7"/>
    </row>
    <row r="566025" spans="27:27">
      <c r="AA566025" s="7"/>
    </row>
    <row r="566026" spans="27:27">
      <c r="AA566026" s="7"/>
    </row>
    <row r="566027" spans="27:27">
      <c r="AA566027" s="7"/>
    </row>
    <row r="566028" spans="27:27">
      <c r="AA566028" s="7"/>
    </row>
    <row r="566029" spans="27:27">
      <c r="AA566029" s="7"/>
    </row>
    <row r="566030" spans="27:27">
      <c r="AA566030" s="7"/>
    </row>
    <row r="566031" spans="27:27">
      <c r="AA566031" s="7"/>
    </row>
    <row r="566032" spans="27:27">
      <c r="AA566032" s="7"/>
    </row>
    <row r="566033" spans="27:27">
      <c r="AA566033" s="7"/>
    </row>
    <row r="566034" spans="27:27">
      <c r="AA566034" s="7"/>
    </row>
    <row r="566035" spans="27:27">
      <c r="AA566035" s="7"/>
    </row>
    <row r="566036" spans="27:27">
      <c r="AA566036" s="7"/>
    </row>
    <row r="566037" spans="27:27">
      <c r="AA566037" s="7"/>
    </row>
    <row r="566038" spans="27:27">
      <c r="AA566038" s="7"/>
    </row>
    <row r="566039" spans="27:27">
      <c r="AA566039" s="7"/>
    </row>
    <row r="566040" spans="27:27">
      <c r="AA566040" s="7"/>
    </row>
    <row r="566041" spans="27:27">
      <c r="AA566041" s="7"/>
    </row>
    <row r="566042" spans="27:27">
      <c r="AA566042" s="7"/>
    </row>
    <row r="566043" spans="27:27">
      <c r="AA566043" s="7"/>
    </row>
    <row r="566044" spans="27:27">
      <c r="AA566044" s="7"/>
    </row>
    <row r="566045" spans="27:27">
      <c r="AA566045" s="7"/>
    </row>
    <row r="566046" spans="27:27">
      <c r="AA566046" s="7"/>
    </row>
    <row r="566047" spans="27:27">
      <c r="AA566047" s="7"/>
    </row>
    <row r="566048" spans="27:27">
      <c r="AA566048" s="7"/>
    </row>
    <row r="566049" spans="27:27">
      <c r="AA566049" s="7"/>
    </row>
    <row r="566050" spans="27:27">
      <c r="AA566050" s="7"/>
    </row>
    <row r="566051" spans="27:27">
      <c r="AA566051" s="7"/>
    </row>
    <row r="566052" spans="27:27">
      <c r="AA566052" s="7"/>
    </row>
    <row r="566053" spans="27:27">
      <c r="AA566053" s="7"/>
    </row>
    <row r="566054" spans="27:27">
      <c r="AA566054" s="7"/>
    </row>
    <row r="566055" spans="27:27">
      <c r="AA566055" s="7"/>
    </row>
    <row r="566056" spans="27:27">
      <c r="AA566056" s="7"/>
    </row>
    <row r="566057" spans="27:27">
      <c r="AA566057" s="7"/>
    </row>
    <row r="566058" spans="27:27">
      <c r="AA566058" s="7"/>
    </row>
    <row r="566059" spans="27:27">
      <c r="AA566059" s="7"/>
    </row>
    <row r="566060" spans="27:27">
      <c r="AA566060" s="7"/>
    </row>
    <row r="566061" spans="27:27">
      <c r="AA566061" s="7"/>
    </row>
    <row r="566062" spans="27:27">
      <c r="AA566062" s="7"/>
    </row>
    <row r="566063" spans="27:27">
      <c r="AA566063" s="7"/>
    </row>
    <row r="566064" spans="27:27">
      <c r="AA566064" s="7"/>
    </row>
    <row r="566065" spans="27:27">
      <c r="AA566065" s="7"/>
    </row>
    <row r="566066" spans="27:27">
      <c r="AA566066" s="7"/>
    </row>
    <row r="566067" spans="27:27">
      <c r="AA566067" s="7"/>
    </row>
    <row r="566068" spans="27:27">
      <c r="AA566068" s="7"/>
    </row>
    <row r="566069" spans="27:27">
      <c r="AA566069" s="7"/>
    </row>
    <row r="566070" spans="27:27">
      <c r="AA566070" s="7"/>
    </row>
    <row r="566071" spans="27:27">
      <c r="AA566071" s="7"/>
    </row>
    <row r="566072" spans="27:27">
      <c r="AA566072" s="7"/>
    </row>
    <row r="566073" spans="27:27">
      <c r="AA566073" s="7"/>
    </row>
    <row r="566074" spans="27:27">
      <c r="AA566074" s="7"/>
    </row>
    <row r="566075" spans="27:27">
      <c r="AA566075" s="7"/>
    </row>
    <row r="566076" spans="27:27">
      <c r="AA566076" s="7"/>
    </row>
    <row r="566077" spans="27:27">
      <c r="AA566077" s="7"/>
    </row>
    <row r="566078" spans="27:27">
      <c r="AA566078" s="7"/>
    </row>
    <row r="566079" spans="27:27">
      <c r="AA566079" s="7"/>
    </row>
    <row r="566080" spans="27:27">
      <c r="AA566080" s="7"/>
    </row>
    <row r="566081" spans="27:27">
      <c r="AA566081" s="7"/>
    </row>
    <row r="566082" spans="27:27">
      <c r="AA566082" s="7"/>
    </row>
    <row r="566083" spans="27:27">
      <c r="AA566083" s="7"/>
    </row>
    <row r="566084" spans="27:27">
      <c r="AA566084" s="7"/>
    </row>
    <row r="566085" spans="27:27">
      <c r="AA566085" s="7"/>
    </row>
    <row r="566086" spans="27:27">
      <c r="AA566086" s="7"/>
    </row>
    <row r="566087" spans="27:27">
      <c r="AA566087" s="7"/>
    </row>
    <row r="566088" spans="27:27">
      <c r="AA566088" s="7"/>
    </row>
    <row r="566089" spans="27:27">
      <c r="AA566089" s="7"/>
    </row>
    <row r="566090" spans="27:27">
      <c r="AA566090" s="7"/>
    </row>
    <row r="566091" spans="27:27">
      <c r="AA566091" s="7"/>
    </row>
    <row r="566092" spans="27:27">
      <c r="AA566092" s="7"/>
    </row>
    <row r="566093" spans="27:27">
      <c r="AA566093" s="7"/>
    </row>
    <row r="566094" spans="27:27">
      <c r="AA566094" s="7"/>
    </row>
    <row r="566095" spans="27:27">
      <c r="AA566095" s="7"/>
    </row>
    <row r="566096" spans="27:27">
      <c r="AA566096" s="7"/>
    </row>
    <row r="566097" spans="27:27">
      <c r="AA566097" s="7"/>
    </row>
    <row r="566098" spans="27:27">
      <c r="AA566098" s="7"/>
    </row>
    <row r="566099" spans="27:27">
      <c r="AA566099" s="7"/>
    </row>
    <row r="566100" spans="27:27">
      <c r="AA566100" s="7"/>
    </row>
    <row r="566101" spans="27:27">
      <c r="AA566101" s="7"/>
    </row>
    <row r="566102" spans="27:27">
      <c r="AA566102" s="7"/>
    </row>
    <row r="566103" spans="27:27">
      <c r="AA566103" s="7"/>
    </row>
    <row r="566104" spans="27:27">
      <c r="AA566104" s="7"/>
    </row>
    <row r="566105" spans="27:27">
      <c r="AA566105" s="7"/>
    </row>
    <row r="566106" spans="27:27">
      <c r="AA566106" s="7"/>
    </row>
    <row r="566107" spans="27:27">
      <c r="AA566107" s="7"/>
    </row>
    <row r="566108" spans="27:27">
      <c r="AA566108" s="7"/>
    </row>
    <row r="566109" spans="27:27">
      <c r="AA566109" s="7"/>
    </row>
    <row r="566110" spans="27:27">
      <c r="AA566110" s="7"/>
    </row>
    <row r="566111" spans="27:27">
      <c r="AA566111" s="7"/>
    </row>
    <row r="566112" spans="27:27">
      <c r="AA566112" s="7"/>
    </row>
    <row r="566113" spans="27:27">
      <c r="AA566113" s="7"/>
    </row>
    <row r="566114" spans="27:27">
      <c r="AA566114" s="7"/>
    </row>
    <row r="566115" spans="27:27">
      <c r="AA566115" s="7"/>
    </row>
    <row r="566116" spans="27:27">
      <c r="AA566116" s="7"/>
    </row>
    <row r="566117" spans="27:27">
      <c r="AA566117" s="7"/>
    </row>
    <row r="566118" spans="27:27">
      <c r="AA566118" s="7"/>
    </row>
    <row r="566119" spans="27:27">
      <c r="AA566119" s="7"/>
    </row>
    <row r="566120" spans="27:27">
      <c r="AA566120" s="7"/>
    </row>
    <row r="566121" spans="27:27">
      <c r="AA566121" s="7"/>
    </row>
    <row r="566122" spans="27:27">
      <c r="AA566122" s="7"/>
    </row>
    <row r="566123" spans="27:27">
      <c r="AA566123" s="7"/>
    </row>
    <row r="566124" spans="27:27">
      <c r="AA566124" s="7"/>
    </row>
    <row r="566125" spans="27:27">
      <c r="AA566125" s="7"/>
    </row>
    <row r="566126" spans="27:27">
      <c r="AA566126" s="7"/>
    </row>
    <row r="566127" spans="27:27">
      <c r="AA566127" s="7"/>
    </row>
    <row r="566128" spans="27:27">
      <c r="AA566128" s="7"/>
    </row>
    <row r="566129" spans="27:27">
      <c r="AA566129" s="7"/>
    </row>
    <row r="566130" spans="27:27">
      <c r="AA566130" s="7"/>
    </row>
    <row r="566131" spans="27:27">
      <c r="AA566131" s="7"/>
    </row>
    <row r="566132" spans="27:27">
      <c r="AA566132" s="7"/>
    </row>
    <row r="566133" spans="27:27">
      <c r="AA566133" s="7"/>
    </row>
    <row r="566134" spans="27:27">
      <c r="AA566134" s="7"/>
    </row>
    <row r="566135" spans="27:27">
      <c r="AA566135" s="7"/>
    </row>
    <row r="566136" spans="27:27">
      <c r="AA566136" s="7"/>
    </row>
    <row r="566137" spans="27:27">
      <c r="AA566137" s="7"/>
    </row>
    <row r="566138" spans="27:27">
      <c r="AA566138" s="7"/>
    </row>
    <row r="566139" spans="27:27">
      <c r="AA566139" s="7"/>
    </row>
    <row r="566140" spans="27:27">
      <c r="AA566140" s="7"/>
    </row>
    <row r="566141" spans="27:27">
      <c r="AA566141" s="7"/>
    </row>
    <row r="566142" spans="27:27">
      <c r="AA566142" s="7"/>
    </row>
    <row r="566143" spans="27:27">
      <c r="AA566143" s="7"/>
    </row>
    <row r="566144" spans="27:27">
      <c r="AA566144" s="7"/>
    </row>
    <row r="566145" spans="27:27">
      <c r="AA566145" s="7"/>
    </row>
    <row r="566146" spans="27:27">
      <c r="AA566146" s="7"/>
    </row>
    <row r="566147" spans="27:27">
      <c r="AA566147" s="7"/>
    </row>
    <row r="566148" spans="27:27">
      <c r="AA566148" s="7"/>
    </row>
    <row r="566149" spans="27:27">
      <c r="AA566149" s="7"/>
    </row>
    <row r="566150" spans="27:27">
      <c r="AA566150" s="7"/>
    </row>
    <row r="566151" spans="27:27">
      <c r="AA566151" s="7"/>
    </row>
    <row r="566152" spans="27:27">
      <c r="AA566152" s="7"/>
    </row>
    <row r="566153" spans="27:27">
      <c r="AA566153" s="7"/>
    </row>
    <row r="566154" spans="27:27">
      <c r="AA566154" s="7"/>
    </row>
    <row r="566155" spans="27:27">
      <c r="AA566155" s="7"/>
    </row>
    <row r="566156" spans="27:27">
      <c r="AA566156" s="7"/>
    </row>
    <row r="566157" spans="27:27">
      <c r="AA566157" s="7"/>
    </row>
    <row r="566158" spans="27:27">
      <c r="AA566158" s="7"/>
    </row>
    <row r="566159" spans="27:27">
      <c r="AA566159" s="7"/>
    </row>
    <row r="566160" spans="27:27">
      <c r="AA566160" s="7"/>
    </row>
    <row r="566161" spans="27:27">
      <c r="AA566161" s="7"/>
    </row>
    <row r="566162" spans="27:27">
      <c r="AA566162" s="7"/>
    </row>
    <row r="566163" spans="27:27">
      <c r="AA566163" s="7"/>
    </row>
    <row r="566164" spans="27:27">
      <c r="AA566164" s="7"/>
    </row>
    <row r="566165" spans="27:27">
      <c r="AA566165" s="7"/>
    </row>
    <row r="566166" spans="27:27">
      <c r="AA566166" s="7"/>
    </row>
    <row r="566167" spans="27:27">
      <c r="AA566167" s="7"/>
    </row>
    <row r="566168" spans="27:27">
      <c r="AA566168" s="7"/>
    </row>
    <row r="566169" spans="27:27">
      <c r="AA566169" s="7"/>
    </row>
    <row r="566170" spans="27:27">
      <c r="AA566170" s="7"/>
    </row>
    <row r="566171" spans="27:27">
      <c r="AA566171" s="7"/>
    </row>
    <row r="566172" spans="27:27">
      <c r="AA566172" s="7"/>
    </row>
    <row r="566173" spans="27:27">
      <c r="AA566173" s="7"/>
    </row>
    <row r="566174" spans="27:27">
      <c r="AA566174" s="7"/>
    </row>
    <row r="566175" spans="27:27">
      <c r="AA566175" s="7"/>
    </row>
    <row r="566176" spans="27:27">
      <c r="AA566176" s="7"/>
    </row>
    <row r="566177" spans="27:27">
      <c r="AA566177" s="7"/>
    </row>
    <row r="566178" spans="27:27">
      <c r="AA566178" s="7"/>
    </row>
    <row r="566179" spans="27:27">
      <c r="AA566179" s="7"/>
    </row>
    <row r="566180" spans="27:27">
      <c r="AA566180" s="7"/>
    </row>
    <row r="566181" spans="27:27">
      <c r="AA566181" s="7"/>
    </row>
    <row r="566182" spans="27:27">
      <c r="AA566182" s="7"/>
    </row>
    <row r="566183" spans="27:27">
      <c r="AA566183" s="7"/>
    </row>
    <row r="566184" spans="27:27">
      <c r="AA566184" s="7"/>
    </row>
    <row r="566185" spans="27:27">
      <c r="AA566185" s="7"/>
    </row>
    <row r="566186" spans="27:27">
      <c r="AA566186" s="7"/>
    </row>
    <row r="566187" spans="27:27">
      <c r="AA566187" s="7"/>
    </row>
    <row r="566188" spans="27:27">
      <c r="AA566188" s="7"/>
    </row>
    <row r="566189" spans="27:27">
      <c r="AA566189" s="7"/>
    </row>
    <row r="566190" spans="27:27">
      <c r="AA566190" s="7"/>
    </row>
    <row r="566191" spans="27:27">
      <c r="AA566191" s="7"/>
    </row>
    <row r="566192" spans="27:27">
      <c r="AA566192" s="7"/>
    </row>
    <row r="566193" spans="27:27">
      <c r="AA566193" s="7"/>
    </row>
    <row r="566194" spans="27:27">
      <c r="AA566194" s="7"/>
    </row>
    <row r="566195" spans="27:27">
      <c r="AA566195" s="7"/>
    </row>
    <row r="566196" spans="27:27">
      <c r="AA566196" s="7"/>
    </row>
    <row r="566197" spans="27:27">
      <c r="AA566197" s="7"/>
    </row>
    <row r="566198" spans="27:27">
      <c r="AA566198" s="7"/>
    </row>
    <row r="566199" spans="27:27">
      <c r="AA566199" s="7"/>
    </row>
    <row r="566200" spans="27:27">
      <c r="AA566200" s="7"/>
    </row>
    <row r="566201" spans="27:27">
      <c r="AA566201" s="7"/>
    </row>
    <row r="566202" spans="27:27">
      <c r="AA566202" s="7"/>
    </row>
    <row r="566203" spans="27:27">
      <c r="AA566203" s="7"/>
    </row>
    <row r="566204" spans="27:27">
      <c r="AA566204" s="7"/>
    </row>
    <row r="566205" spans="27:27">
      <c r="AA566205" s="7"/>
    </row>
    <row r="566206" spans="27:27">
      <c r="AA566206" s="7"/>
    </row>
    <row r="566207" spans="27:27">
      <c r="AA566207" s="7"/>
    </row>
    <row r="566208" spans="27:27">
      <c r="AA566208" s="7"/>
    </row>
    <row r="566209" spans="27:27">
      <c r="AA566209" s="7"/>
    </row>
    <row r="566210" spans="27:27">
      <c r="AA566210" s="7"/>
    </row>
    <row r="566211" spans="27:27">
      <c r="AA566211" s="7"/>
    </row>
    <row r="566212" spans="27:27">
      <c r="AA566212" s="7"/>
    </row>
    <row r="566213" spans="27:27">
      <c r="AA566213" s="7"/>
    </row>
    <row r="566214" spans="27:27">
      <c r="AA566214" s="7"/>
    </row>
    <row r="566215" spans="27:27">
      <c r="AA566215" s="7"/>
    </row>
    <row r="566216" spans="27:27">
      <c r="AA566216" s="7"/>
    </row>
    <row r="566217" spans="27:27">
      <c r="AA566217" s="7"/>
    </row>
    <row r="566218" spans="27:27">
      <c r="AA566218" s="7"/>
    </row>
    <row r="566219" spans="27:27">
      <c r="AA566219" s="7"/>
    </row>
    <row r="566220" spans="27:27">
      <c r="AA566220" s="7"/>
    </row>
    <row r="566221" spans="27:27">
      <c r="AA566221" s="7"/>
    </row>
    <row r="566222" spans="27:27">
      <c r="AA566222" s="7"/>
    </row>
    <row r="566223" spans="27:27">
      <c r="AA566223" s="7"/>
    </row>
    <row r="566224" spans="27:27">
      <c r="AA566224" s="7"/>
    </row>
    <row r="566225" spans="27:27">
      <c r="AA566225" s="7"/>
    </row>
    <row r="566226" spans="27:27">
      <c r="AA566226" s="7"/>
    </row>
    <row r="566227" spans="27:27">
      <c r="AA566227" s="7"/>
    </row>
    <row r="566228" spans="27:27">
      <c r="AA566228" s="7"/>
    </row>
    <row r="566229" spans="27:27">
      <c r="AA566229" s="7"/>
    </row>
    <row r="566230" spans="27:27">
      <c r="AA566230" s="7"/>
    </row>
    <row r="566231" spans="27:27">
      <c r="AA566231" s="7"/>
    </row>
    <row r="566232" spans="27:27">
      <c r="AA566232" s="7"/>
    </row>
    <row r="566233" spans="27:27">
      <c r="AA566233" s="7"/>
    </row>
    <row r="566234" spans="27:27">
      <c r="AA566234" s="7"/>
    </row>
    <row r="566235" spans="27:27">
      <c r="AA566235" s="7"/>
    </row>
    <row r="566236" spans="27:27">
      <c r="AA566236" s="7"/>
    </row>
    <row r="566237" spans="27:27">
      <c r="AA566237" s="7"/>
    </row>
    <row r="566238" spans="27:27">
      <c r="AA566238" s="7"/>
    </row>
    <row r="566239" spans="27:27">
      <c r="AA566239" s="7"/>
    </row>
    <row r="566240" spans="27:27">
      <c r="AA566240" s="7"/>
    </row>
    <row r="566241" spans="27:27">
      <c r="AA566241" s="7"/>
    </row>
    <row r="566242" spans="27:27">
      <c r="AA566242" s="7"/>
    </row>
    <row r="566243" spans="27:27">
      <c r="AA566243" s="7"/>
    </row>
    <row r="566244" spans="27:27">
      <c r="AA566244" s="7"/>
    </row>
    <row r="566245" spans="27:27">
      <c r="AA566245" s="7"/>
    </row>
    <row r="566246" spans="27:27">
      <c r="AA566246" s="7"/>
    </row>
    <row r="566247" spans="27:27">
      <c r="AA566247" s="7"/>
    </row>
    <row r="566248" spans="27:27">
      <c r="AA566248" s="7"/>
    </row>
    <row r="566249" spans="27:27">
      <c r="AA566249" s="7"/>
    </row>
    <row r="566250" spans="27:27">
      <c r="AA566250" s="7"/>
    </row>
    <row r="566251" spans="27:27">
      <c r="AA566251" s="7"/>
    </row>
    <row r="566252" spans="27:27">
      <c r="AA566252" s="7"/>
    </row>
    <row r="566253" spans="27:27">
      <c r="AA566253" s="7"/>
    </row>
    <row r="566254" spans="27:27">
      <c r="AA566254" s="7"/>
    </row>
    <row r="566255" spans="27:27">
      <c r="AA566255" s="7"/>
    </row>
    <row r="566256" spans="27:27">
      <c r="AA566256" s="7"/>
    </row>
    <row r="566257" spans="27:27">
      <c r="AA566257" s="7"/>
    </row>
    <row r="566258" spans="27:27">
      <c r="AA566258" s="7"/>
    </row>
    <row r="566259" spans="27:27">
      <c r="AA566259" s="7"/>
    </row>
    <row r="566260" spans="27:27">
      <c r="AA566260" s="7"/>
    </row>
    <row r="566261" spans="27:27">
      <c r="AA566261" s="7"/>
    </row>
    <row r="566262" spans="27:27">
      <c r="AA566262" s="7"/>
    </row>
    <row r="566263" spans="27:27">
      <c r="AA566263" s="7"/>
    </row>
    <row r="566264" spans="27:27">
      <c r="AA566264" s="7"/>
    </row>
    <row r="566265" spans="27:27">
      <c r="AA566265" s="7"/>
    </row>
    <row r="566266" spans="27:27">
      <c r="AA566266" s="7"/>
    </row>
    <row r="566267" spans="27:27">
      <c r="AA566267" s="7"/>
    </row>
    <row r="566268" spans="27:27">
      <c r="AA566268" s="7"/>
    </row>
    <row r="566269" spans="27:27">
      <c r="AA566269" s="7"/>
    </row>
    <row r="566270" spans="27:27">
      <c r="AA566270" s="7"/>
    </row>
    <row r="566271" spans="27:27">
      <c r="AA566271" s="7"/>
    </row>
    <row r="566272" spans="27:27">
      <c r="AA566272" s="7"/>
    </row>
    <row r="566273" spans="27:27">
      <c r="AA566273" s="7"/>
    </row>
    <row r="566274" spans="27:27">
      <c r="AA566274" s="7"/>
    </row>
    <row r="566275" spans="27:27">
      <c r="AA566275" s="7"/>
    </row>
    <row r="566276" spans="27:27">
      <c r="AA566276" s="7"/>
    </row>
    <row r="566277" spans="27:27">
      <c r="AA566277" s="7"/>
    </row>
    <row r="566278" spans="27:27">
      <c r="AA566278" s="7"/>
    </row>
    <row r="566279" spans="27:27">
      <c r="AA566279" s="7"/>
    </row>
    <row r="566280" spans="27:27">
      <c r="AA566280" s="7"/>
    </row>
    <row r="566281" spans="27:27">
      <c r="AA566281" s="7"/>
    </row>
    <row r="566282" spans="27:27">
      <c r="AA566282" s="7"/>
    </row>
    <row r="566283" spans="27:27">
      <c r="AA566283" s="7"/>
    </row>
    <row r="566284" spans="27:27">
      <c r="AA566284" s="7"/>
    </row>
    <row r="566285" spans="27:27">
      <c r="AA566285" s="7"/>
    </row>
    <row r="566286" spans="27:27">
      <c r="AA566286" s="7"/>
    </row>
    <row r="566287" spans="27:27">
      <c r="AA566287" s="7"/>
    </row>
    <row r="566288" spans="27:27">
      <c r="AA566288" s="7"/>
    </row>
    <row r="566289" spans="27:27">
      <c r="AA566289" s="7"/>
    </row>
    <row r="566290" spans="27:27">
      <c r="AA566290" s="7"/>
    </row>
    <row r="566291" spans="27:27">
      <c r="AA566291" s="7"/>
    </row>
    <row r="566292" spans="27:27">
      <c r="AA566292" s="7"/>
    </row>
    <row r="566293" spans="27:27">
      <c r="AA566293" s="7"/>
    </row>
    <row r="566294" spans="27:27">
      <c r="AA566294" s="7"/>
    </row>
    <row r="566295" spans="27:27">
      <c r="AA566295" s="7"/>
    </row>
    <row r="566296" spans="27:27">
      <c r="AA566296" s="7"/>
    </row>
    <row r="566297" spans="27:27">
      <c r="AA566297" s="7"/>
    </row>
    <row r="566298" spans="27:27">
      <c r="AA566298" s="7"/>
    </row>
    <row r="566299" spans="27:27">
      <c r="AA566299" s="7"/>
    </row>
    <row r="566300" spans="27:27">
      <c r="AA566300" s="7"/>
    </row>
    <row r="566301" spans="27:27">
      <c r="AA566301" s="7"/>
    </row>
    <row r="566302" spans="27:27">
      <c r="AA566302" s="7"/>
    </row>
    <row r="566303" spans="27:27">
      <c r="AA566303" s="7"/>
    </row>
    <row r="566304" spans="27:27">
      <c r="AA566304" s="7"/>
    </row>
    <row r="566305" spans="27:27">
      <c r="AA566305" s="7"/>
    </row>
    <row r="566306" spans="27:27">
      <c r="AA566306" s="7"/>
    </row>
    <row r="566307" spans="27:27">
      <c r="AA566307" s="7"/>
    </row>
    <row r="566308" spans="27:27">
      <c r="AA566308" s="7"/>
    </row>
    <row r="566309" spans="27:27">
      <c r="AA566309" s="7"/>
    </row>
    <row r="566310" spans="27:27">
      <c r="AA566310" s="7"/>
    </row>
    <row r="566311" spans="27:27">
      <c r="AA566311" s="7"/>
    </row>
    <row r="566312" spans="27:27">
      <c r="AA566312" s="7"/>
    </row>
    <row r="566313" spans="27:27">
      <c r="AA566313" s="7"/>
    </row>
    <row r="566314" spans="27:27">
      <c r="AA566314" s="7"/>
    </row>
    <row r="566315" spans="27:27">
      <c r="AA566315" s="7"/>
    </row>
    <row r="566316" spans="27:27">
      <c r="AA566316" s="7"/>
    </row>
    <row r="566317" spans="27:27">
      <c r="AA566317" s="7"/>
    </row>
    <row r="566318" spans="27:27">
      <c r="AA566318" s="7"/>
    </row>
    <row r="566319" spans="27:27">
      <c r="AA566319" s="7"/>
    </row>
    <row r="566320" spans="27:27">
      <c r="AA566320" s="7"/>
    </row>
    <row r="566321" spans="27:27">
      <c r="AA566321" s="7"/>
    </row>
    <row r="566322" spans="27:27">
      <c r="AA566322" s="7"/>
    </row>
    <row r="566323" spans="27:27">
      <c r="AA566323" s="7"/>
    </row>
    <row r="566324" spans="27:27">
      <c r="AA566324" s="7"/>
    </row>
    <row r="566325" spans="27:27">
      <c r="AA566325" s="7"/>
    </row>
    <row r="566326" spans="27:27">
      <c r="AA566326" s="7"/>
    </row>
    <row r="566327" spans="27:27">
      <c r="AA566327" s="7"/>
    </row>
    <row r="566328" spans="27:27">
      <c r="AA566328" s="7"/>
    </row>
    <row r="566329" spans="27:27">
      <c r="AA566329" s="7"/>
    </row>
    <row r="566330" spans="27:27">
      <c r="AA566330" s="7"/>
    </row>
    <row r="566331" spans="27:27">
      <c r="AA566331" s="7"/>
    </row>
    <row r="566332" spans="27:27">
      <c r="AA566332" s="7"/>
    </row>
    <row r="566333" spans="27:27">
      <c r="AA566333" s="7"/>
    </row>
    <row r="566334" spans="27:27">
      <c r="AA566334" s="7"/>
    </row>
    <row r="566335" spans="27:27">
      <c r="AA566335" s="7"/>
    </row>
    <row r="566336" spans="27:27">
      <c r="AA566336" s="7"/>
    </row>
    <row r="566337" spans="27:27">
      <c r="AA566337" s="7"/>
    </row>
    <row r="566338" spans="27:27">
      <c r="AA566338" s="7"/>
    </row>
    <row r="566339" spans="27:27">
      <c r="AA566339" s="7"/>
    </row>
    <row r="566340" spans="27:27">
      <c r="AA566340" s="7"/>
    </row>
    <row r="566341" spans="27:27">
      <c r="AA566341" s="7"/>
    </row>
    <row r="566342" spans="27:27">
      <c r="AA566342" s="7"/>
    </row>
    <row r="566343" spans="27:27">
      <c r="AA566343" s="7"/>
    </row>
    <row r="566344" spans="27:27">
      <c r="AA566344" s="7"/>
    </row>
    <row r="566345" spans="27:27">
      <c r="AA566345" s="7"/>
    </row>
    <row r="566346" spans="27:27">
      <c r="AA566346" s="7"/>
    </row>
    <row r="566347" spans="27:27">
      <c r="AA566347" s="7"/>
    </row>
    <row r="566348" spans="27:27">
      <c r="AA566348" s="7"/>
    </row>
    <row r="566349" spans="27:27">
      <c r="AA566349" s="7"/>
    </row>
    <row r="566350" spans="27:27">
      <c r="AA566350" s="7"/>
    </row>
    <row r="566351" spans="27:27">
      <c r="AA566351" s="7"/>
    </row>
    <row r="566352" spans="27:27">
      <c r="AA566352" s="7"/>
    </row>
    <row r="566353" spans="27:27">
      <c r="AA566353" s="7"/>
    </row>
    <row r="566354" spans="27:27">
      <c r="AA566354" s="7"/>
    </row>
    <row r="566355" spans="27:27">
      <c r="AA566355" s="7"/>
    </row>
    <row r="566356" spans="27:27">
      <c r="AA566356" s="7"/>
    </row>
    <row r="566357" spans="27:27">
      <c r="AA566357" s="7"/>
    </row>
    <row r="566358" spans="27:27">
      <c r="AA566358" s="7"/>
    </row>
    <row r="566359" spans="27:27">
      <c r="AA566359" s="7"/>
    </row>
    <row r="566360" spans="27:27">
      <c r="AA566360" s="7"/>
    </row>
    <row r="566361" spans="27:27">
      <c r="AA566361" s="7"/>
    </row>
    <row r="566362" spans="27:27">
      <c r="AA566362" s="7"/>
    </row>
    <row r="566363" spans="27:27">
      <c r="AA566363" s="7"/>
    </row>
    <row r="566364" spans="27:27">
      <c r="AA566364" s="7"/>
    </row>
    <row r="566365" spans="27:27">
      <c r="AA566365" s="7"/>
    </row>
    <row r="566366" spans="27:27">
      <c r="AA566366" s="7"/>
    </row>
    <row r="566367" spans="27:27">
      <c r="AA566367" s="7"/>
    </row>
    <row r="566368" spans="27:27">
      <c r="AA566368" s="7"/>
    </row>
    <row r="566369" spans="27:27">
      <c r="AA566369" s="7"/>
    </row>
    <row r="566370" spans="27:27">
      <c r="AA566370" s="7"/>
    </row>
    <row r="566371" spans="27:27">
      <c r="AA566371" s="7"/>
    </row>
    <row r="566372" spans="27:27">
      <c r="AA566372" s="7"/>
    </row>
    <row r="566373" spans="27:27">
      <c r="AA566373" s="7"/>
    </row>
    <row r="566374" spans="27:27">
      <c r="AA566374" s="7"/>
    </row>
    <row r="566375" spans="27:27">
      <c r="AA566375" s="7"/>
    </row>
    <row r="566376" spans="27:27">
      <c r="AA566376" s="7"/>
    </row>
    <row r="566377" spans="27:27">
      <c r="AA566377" s="7"/>
    </row>
    <row r="566378" spans="27:27">
      <c r="AA566378" s="7"/>
    </row>
    <row r="566379" spans="27:27">
      <c r="AA566379" s="7"/>
    </row>
    <row r="566380" spans="27:27">
      <c r="AA566380" s="7"/>
    </row>
    <row r="566381" spans="27:27">
      <c r="AA566381" s="7"/>
    </row>
    <row r="566382" spans="27:27">
      <c r="AA566382" s="7"/>
    </row>
    <row r="566383" spans="27:27">
      <c r="AA566383" s="7"/>
    </row>
    <row r="566384" spans="27:27">
      <c r="AA566384" s="7"/>
    </row>
    <row r="566385" spans="27:27">
      <c r="AA566385" s="7"/>
    </row>
    <row r="566386" spans="27:27">
      <c r="AA566386" s="7"/>
    </row>
    <row r="566387" spans="27:27">
      <c r="AA566387" s="7"/>
    </row>
    <row r="566388" spans="27:27">
      <c r="AA566388" s="7"/>
    </row>
    <row r="566389" spans="27:27">
      <c r="AA566389" s="7"/>
    </row>
    <row r="566390" spans="27:27">
      <c r="AA566390" s="7"/>
    </row>
    <row r="566391" spans="27:27">
      <c r="AA566391" s="7"/>
    </row>
    <row r="566392" spans="27:27">
      <c r="AA566392" s="7"/>
    </row>
    <row r="566393" spans="27:27">
      <c r="AA566393" s="7"/>
    </row>
    <row r="566394" spans="27:27">
      <c r="AA566394" s="7"/>
    </row>
    <row r="566395" spans="27:27">
      <c r="AA566395" s="7"/>
    </row>
    <row r="566396" spans="27:27">
      <c r="AA566396" s="7"/>
    </row>
    <row r="566397" spans="27:27">
      <c r="AA566397" s="7"/>
    </row>
    <row r="566398" spans="27:27">
      <c r="AA566398" s="7"/>
    </row>
    <row r="566399" spans="27:27">
      <c r="AA566399" s="7"/>
    </row>
    <row r="566400" spans="27:27">
      <c r="AA566400" s="7"/>
    </row>
    <row r="566401" spans="27:27">
      <c r="AA566401" s="7"/>
    </row>
    <row r="566402" spans="27:27">
      <c r="AA566402" s="7"/>
    </row>
    <row r="566403" spans="27:27">
      <c r="AA566403" s="7"/>
    </row>
    <row r="566404" spans="27:27">
      <c r="AA566404" s="7"/>
    </row>
    <row r="566405" spans="27:27">
      <c r="AA566405" s="7"/>
    </row>
    <row r="566406" spans="27:27">
      <c r="AA566406" s="7"/>
    </row>
    <row r="566407" spans="27:27">
      <c r="AA566407" s="7"/>
    </row>
    <row r="566408" spans="27:27">
      <c r="AA566408" s="7"/>
    </row>
    <row r="566409" spans="27:27">
      <c r="AA566409" s="7"/>
    </row>
    <row r="566410" spans="27:27">
      <c r="AA566410" s="7"/>
    </row>
    <row r="566411" spans="27:27">
      <c r="AA566411" s="7"/>
    </row>
    <row r="566412" spans="27:27">
      <c r="AA566412" s="7"/>
    </row>
    <row r="566413" spans="27:27">
      <c r="AA566413" s="7"/>
    </row>
    <row r="566414" spans="27:27">
      <c r="AA566414" s="7"/>
    </row>
    <row r="566415" spans="27:27">
      <c r="AA566415" s="7"/>
    </row>
    <row r="566416" spans="27:27">
      <c r="AA566416" s="7"/>
    </row>
    <row r="566417" spans="27:27">
      <c r="AA566417" s="7"/>
    </row>
    <row r="566418" spans="27:27">
      <c r="AA566418" s="7"/>
    </row>
    <row r="566419" spans="27:27">
      <c r="AA566419" s="7"/>
    </row>
    <row r="566420" spans="27:27">
      <c r="AA566420" s="7"/>
    </row>
    <row r="566421" spans="27:27">
      <c r="AA566421" s="7"/>
    </row>
    <row r="566422" spans="27:27">
      <c r="AA566422" s="7"/>
    </row>
    <row r="566423" spans="27:27">
      <c r="AA566423" s="7"/>
    </row>
    <row r="566424" spans="27:27">
      <c r="AA566424" s="7"/>
    </row>
    <row r="566425" spans="27:27">
      <c r="AA566425" s="7"/>
    </row>
    <row r="566426" spans="27:27">
      <c r="AA566426" s="7"/>
    </row>
    <row r="566427" spans="27:27">
      <c r="AA566427" s="7"/>
    </row>
    <row r="566428" spans="27:27">
      <c r="AA566428" s="7"/>
    </row>
    <row r="566429" spans="27:27">
      <c r="AA566429" s="7"/>
    </row>
    <row r="566430" spans="27:27">
      <c r="AA566430" s="7"/>
    </row>
    <row r="566431" spans="27:27">
      <c r="AA566431" s="7"/>
    </row>
    <row r="566432" spans="27:27">
      <c r="AA566432" s="7"/>
    </row>
    <row r="566433" spans="27:27">
      <c r="AA566433" s="7"/>
    </row>
    <row r="566434" spans="27:27">
      <c r="AA566434" s="7"/>
    </row>
    <row r="566435" spans="27:27">
      <c r="AA566435" s="7"/>
    </row>
    <row r="566436" spans="27:27">
      <c r="AA566436" s="7"/>
    </row>
    <row r="566437" spans="27:27">
      <c r="AA566437" s="7"/>
    </row>
    <row r="566438" spans="27:27">
      <c r="AA566438" s="7"/>
    </row>
    <row r="566439" spans="27:27">
      <c r="AA566439" s="7"/>
    </row>
    <row r="566440" spans="27:27">
      <c r="AA566440" s="7"/>
    </row>
    <row r="566441" spans="27:27">
      <c r="AA566441" s="7"/>
    </row>
    <row r="566442" spans="27:27">
      <c r="AA566442" s="7"/>
    </row>
    <row r="566443" spans="27:27">
      <c r="AA566443" s="7"/>
    </row>
    <row r="566444" spans="27:27">
      <c r="AA566444" s="7"/>
    </row>
    <row r="566445" spans="27:27">
      <c r="AA566445" s="7"/>
    </row>
    <row r="566446" spans="27:27">
      <c r="AA566446" s="7"/>
    </row>
    <row r="566447" spans="27:27">
      <c r="AA566447" s="7"/>
    </row>
    <row r="566448" spans="27:27">
      <c r="AA566448" s="7"/>
    </row>
    <row r="566449" spans="27:27">
      <c r="AA566449" s="7"/>
    </row>
    <row r="566450" spans="27:27">
      <c r="AA566450" s="7"/>
    </row>
    <row r="566451" spans="27:27">
      <c r="AA566451" s="7"/>
    </row>
    <row r="566452" spans="27:27">
      <c r="AA566452" s="7"/>
    </row>
    <row r="566453" spans="27:27">
      <c r="AA566453" s="7"/>
    </row>
    <row r="566454" spans="27:27">
      <c r="AA566454" s="7"/>
    </row>
    <row r="566455" spans="27:27">
      <c r="AA566455" s="7"/>
    </row>
    <row r="566456" spans="27:27">
      <c r="AA566456" s="7"/>
    </row>
    <row r="566457" spans="27:27">
      <c r="AA566457" s="7"/>
    </row>
    <row r="566458" spans="27:27">
      <c r="AA566458" s="7"/>
    </row>
    <row r="566459" spans="27:27">
      <c r="AA566459" s="7"/>
    </row>
    <row r="566460" spans="27:27">
      <c r="AA566460" s="7"/>
    </row>
    <row r="566461" spans="27:27">
      <c r="AA566461" s="7"/>
    </row>
    <row r="566462" spans="27:27">
      <c r="AA566462" s="7"/>
    </row>
    <row r="566463" spans="27:27">
      <c r="AA566463" s="7"/>
    </row>
    <row r="566464" spans="27:27">
      <c r="AA566464" s="7"/>
    </row>
    <row r="566465" spans="27:27">
      <c r="AA566465" s="7"/>
    </row>
    <row r="566466" spans="27:27">
      <c r="AA566466" s="7"/>
    </row>
    <row r="566467" spans="27:27">
      <c r="AA566467" s="7"/>
    </row>
    <row r="566468" spans="27:27">
      <c r="AA566468" s="7"/>
    </row>
    <row r="566469" spans="27:27">
      <c r="AA566469" s="7"/>
    </row>
    <row r="566470" spans="27:27">
      <c r="AA566470" s="7"/>
    </row>
    <row r="566471" spans="27:27">
      <c r="AA566471" s="7"/>
    </row>
    <row r="566472" spans="27:27">
      <c r="AA566472" s="7"/>
    </row>
    <row r="566473" spans="27:27">
      <c r="AA566473" s="7"/>
    </row>
    <row r="566474" spans="27:27">
      <c r="AA566474" s="7"/>
    </row>
    <row r="566475" spans="27:27">
      <c r="AA566475" s="7"/>
    </row>
    <row r="566476" spans="27:27">
      <c r="AA566476" s="7"/>
    </row>
    <row r="566477" spans="27:27">
      <c r="AA566477" s="7"/>
    </row>
    <row r="566478" spans="27:27">
      <c r="AA566478" s="7"/>
    </row>
    <row r="566479" spans="27:27">
      <c r="AA566479" s="7"/>
    </row>
    <row r="566480" spans="27:27">
      <c r="AA566480" s="7"/>
    </row>
    <row r="566481" spans="27:27">
      <c r="AA566481" s="7"/>
    </row>
    <row r="566482" spans="27:27">
      <c r="AA566482" s="7"/>
    </row>
    <row r="566483" spans="27:27">
      <c r="AA566483" s="7"/>
    </row>
    <row r="566484" spans="27:27">
      <c r="AA566484" s="7"/>
    </row>
    <row r="566485" spans="27:27">
      <c r="AA566485" s="7"/>
    </row>
    <row r="566486" spans="27:27">
      <c r="AA566486" s="7"/>
    </row>
    <row r="566487" spans="27:27">
      <c r="AA566487" s="7"/>
    </row>
    <row r="566488" spans="27:27">
      <c r="AA566488" s="7"/>
    </row>
    <row r="566489" spans="27:27">
      <c r="AA566489" s="7"/>
    </row>
    <row r="566490" spans="27:27">
      <c r="AA566490" s="7"/>
    </row>
    <row r="566491" spans="27:27">
      <c r="AA566491" s="7"/>
    </row>
    <row r="566492" spans="27:27">
      <c r="AA566492" s="7"/>
    </row>
    <row r="566493" spans="27:27">
      <c r="AA566493" s="7"/>
    </row>
    <row r="566494" spans="27:27">
      <c r="AA566494" s="7"/>
    </row>
    <row r="566495" spans="27:27">
      <c r="AA566495" s="7"/>
    </row>
    <row r="566496" spans="27:27">
      <c r="AA566496" s="7"/>
    </row>
    <row r="566497" spans="27:27">
      <c r="AA566497" s="7"/>
    </row>
    <row r="566498" spans="27:27">
      <c r="AA566498" s="7"/>
    </row>
    <row r="566499" spans="27:27">
      <c r="AA566499" s="7"/>
    </row>
    <row r="566500" spans="27:27">
      <c r="AA566500" s="7"/>
    </row>
    <row r="566501" spans="27:27">
      <c r="AA566501" s="7"/>
    </row>
    <row r="566502" spans="27:27">
      <c r="AA566502" s="7"/>
    </row>
    <row r="566503" spans="27:27">
      <c r="AA566503" s="7"/>
    </row>
    <row r="566504" spans="27:27">
      <c r="AA566504" s="7"/>
    </row>
    <row r="566505" spans="27:27">
      <c r="AA566505" s="7"/>
    </row>
    <row r="566506" spans="27:27">
      <c r="AA566506" s="7"/>
    </row>
    <row r="566507" spans="27:27">
      <c r="AA566507" s="7"/>
    </row>
    <row r="566508" spans="27:27">
      <c r="AA566508" s="7"/>
    </row>
    <row r="566509" spans="27:27">
      <c r="AA566509" s="7"/>
    </row>
    <row r="566510" spans="27:27">
      <c r="AA566510" s="7"/>
    </row>
    <row r="566511" spans="27:27">
      <c r="AA566511" s="7"/>
    </row>
    <row r="566512" spans="27:27">
      <c r="AA566512" s="7"/>
    </row>
    <row r="566513" spans="27:27">
      <c r="AA566513" s="7"/>
    </row>
    <row r="566514" spans="27:27">
      <c r="AA566514" s="7"/>
    </row>
    <row r="566515" spans="27:27">
      <c r="AA566515" s="7"/>
    </row>
    <row r="566516" spans="27:27">
      <c r="AA566516" s="7"/>
    </row>
    <row r="566517" spans="27:27">
      <c r="AA566517" s="7"/>
    </row>
    <row r="566518" spans="27:27">
      <c r="AA566518" s="7"/>
    </row>
    <row r="566519" spans="27:27">
      <c r="AA566519" s="7"/>
    </row>
    <row r="566520" spans="27:27">
      <c r="AA566520" s="7"/>
    </row>
    <row r="566521" spans="27:27">
      <c r="AA566521" s="7"/>
    </row>
    <row r="566522" spans="27:27">
      <c r="AA566522" s="7"/>
    </row>
    <row r="566523" spans="27:27">
      <c r="AA566523" s="7"/>
    </row>
    <row r="566524" spans="27:27">
      <c r="AA566524" s="7"/>
    </row>
    <row r="566525" spans="27:27">
      <c r="AA566525" s="7"/>
    </row>
    <row r="566526" spans="27:27">
      <c r="AA566526" s="7"/>
    </row>
    <row r="566527" spans="27:27">
      <c r="AA566527" s="7"/>
    </row>
    <row r="566528" spans="27:27">
      <c r="AA566528" s="7"/>
    </row>
    <row r="566529" spans="27:27">
      <c r="AA566529" s="7"/>
    </row>
    <row r="566530" spans="27:27">
      <c r="AA566530" s="7"/>
    </row>
    <row r="566531" spans="27:27">
      <c r="AA566531" s="7"/>
    </row>
    <row r="566532" spans="27:27">
      <c r="AA566532" s="7"/>
    </row>
    <row r="566533" spans="27:27">
      <c r="AA566533" s="7"/>
    </row>
    <row r="566534" spans="27:27">
      <c r="AA566534" s="7"/>
    </row>
    <row r="566535" spans="27:27">
      <c r="AA566535" s="7"/>
    </row>
    <row r="566536" spans="27:27">
      <c r="AA566536" s="7"/>
    </row>
    <row r="566537" spans="27:27">
      <c r="AA566537" s="7"/>
    </row>
    <row r="566538" spans="27:27">
      <c r="AA566538" s="7"/>
    </row>
    <row r="566539" spans="27:27">
      <c r="AA566539" s="7"/>
    </row>
    <row r="566540" spans="27:27">
      <c r="AA566540" s="7"/>
    </row>
    <row r="566541" spans="27:27">
      <c r="AA566541" s="7"/>
    </row>
    <row r="566542" spans="27:27">
      <c r="AA566542" s="7"/>
    </row>
    <row r="566543" spans="27:27">
      <c r="AA566543" s="7"/>
    </row>
    <row r="566544" spans="27:27">
      <c r="AA566544" s="7"/>
    </row>
    <row r="566545" spans="27:27">
      <c r="AA566545" s="7"/>
    </row>
    <row r="566546" spans="27:27">
      <c r="AA566546" s="7"/>
    </row>
    <row r="566547" spans="27:27">
      <c r="AA566547" s="7"/>
    </row>
    <row r="566548" spans="27:27">
      <c r="AA566548" s="7"/>
    </row>
    <row r="566549" spans="27:27">
      <c r="AA566549" s="7"/>
    </row>
    <row r="566550" spans="27:27">
      <c r="AA566550" s="7"/>
    </row>
    <row r="566551" spans="27:27">
      <c r="AA566551" s="7"/>
    </row>
    <row r="566552" spans="27:27">
      <c r="AA566552" s="7"/>
    </row>
    <row r="566553" spans="27:27">
      <c r="AA566553" s="7"/>
    </row>
    <row r="566554" spans="27:27">
      <c r="AA566554" s="7"/>
    </row>
    <row r="566555" spans="27:27">
      <c r="AA566555" s="7"/>
    </row>
    <row r="566556" spans="27:27">
      <c r="AA566556" s="7"/>
    </row>
    <row r="566557" spans="27:27">
      <c r="AA566557" s="7"/>
    </row>
    <row r="566558" spans="27:27">
      <c r="AA566558" s="7"/>
    </row>
    <row r="566559" spans="27:27">
      <c r="AA566559" s="7"/>
    </row>
    <row r="566560" spans="27:27">
      <c r="AA566560" s="7"/>
    </row>
    <row r="566561" spans="27:27">
      <c r="AA566561" s="7"/>
    </row>
    <row r="566562" spans="27:27">
      <c r="AA566562" s="7"/>
    </row>
    <row r="566563" spans="27:27">
      <c r="AA566563" s="7"/>
    </row>
    <row r="566564" spans="27:27">
      <c r="AA566564" s="7"/>
    </row>
    <row r="566565" spans="27:27">
      <c r="AA566565" s="7"/>
    </row>
    <row r="566566" spans="27:27">
      <c r="AA566566" s="7"/>
    </row>
    <row r="566567" spans="27:27">
      <c r="AA566567" s="7"/>
    </row>
    <row r="566568" spans="27:27">
      <c r="AA566568" s="7"/>
    </row>
    <row r="566569" spans="27:27">
      <c r="AA566569" s="7"/>
    </row>
    <row r="566570" spans="27:27">
      <c r="AA566570" s="7"/>
    </row>
    <row r="566571" spans="27:27">
      <c r="AA566571" s="7"/>
    </row>
    <row r="566572" spans="27:27">
      <c r="AA566572" s="7"/>
    </row>
    <row r="566573" spans="27:27">
      <c r="AA566573" s="7"/>
    </row>
    <row r="566574" spans="27:27">
      <c r="AA566574" s="7"/>
    </row>
    <row r="566575" spans="27:27">
      <c r="AA566575" s="7"/>
    </row>
    <row r="566576" spans="27:27">
      <c r="AA566576" s="7"/>
    </row>
    <row r="566577" spans="27:27">
      <c r="AA566577" s="7"/>
    </row>
    <row r="566578" spans="27:27">
      <c r="AA566578" s="7"/>
    </row>
    <row r="566579" spans="27:27">
      <c r="AA566579" s="7"/>
    </row>
    <row r="566580" spans="27:27">
      <c r="AA566580" s="7"/>
    </row>
    <row r="566581" spans="27:27">
      <c r="AA566581" s="7"/>
    </row>
    <row r="566582" spans="27:27">
      <c r="AA566582" s="7"/>
    </row>
    <row r="566583" spans="27:27">
      <c r="AA566583" s="7"/>
    </row>
    <row r="566584" spans="27:27">
      <c r="AA566584" s="7"/>
    </row>
    <row r="566585" spans="27:27">
      <c r="AA566585" s="7"/>
    </row>
    <row r="566586" spans="27:27">
      <c r="AA566586" s="7"/>
    </row>
    <row r="566587" spans="27:27">
      <c r="AA566587" s="7"/>
    </row>
    <row r="566588" spans="27:27">
      <c r="AA566588" s="7"/>
    </row>
    <row r="566589" spans="27:27">
      <c r="AA566589" s="7"/>
    </row>
    <row r="566590" spans="27:27">
      <c r="AA566590" s="7"/>
    </row>
    <row r="566591" spans="27:27">
      <c r="AA566591" s="7"/>
    </row>
    <row r="566592" spans="27:27">
      <c r="AA566592" s="7"/>
    </row>
    <row r="566593" spans="27:27">
      <c r="AA566593" s="7"/>
    </row>
    <row r="566594" spans="27:27">
      <c r="AA566594" s="7"/>
    </row>
    <row r="566595" spans="27:27">
      <c r="AA566595" s="7"/>
    </row>
    <row r="566596" spans="27:27">
      <c r="AA566596" s="7"/>
    </row>
    <row r="566597" spans="27:27">
      <c r="AA566597" s="7"/>
    </row>
    <row r="566598" spans="27:27">
      <c r="AA566598" s="7"/>
    </row>
    <row r="566599" spans="27:27">
      <c r="AA566599" s="7"/>
    </row>
    <row r="566600" spans="27:27">
      <c r="AA566600" s="7"/>
    </row>
    <row r="566601" spans="27:27">
      <c r="AA566601" s="7"/>
    </row>
    <row r="566602" spans="27:27">
      <c r="AA566602" s="7"/>
    </row>
    <row r="566603" spans="27:27">
      <c r="AA566603" s="7"/>
    </row>
    <row r="566604" spans="27:27">
      <c r="AA566604" s="7"/>
    </row>
    <row r="566605" spans="27:27">
      <c r="AA566605" s="7"/>
    </row>
    <row r="566606" spans="27:27">
      <c r="AA566606" s="7"/>
    </row>
    <row r="566607" spans="27:27">
      <c r="AA566607" s="7"/>
    </row>
    <row r="566608" spans="27:27">
      <c r="AA566608" s="7"/>
    </row>
    <row r="566609" spans="27:27">
      <c r="AA566609" s="7"/>
    </row>
    <row r="566610" spans="27:27">
      <c r="AA566610" s="7"/>
    </row>
    <row r="566611" spans="27:27">
      <c r="AA566611" s="7"/>
    </row>
    <row r="566612" spans="27:27">
      <c r="AA566612" s="7"/>
    </row>
    <row r="566613" spans="27:27">
      <c r="AA566613" s="7"/>
    </row>
    <row r="566614" spans="27:27">
      <c r="AA566614" s="7"/>
    </row>
    <row r="566615" spans="27:27">
      <c r="AA566615" s="7"/>
    </row>
    <row r="566616" spans="27:27">
      <c r="AA566616" s="7"/>
    </row>
    <row r="566617" spans="27:27">
      <c r="AA566617" s="7"/>
    </row>
    <row r="566618" spans="27:27">
      <c r="AA566618" s="7"/>
    </row>
    <row r="566619" spans="27:27">
      <c r="AA566619" s="7"/>
    </row>
    <row r="566620" spans="27:27">
      <c r="AA566620" s="7"/>
    </row>
    <row r="566621" spans="27:27">
      <c r="AA566621" s="7"/>
    </row>
    <row r="566622" spans="27:27">
      <c r="AA566622" s="7"/>
    </row>
    <row r="566623" spans="27:27">
      <c r="AA566623" s="7"/>
    </row>
    <row r="566624" spans="27:27">
      <c r="AA566624" s="7"/>
    </row>
    <row r="566625" spans="27:27">
      <c r="AA566625" s="7"/>
    </row>
    <row r="566626" spans="27:27">
      <c r="AA566626" s="7"/>
    </row>
    <row r="566627" spans="27:27">
      <c r="AA566627" s="7"/>
    </row>
    <row r="566628" spans="27:27">
      <c r="AA566628" s="7"/>
    </row>
    <row r="566629" spans="27:27">
      <c r="AA566629" s="7"/>
    </row>
    <row r="566630" spans="27:27">
      <c r="AA566630" s="7"/>
    </row>
    <row r="566631" spans="27:27">
      <c r="AA566631" s="7"/>
    </row>
    <row r="566632" spans="27:27">
      <c r="AA566632" s="7"/>
    </row>
    <row r="566633" spans="27:27">
      <c r="AA566633" s="7"/>
    </row>
    <row r="566634" spans="27:27">
      <c r="AA566634" s="7"/>
    </row>
    <row r="566635" spans="27:27">
      <c r="AA566635" s="7"/>
    </row>
    <row r="566636" spans="27:27">
      <c r="AA566636" s="7"/>
    </row>
    <row r="566637" spans="27:27">
      <c r="AA566637" s="7"/>
    </row>
    <row r="566638" spans="27:27">
      <c r="AA566638" s="7"/>
    </row>
    <row r="566639" spans="27:27">
      <c r="AA566639" s="7"/>
    </row>
    <row r="566640" spans="27:27">
      <c r="AA566640" s="7"/>
    </row>
    <row r="566641" spans="27:27">
      <c r="AA566641" s="7"/>
    </row>
    <row r="566642" spans="27:27">
      <c r="AA566642" s="7"/>
    </row>
    <row r="566643" spans="27:27">
      <c r="AA566643" s="7"/>
    </row>
    <row r="566644" spans="27:27">
      <c r="AA566644" s="7"/>
    </row>
    <row r="566645" spans="27:27">
      <c r="AA566645" s="7"/>
    </row>
    <row r="566646" spans="27:27">
      <c r="AA566646" s="7"/>
    </row>
    <row r="566647" spans="27:27">
      <c r="AA566647" s="7"/>
    </row>
    <row r="566648" spans="27:27">
      <c r="AA566648" s="7"/>
    </row>
    <row r="566649" spans="27:27">
      <c r="AA566649" s="7"/>
    </row>
    <row r="566650" spans="27:27">
      <c r="AA566650" s="7"/>
    </row>
    <row r="566651" spans="27:27">
      <c r="AA566651" s="7"/>
    </row>
    <row r="566652" spans="27:27">
      <c r="AA566652" s="7"/>
    </row>
    <row r="566653" spans="27:27">
      <c r="AA566653" s="7"/>
    </row>
    <row r="566654" spans="27:27">
      <c r="AA566654" s="7"/>
    </row>
    <row r="566655" spans="27:27">
      <c r="AA566655" s="7"/>
    </row>
    <row r="566656" spans="27:27">
      <c r="AA566656" s="7"/>
    </row>
    <row r="566657" spans="27:27">
      <c r="AA566657" s="7"/>
    </row>
    <row r="566658" spans="27:27">
      <c r="AA566658" s="7"/>
    </row>
    <row r="566659" spans="27:27">
      <c r="AA566659" s="7"/>
    </row>
    <row r="566660" spans="27:27">
      <c r="AA566660" s="7"/>
    </row>
    <row r="566661" spans="27:27">
      <c r="AA566661" s="7"/>
    </row>
    <row r="566662" spans="27:27">
      <c r="AA566662" s="7"/>
    </row>
    <row r="566663" spans="27:27">
      <c r="AA566663" s="7"/>
    </row>
    <row r="566664" spans="27:27">
      <c r="AA566664" s="7"/>
    </row>
    <row r="566665" spans="27:27">
      <c r="AA566665" s="7"/>
    </row>
    <row r="566666" spans="27:27">
      <c r="AA566666" s="7"/>
    </row>
    <row r="566667" spans="27:27">
      <c r="AA566667" s="7"/>
    </row>
    <row r="566668" spans="27:27">
      <c r="AA566668" s="7"/>
    </row>
    <row r="566669" spans="27:27">
      <c r="AA566669" s="7"/>
    </row>
    <row r="566670" spans="27:27">
      <c r="AA566670" s="7"/>
    </row>
    <row r="566671" spans="27:27">
      <c r="AA566671" s="7"/>
    </row>
    <row r="566672" spans="27:27">
      <c r="AA566672" s="7"/>
    </row>
    <row r="566673" spans="27:27">
      <c r="AA566673" s="7"/>
    </row>
    <row r="566674" spans="27:27">
      <c r="AA566674" s="7"/>
    </row>
    <row r="566675" spans="27:27">
      <c r="AA566675" s="7"/>
    </row>
    <row r="566676" spans="27:27">
      <c r="AA566676" s="7"/>
    </row>
    <row r="566677" spans="27:27">
      <c r="AA566677" s="7"/>
    </row>
    <row r="566678" spans="27:27">
      <c r="AA566678" s="7"/>
    </row>
    <row r="566679" spans="27:27">
      <c r="AA566679" s="7"/>
    </row>
    <row r="566680" spans="27:27">
      <c r="AA566680" s="7"/>
    </row>
    <row r="566681" spans="27:27">
      <c r="AA566681" s="7"/>
    </row>
    <row r="566682" spans="27:27">
      <c r="AA566682" s="7"/>
    </row>
    <row r="566683" spans="27:27">
      <c r="AA566683" s="7"/>
    </row>
    <row r="566684" spans="27:27">
      <c r="AA566684" s="7"/>
    </row>
    <row r="566685" spans="27:27">
      <c r="AA566685" s="7"/>
    </row>
    <row r="566686" spans="27:27">
      <c r="AA566686" s="7"/>
    </row>
    <row r="566687" spans="27:27">
      <c r="AA566687" s="7"/>
    </row>
    <row r="566688" spans="27:27">
      <c r="AA566688" s="7"/>
    </row>
    <row r="566689" spans="27:27">
      <c r="AA566689" s="7"/>
    </row>
    <row r="566690" spans="27:27">
      <c r="AA566690" s="7"/>
    </row>
    <row r="566691" spans="27:27">
      <c r="AA566691" s="7"/>
    </row>
    <row r="566692" spans="27:27">
      <c r="AA566692" s="7"/>
    </row>
    <row r="566693" spans="27:27">
      <c r="AA566693" s="7"/>
    </row>
    <row r="566694" spans="27:27">
      <c r="AA566694" s="7"/>
    </row>
    <row r="566695" spans="27:27">
      <c r="AA566695" s="7"/>
    </row>
    <row r="566696" spans="27:27">
      <c r="AA566696" s="7"/>
    </row>
    <row r="566697" spans="27:27">
      <c r="AA566697" s="7"/>
    </row>
    <row r="566698" spans="27:27">
      <c r="AA566698" s="7"/>
    </row>
    <row r="566699" spans="27:27">
      <c r="AA566699" s="7"/>
    </row>
    <row r="566700" spans="27:27">
      <c r="AA566700" s="7"/>
    </row>
    <row r="566701" spans="27:27">
      <c r="AA566701" s="7"/>
    </row>
    <row r="566702" spans="27:27">
      <c r="AA566702" s="7"/>
    </row>
    <row r="566703" spans="27:27">
      <c r="AA566703" s="7"/>
    </row>
    <row r="566704" spans="27:27">
      <c r="AA566704" s="7"/>
    </row>
    <row r="566705" spans="27:27">
      <c r="AA566705" s="7"/>
    </row>
    <row r="566706" spans="27:27">
      <c r="AA566706" s="7"/>
    </row>
    <row r="566707" spans="27:27">
      <c r="AA566707" s="7"/>
    </row>
    <row r="566708" spans="27:27">
      <c r="AA566708" s="7"/>
    </row>
    <row r="566709" spans="27:27">
      <c r="AA566709" s="7"/>
    </row>
    <row r="566710" spans="27:27">
      <c r="AA566710" s="7"/>
    </row>
    <row r="566711" spans="27:27">
      <c r="AA566711" s="7"/>
    </row>
    <row r="566712" spans="27:27">
      <c r="AA566712" s="7"/>
    </row>
    <row r="566713" spans="27:27">
      <c r="AA566713" s="7"/>
    </row>
    <row r="566714" spans="27:27">
      <c r="AA566714" s="7"/>
    </row>
    <row r="566715" spans="27:27">
      <c r="AA566715" s="7"/>
    </row>
    <row r="566716" spans="27:27">
      <c r="AA566716" s="7"/>
    </row>
    <row r="566717" spans="27:27">
      <c r="AA566717" s="7"/>
    </row>
    <row r="566718" spans="27:27">
      <c r="AA566718" s="7"/>
    </row>
    <row r="566719" spans="27:27">
      <c r="AA566719" s="7"/>
    </row>
    <row r="566720" spans="27:27">
      <c r="AA566720" s="7"/>
    </row>
    <row r="566721" spans="27:27">
      <c r="AA566721" s="7"/>
    </row>
    <row r="566722" spans="27:27">
      <c r="AA566722" s="7"/>
    </row>
    <row r="566723" spans="27:27">
      <c r="AA566723" s="7"/>
    </row>
    <row r="566724" spans="27:27">
      <c r="AA566724" s="7"/>
    </row>
    <row r="566725" spans="27:27">
      <c r="AA566725" s="7"/>
    </row>
    <row r="566726" spans="27:27">
      <c r="AA566726" s="7"/>
    </row>
    <row r="566727" spans="27:27">
      <c r="AA566727" s="7"/>
    </row>
    <row r="566728" spans="27:27">
      <c r="AA566728" s="7"/>
    </row>
    <row r="566729" spans="27:27">
      <c r="AA566729" s="7"/>
    </row>
    <row r="566730" spans="27:27">
      <c r="AA566730" s="7"/>
    </row>
    <row r="566731" spans="27:27">
      <c r="AA566731" s="7"/>
    </row>
    <row r="566732" spans="27:27">
      <c r="AA566732" s="7"/>
    </row>
    <row r="566733" spans="27:27">
      <c r="AA566733" s="7"/>
    </row>
    <row r="566734" spans="27:27">
      <c r="AA566734" s="7"/>
    </row>
    <row r="566735" spans="27:27">
      <c r="AA566735" s="7"/>
    </row>
    <row r="566736" spans="27:27">
      <c r="AA566736" s="7"/>
    </row>
    <row r="566737" spans="27:27">
      <c r="AA566737" s="7"/>
    </row>
    <row r="566738" spans="27:27">
      <c r="AA566738" s="7"/>
    </row>
    <row r="566739" spans="27:27">
      <c r="AA566739" s="7"/>
    </row>
    <row r="566740" spans="27:27">
      <c r="AA566740" s="7"/>
    </row>
    <row r="566741" spans="27:27">
      <c r="AA566741" s="7"/>
    </row>
    <row r="566742" spans="27:27">
      <c r="AA566742" s="7"/>
    </row>
    <row r="566743" spans="27:27">
      <c r="AA566743" s="7"/>
    </row>
    <row r="566744" spans="27:27">
      <c r="AA566744" s="7"/>
    </row>
    <row r="566745" spans="27:27">
      <c r="AA566745" s="7"/>
    </row>
    <row r="566746" spans="27:27">
      <c r="AA566746" s="7"/>
    </row>
    <row r="566747" spans="27:27">
      <c r="AA566747" s="7"/>
    </row>
    <row r="566748" spans="27:27">
      <c r="AA566748" s="7"/>
    </row>
    <row r="566749" spans="27:27">
      <c r="AA566749" s="7"/>
    </row>
    <row r="566750" spans="27:27">
      <c r="AA566750" s="7"/>
    </row>
    <row r="566751" spans="27:27">
      <c r="AA566751" s="7"/>
    </row>
    <row r="566752" spans="27:27">
      <c r="AA566752" s="7"/>
    </row>
    <row r="566753" spans="27:27">
      <c r="AA566753" s="7"/>
    </row>
    <row r="566754" spans="27:27">
      <c r="AA566754" s="7"/>
    </row>
    <row r="566755" spans="27:27">
      <c r="AA566755" s="7"/>
    </row>
    <row r="566756" spans="27:27">
      <c r="AA566756" s="7"/>
    </row>
    <row r="566757" spans="27:27">
      <c r="AA566757" s="7"/>
    </row>
    <row r="566758" spans="27:27">
      <c r="AA566758" s="7"/>
    </row>
    <row r="566759" spans="27:27">
      <c r="AA566759" s="7"/>
    </row>
    <row r="566760" spans="27:27">
      <c r="AA566760" s="7"/>
    </row>
    <row r="566761" spans="27:27">
      <c r="AA566761" s="7"/>
    </row>
    <row r="566762" spans="27:27">
      <c r="AA566762" s="7"/>
    </row>
    <row r="566763" spans="27:27">
      <c r="AA566763" s="7"/>
    </row>
    <row r="566764" spans="27:27">
      <c r="AA566764" s="7"/>
    </row>
    <row r="566765" spans="27:27">
      <c r="AA566765" s="7"/>
    </row>
    <row r="566766" spans="27:27">
      <c r="AA566766" s="7"/>
    </row>
    <row r="566767" spans="27:27">
      <c r="AA566767" s="7"/>
    </row>
    <row r="566768" spans="27:27">
      <c r="AA566768" s="7"/>
    </row>
    <row r="566769" spans="27:27">
      <c r="AA566769" s="7"/>
    </row>
    <row r="566770" spans="27:27">
      <c r="AA566770" s="7"/>
    </row>
    <row r="566771" spans="27:27">
      <c r="AA566771" s="7"/>
    </row>
    <row r="566772" spans="27:27">
      <c r="AA566772" s="7"/>
    </row>
    <row r="566773" spans="27:27">
      <c r="AA566773" s="7"/>
    </row>
    <row r="566774" spans="27:27">
      <c r="AA566774" s="7"/>
    </row>
    <row r="566775" spans="27:27">
      <c r="AA566775" s="7"/>
    </row>
    <row r="566776" spans="27:27">
      <c r="AA566776" s="7"/>
    </row>
    <row r="566777" spans="27:27">
      <c r="AA566777" s="7"/>
    </row>
    <row r="566778" spans="27:27">
      <c r="AA566778" s="7"/>
    </row>
    <row r="566779" spans="27:27">
      <c r="AA566779" s="7"/>
    </row>
    <row r="566780" spans="27:27">
      <c r="AA566780" s="7"/>
    </row>
    <row r="566781" spans="27:27">
      <c r="AA566781" s="7"/>
    </row>
    <row r="566782" spans="27:27">
      <c r="AA566782" s="7"/>
    </row>
    <row r="566783" spans="27:27">
      <c r="AA566783" s="7"/>
    </row>
    <row r="566784" spans="27:27">
      <c r="AA566784" s="7"/>
    </row>
    <row r="566785" spans="27:27">
      <c r="AA566785" s="7"/>
    </row>
    <row r="566786" spans="27:27">
      <c r="AA566786" s="7"/>
    </row>
    <row r="566787" spans="27:27">
      <c r="AA566787" s="7"/>
    </row>
    <row r="566788" spans="27:27">
      <c r="AA566788" s="7"/>
    </row>
    <row r="566789" spans="27:27">
      <c r="AA566789" s="7"/>
    </row>
    <row r="566790" spans="27:27">
      <c r="AA566790" s="7"/>
    </row>
    <row r="566791" spans="27:27">
      <c r="AA566791" s="7"/>
    </row>
    <row r="566792" spans="27:27">
      <c r="AA566792" s="7"/>
    </row>
    <row r="566793" spans="27:27">
      <c r="AA566793" s="7"/>
    </row>
    <row r="566794" spans="27:27">
      <c r="AA566794" s="7"/>
    </row>
    <row r="566795" spans="27:27">
      <c r="AA566795" s="7"/>
    </row>
    <row r="566796" spans="27:27">
      <c r="AA566796" s="7"/>
    </row>
    <row r="566797" spans="27:27">
      <c r="AA566797" s="7"/>
    </row>
    <row r="566798" spans="27:27">
      <c r="AA566798" s="7"/>
    </row>
    <row r="566799" spans="27:27">
      <c r="AA566799" s="7"/>
    </row>
    <row r="566800" spans="27:27">
      <c r="AA566800" s="7"/>
    </row>
    <row r="566801" spans="27:27">
      <c r="AA566801" s="7"/>
    </row>
    <row r="566802" spans="27:27">
      <c r="AA566802" s="7"/>
    </row>
    <row r="566803" spans="27:27">
      <c r="AA566803" s="7"/>
    </row>
    <row r="566804" spans="27:27">
      <c r="AA566804" s="7"/>
    </row>
    <row r="566805" spans="27:27">
      <c r="AA566805" s="7"/>
    </row>
    <row r="566806" spans="27:27">
      <c r="AA566806" s="7"/>
    </row>
    <row r="566807" spans="27:27">
      <c r="AA566807" s="7"/>
    </row>
    <row r="566808" spans="27:27">
      <c r="AA566808" s="7"/>
    </row>
    <row r="566809" spans="27:27">
      <c r="AA566809" s="7"/>
    </row>
    <row r="566810" spans="27:27">
      <c r="AA566810" s="7"/>
    </row>
    <row r="566811" spans="27:27">
      <c r="AA566811" s="7"/>
    </row>
    <row r="566812" spans="27:27">
      <c r="AA566812" s="7"/>
    </row>
    <row r="566813" spans="27:27">
      <c r="AA566813" s="7"/>
    </row>
    <row r="566814" spans="27:27">
      <c r="AA566814" s="7"/>
    </row>
    <row r="566815" spans="27:27">
      <c r="AA566815" s="7"/>
    </row>
    <row r="566816" spans="27:27">
      <c r="AA566816" s="7"/>
    </row>
    <row r="566817" spans="27:27">
      <c r="AA566817" s="7"/>
    </row>
    <row r="566818" spans="27:27">
      <c r="AA566818" s="7"/>
    </row>
    <row r="566819" spans="27:27">
      <c r="AA566819" s="7"/>
    </row>
    <row r="566820" spans="27:27">
      <c r="AA566820" s="7"/>
    </row>
    <row r="566821" spans="27:27">
      <c r="AA566821" s="7"/>
    </row>
    <row r="566822" spans="27:27">
      <c r="AA566822" s="7"/>
    </row>
    <row r="566823" spans="27:27">
      <c r="AA566823" s="7"/>
    </row>
    <row r="566824" spans="27:27">
      <c r="AA566824" s="7"/>
    </row>
    <row r="566825" spans="27:27">
      <c r="AA566825" s="7"/>
    </row>
    <row r="566826" spans="27:27">
      <c r="AA566826" s="7"/>
    </row>
    <row r="566827" spans="27:27">
      <c r="AA566827" s="7"/>
    </row>
    <row r="566828" spans="27:27">
      <c r="AA566828" s="7"/>
    </row>
    <row r="566829" spans="27:27">
      <c r="AA566829" s="7"/>
    </row>
    <row r="566830" spans="27:27">
      <c r="AA566830" s="7"/>
    </row>
    <row r="566831" spans="27:27">
      <c r="AA566831" s="7"/>
    </row>
    <row r="566832" spans="27:27">
      <c r="AA566832" s="7"/>
    </row>
    <row r="566833" spans="27:27">
      <c r="AA566833" s="7"/>
    </row>
    <row r="566834" spans="27:27">
      <c r="AA566834" s="7"/>
    </row>
    <row r="566835" spans="27:27">
      <c r="AA566835" s="7"/>
    </row>
    <row r="566836" spans="27:27">
      <c r="AA566836" s="7"/>
    </row>
    <row r="566837" spans="27:27">
      <c r="AA566837" s="7"/>
    </row>
    <row r="566838" spans="27:27">
      <c r="AA566838" s="7"/>
    </row>
    <row r="566839" spans="27:27">
      <c r="AA566839" s="7"/>
    </row>
    <row r="566840" spans="27:27">
      <c r="AA566840" s="7"/>
    </row>
    <row r="566841" spans="27:27">
      <c r="AA566841" s="7"/>
    </row>
    <row r="566842" spans="27:27">
      <c r="AA566842" s="7"/>
    </row>
    <row r="566843" spans="27:27">
      <c r="AA566843" s="7"/>
    </row>
    <row r="566844" spans="27:27">
      <c r="AA566844" s="7"/>
    </row>
    <row r="566845" spans="27:27">
      <c r="AA566845" s="7"/>
    </row>
    <row r="566846" spans="27:27">
      <c r="AA566846" s="7"/>
    </row>
    <row r="566847" spans="27:27">
      <c r="AA566847" s="7"/>
    </row>
    <row r="566848" spans="27:27">
      <c r="AA566848" s="7"/>
    </row>
    <row r="566849" spans="27:27">
      <c r="AA566849" s="7"/>
    </row>
    <row r="566850" spans="27:27">
      <c r="AA566850" s="7"/>
    </row>
    <row r="566851" spans="27:27">
      <c r="AA566851" s="7"/>
    </row>
    <row r="566852" spans="27:27">
      <c r="AA566852" s="7"/>
    </row>
    <row r="566853" spans="27:27">
      <c r="AA566853" s="7"/>
    </row>
    <row r="566854" spans="27:27">
      <c r="AA566854" s="7"/>
    </row>
    <row r="566855" spans="27:27">
      <c r="AA566855" s="7"/>
    </row>
    <row r="566856" spans="27:27">
      <c r="AA566856" s="7"/>
    </row>
    <row r="566857" spans="27:27">
      <c r="AA566857" s="7"/>
    </row>
    <row r="566858" spans="27:27">
      <c r="AA566858" s="7"/>
    </row>
    <row r="566859" spans="27:27">
      <c r="AA566859" s="7"/>
    </row>
    <row r="566860" spans="27:27">
      <c r="AA566860" s="7"/>
    </row>
    <row r="566861" spans="27:27">
      <c r="AA566861" s="7"/>
    </row>
    <row r="566862" spans="27:27">
      <c r="AA566862" s="7"/>
    </row>
    <row r="566863" spans="27:27">
      <c r="AA566863" s="7"/>
    </row>
    <row r="566864" spans="27:27">
      <c r="AA566864" s="7"/>
    </row>
    <row r="566865" spans="27:27">
      <c r="AA566865" s="7"/>
    </row>
    <row r="566866" spans="27:27">
      <c r="AA566866" s="7"/>
    </row>
    <row r="566867" spans="27:27">
      <c r="AA566867" s="7"/>
    </row>
    <row r="566868" spans="27:27">
      <c r="AA566868" s="7"/>
    </row>
    <row r="566869" spans="27:27">
      <c r="AA566869" s="7"/>
    </row>
    <row r="566870" spans="27:27">
      <c r="AA566870" s="7"/>
    </row>
    <row r="566871" spans="27:27">
      <c r="AA566871" s="7"/>
    </row>
    <row r="566872" spans="27:27">
      <c r="AA566872" s="7"/>
    </row>
    <row r="566873" spans="27:27">
      <c r="AA566873" s="7"/>
    </row>
    <row r="566874" spans="27:27">
      <c r="AA566874" s="7"/>
    </row>
    <row r="566875" spans="27:27">
      <c r="AA566875" s="7"/>
    </row>
    <row r="566876" spans="27:27">
      <c r="AA566876" s="7"/>
    </row>
    <row r="566877" spans="27:27">
      <c r="AA566877" s="7"/>
    </row>
    <row r="566878" spans="27:27">
      <c r="AA566878" s="7"/>
    </row>
    <row r="566879" spans="27:27">
      <c r="AA566879" s="7"/>
    </row>
    <row r="566880" spans="27:27">
      <c r="AA566880" s="7"/>
    </row>
    <row r="566881" spans="27:27">
      <c r="AA566881" s="7"/>
    </row>
    <row r="566882" spans="27:27">
      <c r="AA566882" s="7"/>
    </row>
    <row r="566883" spans="27:27">
      <c r="AA566883" s="7"/>
    </row>
    <row r="566884" spans="27:27">
      <c r="AA566884" s="7"/>
    </row>
    <row r="566885" spans="27:27">
      <c r="AA566885" s="7"/>
    </row>
    <row r="566886" spans="27:27">
      <c r="AA566886" s="7"/>
    </row>
    <row r="566887" spans="27:27">
      <c r="AA566887" s="7"/>
    </row>
    <row r="566888" spans="27:27">
      <c r="AA566888" s="7"/>
    </row>
    <row r="566889" spans="27:27">
      <c r="AA566889" s="7"/>
    </row>
    <row r="566890" spans="27:27">
      <c r="AA566890" s="7"/>
    </row>
    <row r="566891" spans="27:27">
      <c r="AA566891" s="7"/>
    </row>
    <row r="566892" spans="27:27">
      <c r="AA566892" s="7"/>
    </row>
    <row r="566893" spans="27:27">
      <c r="AA566893" s="7"/>
    </row>
    <row r="566894" spans="27:27">
      <c r="AA566894" s="7"/>
    </row>
    <row r="566895" spans="27:27">
      <c r="AA566895" s="7"/>
    </row>
    <row r="566896" spans="27:27">
      <c r="AA566896" s="7"/>
    </row>
    <row r="566897" spans="27:27">
      <c r="AA566897" s="7"/>
    </row>
    <row r="566898" spans="27:27">
      <c r="AA566898" s="7"/>
    </row>
    <row r="566899" spans="27:27">
      <c r="AA566899" s="7"/>
    </row>
    <row r="566900" spans="27:27">
      <c r="AA566900" s="7"/>
    </row>
    <row r="566901" spans="27:27">
      <c r="AA566901" s="7"/>
    </row>
    <row r="566902" spans="27:27">
      <c r="AA566902" s="7"/>
    </row>
    <row r="566903" spans="27:27">
      <c r="AA566903" s="7"/>
    </row>
    <row r="566904" spans="27:27">
      <c r="AA566904" s="7"/>
    </row>
    <row r="566905" spans="27:27">
      <c r="AA566905" s="7"/>
    </row>
    <row r="566906" spans="27:27">
      <c r="AA566906" s="7"/>
    </row>
    <row r="566907" spans="27:27">
      <c r="AA566907" s="7"/>
    </row>
    <row r="566908" spans="27:27">
      <c r="AA566908" s="7"/>
    </row>
    <row r="566909" spans="27:27">
      <c r="AA566909" s="7"/>
    </row>
    <row r="566910" spans="27:27">
      <c r="AA566910" s="7"/>
    </row>
    <row r="566911" spans="27:27">
      <c r="AA566911" s="7"/>
    </row>
    <row r="566912" spans="27:27">
      <c r="AA566912" s="7"/>
    </row>
    <row r="566913" spans="27:27">
      <c r="AA566913" s="7"/>
    </row>
    <row r="566914" spans="27:27">
      <c r="AA566914" s="7"/>
    </row>
    <row r="566915" spans="27:27">
      <c r="AA566915" s="7"/>
    </row>
    <row r="566916" spans="27:27">
      <c r="AA566916" s="7"/>
    </row>
    <row r="566917" spans="27:27">
      <c r="AA566917" s="7"/>
    </row>
    <row r="566918" spans="27:27">
      <c r="AA566918" s="7"/>
    </row>
    <row r="566919" spans="27:27">
      <c r="AA566919" s="7"/>
    </row>
    <row r="566920" spans="27:27">
      <c r="AA566920" s="7"/>
    </row>
    <row r="566921" spans="27:27">
      <c r="AA566921" s="7"/>
    </row>
    <row r="566922" spans="27:27">
      <c r="AA566922" s="7"/>
    </row>
    <row r="566923" spans="27:27">
      <c r="AA566923" s="7"/>
    </row>
    <row r="566924" spans="27:27">
      <c r="AA566924" s="7"/>
    </row>
    <row r="566925" spans="27:27">
      <c r="AA566925" s="7"/>
    </row>
    <row r="566926" spans="27:27">
      <c r="AA566926" s="7"/>
    </row>
    <row r="566927" spans="27:27">
      <c r="AA566927" s="7"/>
    </row>
    <row r="566928" spans="27:27">
      <c r="AA566928" s="7"/>
    </row>
    <row r="566929" spans="27:27">
      <c r="AA566929" s="7"/>
    </row>
    <row r="566930" spans="27:27">
      <c r="AA566930" s="7"/>
    </row>
    <row r="566931" spans="27:27">
      <c r="AA566931" s="7"/>
    </row>
    <row r="566932" spans="27:27">
      <c r="AA566932" s="7"/>
    </row>
    <row r="566933" spans="27:27">
      <c r="AA566933" s="7"/>
    </row>
    <row r="566934" spans="27:27">
      <c r="AA566934" s="7"/>
    </row>
    <row r="566935" spans="27:27">
      <c r="AA566935" s="7"/>
    </row>
    <row r="566936" spans="27:27">
      <c r="AA566936" s="7"/>
    </row>
    <row r="566937" spans="27:27">
      <c r="AA566937" s="7"/>
    </row>
    <row r="566938" spans="27:27">
      <c r="AA566938" s="7"/>
    </row>
    <row r="566939" spans="27:27">
      <c r="AA566939" s="7"/>
    </row>
    <row r="566940" spans="27:27">
      <c r="AA566940" s="7"/>
    </row>
    <row r="566941" spans="27:27">
      <c r="AA566941" s="7"/>
    </row>
    <row r="566942" spans="27:27">
      <c r="AA566942" s="7"/>
    </row>
    <row r="566943" spans="27:27">
      <c r="AA566943" s="7"/>
    </row>
    <row r="566944" spans="27:27">
      <c r="AA566944" s="7"/>
    </row>
    <row r="566945" spans="27:27">
      <c r="AA566945" s="7"/>
    </row>
    <row r="566946" spans="27:27">
      <c r="AA566946" s="7"/>
    </row>
    <row r="566947" spans="27:27">
      <c r="AA566947" s="7"/>
    </row>
    <row r="566948" spans="27:27">
      <c r="AA566948" s="7"/>
    </row>
    <row r="566949" spans="27:27">
      <c r="AA566949" s="7"/>
    </row>
    <row r="566950" spans="27:27">
      <c r="AA566950" s="7"/>
    </row>
    <row r="566951" spans="27:27">
      <c r="AA566951" s="7"/>
    </row>
    <row r="566952" spans="27:27">
      <c r="AA566952" s="7"/>
    </row>
    <row r="566953" spans="27:27">
      <c r="AA566953" s="7"/>
    </row>
    <row r="566954" spans="27:27">
      <c r="AA566954" s="7"/>
    </row>
    <row r="566955" spans="27:27">
      <c r="AA566955" s="7"/>
    </row>
    <row r="566956" spans="27:27">
      <c r="AA566956" s="7"/>
    </row>
    <row r="566957" spans="27:27">
      <c r="AA566957" s="7"/>
    </row>
    <row r="566958" spans="27:27">
      <c r="AA566958" s="7"/>
    </row>
    <row r="566959" spans="27:27">
      <c r="AA566959" s="7"/>
    </row>
    <row r="566960" spans="27:27">
      <c r="AA566960" s="7"/>
    </row>
    <row r="566961" spans="27:27">
      <c r="AA566961" s="7"/>
    </row>
    <row r="566962" spans="27:27">
      <c r="AA566962" s="7"/>
    </row>
    <row r="566963" spans="27:27">
      <c r="AA566963" s="7"/>
    </row>
    <row r="566964" spans="27:27">
      <c r="AA566964" s="7"/>
    </row>
    <row r="566965" spans="27:27">
      <c r="AA566965" s="7"/>
    </row>
    <row r="566966" spans="27:27">
      <c r="AA566966" s="7"/>
    </row>
    <row r="566967" spans="27:27">
      <c r="AA566967" s="7"/>
    </row>
    <row r="566968" spans="27:27">
      <c r="AA566968" s="7"/>
    </row>
    <row r="566969" spans="27:27">
      <c r="AA566969" s="7"/>
    </row>
    <row r="566970" spans="27:27">
      <c r="AA566970" s="7"/>
    </row>
    <row r="566971" spans="27:27">
      <c r="AA566971" s="7"/>
    </row>
    <row r="566972" spans="27:27">
      <c r="AA566972" s="7"/>
    </row>
    <row r="566973" spans="27:27">
      <c r="AA566973" s="7"/>
    </row>
    <row r="566974" spans="27:27">
      <c r="AA566974" s="7"/>
    </row>
    <row r="566975" spans="27:27">
      <c r="AA566975" s="7"/>
    </row>
    <row r="566976" spans="27:27">
      <c r="AA566976" s="7"/>
    </row>
    <row r="566977" spans="27:27">
      <c r="AA566977" s="7"/>
    </row>
    <row r="566978" spans="27:27">
      <c r="AA566978" s="7"/>
    </row>
    <row r="566979" spans="27:27">
      <c r="AA566979" s="7"/>
    </row>
    <row r="566980" spans="27:27">
      <c r="AA566980" s="7"/>
    </row>
    <row r="566981" spans="27:27">
      <c r="AA566981" s="7"/>
    </row>
    <row r="566982" spans="27:27">
      <c r="AA566982" s="7"/>
    </row>
    <row r="566983" spans="27:27">
      <c r="AA566983" s="7"/>
    </row>
    <row r="566984" spans="27:27">
      <c r="AA566984" s="7"/>
    </row>
    <row r="566985" spans="27:27">
      <c r="AA566985" s="7"/>
    </row>
    <row r="566986" spans="27:27">
      <c r="AA566986" s="7"/>
    </row>
    <row r="566987" spans="27:27">
      <c r="AA566987" s="7"/>
    </row>
    <row r="566988" spans="27:27">
      <c r="AA566988" s="7"/>
    </row>
    <row r="566989" spans="27:27">
      <c r="AA566989" s="7"/>
    </row>
    <row r="566990" spans="27:27">
      <c r="AA566990" s="7"/>
    </row>
    <row r="566991" spans="27:27">
      <c r="AA566991" s="7"/>
    </row>
    <row r="566992" spans="27:27">
      <c r="AA566992" s="7"/>
    </row>
    <row r="566993" spans="27:27">
      <c r="AA566993" s="7"/>
    </row>
    <row r="566994" spans="27:27">
      <c r="AA566994" s="7"/>
    </row>
    <row r="566995" spans="27:27">
      <c r="AA566995" s="7"/>
    </row>
    <row r="566996" spans="27:27">
      <c r="AA566996" s="7"/>
    </row>
    <row r="566997" spans="27:27">
      <c r="AA566997" s="7"/>
    </row>
    <row r="566998" spans="27:27">
      <c r="AA566998" s="7"/>
    </row>
    <row r="566999" spans="27:27">
      <c r="AA566999" s="7"/>
    </row>
    <row r="567000" spans="27:27">
      <c r="AA567000" s="7"/>
    </row>
    <row r="567001" spans="27:27">
      <c r="AA567001" s="7"/>
    </row>
    <row r="567002" spans="27:27">
      <c r="AA567002" s="7"/>
    </row>
    <row r="567003" spans="27:27">
      <c r="AA567003" s="7"/>
    </row>
    <row r="567004" spans="27:27">
      <c r="AA567004" s="7"/>
    </row>
    <row r="567005" spans="27:27">
      <c r="AA567005" s="7"/>
    </row>
    <row r="567006" spans="27:27">
      <c r="AA567006" s="7"/>
    </row>
    <row r="567007" spans="27:27">
      <c r="AA567007" s="7"/>
    </row>
    <row r="567008" spans="27:27">
      <c r="AA567008" s="7"/>
    </row>
    <row r="567009" spans="27:27">
      <c r="AA567009" s="7"/>
    </row>
    <row r="567010" spans="27:27">
      <c r="AA567010" s="7"/>
    </row>
    <row r="567011" spans="27:27">
      <c r="AA567011" s="7"/>
    </row>
    <row r="567012" spans="27:27">
      <c r="AA567012" s="7"/>
    </row>
    <row r="567013" spans="27:27">
      <c r="AA567013" s="7"/>
    </row>
    <row r="567014" spans="27:27">
      <c r="AA567014" s="7"/>
    </row>
    <row r="567015" spans="27:27">
      <c r="AA567015" s="7"/>
    </row>
    <row r="567016" spans="27:27">
      <c r="AA567016" s="7"/>
    </row>
    <row r="567017" spans="27:27">
      <c r="AA567017" s="7"/>
    </row>
    <row r="567018" spans="27:27">
      <c r="AA567018" s="7"/>
    </row>
    <row r="567019" spans="27:27">
      <c r="AA567019" s="7"/>
    </row>
    <row r="567020" spans="27:27">
      <c r="AA567020" s="7"/>
    </row>
    <row r="567021" spans="27:27">
      <c r="AA567021" s="7"/>
    </row>
    <row r="567022" spans="27:27">
      <c r="AA567022" s="7"/>
    </row>
    <row r="567023" spans="27:27">
      <c r="AA567023" s="7"/>
    </row>
    <row r="567024" spans="27:27">
      <c r="AA567024" s="7"/>
    </row>
    <row r="567025" spans="27:27">
      <c r="AA567025" s="7"/>
    </row>
    <row r="567026" spans="27:27">
      <c r="AA567026" s="7"/>
    </row>
    <row r="567027" spans="27:27">
      <c r="AA567027" s="7"/>
    </row>
    <row r="567028" spans="27:27">
      <c r="AA567028" s="7"/>
    </row>
    <row r="567029" spans="27:27">
      <c r="AA567029" s="7"/>
    </row>
    <row r="567030" spans="27:27">
      <c r="AA567030" s="7"/>
    </row>
    <row r="567031" spans="27:27">
      <c r="AA567031" s="7"/>
    </row>
    <row r="567032" spans="27:27">
      <c r="AA567032" s="7"/>
    </row>
    <row r="567033" spans="27:27">
      <c r="AA567033" s="7"/>
    </row>
    <row r="567034" spans="27:27">
      <c r="AA567034" s="7"/>
    </row>
    <row r="567035" spans="27:27">
      <c r="AA567035" s="7"/>
    </row>
    <row r="567036" spans="27:27">
      <c r="AA567036" s="7"/>
    </row>
    <row r="567037" spans="27:27">
      <c r="AA567037" s="7"/>
    </row>
    <row r="567038" spans="27:27">
      <c r="AA567038" s="7"/>
    </row>
    <row r="567039" spans="27:27">
      <c r="AA567039" s="7"/>
    </row>
    <row r="567040" spans="27:27">
      <c r="AA567040" s="7"/>
    </row>
    <row r="567041" spans="27:27">
      <c r="AA567041" s="7"/>
    </row>
    <row r="567042" spans="27:27">
      <c r="AA567042" s="7"/>
    </row>
    <row r="567043" spans="27:27">
      <c r="AA567043" s="7"/>
    </row>
    <row r="567044" spans="27:27">
      <c r="AA567044" s="7"/>
    </row>
    <row r="567045" spans="27:27">
      <c r="AA567045" s="7"/>
    </row>
    <row r="567046" spans="27:27">
      <c r="AA567046" s="7"/>
    </row>
    <row r="567047" spans="27:27">
      <c r="AA567047" s="7"/>
    </row>
    <row r="567048" spans="27:27">
      <c r="AA567048" s="7"/>
    </row>
    <row r="567049" spans="27:27">
      <c r="AA567049" s="7"/>
    </row>
    <row r="567050" spans="27:27">
      <c r="AA567050" s="7"/>
    </row>
    <row r="567051" spans="27:27">
      <c r="AA567051" s="7"/>
    </row>
    <row r="567052" spans="27:27">
      <c r="AA567052" s="7"/>
    </row>
    <row r="567053" spans="27:27">
      <c r="AA567053" s="7"/>
    </row>
    <row r="567054" spans="27:27">
      <c r="AA567054" s="7"/>
    </row>
    <row r="567055" spans="27:27">
      <c r="AA567055" s="7"/>
    </row>
    <row r="567056" spans="27:27">
      <c r="AA567056" s="7"/>
    </row>
    <row r="567057" spans="27:27">
      <c r="AA567057" s="7"/>
    </row>
    <row r="567058" spans="27:27">
      <c r="AA567058" s="7"/>
    </row>
    <row r="567059" spans="27:27">
      <c r="AA567059" s="7"/>
    </row>
    <row r="567060" spans="27:27">
      <c r="AA567060" s="7"/>
    </row>
    <row r="567061" spans="27:27">
      <c r="AA567061" s="7"/>
    </row>
    <row r="567062" spans="27:27">
      <c r="AA567062" s="7"/>
    </row>
    <row r="567063" spans="27:27">
      <c r="AA567063" s="7"/>
    </row>
    <row r="567064" spans="27:27">
      <c r="AA567064" s="7"/>
    </row>
    <row r="567065" spans="27:27">
      <c r="AA567065" s="7"/>
    </row>
    <row r="567066" spans="27:27">
      <c r="AA567066" s="7"/>
    </row>
    <row r="567067" spans="27:27">
      <c r="AA567067" s="7"/>
    </row>
    <row r="567068" spans="27:27">
      <c r="AA567068" s="7"/>
    </row>
    <row r="567069" spans="27:27">
      <c r="AA567069" s="7"/>
    </row>
    <row r="567070" spans="27:27">
      <c r="AA567070" s="7"/>
    </row>
    <row r="567071" spans="27:27">
      <c r="AA567071" s="7"/>
    </row>
    <row r="567072" spans="27:27">
      <c r="AA567072" s="7"/>
    </row>
    <row r="567073" spans="27:27">
      <c r="AA567073" s="7"/>
    </row>
    <row r="567074" spans="27:27">
      <c r="AA567074" s="7"/>
    </row>
    <row r="567075" spans="27:27">
      <c r="AA567075" s="7"/>
    </row>
    <row r="567076" spans="27:27">
      <c r="AA567076" s="7"/>
    </row>
    <row r="567077" spans="27:27">
      <c r="AA567077" s="7"/>
    </row>
    <row r="567078" spans="27:27">
      <c r="AA567078" s="7"/>
    </row>
    <row r="567079" spans="27:27">
      <c r="AA567079" s="7"/>
    </row>
    <row r="567080" spans="27:27">
      <c r="AA567080" s="7"/>
    </row>
    <row r="567081" spans="27:27">
      <c r="AA567081" s="7"/>
    </row>
    <row r="567082" spans="27:27">
      <c r="AA567082" s="7"/>
    </row>
    <row r="567083" spans="27:27">
      <c r="AA567083" s="7"/>
    </row>
    <row r="567084" spans="27:27">
      <c r="AA567084" s="7"/>
    </row>
    <row r="567085" spans="27:27">
      <c r="AA567085" s="7"/>
    </row>
    <row r="567086" spans="27:27">
      <c r="AA567086" s="7"/>
    </row>
    <row r="567087" spans="27:27">
      <c r="AA567087" s="7"/>
    </row>
    <row r="567088" spans="27:27">
      <c r="AA567088" s="7"/>
    </row>
    <row r="567089" spans="27:27">
      <c r="AA567089" s="7"/>
    </row>
    <row r="567090" spans="27:27">
      <c r="AA567090" s="7"/>
    </row>
    <row r="567091" spans="27:27">
      <c r="AA567091" s="7"/>
    </row>
    <row r="567092" spans="27:27">
      <c r="AA567092" s="7"/>
    </row>
    <row r="567093" spans="27:27">
      <c r="AA567093" s="7"/>
    </row>
    <row r="567094" spans="27:27">
      <c r="AA567094" s="7"/>
    </row>
    <row r="567095" spans="27:27">
      <c r="AA567095" s="7"/>
    </row>
    <row r="567096" spans="27:27">
      <c r="AA567096" s="7"/>
    </row>
    <row r="567097" spans="27:27">
      <c r="AA567097" s="7"/>
    </row>
    <row r="567098" spans="27:27">
      <c r="AA567098" s="7"/>
    </row>
    <row r="567099" spans="27:27">
      <c r="AA567099" s="7"/>
    </row>
    <row r="567100" spans="27:27">
      <c r="AA567100" s="7"/>
    </row>
    <row r="567101" spans="27:27">
      <c r="AA567101" s="7"/>
    </row>
    <row r="567102" spans="27:27">
      <c r="AA567102" s="7"/>
    </row>
    <row r="567103" spans="27:27">
      <c r="AA567103" s="7"/>
    </row>
    <row r="567104" spans="27:27">
      <c r="AA567104" s="7"/>
    </row>
    <row r="567105" spans="27:27">
      <c r="AA567105" s="7"/>
    </row>
    <row r="567106" spans="27:27">
      <c r="AA567106" s="7"/>
    </row>
    <row r="567107" spans="27:27">
      <c r="AA567107" s="7"/>
    </row>
    <row r="567108" spans="27:27">
      <c r="AA567108" s="7"/>
    </row>
    <row r="567109" spans="27:27">
      <c r="AA567109" s="7"/>
    </row>
    <row r="567110" spans="27:27">
      <c r="AA567110" s="7"/>
    </row>
    <row r="567111" spans="27:27">
      <c r="AA567111" s="7"/>
    </row>
    <row r="567112" spans="27:27">
      <c r="AA567112" s="7"/>
    </row>
    <row r="567113" spans="27:27">
      <c r="AA567113" s="7"/>
    </row>
    <row r="567114" spans="27:27">
      <c r="AA567114" s="7"/>
    </row>
    <row r="567115" spans="27:27">
      <c r="AA567115" s="7"/>
    </row>
    <row r="567116" spans="27:27">
      <c r="AA567116" s="7"/>
    </row>
    <row r="567117" spans="27:27">
      <c r="AA567117" s="7"/>
    </row>
    <row r="567118" spans="27:27">
      <c r="AA567118" s="7"/>
    </row>
    <row r="567119" spans="27:27">
      <c r="AA567119" s="7"/>
    </row>
    <row r="567120" spans="27:27">
      <c r="AA567120" s="7"/>
    </row>
    <row r="567121" spans="27:27">
      <c r="AA567121" s="7"/>
    </row>
    <row r="567122" spans="27:27">
      <c r="AA567122" s="7"/>
    </row>
    <row r="567123" spans="27:27">
      <c r="AA567123" s="7"/>
    </row>
    <row r="567124" spans="27:27">
      <c r="AA567124" s="7"/>
    </row>
    <row r="567125" spans="27:27">
      <c r="AA567125" s="7"/>
    </row>
    <row r="567126" spans="27:27">
      <c r="AA567126" s="7"/>
    </row>
    <row r="567127" spans="27:27">
      <c r="AA567127" s="7"/>
    </row>
    <row r="567128" spans="27:27">
      <c r="AA567128" s="7"/>
    </row>
    <row r="567129" spans="27:27">
      <c r="AA567129" s="7"/>
    </row>
    <row r="567130" spans="27:27">
      <c r="AA567130" s="7"/>
    </row>
    <row r="567131" spans="27:27">
      <c r="AA567131" s="7"/>
    </row>
    <row r="567132" spans="27:27">
      <c r="AA567132" s="7"/>
    </row>
    <row r="567133" spans="27:27">
      <c r="AA567133" s="7"/>
    </row>
    <row r="567134" spans="27:27">
      <c r="AA567134" s="7"/>
    </row>
    <row r="567135" spans="27:27">
      <c r="AA567135" s="7"/>
    </row>
    <row r="567136" spans="27:27">
      <c r="AA567136" s="7"/>
    </row>
    <row r="567137" spans="27:27">
      <c r="AA567137" s="7"/>
    </row>
    <row r="567138" spans="27:27">
      <c r="AA567138" s="7"/>
    </row>
    <row r="567139" spans="27:27">
      <c r="AA567139" s="7"/>
    </row>
    <row r="567140" spans="27:27">
      <c r="AA567140" s="7"/>
    </row>
    <row r="567141" spans="27:27">
      <c r="AA567141" s="7"/>
    </row>
    <row r="567142" spans="27:27">
      <c r="AA567142" s="7"/>
    </row>
    <row r="567143" spans="27:27">
      <c r="AA567143" s="7"/>
    </row>
    <row r="567144" spans="27:27">
      <c r="AA567144" s="7"/>
    </row>
    <row r="567145" spans="27:27">
      <c r="AA567145" s="7"/>
    </row>
    <row r="567146" spans="27:27">
      <c r="AA567146" s="7"/>
    </row>
    <row r="567147" spans="27:27">
      <c r="AA567147" s="7"/>
    </row>
    <row r="567148" spans="27:27">
      <c r="AA567148" s="7"/>
    </row>
    <row r="567149" spans="27:27">
      <c r="AA567149" s="7"/>
    </row>
    <row r="567150" spans="27:27">
      <c r="AA567150" s="7"/>
    </row>
    <row r="567151" spans="27:27">
      <c r="AA567151" s="7"/>
    </row>
    <row r="567152" spans="27:27">
      <c r="AA567152" s="7"/>
    </row>
    <row r="567153" spans="27:27">
      <c r="AA567153" s="7"/>
    </row>
    <row r="567154" spans="27:27">
      <c r="AA567154" s="7"/>
    </row>
    <row r="567155" spans="27:27">
      <c r="AA567155" s="7"/>
    </row>
    <row r="567156" spans="27:27">
      <c r="AA567156" s="7"/>
    </row>
    <row r="567157" spans="27:27">
      <c r="AA567157" s="7"/>
    </row>
    <row r="567158" spans="27:27">
      <c r="AA567158" s="7"/>
    </row>
    <row r="567159" spans="27:27">
      <c r="AA567159" s="7"/>
    </row>
    <row r="567160" spans="27:27">
      <c r="AA567160" s="7"/>
    </row>
    <row r="567161" spans="27:27">
      <c r="AA567161" s="7"/>
    </row>
    <row r="567162" spans="27:27">
      <c r="AA567162" s="7"/>
    </row>
    <row r="567163" spans="27:27">
      <c r="AA567163" s="7"/>
    </row>
    <row r="567164" spans="27:27">
      <c r="AA567164" s="7"/>
    </row>
    <row r="567165" spans="27:27">
      <c r="AA567165" s="7"/>
    </row>
    <row r="567166" spans="27:27">
      <c r="AA567166" s="7"/>
    </row>
    <row r="567167" spans="27:27">
      <c r="AA567167" s="7"/>
    </row>
    <row r="567168" spans="27:27">
      <c r="AA567168" s="7"/>
    </row>
    <row r="567169" spans="27:27">
      <c r="AA567169" s="7"/>
    </row>
    <row r="567170" spans="27:27">
      <c r="AA567170" s="7"/>
    </row>
    <row r="567171" spans="27:27">
      <c r="AA567171" s="7"/>
    </row>
    <row r="567172" spans="27:27">
      <c r="AA567172" s="7"/>
    </row>
    <row r="567173" spans="27:27">
      <c r="AA567173" s="7"/>
    </row>
    <row r="567174" spans="27:27">
      <c r="AA567174" s="7"/>
    </row>
    <row r="567175" spans="27:27">
      <c r="AA567175" s="7"/>
    </row>
    <row r="567176" spans="27:27">
      <c r="AA567176" s="7"/>
    </row>
    <row r="567177" spans="27:27">
      <c r="AA567177" s="7"/>
    </row>
    <row r="567178" spans="27:27">
      <c r="AA567178" s="7"/>
    </row>
    <row r="567179" spans="27:27">
      <c r="AA567179" s="7"/>
    </row>
    <row r="567180" spans="27:27">
      <c r="AA567180" s="7"/>
    </row>
    <row r="567181" spans="27:27">
      <c r="AA567181" s="7"/>
    </row>
    <row r="567182" spans="27:27">
      <c r="AA567182" s="7"/>
    </row>
    <row r="567183" spans="27:27">
      <c r="AA567183" s="7"/>
    </row>
    <row r="567184" spans="27:27">
      <c r="AA567184" s="7"/>
    </row>
    <row r="567185" spans="27:27">
      <c r="AA567185" s="7"/>
    </row>
    <row r="567186" spans="27:27">
      <c r="AA567186" s="7"/>
    </row>
    <row r="567187" spans="27:27">
      <c r="AA567187" s="7"/>
    </row>
    <row r="567188" spans="27:27">
      <c r="AA567188" s="7"/>
    </row>
    <row r="567189" spans="27:27">
      <c r="AA567189" s="7"/>
    </row>
    <row r="567190" spans="27:27">
      <c r="AA567190" s="7"/>
    </row>
    <row r="567191" spans="27:27">
      <c r="AA567191" s="7"/>
    </row>
    <row r="567192" spans="27:27">
      <c r="AA567192" s="7"/>
    </row>
    <row r="567193" spans="27:27">
      <c r="AA567193" s="7"/>
    </row>
    <row r="567194" spans="27:27">
      <c r="AA567194" s="7"/>
    </row>
    <row r="567195" spans="27:27">
      <c r="AA567195" s="7"/>
    </row>
    <row r="567196" spans="27:27">
      <c r="AA567196" s="7"/>
    </row>
    <row r="567197" spans="27:27">
      <c r="AA567197" s="7"/>
    </row>
    <row r="567198" spans="27:27">
      <c r="AA567198" s="7"/>
    </row>
    <row r="567199" spans="27:27">
      <c r="AA567199" s="7"/>
    </row>
    <row r="567200" spans="27:27">
      <c r="AA567200" s="7"/>
    </row>
    <row r="567201" spans="27:27">
      <c r="AA567201" s="7"/>
    </row>
    <row r="567202" spans="27:27">
      <c r="AA567202" s="7"/>
    </row>
    <row r="567203" spans="27:27">
      <c r="AA567203" s="7"/>
    </row>
    <row r="567204" spans="27:27">
      <c r="AA567204" s="7"/>
    </row>
    <row r="567205" spans="27:27">
      <c r="AA567205" s="7"/>
    </row>
    <row r="567206" spans="27:27">
      <c r="AA567206" s="7"/>
    </row>
    <row r="567207" spans="27:27">
      <c r="AA567207" s="7"/>
    </row>
    <row r="567208" spans="27:27">
      <c r="AA567208" s="7"/>
    </row>
    <row r="567209" spans="27:27">
      <c r="AA567209" s="7"/>
    </row>
    <row r="567210" spans="27:27">
      <c r="AA567210" s="7"/>
    </row>
    <row r="567211" spans="27:27">
      <c r="AA567211" s="7"/>
    </row>
    <row r="567212" spans="27:27">
      <c r="AA567212" s="7"/>
    </row>
    <row r="567213" spans="27:27">
      <c r="AA567213" s="7"/>
    </row>
    <row r="567214" spans="27:27">
      <c r="AA567214" s="7"/>
    </row>
    <row r="567215" spans="27:27">
      <c r="AA567215" s="7"/>
    </row>
    <row r="567216" spans="27:27">
      <c r="AA567216" s="7"/>
    </row>
    <row r="567217" spans="27:27">
      <c r="AA567217" s="7"/>
    </row>
    <row r="567218" spans="27:27">
      <c r="AA567218" s="7"/>
    </row>
    <row r="567219" spans="27:27">
      <c r="AA567219" s="7"/>
    </row>
    <row r="567220" spans="27:27">
      <c r="AA567220" s="7"/>
    </row>
    <row r="567221" spans="27:27">
      <c r="AA567221" s="7"/>
    </row>
    <row r="567222" spans="27:27">
      <c r="AA567222" s="7"/>
    </row>
    <row r="567223" spans="27:27">
      <c r="AA567223" s="7"/>
    </row>
    <row r="567224" spans="27:27">
      <c r="AA567224" s="7"/>
    </row>
    <row r="567225" spans="27:27">
      <c r="AA567225" s="7"/>
    </row>
    <row r="567226" spans="27:27">
      <c r="AA567226" s="7"/>
    </row>
    <row r="567227" spans="27:27">
      <c r="AA567227" s="7"/>
    </row>
    <row r="567228" spans="27:27">
      <c r="AA567228" s="7"/>
    </row>
    <row r="567229" spans="27:27">
      <c r="AA567229" s="7"/>
    </row>
    <row r="567230" spans="27:27">
      <c r="AA567230" s="7"/>
    </row>
    <row r="567231" spans="27:27">
      <c r="AA567231" s="7"/>
    </row>
    <row r="567232" spans="27:27">
      <c r="AA567232" s="7"/>
    </row>
    <row r="567233" spans="27:27">
      <c r="AA567233" s="7"/>
    </row>
    <row r="567234" spans="27:27">
      <c r="AA567234" s="7"/>
    </row>
    <row r="567235" spans="27:27">
      <c r="AA567235" s="7"/>
    </row>
    <row r="567236" spans="27:27">
      <c r="AA567236" s="7"/>
    </row>
    <row r="567237" spans="27:27">
      <c r="AA567237" s="7"/>
    </row>
    <row r="567238" spans="27:27">
      <c r="AA567238" s="7"/>
    </row>
    <row r="567239" spans="27:27">
      <c r="AA567239" s="7"/>
    </row>
    <row r="567240" spans="27:27">
      <c r="AA567240" s="7"/>
    </row>
    <row r="567241" spans="27:27">
      <c r="AA567241" s="7"/>
    </row>
    <row r="567242" spans="27:27">
      <c r="AA567242" s="7"/>
    </row>
    <row r="567243" spans="27:27">
      <c r="AA567243" s="7"/>
    </row>
    <row r="567244" spans="27:27">
      <c r="AA567244" s="7"/>
    </row>
    <row r="567245" spans="27:27">
      <c r="AA567245" s="7"/>
    </row>
    <row r="567246" spans="27:27">
      <c r="AA567246" s="7"/>
    </row>
    <row r="567247" spans="27:27">
      <c r="AA567247" s="7"/>
    </row>
    <row r="567248" spans="27:27">
      <c r="AA567248" s="7"/>
    </row>
    <row r="567249" spans="27:27">
      <c r="AA567249" s="7"/>
    </row>
    <row r="567250" spans="27:27">
      <c r="AA567250" s="7"/>
    </row>
    <row r="567251" spans="27:27">
      <c r="AA567251" s="7"/>
    </row>
    <row r="567252" spans="27:27">
      <c r="AA567252" s="7"/>
    </row>
    <row r="567253" spans="27:27">
      <c r="AA567253" s="7"/>
    </row>
    <row r="567254" spans="27:27">
      <c r="AA567254" s="7"/>
    </row>
    <row r="567255" spans="27:27">
      <c r="AA567255" s="7"/>
    </row>
    <row r="567256" spans="27:27">
      <c r="AA567256" s="7"/>
    </row>
    <row r="567257" spans="27:27">
      <c r="AA567257" s="7"/>
    </row>
    <row r="567258" spans="27:27">
      <c r="AA567258" s="7"/>
    </row>
    <row r="567259" spans="27:27">
      <c r="AA567259" s="7"/>
    </row>
    <row r="567260" spans="27:27">
      <c r="AA567260" s="7"/>
    </row>
    <row r="567261" spans="27:27">
      <c r="AA567261" s="7"/>
    </row>
    <row r="567262" spans="27:27">
      <c r="AA567262" s="7"/>
    </row>
    <row r="567263" spans="27:27">
      <c r="AA567263" s="7"/>
    </row>
    <row r="567264" spans="27:27">
      <c r="AA567264" s="7"/>
    </row>
    <row r="567265" spans="27:27">
      <c r="AA567265" s="7"/>
    </row>
    <row r="567266" spans="27:27">
      <c r="AA567266" s="7"/>
    </row>
    <row r="567267" spans="27:27">
      <c r="AA567267" s="7"/>
    </row>
    <row r="567268" spans="27:27">
      <c r="AA567268" s="7"/>
    </row>
    <row r="567269" spans="27:27">
      <c r="AA567269" s="7"/>
    </row>
    <row r="567270" spans="27:27">
      <c r="AA567270" s="7"/>
    </row>
    <row r="567271" spans="27:27">
      <c r="AA567271" s="7"/>
    </row>
    <row r="567272" spans="27:27">
      <c r="AA567272" s="7"/>
    </row>
    <row r="567273" spans="27:27">
      <c r="AA567273" s="7"/>
    </row>
    <row r="567274" spans="27:27">
      <c r="AA567274" s="7"/>
    </row>
    <row r="567275" spans="27:27">
      <c r="AA567275" s="7"/>
    </row>
    <row r="567276" spans="27:27">
      <c r="AA567276" s="7"/>
    </row>
    <row r="567277" spans="27:27">
      <c r="AA567277" s="7"/>
    </row>
    <row r="567278" spans="27:27">
      <c r="AA567278" s="7"/>
    </row>
    <row r="567279" spans="27:27">
      <c r="AA567279" s="7"/>
    </row>
    <row r="567280" spans="27:27">
      <c r="AA567280" s="7"/>
    </row>
    <row r="567281" spans="27:27">
      <c r="AA567281" s="7"/>
    </row>
    <row r="567282" spans="27:27">
      <c r="AA567282" s="7"/>
    </row>
    <row r="567283" spans="27:27">
      <c r="AA567283" s="7"/>
    </row>
    <row r="567284" spans="27:27">
      <c r="AA567284" s="7"/>
    </row>
    <row r="567285" spans="27:27">
      <c r="AA567285" s="7"/>
    </row>
    <row r="567286" spans="27:27">
      <c r="AA567286" s="7"/>
    </row>
    <row r="567287" spans="27:27">
      <c r="AA567287" s="7"/>
    </row>
    <row r="567288" spans="27:27">
      <c r="AA567288" s="7"/>
    </row>
    <row r="567289" spans="27:27">
      <c r="AA567289" s="7"/>
    </row>
    <row r="567290" spans="27:27">
      <c r="AA567290" s="7"/>
    </row>
    <row r="567291" spans="27:27">
      <c r="AA567291" s="7"/>
    </row>
    <row r="567292" spans="27:27">
      <c r="AA567292" s="7"/>
    </row>
    <row r="567293" spans="27:27">
      <c r="AA567293" s="7"/>
    </row>
    <row r="567294" spans="27:27">
      <c r="AA567294" s="7"/>
    </row>
    <row r="567295" spans="27:27">
      <c r="AA567295" s="7"/>
    </row>
    <row r="567296" spans="27:27">
      <c r="AA567296" s="7"/>
    </row>
    <row r="567297" spans="27:27">
      <c r="AA567297" s="7"/>
    </row>
    <row r="567298" spans="27:27">
      <c r="AA567298" s="7"/>
    </row>
    <row r="567299" spans="27:27">
      <c r="AA567299" s="7"/>
    </row>
    <row r="567300" spans="27:27">
      <c r="AA567300" s="7"/>
    </row>
    <row r="567301" spans="27:27">
      <c r="AA567301" s="7"/>
    </row>
    <row r="567302" spans="27:27">
      <c r="AA567302" s="7"/>
    </row>
    <row r="567303" spans="27:27">
      <c r="AA567303" s="7"/>
    </row>
    <row r="567304" spans="27:27">
      <c r="AA567304" s="7"/>
    </row>
    <row r="567305" spans="27:27">
      <c r="AA567305" s="7"/>
    </row>
    <row r="567306" spans="27:27">
      <c r="AA567306" s="7"/>
    </row>
    <row r="567307" spans="27:27">
      <c r="AA567307" s="7"/>
    </row>
    <row r="567308" spans="27:27">
      <c r="AA567308" s="7"/>
    </row>
    <row r="567309" spans="27:27">
      <c r="AA567309" s="7"/>
    </row>
    <row r="567310" spans="27:27">
      <c r="AA567310" s="7"/>
    </row>
    <row r="567311" spans="27:27">
      <c r="AA567311" s="7"/>
    </row>
    <row r="567312" spans="27:27">
      <c r="AA567312" s="7"/>
    </row>
    <row r="567313" spans="27:27">
      <c r="AA567313" s="7"/>
    </row>
    <row r="567314" spans="27:27">
      <c r="AA567314" s="7"/>
    </row>
    <row r="567315" spans="27:27">
      <c r="AA567315" s="7"/>
    </row>
    <row r="567316" spans="27:27">
      <c r="AA567316" s="7"/>
    </row>
    <row r="567317" spans="27:27">
      <c r="AA567317" s="7"/>
    </row>
    <row r="567318" spans="27:27">
      <c r="AA567318" s="7"/>
    </row>
    <row r="567319" spans="27:27">
      <c r="AA567319" s="7"/>
    </row>
    <row r="567320" spans="27:27">
      <c r="AA567320" s="7"/>
    </row>
    <row r="567321" spans="27:27">
      <c r="AA567321" s="7"/>
    </row>
    <row r="567322" spans="27:27">
      <c r="AA567322" s="7"/>
    </row>
    <row r="567323" spans="27:27">
      <c r="AA567323" s="7"/>
    </row>
    <row r="567324" spans="27:27">
      <c r="AA567324" s="7"/>
    </row>
    <row r="567325" spans="27:27">
      <c r="AA567325" s="7"/>
    </row>
    <row r="567326" spans="27:27">
      <c r="AA567326" s="7"/>
    </row>
    <row r="567327" spans="27:27">
      <c r="AA567327" s="7"/>
    </row>
    <row r="567328" spans="27:27">
      <c r="AA567328" s="7"/>
    </row>
    <row r="567329" spans="27:27">
      <c r="AA567329" s="7"/>
    </row>
    <row r="567330" spans="27:27">
      <c r="AA567330" s="7"/>
    </row>
    <row r="567331" spans="27:27">
      <c r="AA567331" s="7"/>
    </row>
    <row r="567332" spans="27:27">
      <c r="AA567332" s="7"/>
    </row>
    <row r="567333" spans="27:27">
      <c r="AA567333" s="7"/>
    </row>
    <row r="567334" spans="27:27">
      <c r="AA567334" s="7"/>
    </row>
    <row r="567335" spans="27:27">
      <c r="AA567335" s="7"/>
    </row>
    <row r="567336" spans="27:27">
      <c r="AA567336" s="7"/>
    </row>
    <row r="567337" spans="27:27">
      <c r="AA567337" s="7"/>
    </row>
    <row r="567338" spans="27:27">
      <c r="AA567338" s="7"/>
    </row>
    <row r="567339" spans="27:27">
      <c r="AA567339" s="7"/>
    </row>
    <row r="567340" spans="27:27">
      <c r="AA567340" s="7"/>
    </row>
    <row r="567341" spans="27:27">
      <c r="AA567341" s="7"/>
    </row>
    <row r="567342" spans="27:27">
      <c r="AA567342" s="7"/>
    </row>
    <row r="567343" spans="27:27">
      <c r="AA567343" s="7"/>
    </row>
    <row r="567344" spans="27:27">
      <c r="AA567344" s="7"/>
    </row>
    <row r="567345" spans="27:27">
      <c r="AA567345" s="7"/>
    </row>
    <row r="567346" spans="27:27">
      <c r="AA567346" s="7"/>
    </row>
    <row r="567347" spans="27:27">
      <c r="AA567347" s="7"/>
    </row>
    <row r="567348" spans="27:27">
      <c r="AA567348" s="7"/>
    </row>
    <row r="567349" spans="27:27">
      <c r="AA567349" s="7"/>
    </row>
    <row r="567350" spans="27:27">
      <c r="AA567350" s="7"/>
    </row>
    <row r="567351" spans="27:27">
      <c r="AA567351" s="7"/>
    </row>
    <row r="567352" spans="27:27">
      <c r="AA567352" s="7"/>
    </row>
    <row r="567353" spans="27:27">
      <c r="AA567353" s="7"/>
    </row>
    <row r="567354" spans="27:27">
      <c r="AA567354" s="7"/>
    </row>
    <row r="567355" spans="27:27">
      <c r="AA567355" s="7"/>
    </row>
    <row r="567356" spans="27:27">
      <c r="AA567356" s="7"/>
    </row>
    <row r="567357" spans="27:27">
      <c r="AA567357" s="7"/>
    </row>
    <row r="567358" spans="27:27">
      <c r="AA567358" s="7"/>
    </row>
    <row r="567359" spans="27:27">
      <c r="AA567359" s="7"/>
    </row>
    <row r="567360" spans="27:27">
      <c r="AA567360" s="7"/>
    </row>
    <row r="567361" spans="27:27">
      <c r="AA567361" s="7"/>
    </row>
    <row r="567362" spans="27:27">
      <c r="AA567362" s="7"/>
    </row>
    <row r="567363" spans="27:27">
      <c r="AA567363" s="7"/>
    </row>
    <row r="567364" spans="27:27">
      <c r="AA567364" s="7"/>
    </row>
    <row r="567365" spans="27:27">
      <c r="AA567365" s="7"/>
    </row>
    <row r="567366" spans="27:27">
      <c r="AA567366" s="7"/>
    </row>
    <row r="567367" spans="27:27">
      <c r="AA567367" s="7"/>
    </row>
    <row r="567368" spans="27:27">
      <c r="AA567368" s="7"/>
    </row>
    <row r="567369" spans="27:27">
      <c r="AA567369" s="7"/>
    </row>
    <row r="567370" spans="27:27">
      <c r="AA567370" s="7"/>
    </row>
    <row r="567371" spans="27:27">
      <c r="AA567371" s="7"/>
    </row>
    <row r="567372" spans="27:27">
      <c r="AA567372" s="7"/>
    </row>
    <row r="567373" spans="27:27">
      <c r="AA567373" s="7"/>
    </row>
    <row r="567374" spans="27:27">
      <c r="AA567374" s="7"/>
    </row>
    <row r="567375" spans="27:27">
      <c r="AA567375" s="7"/>
    </row>
    <row r="567376" spans="27:27">
      <c r="AA567376" s="7"/>
    </row>
    <row r="567377" spans="27:27">
      <c r="AA567377" s="7"/>
    </row>
    <row r="567378" spans="27:27">
      <c r="AA567378" s="7"/>
    </row>
    <row r="567379" spans="27:27">
      <c r="AA567379" s="7"/>
    </row>
    <row r="567380" spans="27:27">
      <c r="AA567380" s="7"/>
    </row>
    <row r="567381" spans="27:27">
      <c r="AA567381" s="7"/>
    </row>
    <row r="567382" spans="27:27">
      <c r="AA567382" s="7"/>
    </row>
    <row r="567383" spans="27:27">
      <c r="AA567383" s="7"/>
    </row>
    <row r="567384" spans="27:27">
      <c r="AA567384" s="7"/>
    </row>
    <row r="567385" spans="27:27">
      <c r="AA567385" s="7"/>
    </row>
    <row r="567386" spans="27:27">
      <c r="AA567386" s="7"/>
    </row>
    <row r="567387" spans="27:27">
      <c r="AA567387" s="7"/>
    </row>
    <row r="567388" spans="27:27">
      <c r="AA567388" s="7"/>
    </row>
    <row r="567389" spans="27:27">
      <c r="AA567389" s="7"/>
    </row>
    <row r="567390" spans="27:27">
      <c r="AA567390" s="7"/>
    </row>
    <row r="567391" spans="27:27">
      <c r="AA567391" s="7"/>
    </row>
    <row r="567392" spans="27:27">
      <c r="AA567392" s="7"/>
    </row>
    <row r="567393" spans="27:27">
      <c r="AA567393" s="7"/>
    </row>
    <row r="567394" spans="27:27">
      <c r="AA567394" s="7"/>
    </row>
    <row r="567395" spans="27:27">
      <c r="AA567395" s="7"/>
    </row>
    <row r="567396" spans="27:27">
      <c r="AA567396" s="7"/>
    </row>
    <row r="567397" spans="27:27">
      <c r="AA567397" s="7"/>
    </row>
    <row r="567398" spans="27:27">
      <c r="AA567398" s="7"/>
    </row>
    <row r="567399" spans="27:27">
      <c r="AA567399" s="7"/>
    </row>
    <row r="567400" spans="27:27">
      <c r="AA567400" s="7"/>
    </row>
    <row r="567401" spans="27:27">
      <c r="AA567401" s="7"/>
    </row>
    <row r="567402" spans="27:27">
      <c r="AA567402" s="7"/>
    </row>
    <row r="567403" spans="27:27">
      <c r="AA567403" s="7"/>
    </row>
    <row r="567404" spans="27:27">
      <c r="AA567404" s="7"/>
    </row>
    <row r="567405" spans="27:27">
      <c r="AA567405" s="7"/>
    </row>
    <row r="567406" spans="27:27">
      <c r="AA567406" s="7"/>
    </row>
    <row r="567407" spans="27:27">
      <c r="AA567407" s="7"/>
    </row>
    <row r="567408" spans="27:27">
      <c r="AA567408" s="7"/>
    </row>
    <row r="567409" spans="27:27">
      <c r="AA567409" s="7"/>
    </row>
    <row r="567410" spans="27:27">
      <c r="AA567410" s="7"/>
    </row>
    <row r="567411" spans="27:27">
      <c r="AA567411" s="7"/>
    </row>
    <row r="567412" spans="27:27">
      <c r="AA567412" s="7"/>
    </row>
    <row r="567413" spans="27:27">
      <c r="AA567413" s="7"/>
    </row>
    <row r="567414" spans="27:27">
      <c r="AA567414" s="7"/>
    </row>
    <row r="567415" spans="27:27">
      <c r="AA567415" s="7"/>
    </row>
    <row r="567416" spans="27:27">
      <c r="AA567416" s="7"/>
    </row>
    <row r="567417" spans="27:27">
      <c r="AA567417" s="7"/>
    </row>
    <row r="567418" spans="27:27">
      <c r="AA567418" s="7"/>
    </row>
    <row r="567419" spans="27:27">
      <c r="AA567419" s="7"/>
    </row>
    <row r="567420" spans="27:27">
      <c r="AA567420" s="7"/>
    </row>
    <row r="567421" spans="27:27">
      <c r="AA567421" s="7"/>
    </row>
    <row r="567422" spans="27:27">
      <c r="AA567422" s="7"/>
    </row>
    <row r="567423" spans="27:27">
      <c r="AA567423" s="7"/>
    </row>
    <row r="567424" spans="27:27">
      <c r="AA567424" s="7"/>
    </row>
    <row r="567425" spans="27:27">
      <c r="AA567425" s="7"/>
    </row>
    <row r="567426" spans="27:27">
      <c r="AA567426" s="7"/>
    </row>
    <row r="567427" spans="27:27">
      <c r="AA567427" s="7"/>
    </row>
    <row r="567428" spans="27:27">
      <c r="AA567428" s="7"/>
    </row>
    <row r="567429" spans="27:27">
      <c r="AA567429" s="7"/>
    </row>
    <row r="567430" spans="27:27">
      <c r="AA567430" s="7"/>
    </row>
    <row r="567431" spans="27:27">
      <c r="AA567431" s="7"/>
    </row>
    <row r="567432" spans="27:27">
      <c r="AA567432" s="7"/>
    </row>
    <row r="567433" spans="27:27">
      <c r="AA567433" s="7"/>
    </row>
    <row r="567434" spans="27:27">
      <c r="AA567434" s="7"/>
    </row>
    <row r="567435" spans="27:27">
      <c r="AA567435" s="7"/>
    </row>
    <row r="567436" spans="27:27">
      <c r="AA567436" s="7"/>
    </row>
    <row r="567437" spans="27:27">
      <c r="AA567437" s="7"/>
    </row>
    <row r="567438" spans="27:27">
      <c r="AA567438" s="7"/>
    </row>
    <row r="567439" spans="27:27">
      <c r="AA567439" s="7"/>
    </row>
    <row r="567440" spans="27:27">
      <c r="AA567440" s="7"/>
    </row>
    <row r="567441" spans="27:27">
      <c r="AA567441" s="7"/>
    </row>
    <row r="567442" spans="27:27">
      <c r="AA567442" s="7"/>
    </row>
    <row r="567443" spans="27:27">
      <c r="AA567443" s="7"/>
    </row>
    <row r="567444" spans="27:27">
      <c r="AA567444" s="7"/>
    </row>
    <row r="567445" spans="27:27">
      <c r="AA567445" s="7"/>
    </row>
    <row r="567446" spans="27:27">
      <c r="AA567446" s="7"/>
    </row>
    <row r="567447" spans="27:27">
      <c r="AA567447" s="7"/>
    </row>
    <row r="567448" spans="27:27">
      <c r="AA567448" s="7"/>
    </row>
    <row r="567449" spans="27:27">
      <c r="AA567449" s="7"/>
    </row>
    <row r="567450" spans="27:27">
      <c r="AA567450" s="7"/>
    </row>
    <row r="567451" spans="27:27">
      <c r="AA567451" s="7"/>
    </row>
    <row r="567452" spans="27:27">
      <c r="AA567452" s="7"/>
    </row>
    <row r="567453" spans="27:27">
      <c r="AA567453" s="7"/>
    </row>
    <row r="567454" spans="27:27">
      <c r="AA567454" s="7"/>
    </row>
    <row r="567455" spans="27:27">
      <c r="AA567455" s="7"/>
    </row>
    <row r="567456" spans="27:27">
      <c r="AA567456" s="7"/>
    </row>
    <row r="567457" spans="27:27">
      <c r="AA567457" s="7"/>
    </row>
    <row r="567458" spans="27:27">
      <c r="AA567458" s="7"/>
    </row>
    <row r="567459" spans="27:27">
      <c r="AA567459" s="7"/>
    </row>
    <row r="567460" spans="27:27">
      <c r="AA567460" s="7"/>
    </row>
    <row r="567461" spans="27:27">
      <c r="AA567461" s="7"/>
    </row>
    <row r="567462" spans="27:27">
      <c r="AA567462" s="7"/>
    </row>
    <row r="567463" spans="27:27">
      <c r="AA567463" s="7"/>
    </row>
    <row r="567464" spans="27:27">
      <c r="AA567464" s="7"/>
    </row>
    <row r="567465" spans="27:27">
      <c r="AA567465" s="7"/>
    </row>
    <row r="567466" spans="27:27">
      <c r="AA567466" s="7"/>
    </row>
    <row r="567467" spans="27:27">
      <c r="AA567467" s="7"/>
    </row>
    <row r="567468" spans="27:27">
      <c r="AA567468" s="7"/>
    </row>
    <row r="567469" spans="27:27">
      <c r="AA567469" s="7"/>
    </row>
    <row r="567470" spans="27:27">
      <c r="AA567470" s="7"/>
    </row>
    <row r="567471" spans="27:27">
      <c r="AA567471" s="7"/>
    </row>
    <row r="567472" spans="27:27">
      <c r="AA567472" s="7"/>
    </row>
    <row r="567473" spans="27:27">
      <c r="AA567473" s="7"/>
    </row>
    <row r="567474" spans="27:27">
      <c r="AA567474" s="7"/>
    </row>
    <row r="567475" spans="27:27">
      <c r="AA567475" s="7"/>
    </row>
    <row r="567476" spans="27:27">
      <c r="AA567476" s="7"/>
    </row>
    <row r="567477" spans="27:27">
      <c r="AA567477" s="7"/>
    </row>
    <row r="567478" spans="27:27">
      <c r="AA567478" s="7"/>
    </row>
    <row r="567479" spans="27:27">
      <c r="AA567479" s="7"/>
    </row>
    <row r="567480" spans="27:27">
      <c r="AA567480" s="7"/>
    </row>
    <row r="567481" spans="27:27">
      <c r="AA567481" s="7"/>
    </row>
    <row r="567482" spans="27:27">
      <c r="AA567482" s="7"/>
    </row>
    <row r="567483" spans="27:27">
      <c r="AA567483" s="7"/>
    </row>
    <row r="567484" spans="27:27">
      <c r="AA567484" s="7"/>
    </row>
    <row r="567485" spans="27:27">
      <c r="AA567485" s="7"/>
    </row>
    <row r="567486" spans="27:27">
      <c r="AA567486" s="7"/>
    </row>
    <row r="567487" spans="27:27">
      <c r="AA567487" s="7"/>
    </row>
    <row r="567488" spans="27:27">
      <c r="AA567488" s="7"/>
    </row>
    <row r="567489" spans="27:27">
      <c r="AA567489" s="7"/>
    </row>
    <row r="567490" spans="27:27">
      <c r="AA567490" s="7"/>
    </row>
    <row r="567491" spans="27:27">
      <c r="AA567491" s="7"/>
    </row>
    <row r="567492" spans="27:27">
      <c r="AA567492" s="7"/>
    </row>
    <row r="567493" spans="27:27">
      <c r="AA567493" s="7"/>
    </row>
    <row r="567494" spans="27:27">
      <c r="AA567494" s="7"/>
    </row>
    <row r="567495" spans="27:27">
      <c r="AA567495" s="7"/>
    </row>
    <row r="567496" spans="27:27">
      <c r="AA567496" s="7"/>
    </row>
    <row r="567497" spans="27:27">
      <c r="AA567497" s="7"/>
    </row>
    <row r="567498" spans="27:27">
      <c r="AA567498" s="7"/>
    </row>
    <row r="567499" spans="27:27">
      <c r="AA567499" s="7"/>
    </row>
    <row r="567500" spans="27:27">
      <c r="AA567500" s="7"/>
    </row>
    <row r="567501" spans="27:27">
      <c r="AA567501" s="7"/>
    </row>
    <row r="567502" spans="27:27">
      <c r="AA567502" s="7"/>
    </row>
    <row r="567503" spans="27:27">
      <c r="AA567503" s="7"/>
    </row>
    <row r="567504" spans="27:27">
      <c r="AA567504" s="7"/>
    </row>
    <row r="567505" spans="27:27">
      <c r="AA567505" s="7"/>
    </row>
    <row r="567506" spans="27:27">
      <c r="AA567506" s="7"/>
    </row>
    <row r="567507" spans="27:27">
      <c r="AA567507" s="7"/>
    </row>
    <row r="567508" spans="27:27">
      <c r="AA567508" s="7"/>
    </row>
    <row r="567509" spans="27:27">
      <c r="AA567509" s="7"/>
    </row>
    <row r="567510" spans="27:27">
      <c r="AA567510" s="7"/>
    </row>
    <row r="567511" spans="27:27">
      <c r="AA567511" s="7"/>
    </row>
    <row r="567512" spans="27:27">
      <c r="AA567512" s="7"/>
    </row>
    <row r="567513" spans="27:27">
      <c r="AA567513" s="7"/>
    </row>
    <row r="567514" spans="27:27">
      <c r="AA567514" s="7"/>
    </row>
    <row r="567515" spans="27:27">
      <c r="AA567515" s="7"/>
    </row>
    <row r="567516" spans="27:27">
      <c r="AA567516" s="7"/>
    </row>
    <row r="567517" spans="27:27">
      <c r="AA567517" s="7"/>
    </row>
    <row r="567518" spans="27:27">
      <c r="AA567518" s="7"/>
    </row>
    <row r="567519" spans="27:27">
      <c r="AA567519" s="7"/>
    </row>
    <row r="567520" spans="27:27">
      <c r="AA567520" s="7"/>
    </row>
    <row r="567521" spans="27:27">
      <c r="AA567521" s="7"/>
    </row>
    <row r="567522" spans="27:27">
      <c r="AA567522" s="7"/>
    </row>
    <row r="567523" spans="27:27">
      <c r="AA567523" s="7"/>
    </row>
    <row r="567524" spans="27:27">
      <c r="AA567524" s="7"/>
    </row>
    <row r="567525" spans="27:27">
      <c r="AA567525" s="7"/>
    </row>
    <row r="567526" spans="27:27">
      <c r="AA567526" s="7"/>
    </row>
    <row r="567527" spans="27:27">
      <c r="AA567527" s="7"/>
    </row>
    <row r="567528" spans="27:27">
      <c r="AA567528" s="7"/>
    </row>
    <row r="567529" spans="27:27">
      <c r="AA567529" s="7"/>
    </row>
    <row r="567530" spans="27:27">
      <c r="AA567530" s="7"/>
    </row>
    <row r="567531" spans="27:27">
      <c r="AA567531" s="7"/>
    </row>
    <row r="567532" spans="27:27">
      <c r="AA567532" s="7"/>
    </row>
    <row r="567533" spans="27:27">
      <c r="AA567533" s="7"/>
    </row>
    <row r="567534" spans="27:27">
      <c r="AA567534" s="7"/>
    </row>
    <row r="567535" spans="27:27">
      <c r="AA567535" s="7"/>
    </row>
    <row r="567536" spans="27:27">
      <c r="AA567536" s="7"/>
    </row>
    <row r="567537" spans="27:27">
      <c r="AA567537" s="7"/>
    </row>
    <row r="567538" spans="27:27">
      <c r="AA567538" s="7"/>
    </row>
    <row r="567539" spans="27:27">
      <c r="AA567539" s="7"/>
    </row>
    <row r="567540" spans="27:27">
      <c r="AA567540" s="7"/>
    </row>
    <row r="567541" spans="27:27">
      <c r="AA567541" s="7"/>
    </row>
    <row r="567542" spans="27:27">
      <c r="AA567542" s="7"/>
    </row>
    <row r="567543" spans="27:27">
      <c r="AA567543" s="7"/>
    </row>
    <row r="567544" spans="27:27">
      <c r="AA567544" s="7"/>
    </row>
    <row r="567545" spans="27:27">
      <c r="AA567545" s="7"/>
    </row>
    <row r="567546" spans="27:27">
      <c r="AA567546" s="7"/>
    </row>
    <row r="567547" spans="27:27">
      <c r="AA567547" s="7"/>
    </row>
    <row r="567548" spans="27:27">
      <c r="AA567548" s="7"/>
    </row>
    <row r="567549" spans="27:27">
      <c r="AA567549" s="7"/>
    </row>
    <row r="567550" spans="27:27">
      <c r="AA567550" s="7"/>
    </row>
    <row r="567551" spans="27:27">
      <c r="AA567551" s="7"/>
    </row>
    <row r="567552" spans="27:27">
      <c r="AA567552" s="7"/>
    </row>
    <row r="567553" spans="27:27">
      <c r="AA567553" s="7"/>
    </row>
    <row r="567554" spans="27:27">
      <c r="AA567554" s="7"/>
    </row>
    <row r="567555" spans="27:27">
      <c r="AA567555" s="7"/>
    </row>
    <row r="567556" spans="27:27">
      <c r="AA567556" s="7"/>
    </row>
    <row r="567557" spans="27:27">
      <c r="AA567557" s="7"/>
    </row>
    <row r="567558" spans="27:27">
      <c r="AA567558" s="7"/>
    </row>
    <row r="567559" spans="27:27">
      <c r="AA567559" s="7"/>
    </row>
    <row r="567560" spans="27:27">
      <c r="AA567560" s="7"/>
    </row>
    <row r="567561" spans="27:27">
      <c r="AA567561" s="7"/>
    </row>
    <row r="567562" spans="27:27">
      <c r="AA567562" s="7"/>
    </row>
    <row r="567563" spans="27:27">
      <c r="AA567563" s="7"/>
    </row>
    <row r="567564" spans="27:27">
      <c r="AA567564" s="7"/>
    </row>
    <row r="567565" spans="27:27">
      <c r="AA567565" s="7"/>
    </row>
    <row r="567566" spans="27:27">
      <c r="AA567566" s="7"/>
    </row>
    <row r="567567" spans="27:27">
      <c r="AA567567" s="7"/>
    </row>
    <row r="567568" spans="27:27">
      <c r="AA567568" s="7"/>
    </row>
    <row r="567569" spans="27:27">
      <c r="AA567569" s="7"/>
    </row>
    <row r="567570" spans="27:27">
      <c r="AA567570" s="7"/>
    </row>
    <row r="567571" spans="27:27">
      <c r="AA567571" s="7"/>
    </row>
    <row r="567572" spans="27:27">
      <c r="AA567572" s="7"/>
    </row>
    <row r="567573" spans="27:27">
      <c r="AA567573" s="7"/>
    </row>
    <row r="567574" spans="27:27">
      <c r="AA567574" s="7"/>
    </row>
    <row r="567575" spans="27:27">
      <c r="AA567575" s="7"/>
    </row>
    <row r="567576" spans="27:27">
      <c r="AA567576" s="7"/>
    </row>
    <row r="567577" spans="27:27">
      <c r="AA567577" s="7"/>
    </row>
    <row r="567578" spans="27:27">
      <c r="AA567578" s="7"/>
    </row>
    <row r="567579" spans="27:27">
      <c r="AA567579" s="7"/>
    </row>
    <row r="567580" spans="27:27">
      <c r="AA567580" s="7"/>
    </row>
    <row r="567581" spans="27:27">
      <c r="AA567581" s="7"/>
    </row>
    <row r="567582" spans="27:27">
      <c r="AA567582" s="7"/>
    </row>
    <row r="567583" spans="27:27">
      <c r="AA567583" s="7"/>
    </row>
    <row r="567584" spans="27:27">
      <c r="AA567584" s="7"/>
    </row>
    <row r="567585" spans="27:27">
      <c r="AA567585" s="7"/>
    </row>
    <row r="567586" spans="27:27">
      <c r="AA567586" s="7"/>
    </row>
    <row r="567587" spans="27:27">
      <c r="AA567587" s="7"/>
    </row>
    <row r="567588" spans="27:27">
      <c r="AA567588" s="7"/>
    </row>
    <row r="567589" spans="27:27">
      <c r="AA567589" s="7"/>
    </row>
    <row r="567590" spans="27:27">
      <c r="AA567590" s="7"/>
    </row>
    <row r="567591" spans="27:27">
      <c r="AA567591" s="7"/>
    </row>
    <row r="567592" spans="27:27">
      <c r="AA567592" s="7"/>
    </row>
    <row r="567593" spans="27:27">
      <c r="AA567593" s="7"/>
    </row>
    <row r="567594" spans="27:27">
      <c r="AA567594" s="7"/>
    </row>
    <row r="567595" spans="27:27">
      <c r="AA567595" s="7"/>
    </row>
    <row r="567596" spans="27:27">
      <c r="AA567596" s="7"/>
    </row>
    <row r="567597" spans="27:27">
      <c r="AA567597" s="7"/>
    </row>
    <row r="567598" spans="27:27">
      <c r="AA567598" s="7"/>
    </row>
    <row r="567599" spans="27:27">
      <c r="AA567599" s="7"/>
    </row>
    <row r="567600" spans="27:27">
      <c r="AA567600" s="7"/>
    </row>
    <row r="567601" spans="27:27">
      <c r="AA567601" s="7"/>
    </row>
    <row r="567602" spans="27:27">
      <c r="AA567602" s="7"/>
    </row>
    <row r="567603" spans="27:27">
      <c r="AA567603" s="7"/>
    </row>
    <row r="567604" spans="27:27">
      <c r="AA567604" s="7"/>
    </row>
    <row r="567605" spans="27:27">
      <c r="AA567605" s="7"/>
    </row>
    <row r="567606" spans="27:27">
      <c r="AA567606" s="7"/>
    </row>
    <row r="567607" spans="27:27">
      <c r="AA567607" s="7"/>
    </row>
    <row r="567608" spans="27:27">
      <c r="AA567608" s="7"/>
    </row>
    <row r="567609" spans="27:27">
      <c r="AA567609" s="7"/>
    </row>
    <row r="567610" spans="27:27">
      <c r="AA567610" s="7"/>
    </row>
    <row r="567611" spans="27:27">
      <c r="AA567611" s="7"/>
    </row>
    <row r="567612" spans="27:27">
      <c r="AA567612" s="7"/>
    </row>
    <row r="567613" spans="27:27">
      <c r="AA567613" s="7"/>
    </row>
    <row r="567614" spans="27:27">
      <c r="AA567614" s="7"/>
    </row>
    <row r="567615" spans="27:27">
      <c r="AA567615" s="7"/>
    </row>
    <row r="567616" spans="27:27">
      <c r="AA567616" s="7"/>
    </row>
    <row r="567617" spans="27:27">
      <c r="AA567617" s="7"/>
    </row>
    <row r="567618" spans="27:27">
      <c r="AA567618" s="7"/>
    </row>
    <row r="567619" spans="27:27">
      <c r="AA567619" s="7"/>
    </row>
    <row r="567620" spans="27:27">
      <c r="AA567620" s="7"/>
    </row>
    <row r="567621" spans="27:27">
      <c r="AA567621" s="7"/>
    </row>
    <row r="567622" spans="27:27">
      <c r="AA567622" s="7"/>
    </row>
    <row r="567623" spans="27:27">
      <c r="AA567623" s="7"/>
    </row>
    <row r="567624" spans="27:27">
      <c r="AA567624" s="7"/>
    </row>
    <row r="567625" spans="27:27">
      <c r="AA567625" s="7"/>
    </row>
    <row r="567626" spans="27:27">
      <c r="AA567626" s="7"/>
    </row>
    <row r="567627" spans="27:27">
      <c r="AA567627" s="7"/>
    </row>
    <row r="567628" spans="27:27">
      <c r="AA567628" s="7"/>
    </row>
    <row r="567629" spans="27:27">
      <c r="AA567629" s="7"/>
    </row>
    <row r="567630" spans="27:27">
      <c r="AA567630" s="7"/>
    </row>
    <row r="567631" spans="27:27">
      <c r="AA567631" s="7"/>
    </row>
    <row r="567632" spans="27:27">
      <c r="AA567632" s="7"/>
    </row>
    <row r="567633" spans="27:27">
      <c r="AA567633" s="7"/>
    </row>
    <row r="567634" spans="27:27">
      <c r="AA567634" s="7"/>
    </row>
    <row r="567635" spans="27:27">
      <c r="AA567635" s="7"/>
    </row>
    <row r="567636" spans="27:27">
      <c r="AA567636" s="7"/>
    </row>
    <row r="567637" spans="27:27">
      <c r="AA567637" s="7"/>
    </row>
    <row r="567638" spans="27:27">
      <c r="AA567638" s="7"/>
    </row>
    <row r="567639" spans="27:27">
      <c r="AA567639" s="7"/>
    </row>
    <row r="567640" spans="27:27">
      <c r="AA567640" s="7"/>
    </row>
    <row r="567641" spans="27:27">
      <c r="AA567641" s="7"/>
    </row>
    <row r="567642" spans="27:27">
      <c r="AA567642" s="7"/>
    </row>
    <row r="567643" spans="27:27">
      <c r="AA567643" s="7"/>
    </row>
    <row r="567644" spans="27:27">
      <c r="AA567644" s="7"/>
    </row>
    <row r="567645" spans="27:27">
      <c r="AA567645" s="7"/>
    </row>
    <row r="567646" spans="27:27">
      <c r="AA567646" s="7"/>
    </row>
    <row r="567647" spans="27:27">
      <c r="AA567647" s="7"/>
    </row>
    <row r="567648" spans="27:27">
      <c r="AA567648" s="7"/>
    </row>
    <row r="567649" spans="27:27">
      <c r="AA567649" s="7"/>
    </row>
    <row r="567650" spans="27:27">
      <c r="AA567650" s="7"/>
    </row>
    <row r="567651" spans="27:27">
      <c r="AA567651" s="7"/>
    </row>
    <row r="567652" spans="27:27">
      <c r="AA567652" s="7"/>
    </row>
    <row r="567653" spans="27:27">
      <c r="AA567653" s="7"/>
    </row>
    <row r="567654" spans="27:27">
      <c r="AA567654" s="7"/>
    </row>
    <row r="567655" spans="27:27">
      <c r="AA567655" s="7"/>
    </row>
    <row r="567656" spans="27:27">
      <c r="AA567656" s="7"/>
    </row>
    <row r="567657" spans="27:27">
      <c r="AA567657" s="7"/>
    </row>
    <row r="567658" spans="27:27">
      <c r="AA567658" s="7"/>
    </row>
    <row r="567659" spans="27:27">
      <c r="AA567659" s="7"/>
    </row>
    <row r="567660" spans="27:27">
      <c r="AA567660" s="7"/>
    </row>
    <row r="567661" spans="27:27">
      <c r="AA567661" s="7"/>
    </row>
    <row r="567662" spans="27:27">
      <c r="AA567662" s="7"/>
    </row>
    <row r="567663" spans="27:27">
      <c r="AA567663" s="7"/>
    </row>
    <row r="567664" spans="27:27">
      <c r="AA567664" s="7"/>
    </row>
    <row r="567665" spans="27:27">
      <c r="AA567665" s="7"/>
    </row>
    <row r="567666" spans="27:27">
      <c r="AA567666" s="7"/>
    </row>
    <row r="567667" spans="27:27">
      <c r="AA567667" s="7"/>
    </row>
    <row r="567668" spans="27:27">
      <c r="AA567668" s="7"/>
    </row>
    <row r="567669" spans="27:27">
      <c r="AA567669" s="7"/>
    </row>
    <row r="567670" spans="27:27">
      <c r="AA567670" s="7"/>
    </row>
    <row r="567671" spans="27:27">
      <c r="AA567671" s="7"/>
    </row>
    <row r="567672" spans="27:27">
      <c r="AA567672" s="7"/>
    </row>
    <row r="567673" spans="27:27">
      <c r="AA567673" s="7"/>
    </row>
    <row r="567674" spans="27:27">
      <c r="AA567674" s="7"/>
    </row>
    <row r="567675" spans="27:27">
      <c r="AA567675" s="7"/>
    </row>
    <row r="567676" spans="27:27">
      <c r="AA567676" s="7"/>
    </row>
    <row r="567677" spans="27:27">
      <c r="AA567677" s="7"/>
    </row>
    <row r="567678" spans="27:27">
      <c r="AA567678" s="7"/>
    </row>
    <row r="567679" spans="27:27">
      <c r="AA567679" s="7"/>
    </row>
    <row r="567680" spans="27:27">
      <c r="AA567680" s="7"/>
    </row>
    <row r="567681" spans="27:27">
      <c r="AA567681" s="7"/>
    </row>
    <row r="567682" spans="27:27">
      <c r="AA567682" s="7"/>
    </row>
    <row r="567683" spans="27:27">
      <c r="AA567683" s="7"/>
    </row>
    <row r="567684" spans="27:27">
      <c r="AA567684" s="7"/>
    </row>
    <row r="567685" spans="27:27">
      <c r="AA567685" s="7"/>
    </row>
    <row r="567686" spans="27:27">
      <c r="AA567686" s="7"/>
    </row>
    <row r="567687" spans="27:27">
      <c r="AA567687" s="7"/>
    </row>
    <row r="567688" spans="27:27">
      <c r="AA567688" s="7"/>
    </row>
    <row r="567689" spans="27:27">
      <c r="AA567689" s="7"/>
    </row>
    <row r="567690" spans="27:27">
      <c r="AA567690" s="7"/>
    </row>
    <row r="567691" spans="27:27">
      <c r="AA567691" s="7"/>
    </row>
    <row r="567692" spans="27:27">
      <c r="AA567692" s="7"/>
    </row>
    <row r="567693" spans="27:27">
      <c r="AA567693" s="7"/>
    </row>
    <row r="567694" spans="27:27">
      <c r="AA567694" s="7"/>
    </row>
    <row r="567695" spans="27:27">
      <c r="AA567695" s="7"/>
    </row>
    <row r="567696" spans="27:27">
      <c r="AA567696" s="7"/>
    </row>
    <row r="567697" spans="27:27">
      <c r="AA567697" s="7"/>
    </row>
    <row r="567698" spans="27:27">
      <c r="AA567698" s="7"/>
    </row>
    <row r="567699" spans="27:27">
      <c r="AA567699" s="7"/>
    </row>
    <row r="567700" spans="27:27">
      <c r="AA567700" s="7"/>
    </row>
    <row r="567701" spans="27:27">
      <c r="AA567701" s="7"/>
    </row>
    <row r="567702" spans="27:27">
      <c r="AA567702" s="7"/>
    </row>
    <row r="567703" spans="27:27">
      <c r="AA567703" s="7"/>
    </row>
    <row r="567704" spans="27:27">
      <c r="AA567704" s="7"/>
    </row>
    <row r="567705" spans="27:27">
      <c r="AA567705" s="7"/>
    </row>
    <row r="567706" spans="27:27">
      <c r="AA567706" s="7"/>
    </row>
    <row r="567707" spans="27:27">
      <c r="AA567707" s="7"/>
    </row>
    <row r="567708" spans="27:27">
      <c r="AA567708" s="7"/>
    </row>
    <row r="567709" spans="27:27">
      <c r="AA567709" s="7"/>
    </row>
    <row r="567710" spans="27:27">
      <c r="AA567710" s="7"/>
    </row>
    <row r="567711" spans="27:27">
      <c r="AA567711" s="7"/>
    </row>
    <row r="567712" spans="27:27">
      <c r="AA567712" s="7"/>
    </row>
    <row r="567713" spans="27:27">
      <c r="AA567713" s="7"/>
    </row>
    <row r="567714" spans="27:27">
      <c r="AA567714" s="7"/>
    </row>
    <row r="567715" spans="27:27">
      <c r="AA567715" s="7"/>
    </row>
    <row r="567716" spans="27:27">
      <c r="AA567716" s="7"/>
    </row>
    <row r="567717" spans="27:27">
      <c r="AA567717" s="7"/>
    </row>
    <row r="567718" spans="27:27">
      <c r="AA567718" s="7"/>
    </row>
    <row r="567719" spans="27:27">
      <c r="AA567719" s="7"/>
    </row>
    <row r="567720" spans="27:27">
      <c r="AA567720" s="7"/>
    </row>
    <row r="567721" spans="27:27">
      <c r="AA567721" s="7"/>
    </row>
    <row r="567722" spans="27:27">
      <c r="AA567722" s="7"/>
    </row>
    <row r="567723" spans="27:27">
      <c r="AA567723" s="7"/>
    </row>
    <row r="567724" spans="27:27">
      <c r="AA567724" s="7"/>
    </row>
    <row r="567725" spans="27:27">
      <c r="AA567725" s="7"/>
    </row>
    <row r="567726" spans="27:27">
      <c r="AA567726" s="7"/>
    </row>
    <row r="567727" spans="27:27">
      <c r="AA567727" s="7"/>
    </row>
    <row r="567728" spans="27:27">
      <c r="AA567728" s="7"/>
    </row>
    <row r="567729" spans="27:27">
      <c r="AA567729" s="7"/>
    </row>
    <row r="567730" spans="27:27">
      <c r="AA567730" s="7"/>
    </row>
    <row r="567731" spans="27:27">
      <c r="AA567731" s="7"/>
    </row>
    <row r="567732" spans="27:27">
      <c r="AA567732" s="7"/>
    </row>
    <row r="567733" spans="27:27">
      <c r="AA567733" s="7"/>
    </row>
    <row r="567734" spans="27:27">
      <c r="AA567734" s="7"/>
    </row>
    <row r="567735" spans="27:27">
      <c r="AA567735" s="7"/>
    </row>
    <row r="567736" spans="27:27">
      <c r="AA567736" s="7"/>
    </row>
    <row r="567737" spans="27:27">
      <c r="AA567737" s="7"/>
    </row>
    <row r="567738" spans="27:27">
      <c r="AA567738" s="7"/>
    </row>
    <row r="567739" spans="27:27">
      <c r="AA567739" s="7"/>
    </row>
    <row r="567740" spans="27:27">
      <c r="AA567740" s="7"/>
    </row>
    <row r="567741" spans="27:27">
      <c r="AA567741" s="7"/>
    </row>
    <row r="567742" spans="27:27">
      <c r="AA567742" s="7"/>
    </row>
    <row r="567743" spans="27:27">
      <c r="AA567743" s="7"/>
    </row>
    <row r="567744" spans="27:27">
      <c r="AA567744" s="7"/>
    </row>
    <row r="567745" spans="27:27">
      <c r="AA567745" s="7"/>
    </row>
    <row r="567746" spans="27:27">
      <c r="AA567746" s="7"/>
    </row>
    <row r="567747" spans="27:27">
      <c r="AA567747" s="7"/>
    </row>
    <row r="567748" spans="27:27">
      <c r="AA567748" s="7"/>
    </row>
    <row r="567749" spans="27:27">
      <c r="AA567749" s="7"/>
    </row>
    <row r="567750" spans="27:27">
      <c r="AA567750" s="7"/>
    </row>
    <row r="567751" spans="27:27">
      <c r="AA567751" s="7"/>
    </row>
    <row r="567752" spans="27:27">
      <c r="AA567752" s="7"/>
    </row>
    <row r="567753" spans="27:27">
      <c r="AA567753" s="7"/>
    </row>
    <row r="567754" spans="27:27">
      <c r="AA567754" s="7"/>
    </row>
    <row r="567755" spans="27:27">
      <c r="AA567755" s="7"/>
    </row>
    <row r="567756" spans="27:27">
      <c r="AA567756" s="7"/>
    </row>
    <row r="567757" spans="27:27">
      <c r="AA567757" s="7"/>
    </row>
    <row r="567758" spans="27:27">
      <c r="AA567758" s="7"/>
    </row>
    <row r="567759" spans="27:27">
      <c r="AA567759" s="7"/>
    </row>
    <row r="567760" spans="27:27">
      <c r="AA567760" s="7"/>
    </row>
    <row r="567761" spans="27:27">
      <c r="AA567761" s="7"/>
    </row>
    <row r="567762" spans="27:27">
      <c r="AA567762" s="7"/>
    </row>
    <row r="567763" spans="27:27">
      <c r="AA567763" s="7"/>
    </row>
    <row r="567764" spans="27:27">
      <c r="AA567764" s="7"/>
    </row>
    <row r="567765" spans="27:27">
      <c r="AA567765" s="7"/>
    </row>
    <row r="567766" spans="27:27">
      <c r="AA567766" s="7"/>
    </row>
    <row r="567767" spans="27:27">
      <c r="AA567767" s="7"/>
    </row>
    <row r="567768" spans="27:27">
      <c r="AA567768" s="7"/>
    </row>
    <row r="567769" spans="27:27">
      <c r="AA567769" s="7"/>
    </row>
    <row r="567770" spans="27:27">
      <c r="AA567770" s="7"/>
    </row>
    <row r="567771" spans="27:27">
      <c r="AA567771" s="7"/>
    </row>
    <row r="567772" spans="27:27">
      <c r="AA567772" s="7"/>
    </row>
    <row r="567773" spans="27:27">
      <c r="AA567773" s="7"/>
    </row>
    <row r="567774" spans="27:27">
      <c r="AA567774" s="7"/>
    </row>
    <row r="567775" spans="27:27">
      <c r="AA567775" s="7"/>
    </row>
    <row r="567776" spans="27:27">
      <c r="AA567776" s="7"/>
    </row>
    <row r="567777" spans="27:27">
      <c r="AA567777" s="7"/>
    </row>
    <row r="567778" spans="27:27">
      <c r="AA567778" s="7"/>
    </row>
    <row r="567779" spans="27:27">
      <c r="AA567779" s="7"/>
    </row>
    <row r="567780" spans="27:27">
      <c r="AA567780" s="7"/>
    </row>
    <row r="567781" spans="27:27">
      <c r="AA567781" s="7"/>
    </row>
    <row r="567782" spans="27:27">
      <c r="AA567782" s="7"/>
    </row>
    <row r="567783" spans="27:27">
      <c r="AA567783" s="7"/>
    </row>
    <row r="567784" spans="27:27">
      <c r="AA567784" s="7"/>
    </row>
    <row r="567785" spans="27:27">
      <c r="AA567785" s="7"/>
    </row>
    <row r="567786" spans="27:27">
      <c r="AA567786" s="7"/>
    </row>
    <row r="567787" spans="27:27">
      <c r="AA567787" s="7"/>
    </row>
    <row r="567788" spans="27:27">
      <c r="AA567788" s="7"/>
    </row>
    <row r="567789" spans="27:27">
      <c r="AA567789" s="7"/>
    </row>
    <row r="567790" spans="27:27">
      <c r="AA567790" s="7"/>
    </row>
    <row r="567791" spans="27:27">
      <c r="AA567791" s="7"/>
    </row>
    <row r="567792" spans="27:27">
      <c r="AA567792" s="7"/>
    </row>
    <row r="567793" spans="27:27">
      <c r="AA567793" s="7"/>
    </row>
    <row r="567794" spans="27:27">
      <c r="AA567794" s="7"/>
    </row>
    <row r="567795" spans="27:27">
      <c r="AA567795" s="7"/>
    </row>
    <row r="567796" spans="27:27">
      <c r="AA567796" s="7"/>
    </row>
    <row r="567797" spans="27:27">
      <c r="AA567797" s="7"/>
    </row>
    <row r="567798" spans="27:27">
      <c r="AA567798" s="7"/>
    </row>
    <row r="567799" spans="27:27">
      <c r="AA567799" s="7"/>
    </row>
    <row r="567800" spans="27:27">
      <c r="AA567800" s="7"/>
    </row>
    <row r="567801" spans="27:27">
      <c r="AA567801" s="7"/>
    </row>
    <row r="567802" spans="27:27">
      <c r="AA567802" s="7"/>
    </row>
    <row r="567803" spans="27:27">
      <c r="AA567803" s="7"/>
    </row>
    <row r="567804" spans="27:27">
      <c r="AA567804" s="7"/>
    </row>
    <row r="567805" spans="27:27">
      <c r="AA567805" s="7"/>
    </row>
    <row r="567806" spans="27:27">
      <c r="AA567806" s="7"/>
    </row>
    <row r="567807" spans="27:27">
      <c r="AA567807" s="7"/>
    </row>
    <row r="567808" spans="27:27">
      <c r="AA567808" s="7"/>
    </row>
    <row r="567809" spans="27:27">
      <c r="AA567809" s="7"/>
    </row>
    <row r="567810" spans="27:27">
      <c r="AA567810" s="7"/>
    </row>
    <row r="567811" spans="27:27">
      <c r="AA567811" s="7"/>
    </row>
    <row r="567812" spans="27:27">
      <c r="AA567812" s="7"/>
    </row>
    <row r="567813" spans="27:27">
      <c r="AA567813" s="7"/>
    </row>
    <row r="567814" spans="27:27">
      <c r="AA567814" s="7"/>
    </row>
    <row r="567815" spans="27:27">
      <c r="AA567815" s="7"/>
    </row>
    <row r="567816" spans="27:27">
      <c r="AA567816" s="7"/>
    </row>
    <row r="567817" spans="27:27">
      <c r="AA567817" s="7"/>
    </row>
    <row r="567818" spans="27:27">
      <c r="AA567818" s="7"/>
    </row>
    <row r="567819" spans="27:27">
      <c r="AA567819" s="7"/>
    </row>
    <row r="567820" spans="27:27">
      <c r="AA567820" s="7"/>
    </row>
    <row r="567821" spans="27:27">
      <c r="AA567821" s="7"/>
    </row>
    <row r="567822" spans="27:27">
      <c r="AA567822" s="7"/>
    </row>
    <row r="567823" spans="27:27">
      <c r="AA567823" s="7"/>
    </row>
    <row r="567824" spans="27:27">
      <c r="AA567824" s="7"/>
    </row>
    <row r="567825" spans="27:27">
      <c r="AA567825" s="7"/>
    </row>
    <row r="567826" spans="27:27">
      <c r="AA567826" s="7"/>
    </row>
    <row r="567827" spans="27:27">
      <c r="AA567827" s="7"/>
    </row>
    <row r="567828" spans="27:27">
      <c r="AA567828" s="7"/>
    </row>
    <row r="567829" spans="27:27">
      <c r="AA567829" s="7"/>
    </row>
    <row r="567830" spans="27:27">
      <c r="AA567830" s="7"/>
    </row>
    <row r="567831" spans="27:27">
      <c r="AA567831" s="7"/>
    </row>
    <row r="567832" spans="27:27">
      <c r="AA567832" s="7"/>
    </row>
    <row r="567833" spans="27:27">
      <c r="AA567833" s="7"/>
    </row>
    <row r="567834" spans="27:27">
      <c r="AA567834" s="7"/>
    </row>
    <row r="567835" spans="27:27">
      <c r="AA567835" s="7"/>
    </row>
    <row r="567836" spans="27:27">
      <c r="AA567836" s="7"/>
    </row>
    <row r="567837" spans="27:27">
      <c r="AA567837" s="7"/>
    </row>
    <row r="567838" spans="27:27">
      <c r="AA567838" s="7"/>
    </row>
    <row r="567839" spans="27:27">
      <c r="AA567839" s="7"/>
    </row>
    <row r="567840" spans="27:27">
      <c r="AA567840" s="7"/>
    </row>
    <row r="567841" spans="27:27">
      <c r="AA567841" s="7"/>
    </row>
    <row r="567842" spans="27:27">
      <c r="AA567842" s="7"/>
    </row>
    <row r="567843" spans="27:27">
      <c r="AA567843" s="7"/>
    </row>
    <row r="567844" spans="27:27">
      <c r="AA567844" s="7"/>
    </row>
    <row r="567845" spans="27:27">
      <c r="AA567845" s="7"/>
    </row>
    <row r="567846" spans="27:27">
      <c r="AA567846" s="7"/>
    </row>
    <row r="567847" spans="27:27">
      <c r="AA567847" s="7"/>
    </row>
    <row r="567848" spans="27:27">
      <c r="AA567848" s="7"/>
    </row>
    <row r="567849" spans="27:27">
      <c r="AA567849" s="7"/>
    </row>
    <row r="567850" spans="27:27">
      <c r="AA567850" s="7"/>
    </row>
    <row r="567851" spans="27:27">
      <c r="AA567851" s="7"/>
    </row>
    <row r="567852" spans="27:27">
      <c r="AA567852" s="7"/>
    </row>
    <row r="567853" spans="27:27">
      <c r="AA567853" s="7"/>
    </row>
    <row r="567854" spans="27:27">
      <c r="AA567854" s="7"/>
    </row>
    <row r="567855" spans="27:27">
      <c r="AA567855" s="7"/>
    </row>
    <row r="567856" spans="27:27">
      <c r="AA567856" s="7"/>
    </row>
    <row r="567857" spans="27:27">
      <c r="AA567857" s="7"/>
    </row>
    <row r="567858" spans="27:27">
      <c r="AA567858" s="7"/>
    </row>
    <row r="567859" spans="27:27">
      <c r="AA567859" s="7"/>
    </row>
    <row r="567860" spans="27:27">
      <c r="AA567860" s="7"/>
    </row>
    <row r="567861" spans="27:27">
      <c r="AA567861" s="7"/>
    </row>
    <row r="567862" spans="27:27">
      <c r="AA567862" s="7"/>
    </row>
    <row r="567863" spans="27:27">
      <c r="AA567863" s="7"/>
    </row>
    <row r="567864" spans="27:27">
      <c r="AA567864" s="7"/>
    </row>
    <row r="567865" spans="27:27">
      <c r="AA567865" s="7"/>
    </row>
    <row r="567866" spans="27:27">
      <c r="AA567866" s="7"/>
    </row>
    <row r="567867" spans="27:27">
      <c r="AA567867" s="7"/>
    </row>
    <row r="567868" spans="27:27">
      <c r="AA567868" s="7"/>
    </row>
    <row r="567869" spans="27:27">
      <c r="AA567869" s="7"/>
    </row>
    <row r="567870" spans="27:27">
      <c r="AA567870" s="7"/>
    </row>
    <row r="567871" spans="27:27">
      <c r="AA567871" s="7"/>
    </row>
    <row r="567872" spans="27:27">
      <c r="AA567872" s="7"/>
    </row>
    <row r="567873" spans="27:27">
      <c r="AA567873" s="7"/>
    </row>
    <row r="567874" spans="27:27">
      <c r="AA567874" s="7"/>
    </row>
    <row r="567875" spans="27:27">
      <c r="AA567875" s="7"/>
    </row>
    <row r="567876" spans="27:27">
      <c r="AA567876" s="7"/>
    </row>
    <row r="567877" spans="27:27">
      <c r="AA567877" s="7"/>
    </row>
    <row r="567878" spans="27:27">
      <c r="AA567878" s="7"/>
    </row>
    <row r="567879" spans="27:27">
      <c r="AA567879" s="7"/>
    </row>
    <row r="567880" spans="27:27">
      <c r="AA567880" s="7"/>
    </row>
    <row r="567881" spans="27:27">
      <c r="AA567881" s="7"/>
    </row>
    <row r="567882" spans="27:27">
      <c r="AA567882" s="7"/>
    </row>
    <row r="567883" spans="27:27">
      <c r="AA567883" s="7"/>
    </row>
    <row r="567884" spans="27:27">
      <c r="AA567884" s="7"/>
    </row>
    <row r="567885" spans="27:27">
      <c r="AA567885" s="7"/>
    </row>
    <row r="567886" spans="27:27">
      <c r="AA567886" s="7"/>
    </row>
    <row r="567887" spans="27:27">
      <c r="AA567887" s="7"/>
    </row>
    <row r="567888" spans="27:27">
      <c r="AA567888" s="7"/>
    </row>
    <row r="567889" spans="27:27">
      <c r="AA567889" s="7"/>
    </row>
    <row r="567890" spans="27:27">
      <c r="AA567890" s="7"/>
    </row>
    <row r="567891" spans="27:27">
      <c r="AA567891" s="7"/>
    </row>
    <row r="567892" spans="27:27">
      <c r="AA567892" s="7"/>
    </row>
    <row r="567893" spans="27:27">
      <c r="AA567893" s="7"/>
    </row>
    <row r="567894" spans="27:27">
      <c r="AA567894" s="7"/>
    </row>
    <row r="567895" spans="27:27">
      <c r="AA567895" s="7"/>
    </row>
    <row r="567896" spans="27:27">
      <c r="AA567896" s="7"/>
    </row>
    <row r="567897" spans="27:27">
      <c r="AA567897" s="7"/>
    </row>
    <row r="567898" spans="27:27">
      <c r="AA567898" s="7"/>
    </row>
    <row r="567899" spans="27:27">
      <c r="AA567899" s="7"/>
    </row>
    <row r="567900" spans="27:27">
      <c r="AA567900" s="7"/>
    </row>
    <row r="567901" spans="27:27">
      <c r="AA567901" s="7"/>
    </row>
    <row r="567902" spans="27:27">
      <c r="AA567902" s="7"/>
    </row>
    <row r="567903" spans="27:27">
      <c r="AA567903" s="7"/>
    </row>
    <row r="567904" spans="27:27">
      <c r="AA567904" s="7"/>
    </row>
    <row r="567905" spans="27:27">
      <c r="AA567905" s="7"/>
    </row>
    <row r="567906" spans="27:27">
      <c r="AA567906" s="7"/>
    </row>
    <row r="567907" spans="27:27">
      <c r="AA567907" s="7"/>
    </row>
    <row r="567908" spans="27:27">
      <c r="AA567908" s="7"/>
    </row>
    <row r="567909" spans="27:27">
      <c r="AA567909" s="7"/>
    </row>
    <row r="567910" spans="27:27">
      <c r="AA567910" s="7"/>
    </row>
    <row r="567911" spans="27:27">
      <c r="AA567911" s="7"/>
    </row>
    <row r="567912" spans="27:27">
      <c r="AA567912" s="7"/>
    </row>
    <row r="567913" spans="27:27">
      <c r="AA567913" s="7"/>
    </row>
    <row r="567914" spans="27:27">
      <c r="AA567914" s="7"/>
    </row>
    <row r="567915" spans="27:27">
      <c r="AA567915" s="7"/>
    </row>
    <row r="567916" spans="27:27">
      <c r="AA567916" s="7"/>
    </row>
    <row r="567917" spans="27:27">
      <c r="AA567917" s="7"/>
    </row>
    <row r="567918" spans="27:27">
      <c r="AA567918" s="7"/>
    </row>
    <row r="567919" spans="27:27">
      <c r="AA567919" s="7"/>
    </row>
    <row r="567920" spans="27:27">
      <c r="AA567920" s="7"/>
    </row>
    <row r="567921" spans="27:27">
      <c r="AA567921" s="7"/>
    </row>
    <row r="567922" spans="27:27">
      <c r="AA567922" s="7"/>
    </row>
    <row r="567923" spans="27:27">
      <c r="AA567923" s="7"/>
    </row>
    <row r="567924" spans="27:27">
      <c r="AA567924" s="7"/>
    </row>
    <row r="567925" spans="27:27">
      <c r="AA567925" s="7"/>
    </row>
    <row r="567926" spans="27:27">
      <c r="AA567926" s="7"/>
    </row>
    <row r="567927" spans="27:27">
      <c r="AA567927" s="7"/>
    </row>
    <row r="567928" spans="27:27">
      <c r="AA567928" s="7"/>
    </row>
    <row r="567929" spans="27:27">
      <c r="AA567929" s="7"/>
    </row>
    <row r="567930" spans="27:27">
      <c r="AA567930" s="7"/>
    </row>
    <row r="567931" spans="27:27">
      <c r="AA567931" s="7"/>
    </row>
    <row r="567932" spans="27:27">
      <c r="AA567932" s="7"/>
    </row>
    <row r="567933" spans="27:27">
      <c r="AA567933" s="7"/>
    </row>
    <row r="567934" spans="27:27">
      <c r="AA567934" s="7"/>
    </row>
    <row r="567935" spans="27:27">
      <c r="AA567935" s="7"/>
    </row>
    <row r="567936" spans="27:27">
      <c r="AA567936" s="7"/>
    </row>
    <row r="567937" spans="27:27">
      <c r="AA567937" s="7"/>
    </row>
    <row r="567938" spans="27:27">
      <c r="AA567938" s="7"/>
    </row>
    <row r="567939" spans="27:27">
      <c r="AA567939" s="7"/>
    </row>
    <row r="567940" spans="27:27">
      <c r="AA567940" s="7"/>
    </row>
    <row r="567941" spans="27:27">
      <c r="AA567941" s="7"/>
    </row>
    <row r="567942" spans="27:27">
      <c r="AA567942" s="7"/>
    </row>
    <row r="567943" spans="27:27">
      <c r="AA567943" s="7"/>
    </row>
    <row r="567944" spans="27:27">
      <c r="AA567944" s="7"/>
    </row>
    <row r="567945" spans="27:27">
      <c r="AA567945" s="7"/>
    </row>
    <row r="567946" spans="27:27">
      <c r="AA567946" s="7"/>
    </row>
    <row r="567947" spans="27:27">
      <c r="AA567947" s="7"/>
    </row>
    <row r="567948" spans="27:27">
      <c r="AA567948" s="7"/>
    </row>
    <row r="567949" spans="27:27">
      <c r="AA567949" s="7"/>
    </row>
    <row r="567950" spans="27:27">
      <c r="AA567950" s="7"/>
    </row>
    <row r="567951" spans="27:27">
      <c r="AA567951" s="7"/>
    </row>
    <row r="567952" spans="27:27">
      <c r="AA567952" s="7"/>
    </row>
    <row r="567953" spans="27:27">
      <c r="AA567953" s="7"/>
    </row>
    <row r="567954" spans="27:27">
      <c r="AA567954" s="7"/>
    </row>
    <row r="567955" spans="27:27">
      <c r="AA567955" s="7"/>
    </row>
    <row r="567956" spans="27:27">
      <c r="AA567956" s="7"/>
    </row>
    <row r="567957" spans="27:27">
      <c r="AA567957" s="7"/>
    </row>
    <row r="567958" spans="27:27">
      <c r="AA567958" s="7"/>
    </row>
    <row r="567959" spans="27:27">
      <c r="AA567959" s="7"/>
    </row>
    <row r="567960" spans="27:27">
      <c r="AA567960" s="7"/>
    </row>
    <row r="567961" spans="27:27">
      <c r="AA567961" s="7"/>
    </row>
    <row r="567962" spans="27:27">
      <c r="AA567962" s="7"/>
    </row>
    <row r="567963" spans="27:27">
      <c r="AA567963" s="7"/>
    </row>
    <row r="567964" spans="27:27">
      <c r="AA567964" s="7"/>
    </row>
    <row r="567965" spans="27:27">
      <c r="AA567965" s="7"/>
    </row>
    <row r="567966" spans="27:27">
      <c r="AA567966" s="7"/>
    </row>
    <row r="567967" spans="27:27">
      <c r="AA567967" s="7"/>
    </row>
    <row r="567968" spans="27:27">
      <c r="AA567968" s="7"/>
    </row>
    <row r="567969" spans="27:27">
      <c r="AA567969" s="7"/>
    </row>
    <row r="567970" spans="27:27">
      <c r="AA567970" s="7"/>
    </row>
    <row r="567971" spans="27:27">
      <c r="AA567971" s="7"/>
    </row>
    <row r="567972" spans="27:27">
      <c r="AA567972" s="7"/>
    </row>
    <row r="567973" spans="27:27">
      <c r="AA567973" s="7"/>
    </row>
    <row r="567974" spans="27:27">
      <c r="AA567974" s="7"/>
    </row>
    <row r="567975" spans="27:27">
      <c r="AA567975" s="7"/>
    </row>
    <row r="567976" spans="27:27">
      <c r="AA567976" s="7"/>
    </row>
    <row r="567977" spans="27:27">
      <c r="AA567977" s="7"/>
    </row>
    <row r="567978" spans="27:27">
      <c r="AA567978" s="7"/>
    </row>
    <row r="567979" spans="27:27">
      <c r="AA567979" s="7"/>
    </row>
    <row r="567980" spans="27:27">
      <c r="AA567980" s="7"/>
    </row>
    <row r="567981" spans="27:27">
      <c r="AA567981" s="7"/>
    </row>
    <row r="567982" spans="27:27">
      <c r="AA567982" s="7"/>
    </row>
    <row r="567983" spans="27:27">
      <c r="AA567983" s="7"/>
    </row>
    <row r="567984" spans="27:27">
      <c r="AA567984" s="7"/>
    </row>
    <row r="567985" spans="27:27">
      <c r="AA567985" s="7"/>
    </row>
    <row r="567986" spans="27:27">
      <c r="AA567986" s="7"/>
    </row>
    <row r="567987" spans="27:27">
      <c r="AA567987" s="7"/>
    </row>
    <row r="567988" spans="27:27">
      <c r="AA567988" s="7"/>
    </row>
    <row r="567989" spans="27:27">
      <c r="AA567989" s="7"/>
    </row>
    <row r="567990" spans="27:27">
      <c r="AA567990" s="7"/>
    </row>
    <row r="567991" spans="27:27">
      <c r="AA567991" s="7"/>
    </row>
    <row r="567992" spans="27:27">
      <c r="AA567992" s="7"/>
    </row>
    <row r="567993" spans="27:27">
      <c r="AA567993" s="7"/>
    </row>
    <row r="567994" spans="27:27">
      <c r="AA567994" s="7"/>
    </row>
    <row r="567995" spans="27:27">
      <c r="AA567995" s="7"/>
    </row>
    <row r="567996" spans="27:27">
      <c r="AA567996" s="7"/>
    </row>
    <row r="567997" spans="27:27">
      <c r="AA567997" s="7"/>
    </row>
    <row r="567998" spans="27:27">
      <c r="AA567998" s="7"/>
    </row>
    <row r="567999" spans="27:27">
      <c r="AA567999" s="7"/>
    </row>
    <row r="568000" spans="27:27">
      <c r="AA568000" s="7"/>
    </row>
    <row r="568001" spans="27:27">
      <c r="AA568001" s="7"/>
    </row>
    <row r="568002" spans="27:27">
      <c r="AA568002" s="7"/>
    </row>
    <row r="568003" spans="27:27">
      <c r="AA568003" s="7"/>
    </row>
    <row r="568004" spans="27:27">
      <c r="AA568004" s="7"/>
    </row>
    <row r="568005" spans="27:27">
      <c r="AA568005" s="7"/>
    </row>
    <row r="568006" spans="27:27">
      <c r="AA568006" s="7"/>
    </row>
    <row r="568007" spans="27:27">
      <c r="AA568007" s="7"/>
    </row>
    <row r="568008" spans="27:27">
      <c r="AA568008" s="7"/>
    </row>
    <row r="568009" spans="27:27">
      <c r="AA568009" s="7"/>
    </row>
    <row r="568010" spans="27:27">
      <c r="AA568010" s="7"/>
    </row>
    <row r="568011" spans="27:27">
      <c r="AA568011" s="7"/>
    </row>
    <row r="568012" spans="27:27">
      <c r="AA568012" s="7"/>
    </row>
    <row r="568013" spans="27:27">
      <c r="AA568013" s="7"/>
    </row>
    <row r="568014" spans="27:27">
      <c r="AA568014" s="7"/>
    </row>
    <row r="568015" spans="27:27">
      <c r="AA568015" s="7"/>
    </row>
    <row r="568016" spans="27:27">
      <c r="AA568016" s="7"/>
    </row>
    <row r="568017" spans="27:27">
      <c r="AA568017" s="7"/>
    </row>
    <row r="568018" spans="27:27">
      <c r="AA568018" s="7"/>
    </row>
    <row r="568019" spans="27:27">
      <c r="AA568019" s="7"/>
    </row>
    <row r="568020" spans="27:27">
      <c r="AA568020" s="7"/>
    </row>
    <row r="568021" spans="27:27">
      <c r="AA568021" s="7"/>
    </row>
    <row r="568022" spans="27:27">
      <c r="AA568022" s="7"/>
    </row>
    <row r="568023" spans="27:27">
      <c r="AA568023" s="7"/>
    </row>
    <row r="568024" spans="27:27">
      <c r="AA568024" s="7"/>
    </row>
    <row r="568025" spans="27:27">
      <c r="AA568025" s="7"/>
    </row>
    <row r="568026" spans="27:27">
      <c r="AA568026" s="7"/>
    </row>
    <row r="568027" spans="27:27">
      <c r="AA568027" s="7"/>
    </row>
    <row r="568028" spans="27:27">
      <c r="AA568028" s="7"/>
    </row>
    <row r="568029" spans="27:27">
      <c r="AA568029" s="7"/>
    </row>
    <row r="568030" spans="27:27">
      <c r="AA568030" s="7"/>
    </row>
    <row r="568031" spans="27:27">
      <c r="AA568031" s="7"/>
    </row>
    <row r="568032" spans="27:27">
      <c r="AA568032" s="7"/>
    </row>
    <row r="568033" spans="27:27">
      <c r="AA568033" s="7"/>
    </row>
    <row r="568034" spans="27:27">
      <c r="AA568034" s="7"/>
    </row>
    <row r="568035" spans="27:27">
      <c r="AA568035" s="7"/>
    </row>
    <row r="568036" spans="27:27">
      <c r="AA568036" s="7"/>
    </row>
    <row r="568037" spans="27:27">
      <c r="AA568037" s="7"/>
    </row>
    <row r="568038" spans="27:27">
      <c r="AA568038" s="7"/>
    </row>
    <row r="568039" spans="27:27">
      <c r="AA568039" s="7"/>
    </row>
    <row r="568040" spans="27:27">
      <c r="AA568040" s="7"/>
    </row>
    <row r="568041" spans="27:27">
      <c r="AA568041" s="7"/>
    </row>
    <row r="568042" spans="27:27">
      <c r="AA568042" s="7"/>
    </row>
    <row r="568043" spans="27:27">
      <c r="AA568043" s="7"/>
    </row>
    <row r="568044" spans="27:27">
      <c r="AA568044" s="7"/>
    </row>
    <row r="568045" spans="27:27">
      <c r="AA568045" s="7"/>
    </row>
    <row r="568046" spans="27:27">
      <c r="AA568046" s="7"/>
    </row>
    <row r="568047" spans="27:27">
      <c r="AA568047" s="7"/>
    </row>
    <row r="568048" spans="27:27">
      <c r="AA568048" s="7"/>
    </row>
    <row r="568049" spans="27:27">
      <c r="AA568049" s="7"/>
    </row>
    <row r="568050" spans="27:27">
      <c r="AA568050" s="7"/>
    </row>
    <row r="568051" spans="27:27">
      <c r="AA568051" s="7"/>
    </row>
    <row r="568052" spans="27:27">
      <c r="AA568052" s="7"/>
    </row>
    <row r="568053" spans="27:27">
      <c r="AA568053" s="7"/>
    </row>
    <row r="568054" spans="27:27">
      <c r="AA568054" s="7"/>
    </row>
    <row r="568055" spans="27:27">
      <c r="AA568055" s="7"/>
    </row>
    <row r="568056" spans="27:27">
      <c r="AA568056" s="7"/>
    </row>
    <row r="568057" spans="27:27">
      <c r="AA568057" s="7"/>
    </row>
    <row r="568058" spans="27:27">
      <c r="AA568058" s="7"/>
    </row>
    <row r="568059" spans="27:27">
      <c r="AA568059" s="7"/>
    </row>
    <row r="568060" spans="27:27">
      <c r="AA568060" s="7"/>
    </row>
    <row r="568061" spans="27:27">
      <c r="AA568061" s="7"/>
    </row>
    <row r="568062" spans="27:27">
      <c r="AA568062" s="7"/>
    </row>
    <row r="568063" spans="27:27">
      <c r="AA568063" s="7"/>
    </row>
    <row r="568064" spans="27:27">
      <c r="AA568064" s="7"/>
    </row>
    <row r="568065" spans="27:27">
      <c r="AA568065" s="7"/>
    </row>
    <row r="568066" spans="27:27">
      <c r="AA568066" s="7"/>
    </row>
    <row r="568067" spans="27:27">
      <c r="AA568067" s="7"/>
    </row>
    <row r="568068" spans="27:27">
      <c r="AA568068" s="7"/>
    </row>
    <row r="568069" spans="27:27">
      <c r="AA568069" s="7"/>
    </row>
    <row r="568070" spans="27:27">
      <c r="AA568070" s="7"/>
    </row>
    <row r="568071" spans="27:27">
      <c r="AA568071" s="7"/>
    </row>
    <row r="568072" spans="27:27">
      <c r="AA568072" s="7"/>
    </row>
    <row r="568073" spans="27:27">
      <c r="AA568073" s="7"/>
    </row>
    <row r="568074" spans="27:27">
      <c r="AA568074" s="7"/>
    </row>
    <row r="568075" spans="27:27">
      <c r="AA568075" s="7"/>
    </row>
    <row r="568076" spans="27:27">
      <c r="AA568076" s="7"/>
    </row>
    <row r="568077" spans="27:27">
      <c r="AA568077" s="7"/>
    </row>
    <row r="568078" spans="27:27">
      <c r="AA568078" s="7"/>
    </row>
    <row r="568079" spans="27:27">
      <c r="AA568079" s="7"/>
    </row>
    <row r="568080" spans="27:27">
      <c r="AA568080" s="7"/>
    </row>
    <row r="568081" spans="27:27">
      <c r="AA568081" s="7"/>
    </row>
    <row r="568082" spans="27:27">
      <c r="AA568082" s="7"/>
    </row>
    <row r="568083" spans="27:27">
      <c r="AA568083" s="7"/>
    </row>
    <row r="568084" spans="27:27">
      <c r="AA568084" s="7"/>
    </row>
    <row r="568085" spans="27:27">
      <c r="AA568085" s="7"/>
    </row>
    <row r="568086" spans="27:27">
      <c r="AA568086" s="7"/>
    </row>
    <row r="568087" spans="27:27">
      <c r="AA568087" s="7"/>
    </row>
    <row r="568088" spans="27:27">
      <c r="AA568088" s="7"/>
    </row>
    <row r="568089" spans="27:27">
      <c r="AA568089" s="7"/>
    </row>
    <row r="568090" spans="27:27">
      <c r="AA568090" s="7"/>
    </row>
    <row r="568091" spans="27:27">
      <c r="AA568091" s="7"/>
    </row>
    <row r="568092" spans="27:27">
      <c r="AA568092" s="7"/>
    </row>
    <row r="568093" spans="27:27">
      <c r="AA568093" s="7"/>
    </row>
    <row r="568094" spans="27:27">
      <c r="AA568094" s="7"/>
    </row>
    <row r="568095" spans="27:27">
      <c r="AA568095" s="7"/>
    </row>
    <row r="568096" spans="27:27">
      <c r="AA568096" s="7"/>
    </row>
    <row r="568097" spans="27:27">
      <c r="AA568097" s="7"/>
    </row>
    <row r="568098" spans="27:27">
      <c r="AA568098" s="7"/>
    </row>
    <row r="568099" spans="27:27">
      <c r="AA568099" s="7"/>
    </row>
    <row r="568100" spans="27:27">
      <c r="AA568100" s="7"/>
    </row>
    <row r="568101" spans="27:27">
      <c r="AA568101" s="7"/>
    </row>
    <row r="568102" spans="27:27">
      <c r="AA568102" s="7"/>
    </row>
    <row r="568103" spans="27:27">
      <c r="AA568103" s="7"/>
    </row>
    <row r="568104" spans="27:27">
      <c r="AA568104" s="7"/>
    </row>
    <row r="568105" spans="27:27">
      <c r="AA568105" s="7"/>
    </row>
    <row r="568106" spans="27:27">
      <c r="AA568106" s="7"/>
    </row>
    <row r="568107" spans="27:27">
      <c r="AA568107" s="7"/>
    </row>
    <row r="568108" spans="27:27">
      <c r="AA568108" s="7"/>
    </row>
    <row r="568109" spans="27:27">
      <c r="AA568109" s="7"/>
    </row>
    <row r="568110" spans="27:27">
      <c r="AA568110" s="7"/>
    </row>
    <row r="568111" spans="27:27">
      <c r="AA568111" s="7"/>
    </row>
    <row r="568112" spans="27:27">
      <c r="AA568112" s="7"/>
    </row>
    <row r="568113" spans="27:27">
      <c r="AA568113" s="7"/>
    </row>
    <row r="568114" spans="27:27">
      <c r="AA568114" s="7"/>
    </row>
    <row r="568115" spans="27:27">
      <c r="AA568115" s="7"/>
    </row>
    <row r="568116" spans="27:27">
      <c r="AA568116" s="7"/>
    </row>
    <row r="568117" spans="27:27">
      <c r="AA568117" s="7"/>
    </row>
    <row r="568118" spans="27:27">
      <c r="AA568118" s="7"/>
    </row>
    <row r="568119" spans="27:27">
      <c r="AA568119" s="7"/>
    </row>
    <row r="568120" spans="27:27">
      <c r="AA568120" s="7"/>
    </row>
    <row r="568121" spans="27:27">
      <c r="AA568121" s="7"/>
    </row>
    <row r="568122" spans="27:27">
      <c r="AA568122" s="7"/>
    </row>
    <row r="568123" spans="27:27">
      <c r="AA568123" s="7"/>
    </row>
    <row r="568124" spans="27:27">
      <c r="AA568124" s="7"/>
    </row>
    <row r="568125" spans="27:27">
      <c r="AA568125" s="7"/>
    </row>
    <row r="568126" spans="27:27">
      <c r="AA568126" s="7"/>
    </row>
    <row r="568127" spans="27:27">
      <c r="AA568127" s="7"/>
    </row>
    <row r="568128" spans="27:27">
      <c r="AA568128" s="7"/>
    </row>
    <row r="568129" spans="27:27">
      <c r="AA568129" s="7"/>
    </row>
    <row r="568130" spans="27:27">
      <c r="AA568130" s="7"/>
    </row>
    <row r="568131" spans="27:27">
      <c r="AA568131" s="7"/>
    </row>
    <row r="568132" spans="27:27">
      <c r="AA568132" s="7"/>
    </row>
    <row r="568133" spans="27:27">
      <c r="AA568133" s="7"/>
    </row>
    <row r="568134" spans="27:27">
      <c r="AA568134" s="7"/>
    </row>
    <row r="568135" spans="27:27">
      <c r="AA568135" s="7"/>
    </row>
    <row r="568136" spans="27:27">
      <c r="AA568136" s="7"/>
    </row>
    <row r="568137" spans="27:27">
      <c r="AA568137" s="7"/>
    </row>
    <row r="568138" spans="27:27">
      <c r="AA568138" s="7"/>
    </row>
    <row r="568139" spans="27:27">
      <c r="AA568139" s="7"/>
    </row>
    <row r="568140" spans="27:27">
      <c r="AA568140" s="7"/>
    </row>
    <row r="568141" spans="27:27">
      <c r="AA568141" s="7"/>
    </row>
    <row r="568142" spans="27:27">
      <c r="AA568142" s="7"/>
    </row>
    <row r="568143" spans="27:27">
      <c r="AA568143" s="7"/>
    </row>
    <row r="568144" spans="27:27">
      <c r="AA568144" s="7"/>
    </row>
    <row r="568145" spans="27:27">
      <c r="AA568145" s="7"/>
    </row>
    <row r="568146" spans="27:27">
      <c r="AA568146" s="7"/>
    </row>
    <row r="568147" spans="27:27">
      <c r="AA568147" s="7"/>
    </row>
    <row r="568148" spans="27:27">
      <c r="AA568148" s="7"/>
    </row>
    <row r="568149" spans="27:27">
      <c r="AA568149" s="7"/>
    </row>
    <row r="568150" spans="27:27">
      <c r="AA568150" s="7"/>
    </row>
    <row r="568151" spans="27:27">
      <c r="AA568151" s="7"/>
    </row>
    <row r="568152" spans="27:27">
      <c r="AA568152" s="7"/>
    </row>
    <row r="568153" spans="27:27">
      <c r="AA568153" s="7"/>
    </row>
    <row r="568154" spans="27:27">
      <c r="AA568154" s="7"/>
    </row>
    <row r="568155" spans="27:27">
      <c r="AA568155" s="7"/>
    </row>
    <row r="568156" spans="27:27">
      <c r="AA568156" s="7"/>
    </row>
    <row r="568157" spans="27:27">
      <c r="AA568157" s="7"/>
    </row>
    <row r="568158" spans="27:27">
      <c r="AA568158" s="7"/>
    </row>
    <row r="568159" spans="27:27">
      <c r="AA568159" s="7"/>
    </row>
    <row r="568160" spans="27:27">
      <c r="AA568160" s="7"/>
    </row>
    <row r="568161" spans="27:27">
      <c r="AA568161" s="7"/>
    </row>
    <row r="568162" spans="27:27">
      <c r="AA568162" s="7"/>
    </row>
    <row r="568163" spans="27:27">
      <c r="AA568163" s="7"/>
    </row>
    <row r="568164" spans="27:27">
      <c r="AA568164" s="7"/>
    </row>
    <row r="568165" spans="27:27">
      <c r="AA568165" s="7"/>
    </row>
    <row r="568166" spans="27:27">
      <c r="AA568166" s="7"/>
    </row>
    <row r="568167" spans="27:27">
      <c r="AA568167" s="7"/>
    </row>
    <row r="568168" spans="27:27">
      <c r="AA568168" s="7"/>
    </row>
    <row r="568169" spans="27:27">
      <c r="AA568169" s="7"/>
    </row>
    <row r="568170" spans="27:27">
      <c r="AA568170" s="7"/>
    </row>
    <row r="568171" spans="27:27">
      <c r="AA568171" s="7"/>
    </row>
    <row r="568172" spans="27:27">
      <c r="AA568172" s="7"/>
    </row>
    <row r="568173" spans="27:27">
      <c r="AA568173" s="7"/>
    </row>
    <row r="568174" spans="27:27">
      <c r="AA568174" s="7"/>
    </row>
    <row r="568175" spans="27:27">
      <c r="AA568175" s="7"/>
    </row>
    <row r="568176" spans="27:27">
      <c r="AA568176" s="7"/>
    </row>
    <row r="568177" spans="27:27">
      <c r="AA568177" s="7"/>
    </row>
    <row r="568178" spans="27:27">
      <c r="AA568178" s="7"/>
    </row>
    <row r="568179" spans="27:27">
      <c r="AA568179" s="7"/>
    </row>
    <row r="568180" spans="27:27">
      <c r="AA568180" s="7"/>
    </row>
    <row r="568181" spans="27:27">
      <c r="AA568181" s="7"/>
    </row>
    <row r="568182" spans="27:27">
      <c r="AA568182" s="7"/>
    </row>
    <row r="568183" spans="27:27">
      <c r="AA568183" s="7"/>
    </row>
    <row r="568184" spans="27:27">
      <c r="AA568184" s="7"/>
    </row>
    <row r="568185" spans="27:27">
      <c r="AA568185" s="7"/>
    </row>
    <row r="568186" spans="27:27">
      <c r="AA568186" s="7"/>
    </row>
    <row r="568187" spans="27:27">
      <c r="AA568187" s="7"/>
    </row>
    <row r="568188" spans="27:27">
      <c r="AA568188" s="7"/>
    </row>
    <row r="568189" spans="27:27">
      <c r="AA568189" s="7"/>
    </row>
    <row r="568190" spans="27:27">
      <c r="AA568190" s="7"/>
    </row>
    <row r="568191" spans="27:27">
      <c r="AA568191" s="7"/>
    </row>
    <row r="568192" spans="27:27">
      <c r="AA568192" s="7"/>
    </row>
    <row r="568193" spans="27:27">
      <c r="AA568193" s="7"/>
    </row>
    <row r="568194" spans="27:27">
      <c r="AA568194" s="7"/>
    </row>
    <row r="568195" spans="27:27">
      <c r="AA568195" s="7"/>
    </row>
    <row r="568196" spans="27:27">
      <c r="AA568196" s="7"/>
    </row>
    <row r="568197" spans="27:27">
      <c r="AA568197" s="7"/>
    </row>
    <row r="568198" spans="27:27">
      <c r="AA568198" s="7"/>
    </row>
    <row r="568199" spans="27:27">
      <c r="AA568199" s="7"/>
    </row>
    <row r="568200" spans="27:27">
      <c r="AA568200" s="7"/>
    </row>
    <row r="568201" spans="27:27">
      <c r="AA568201" s="7"/>
    </row>
    <row r="568202" spans="27:27">
      <c r="AA568202" s="7"/>
    </row>
    <row r="568203" spans="27:27">
      <c r="AA568203" s="7"/>
    </row>
    <row r="568204" spans="27:27">
      <c r="AA568204" s="7"/>
    </row>
    <row r="568205" spans="27:27">
      <c r="AA568205" s="7"/>
    </row>
    <row r="568206" spans="27:27">
      <c r="AA568206" s="7"/>
    </row>
    <row r="568207" spans="27:27">
      <c r="AA568207" s="7"/>
    </row>
    <row r="568208" spans="27:27">
      <c r="AA568208" s="7"/>
    </row>
    <row r="568209" spans="27:27">
      <c r="AA568209" s="7"/>
    </row>
    <row r="568210" spans="27:27">
      <c r="AA568210" s="7"/>
    </row>
    <row r="568211" spans="27:27">
      <c r="AA568211" s="7"/>
    </row>
    <row r="568212" spans="27:27">
      <c r="AA568212" s="7"/>
    </row>
    <row r="568213" spans="27:27">
      <c r="AA568213" s="7"/>
    </row>
    <row r="568214" spans="27:27">
      <c r="AA568214" s="7"/>
    </row>
    <row r="568215" spans="27:27">
      <c r="AA568215" s="7"/>
    </row>
    <row r="568216" spans="27:27">
      <c r="AA568216" s="7"/>
    </row>
    <row r="568217" spans="27:27">
      <c r="AA568217" s="7"/>
    </row>
    <row r="568218" spans="27:27">
      <c r="AA568218" s="7"/>
    </row>
    <row r="568219" spans="27:27">
      <c r="AA568219" s="7"/>
    </row>
    <row r="568220" spans="27:27">
      <c r="AA568220" s="7"/>
    </row>
    <row r="568221" spans="27:27">
      <c r="AA568221" s="7"/>
    </row>
    <row r="568222" spans="27:27">
      <c r="AA568222" s="7"/>
    </row>
    <row r="568223" spans="27:27">
      <c r="AA568223" s="7"/>
    </row>
    <row r="568224" spans="27:27">
      <c r="AA568224" s="7"/>
    </row>
    <row r="568225" spans="27:27">
      <c r="AA568225" s="7"/>
    </row>
    <row r="568226" spans="27:27">
      <c r="AA568226" s="7"/>
    </row>
    <row r="568227" spans="27:27">
      <c r="AA568227" s="7"/>
    </row>
    <row r="568228" spans="27:27">
      <c r="AA568228" s="7"/>
    </row>
    <row r="568229" spans="27:27">
      <c r="AA568229" s="7"/>
    </row>
    <row r="568230" spans="27:27">
      <c r="AA568230" s="7"/>
    </row>
    <row r="568231" spans="27:27">
      <c r="AA568231" s="7"/>
    </row>
    <row r="568232" spans="27:27">
      <c r="AA568232" s="7"/>
    </row>
    <row r="568233" spans="27:27">
      <c r="AA568233" s="7"/>
    </row>
    <row r="568234" spans="27:27">
      <c r="AA568234" s="7"/>
    </row>
    <row r="568235" spans="27:27">
      <c r="AA568235" s="7"/>
    </row>
    <row r="568236" spans="27:27">
      <c r="AA568236" s="7"/>
    </row>
    <row r="568237" spans="27:27">
      <c r="AA568237" s="7"/>
    </row>
    <row r="568238" spans="27:27">
      <c r="AA568238" s="7"/>
    </row>
    <row r="568239" spans="27:27">
      <c r="AA568239" s="7"/>
    </row>
    <row r="568240" spans="27:27">
      <c r="AA568240" s="7"/>
    </row>
    <row r="568241" spans="27:27">
      <c r="AA568241" s="7"/>
    </row>
    <row r="568242" spans="27:27">
      <c r="AA568242" s="7"/>
    </row>
    <row r="568243" spans="27:27">
      <c r="AA568243" s="7"/>
    </row>
    <row r="568244" spans="27:27">
      <c r="AA568244" s="7"/>
    </row>
    <row r="568245" spans="27:27">
      <c r="AA568245" s="7"/>
    </row>
    <row r="568246" spans="27:27">
      <c r="AA568246" s="7"/>
    </row>
    <row r="568247" spans="27:27">
      <c r="AA568247" s="7"/>
    </row>
    <row r="568248" spans="27:27">
      <c r="AA568248" s="7"/>
    </row>
    <row r="568249" spans="27:27">
      <c r="AA568249" s="7"/>
    </row>
    <row r="568250" spans="27:27">
      <c r="AA568250" s="7"/>
    </row>
    <row r="568251" spans="27:27">
      <c r="AA568251" s="7"/>
    </row>
    <row r="568252" spans="27:27">
      <c r="AA568252" s="7"/>
    </row>
    <row r="568253" spans="27:27">
      <c r="AA568253" s="7"/>
    </row>
    <row r="568254" spans="27:27">
      <c r="AA568254" s="7"/>
    </row>
    <row r="568255" spans="27:27">
      <c r="AA568255" s="7"/>
    </row>
    <row r="568256" spans="27:27">
      <c r="AA568256" s="7"/>
    </row>
    <row r="568257" spans="27:27">
      <c r="AA568257" s="7"/>
    </row>
    <row r="568258" spans="27:27">
      <c r="AA568258" s="7"/>
    </row>
    <row r="568259" spans="27:27">
      <c r="AA568259" s="7"/>
    </row>
    <row r="568260" spans="27:27">
      <c r="AA568260" s="7"/>
    </row>
    <row r="568261" spans="27:27">
      <c r="AA568261" s="7"/>
    </row>
    <row r="568262" spans="27:27">
      <c r="AA568262" s="7"/>
    </row>
    <row r="568263" spans="27:27">
      <c r="AA568263" s="7"/>
    </row>
    <row r="568264" spans="27:27">
      <c r="AA568264" s="7"/>
    </row>
    <row r="568265" spans="27:27">
      <c r="AA568265" s="7"/>
    </row>
    <row r="568266" spans="27:27">
      <c r="AA568266" s="7"/>
    </row>
    <row r="568267" spans="27:27">
      <c r="AA568267" s="7"/>
    </row>
    <row r="568268" spans="27:27">
      <c r="AA568268" s="7"/>
    </row>
    <row r="568269" spans="27:27">
      <c r="AA568269" s="7"/>
    </row>
    <row r="568270" spans="27:27">
      <c r="AA568270" s="7"/>
    </row>
    <row r="568271" spans="27:27">
      <c r="AA568271" s="7"/>
    </row>
    <row r="568272" spans="27:27">
      <c r="AA568272" s="7"/>
    </row>
    <row r="568273" spans="27:27">
      <c r="AA568273" s="7"/>
    </row>
    <row r="568274" spans="27:27">
      <c r="AA568274" s="7"/>
    </row>
    <row r="568275" spans="27:27">
      <c r="AA568275" s="7"/>
    </row>
    <row r="568276" spans="27:27">
      <c r="AA568276" s="7"/>
    </row>
    <row r="568277" spans="27:27">
      <c r="AA568277" s="7"/>
    </row>
    <row r="568278" spans="27:27">
      <c r="AA568278" s="7"/>
    </row>
    <row r="568279" spans="27:27">
      <c r="AA568279" s="7"/>
    </row>
    <row r="568280" spans="27:27">
      <c r="AA568280" s="7"/>
    </row>
    <row r="568281" spans="27:27">
      <c r="AA568281" s="7"/>
    </row>
    <row r="568282" spans="27:27">
      <c r="AA568282" s="7"/>
    </row>
    <row r="568283" spans="27:27">
      <c r="AA568283" s="7"/>
    </row>
    <row r="568284" spans="27:27">
      <c r="AA568284" s="7"/>
    </row>
    <row r="568285" spans="27:27">
      <c r="AA568285" s="7"/>
    </row>
    <row r="568286" spans="27:27">
      <c r="AA568286" s="7"/>
    </row>
    <row r="568287" spans="27:27">
      <c r="AA568287" s="7"/>
    </row>
    <row r="568288" spans="27:27">
      <c r="AA568288" s="7"/>
    </row>
    <row r="568289" spans="27:27">
      <c r="AA568289" s="7"/>
    </row>
    <row r="568290" spans="27:27">
      <c r="AA568290" s="7"/>
    </row>
    <row r="568291" spans="27:27">
      <c r="AA568291" s="7"/>
    </row>
    <row r="568292" spans="27:27">
      <c r="AA568292" s="7"/>
    </row>
    <row r="568293" spans="27:27">
      <c r="AA568293" s="7"/>
    </row>
    <row r="568294" spans="27:27">
      <c r="AA568294" s="7"/>
    </row>
    <row r="568295" spans="27:27">
      <c r="AA568295" s="7"/>
    </row>
    <row r="568296" spans="27:27">
      <c r="AA568296" s="7"/>
    </row>
    <row r="568297" spans="27:27">
      <c r="AA568297" s="7"/>
    </row>
    <row r="568298" spans="27:27">
      <c r="AA568298" s="7"/>
    </row>
    <row r="568299" spans="27:27">
      <c r="AA568299" s="7"/>
    </row>
    <row r="568300" spans="27:27">
      <c r="AA568300" s="7"/>
    </row>
    <row r="568301" spans="27:27">
      <c r="AA568301" s="7"/>
    </row>
    <row r="568302" spans="27:27">
      <c r="AA568302" s="7"/>
    </row>
    <row r="568303" spans="27:27">
      <c r="AA568303" s="7"/>
    </row>
    <row r="568304" spans="27:27">
      <c r="AA568304" s="7"/>
    </row>
    <row r="568305" spans="27:27">
      <c r="AA568305" s="7"/>
    </row>
    <row r="568306" spans="27:27">
      <c r="AA568306" s="7"/>
    </row>
    <row r="568307" spans="27:27">
      <c r="AA568307" s="7"/>
    </row>
    <row r="568308" spans="27:27">
      <c r="AA568308" s="7"/>
    </row>
    <row r="568309" spans="27:27">
      <c r="AA568309" s="7"/>
    </row>
    <row r="568310" spans="27:27">
      <c r="AA568310" s="7"/>
    </row>
    <row r="568311" spans="27:27">
      <c r="AA568311" s="7"/>
    </row>
    <row r="568312" spans="27:27">
      <c r="AA568312" s="7"/>
    </row>
    <row r="568313" spans="27:27">
      <c r="AA568313" s="7"/>
    </row>
    <row r="568314" spans="27:27">
      <c r="AA568314" s="7"/>
    </row>
    <row r="568315" spans="27:27">
      <c r="AA568315" s="7"/>
    </row>
    <row r="568316" spans="27:27">
      <c r="AA568316" s="7"/>
    </row>
    <row r="568317" spans="27:27">
      <c r="AA568317" s="7"/>
    </row>
    <row r="568318" spans="27:27">
      <c r="AA568318" s="7"/>
    </row>
    <row r="568319" spans="27:27">
      <c r="AA568319" s="7"/>
    </row>
    <row r="568320" spans="27:27">
      <c r="AA568320" s="7"/>
    </row>
    <row r="568321" spans="27:27">
      <c r="AA568321" s="7"/>
    </row>
    <row r="568322" spans="27:27">
      <c r="AA568322" s="7"/>
    </row>
    <row r="568323" spans="27:27">
      <c r="AA568323" s="7"/>
    </row>
    <row r="568324" spans="27:27">
      <c r="AA568324" s="7"/>
    </row>
    <row r="568325" spans="27:27">
      <c r="AA568325" s="7"/>
    </row>
    <row r="568326" spans="27:27">
      <c r="AA568326" s="7"/>
    </row>
    <row r="568327" spans="27:27">
      <c r="AA568327" s="7"/>
    </row>
    <row r="568328" spans="27:27">
      <c r="AA568328" s="7"/>
    </row>
    <row r="568329" spans="27:27">
      <c r="AA568329" s="7"/>
    </row>
    <row r="568330" spans="27:27">
      <c r="AA568330" s="7"/>
    </row>
    <row r="568331" spans="27:27">
      <c r="AA568331" s="7"/>
    </row>
    <row r="568332" spans="27:27">
      <c r="AA568332" s="7"/>
    </row>
    <row r="568333" spans="27:27">
      <c r="AA568333" s="7"/>
    </row>
    <row r="568334" spans="27:27">
      <c r="AA568334" s="7"/>
    </row>
    <row r="568335" spans="27:27">
      <c r="AA568335" s="7"/>
    </row>
    <row r="568336" spans="27:27">
      <c r="AA568336" s="7"/>
    </row>
    <row r="568337" spans="27:27">
      <c r="AA568337" s="7"/>
    </row>
    <row r="568338" spans="27:27">
      <c r="AA568338" s="7"/>
    </row>
    <row r="568339" spans="27:27">
      <c r="AA568339" s="7"/>
    </row>
    <row r="568340" spans="27:27">
      <c r="AA568340" s="7"/>
    </row>
    <row r="568341" spans="27:27">
      <c r="AA568341" s="7"/>
    </row>
    <row r="568342" spans="27:27">
      <c r="AA568342" s="7"/>
    </row>
    <row r="568343" spans="27:27">
      <c r="AA568343" s="7"/>
    </row>
    <row r="568344" spans="27:27">
      <c r="AA568344" s="7"/>
    </row>
    <row r="568345" spans="27:27">
      <c r="AA568345" s="7"/>
    </row>
    <row r="568346" spans="27:27">
      <c r="AA568346" s="7"/>
    </row>
    <row r="568347" spans="27:27">
      <c r="AA568347" s="7"/>
    </row>
    <row r="568348" spans="27:27">
      <c r="AA568348" s="7"/>
    </row>
    <row r="568349" spans="27:27">
      <c r="AA568349" s="7"/>
    </row>
    <row r="568350" spans="27:27">
      <c r="AA568350" s="7"/>
    </row>
    <row r="568351" spans="27:27">
      <c r="AA568351" s="7"/>
    </row>
    <row r="568352" spans="27:27">
      <c r="AA568352" s="7"/>
    </row>
    <row r="568353" spans="27:27">
      <c r="AA568353" s="7"/>
    </row>
    <row r="568354" spans="27:27">
      <c r="AA568354" s="7"/>
    </row>
    <row r="568355" spans="27:27">
      <c r="AA568355" s="7"/>
    </row>
    <row r="568356" spans="27:27">
      <c r="AA568356" s="7"/>
    </row>
    <row r="568357" spans="27:27">
      <c r="AA568357" s="7"/>
    </row>
    <row r="568358" spans="27:27">
      <c r="AA568358" s="7"/>
    </row>
    <row r="568359" spans="27:27">
      <c r="AA568359" s="7"/>
    </row>
    <row r="568360" spans="27:27">
      <c r="AA568360" s="7"/>
    </row>
    <row r="568361" spans="27:27">
      <c r="AA568361" s="7"/>
    </row>
    <row r="568362" spans="27:27">
      <c r="AA568362" s="7"/>
    </row>
    <row r="568363" spans="27:27">
      <c r="AA568363" s="7"/>
    </row>
    <row r="568364" spans="27:27">
      <c r="AA568364" s="7"/>
    </row>
    <row r="568365" spans="27:27">
      <c r="AA568365" s="7"/>
    </row>
    <row r="568366" spans="27:27">
      <c r="AA568366" s="7"/>
    </row>
    <row r="568367" spans="27:27">
      <c r="AA568367" s="7"/>
    </row>
    <row r="568368" spans="27:27">
      <c r="AA568368" s="7"/>
    </row>
    <row r="568369" spans="27:27">
      <c r="AA568369" s="7"/>
    </row>
    <row r="568370" spans="27:27">
      <c r="AA568370" s="7"/>
    </row>
    <row r="568371" spans="27:27">
      <c r="AA568371" s="7"/>
    </row>
    <row r="568372" spans="27:27">
      <c r="AA568372" s="7"/>
    </row>
    <row r="568373" spans="27:27">
      <c r="AA568373" s="7"/>
    </row>
    <row r="568374" spans="27:27">
      <c r="AA568374" s="7"/>
    </row>
    <row r="568375" spans="27:27">
      <c r="AA568375" s="7"/>
    </row>
    <row r="568376" spans="27:27">
      <c r="AA568376" s="7"/>
    </row>
    <row r="568377" spans="27:27">
      <c r="AA568377" s="7"/>
    </row>
    <row r="568378" spans="27:27">
      <c r="AA568378" s="7"/>
    </row>
    <row r="568379" spans="27:27">
      <c r="AA568379" s="7"/>
    </row>
    <row r="568380" spans="27:27">
      <c r="AA568380" s="7"/>
    </row>
    <row r="568381" spans="27:27">
      <c r="AA568381" s="7"/>
    </row>
    <row r="568382" spans="27:27">
      <c r="AA568382" s="7"/>
    </row>
    <row r="568383" spans="27:27">
      <c r="AA568383" s="7"/>
    </row>
    <row r="568384" spans="27:27">
      <c r="AA568384" s="7"/>
    </row>
    <row r="568385" spans="27:27">
      <c r="AA568385" s="7"/>
    </row>
    <row r="568386" spans="27:27">
      <c r="AA568386" s="7"/>
    </row>
    <row r="568387" spans="27:27">
      <c r="AA568387" s="7"/>
    </row>
    <row r="568388" spans="27:27">
      <c r="AA568388" s="7"/>
    </row>
    <row r="568389" spans="27:27">
      <c r="AA568389" s="7"/>
    </row>
    <row r="568390" spans="27:27">
      <c r="AA568390" s="7"/>
    </row>
    <row r="568391" spans="27:27">
      <c r="AA568391" s="7"/>
    </row>
    <row r="568392" spans="27:27">
      <c r="AA568392" s="7"/>
    </row>
    <row r="568393" spans="27:27">
      <c r="AA568393" s="7"/>
    </row>
    <row r="568394" spans="27:27">
      <c r="AA568394" s="7"/>
    </row>
    <row r="568395" spans="27:27">
      <c r="AA568395" s="7"/>
    </row>
    <row r="568396" spans="27:27">
      <c r="AA568396" s="7"/>
    </row>
    <row r="568397" spans="27:27">
      <c r="AA568397" s="7"/>
    </row>
    <row r="568398" spans="27:27">
      <c r="AA568398" s="7"/>
    </row>
    <row r="568399" spans="27:27">
      <c r="AA568399" s="7"/>
    </row>
    <row r="568400" spans="27:27">
      <c r="AA568400" s="7"/>
    </row>
    <row r="568401" spans="27:27">
      <c r="AA568401" s="7"/>
    </row>
    <row r="568402" spans="27:27">
      <c r="AA568402" s="7"/>
    </row>
    <row r="568403" spans="27:27">
      <c r="AA568403" s="7"/>
    </row>
    <row r="568404" spans="27:27">
      <c r="AA568404" s="7"/>
    </row>
    <row r="568405" spans="27:27">
      <c r="AA568405" s="7"/>
    </row>
    <row r="568406" spans="27:27">
      <c r="AA568406" s="7"/>
    </row>
    <row r="568407" spans="27:27">
      <c r="AA568407" s="7"/>
    </row>
    <row r="568408" spans="27:27">
      <c r="AA568408" s="7"/>
    </row>
    <row r="568409" spans="27:27">
      <c r="AA568409" s="7"/>
    </row>
    <row r="568410" spans="27:27">
      <c r="AA568410" s="7"/>
    </row>
    <row r="568411" spans="27:27">
      <c r="AA568411" s="7"/>
    </row>
    <row r="568412" spans="27:27">
      <c r="AA568412" s="7"/>
    </row>
    <row r="568413" spans="27:27">
      <c r="AA568413" s="7"/>
    </row>
    <row r="568414" spans="27:27">
      <c r="AA568414" s="7"/>
    </row>
    <row r="568415" spans="27:27">
      <c r="AA568415" s="7"/>
    </row>
    <row r="568416" spans="27:27">
      <c r="AA568416" s="7"/>
    </row>
    <row r="568417" spans="27:27">
      <c r="AA568417" s="7"/>
    </row>
    <row r="568418" spans="27:27">
      <c r="AA568418" s="7"/>
    </row>
    <row r="568419" spans="27:27">
      <c r="AA568419" s="7"/>
    </row>
    <row r="568420" spans="27:27">
      <c r="AA568420" s="7"/>
    </row>
    <row r="568421" spans="27:27">
      <c r="AA568421" s="7"/>
    </row>
    <row r="568422" spans="27:27">
      <c r="AA568422" s="7"/>
    </row>
    <row r="568423" spans="27:27">
      <c r="AA568423" s="7"/>
    </row>
    <row r="568424" spans="27:27">
      <c r="AA568424" s="7"/>
    </row>
    <row r="568425" spans="27:27">
      <c r="AA568425" s="7"/>
    </row>
    <row r="568426" spans="27:27">
      <c r="AA568426" s="7"/>
    </row>
    <row r="568427" spans="27:27">
      <c r="AA568427" s="7"/>
    </row>
    <row r="568428" spans="27:27">
      <c r="AA568428" s="7"/>
    </row>
    <row r="568429" spans="27:27">
      <c r="AA568429" s="7"/>
    </row>
    <row r="568430" spans="27:27">
      <c r="AA568430" s="7"/>
    </row>
    <row r="568431" spans="27:27">
      <c r="AA568431" s="7"/>
    </row>
    <row r="568432" spans="27:27">
      <c r="AA568432" s="7"/>
    </row>
    <row r="568433" spans="27:27">
      <c r="AA568433" s="7"/>
    </row>
    <row r="568434" spans="27:27">
      <c r="AA568434" s="7"/>
    </row>
    <row r="568435" spans="27:27">
      <c r="AA568435" s="7"/>
    </row>
    <row r="568436" spans="27:27">
      <c r="AA568436" s="7"/>
    </row>
    <row r="568437" spans="27:27">
      <c r="AA568437" s="7"/>
    </row>
    <row r="568438" spans="27:27">
      <c r="AA568438" s="7"/>
    </row>
    <row r="568439" spans="27:27">
      <c r="AA568439" s="7"/>
    </row>
    <row r="568440" spans="27:27">
      <c r="AA568440" s="7"/>
    </row>
    <row r="568441" spans="27:27">
      <c r="AA568441" s="7"/>
    </row>
    <row r="568442" spans="27:27">
      <c r="AA568442" s="7"/>
    </row>
    <row r="568443" spans="27:27">
      <c r="AA568443" s="7"/>
    </row>
    <row r="568444" spans="27:27">
      <c r="AA568444" s="7"/>
    </row>
    <row r="568445" spans="27:27">
      <c r="AA568445" s="7"/>
    </row>
    <row r="568446" spans="27:27">
      <c r="AA568446" s="7"/>
    </row>
    <row r="568447" spans="27:27">
      <c r="AA568447" s="7"/>
    </row>
    <row r="568448" spans="27:27">
      <c r="AA568448" s="7"/>
    </row>
    <row r="568449" spans="27:27">
      <c r="AA568449" s="7"/>
    </row>
    <row r="568450" spans="27:27">
      <c r="AA568450" s="7"/>
    </row>
    <row r="568451" spans="27:27">
      <c r="AA568451" s="7"/>
    </row>
    <row r="568452" spans="27:27">
      <c r="AA568452" s="7"/>
    </row>
    <row r="568453" spans="27:27">
      <c r="AA568453" s="7"/>
    </row>
    <row r="568454" spans="27:27">
      <c r="AA568454" s="7"/>
    </row>
    <row r="568455" spans="27:27">
      <c r="AA568455" s="7"/>
    </row>
    <row r="568456" spans="27:27">
      <c r="AA568456" s="7"/>
    </row>
    <row r="568457" spans="27:27">
      <c r="AA568457" s="7"/>
    </row>
    <row r="568458" spans="27:27">
      <c r="AA568458" s="7"/>
    </row>
    <row r="568459" spans="27:27">
      <c r="AA568459" s="7"/>
    </row>
    <row r="568460" spans="27:27">
      <c r="AA568460" s="7"/>
    </row>
    <row r="568461" spans="27:27">
      <c r="AA568461" s="7"/>
    </row>
    <row r="568462" spans="27:27">
      <c r="AA568462" s="7"/>
    </row>
    <row r="568463" spans="27:27">
      <c r="AA568463" s="7"/>
    </row>
    <row r="568464" spans="27:27">
      <c r="AA568464" s="7"/>
    </row>
    <row r="568465" spans="27:27">
      <c r="AA568465" s="7"/>
    </row>
    <row r="568466" spans="27:27">
      <c r="AA568466" s="7"/>
    </row>
    <row r="568467" spans="27:27">
      <c r="AA568467" s="7"/>
    </row>
    <row r="568468" spans="27:27">
      <c r="AA568468" s="7"/>
    </row>
    <row r="568469" spans="27:27">
      <c r="AA568469" s="7"/>
    </row>
    <row r="568470" spans="27:27">
      <c r="AA568470" s="7"/>
    </row>
    <row r="568471" spans="27:27">
      <c r="AA568471" s="7"/>
    </row>
    <row r="568472" spans="27:27">
      <c r="AA568472" s="7"/>
    </row>
    <row r="568473" spans="27:27">
      <c r="AA568473" s="7"/>
    </row>
    <row r="568474" spans="27:27">
      <c r="AA568474" s="7"/>
    </row>
    <row r="568475" spans="27:27">
      <c r="AA568475" s="7"/>
    </row>
    <row r="568476" spans="27:27">
      <c r="AA568476" s="7"/>
    </row>
    <row r="568477" spans="27:27">
      <c r="AA568477" s="7"/>
    </row>
    <row r="568478" spans="27:27">
      <c r="AA568478" s="7"/>
    </row>
    <row r="568479" spans="27:27">
      <c r="AA568479" s="7"/>
    </row>
    <row r="568480" spans="27:27">
      <c r="AA568480" s="7"/>
    </row>
    <row r="568481" spans="27:27">
      <c r="AA568481" s="7"/>
    </row>
    <row r="568482" spans="27:27">
      <c r="AA568482" s="7"/>
    </row>
    <row r="568483" spans="27:27">
      <c r="AA568483" s="7"/>
    </row>
    <row r="568484" spans="27:27">
      <c r="AA568484" s="7"/>
    </row>
    <row r="568485" spans="27:27">
      <c r="AA568485" s="7"/>
    </row>
    <row r="568486" spans="27:27">
      <c r="AA568486" s="7"/>
    </row>
    <row r="568487" spans="27:27">
      <c r="AA568487" s="7"/>
    </row>
    <row r="568488" spans="27:27">
      <c r="AA568488" s="7"/>
    </row>
    <row r="568489" spans="27:27">
      <c r="AA568489" s="7"/>
    </row>
    <row r="568490" spans="27:27">
      <c r="AA568490" s="7"/>
    </row>
    <row r="568491" spans="27:27">
      <c r="AA568491" s="7"/>
    </row>
    <row r="568492" spans="27:27">
      <c r="AA568492" s="7"/>
    </row>
    <row r="568493" spans="27:27">
      <c r="AA568493" s="7"/>
    </row>
    <row r="568494" spans="27:27">
      <c r="AA568494" s="7"/>
    </row>
    <row r="568495" spans="27:27">
      <c r="AA568495" s="7"/>
    </row>
    <row r="568496" spans="27:27">
      <c r="AA568496" s="7"/>
    </row>
    <row r="568497" spans="27:27">
      <c r="AA568497" s="7"/>
    </row>
    <row r="568498" spans="27:27">
      <c r="AA568498" s="7"/>
    </row>
    <row r="568499" spans="27:27">
      <c r="AA568499" s="7"/>
    </row>
    <row r="568500" spans="27:27">
      <c r="AA568500" s="7"/>
    </row>
    <row r="568501" spans="27:27">
      <c r="AA568501" s="7"/>
    </row>
    <row r="568502" spans="27:27">
      <c r="AA568502" s="7"/>
    </row>
    <row r="568503" spans="27:27">
      <c r="AA568503" s="7"/>
    </row>
    <row r="568504" spans="27:27">
      <c r="AA568504" s="7"/>
    </row>
    <row r="568505" spans="27:27">
      <c r="AA568505" s="7"/>
    </row>
    <row r="568506" spans="27:27">
      <c r="AA568506" s="7"/>
    </row>
    <row r="568507" spans="27:27">
      <c r="AA568507" s="7"/>
    </row>
    <row r="568508" spans="27:27">
      <c r="AA568508" s="7"/>
    </row>
    <row r="568509" spans="27:27">
      <c r="AA568509" s="7"/>
    </row>
    <row r="568510" spans="27:27">
      <c r="AA568510" s="7"/>
    </row>
    <row r="568511" spans="27:27">
      <c r="AA568511" s="7"/>
    </row>
    <row r="568512" spans="27:27">
      <c r="AA568512" s="7"/>
    </row>
    <row r="568513" spans="27:27">
      <c r="AA568513" s="7"/>
    </row>
    <row r="568514" spans="27:27">
      <c r="AA568514" s="7"/>
    </row>
    <row r="568515" spans="27:27">
      <c r="AA568515" s="7"/>
    </row>
    <row r="568516" spans="27:27">
      <c r="AA568516" s="7"/>
    </row>
    <row r="568517" spans="27:27">
      <c r="AA568517" s="7"/>
    </row>
    <row r="568518" spans="27:27">
      <c r="AA568518" s="7"/>
    </row>
    <row r="568519" spans="27:27">
      <c r="AA568519" s="7"/>
    </row>
    <row r="568520" spans="27:27">
      <c r="AA568520" s="7"/>
    </row>
    <row r="568521" spans="27:27">
      <c r="AA568521" s="7"/>
    </row>
    <row r="568522" spans="27:27">
      <c r="AA568522" s="7"/>
    </row>
    <row r="568523" spans="27:27">
      <c r="AA568523" s="7"/>
    </row>
    <row r="568524" spans="27:27">
      <c r="AA568524" s="7"/>
    </row>
    <row r="568525" spans="27:27">
      <c r="AA568525" s="7"/>
    </row>
    <row r="568526" spans="27:27">
      <c r="AA568526" s="7"/>
    </row>
    <row r="568527" spans="27:27">
      <c r="AA568527" s="7"/>
    </row>
    <row r="568528" spans="27:27">
      <c r="AA568528" s="7"/>
    </row>
    <row r="568529" spans="27:27">
      <c r="AA568529" s="7"/>
    </row>
    <row r="568530" spans="27:27">
      <c r="AA568530" s="7"/>
    </row>
    <row r="568531" spans="27:27">
      <c r="AA568531" s="7"/>
    </row>
    <row r="568532" spans="27:27">
      <c r="AA568532" s="7"/>
    </row>
    <row r="568533" spans="27:27">
      <c r="AA568533" s="7"/>
    </row>
    <row r="568534" spans="27:27">
      <c r="AA568534" s="7"/>
    </row>
    <row r="568535" spans="27:27">
      <c r="AA568535" s="7"/>
    </row>
    <row r="568536" spans="27:27">
      <c r="AA568536" s="7"/>
    </row>
    <row r="568537" spans="27:27">
      <c r="AA568537" s="7"/>
    </row>
    <row r="568538" spans="27:27">
      <c r="AA568538" s="7"/>
    </row>
    <row r="568539" spans="27:27">
      <c r="AA568539" s="7"/>
    </row>
    <row r="568540" spans="27:27">
      <c r="AA568540" s="7"/>
    </row>
    <row r="568541" spans="27:27">
      <c r="AA568541" s="7"/>
    </row>
    <row r="568542" spans="27:27">
      <c r="AA568542" s="7"/>
    </row>
    <row r="568543" spans="27:27">
      <c r="AA568543" s="7"/>
    </row>
    <row r="568544" spans="27:27">
      <c r="AA568544" s="7"/>
    </row>
    <row r="568545" spans="27:27">
      <c r="AA568545" s="7"/>
    </row>
    <row r="568546" spans="27:27">
      <c r="AA568546" s="7"/>
    </row>
    <row r="568547" spans="27:27">
      <c r="AA568547" s="7"/>
    </row>
    <row r="568548" spans="27:27">
      <c r="AA568548" s="7"/>
    </row>
    <row r="568549" spans="27:27">
      <c r="AA568549" s="7"/>
    </row>
    <row r="568550" spans="27:27">
      <c r="AA568550" s="7"/>
    </row>
    <row r="568551" spans="27:27">
      <c r="AA568551" s="7"/>
    </row>
    <row r="568552" spans="27:27">
      <c r="AA568552" s="7"/>
    </row>
    <row r="568553" spans="27:27">
      <c r="AA568553" s="7"/>
    </row>
    <row r="568554" spans="27:27">
      <c r="AA568554" s="7"/>
    </row>
    <row r="568555" spans="27:27">
      <c r="AA568555" s="7"/>
    </row>
    <row r="568556" spans="27:27">
      <c r="AA568556" s="7"/>
    </row>
    <row r="568557" spans="27:27">
      <c r="AA568557" s="7"/>
    </row>
    <row r="568558" spans="27:27">
      <c r="AA568558" s="7"/>
    </row>
    <row r="568559" spans="27:27">
      <c r="AA568559" s="7"/>
    </row>
    <row r="568560" spans="27:27">
      <c r="AA568560" s="7"/>
    </row>
    <row r="568561" spans="27:27">
      <c r="AA568561" s="7"/>
    </row>
    <row r="568562" spans="27:27">
      <c r="AA568562" s="7"/>
    </row>
    <row r="568563" spans="27:27">
      <c r="AA568563" s="7"/>
    </row>
    <row r="568564" spans="27:27">
      <c r="AA568564" s="7"/>
    </row>
    <row r="568565" spans="27:27">
      <c r="AA568565" s="7"/>
    </row>
    <row r="568566" spans="27:27">
      <c r="AA568566" s="7"/>
    </row>
    <row r="568567" spans="27:27">
      <c r="AA568567" s="7"/>
    </row>
    <row r="568568" spans="27:27">
      <c r="AA568568" s="7"/>
    </row>
    <row r="568569" spans="27:27">
      <c r="AA568569" s="7"/>
    </row>
    <row r="568570" spans="27:27">
      <c r="AA568570" s="7"/>
    </row>
    <row r="568571" spans="27:27">
      <c r="AA568571" s="7"/>
    </row>
    <row r="568572" spans="27:27">
      <c r="AA568572" s="7"/>
    </row>
    <row r="568573" spans="27:27">
      <c r="AA568573" s="7"/>
    </row>
    <row r="568574" spans="27:27">
      <c r="AA568574" s="7"/>
    </row>
    <row r="568575" spans="27:27">
      <c r="AA568575" s="7"/>
    </row>
    <row r="568576" spans="27:27">
      <c r="AA568576" s="7"/>
    </row>
    <row r="568577" spans="27:27">
      <c r="AA568577" s="7"/>
    </row>
    <row r="568578" spans="27:27">
      <c r="AA568578" s="7"/>
    </row>
    <row r="568579" spans="27:27">
      <c r="AA568579" s="7"/>
    </row>
    <row r="568580" spans="27:27">
      <c r="AA568580" s="7"/>
    </row>
    <row r="568581" spans="27:27">
      <c r="AA568581" s="7"/>
    </row>
    <row r="568582" spans="27:27">
      <c r="AA568582" s="7"/>
    </row>
    <row r="568583" spans="27:27">
      <c r="AA568583" s="7"/>
    </row>
    <row r="568584" spans="27:27">
      <c r="AA568584" s="7"/>
    </row>
    <row r="568585" spans="27:27">
      <c r="AA568585" s="7"/>
    </row>
    <row r="568586" spans="27:27">
      <c r="AA568586" s="7"/>
    </row>
    <row r="568587" spans="27:27">
      <c r="AA568587" s="7"/>
    </row>
    <row r="568588" spans="27:27">
      <c r="AA568588" s="7"/>
    </row>
    <row r="568589" spans="27:27">
      <c r="AA568589" s="7"/>
    </row>
    <row r="568590" spans="27:27">
      <c r="AA568590" s="7"/>
    </row>
    <row r="568591" spans="27:27">
      <c r="AA568591" s="7"/>
    </row>
    <row r="568592" spans="27:27">
      <c r="AA568592" s="7"/>
    </row>
    <row r="568593" spans="27:27">
      <c r="AA568593" s="7"/>
    </row>
    <row r="568594" spans="27:27">
      <c r="AA568594" s="7"/>
    </row>
    <row r="568595" spans="27:27">
      <c r="AA568595" s="7"/>
    </row>
    <row r="568596" spans="27:27">
      <c r="AA568596" s="7"/>
    </row>
    <row r="568597" spans="27:27">
      <c r="AA568597" s="7"/>
    </row>
    <row r="568598" spans="27:27">
      <c r="AA568598" s="7"/>
    </row>
    <row r="568599" spans="27:27">
      <c r="AA568599" s="7"/>
    </row>
    <row r="568600" spans="27:27">
      <c r="AA568600" s="7"/>
    </row>
    <row r="568601" spans="27:27">
      <c r="AA568601" s="7"/>
    </row>
    <row r="568602" spans="27:27">
      <c r="AA568602" s="7"/>
    </row>
    <row r="568603" spans="27:27">
      <c r="AA568603" s="7"/>
    </row>
    <row r="568604" spans="27:27">
      <c r="AA568604" s="7"/>
    </row>
    <row r="568605" spans="27:27">
      <c r="AA568605" s="7"/>
    </row>
    <row r="568606" spans="27:27">
      <c r="AA568606" s="7"/>
    </row>
    <row r="568607" spans="27:27">
      <c r="AA568607" s="7"/>
    </row>
    <row r="568608" spans="27:27">
      <c r="AA568608" s="7"/>
    </row>
    <row r="568609" spans="27:27">
      <c r="AA568609" s="7"/>
    </row>
    <row r="568610" spans="27:27">
      <c r="AA568610" s="7"/>
    </row>
    <row r="568611" spans="27:27">
      <c r="AA568611" s="7"/>
    </row>
    <row r="568612" spans="27:27">
      <c r="AA568612" s="7"/>
    </row>
    <row r="568613" spans="27:27">
      <c r="AA568613" s="7"/>
    </row>
    <row r="568614" spans="27:27">
      <c r="AA568614" s="7"/>
    </row>
    <row r="568615" spans="27:27">
      <c r="AA568615" s="7"/>
    </row>
    <row r="568616" spans="27:27">
      <c r="AA568616" s="7"/>
    </row>
    <row r="568617" spans="27:27">
      <c r="AA568617" s="7"/>
    </row>
    <row r="568618" spans="27:27">
      <c r="AA568618" s="7"/>
    </row>
    <row r="568619" spans="27:27">
      <c r="AA568619" s="7"/>
    </row>
    <row r="568620" spans="27:27">
      <c r="AA568620" s="7"/>
    </row>
    <row r="568621" spans="27:27">
      <c r="AA568621" s="7"/>
    </row>
    <row r="568622" spans="27:27">
      <c r="AA568622" s="7"/>
    </row>
    <row r="568623" spans="27:27">
      <c r="AA568623" s="7"/>
    </row>
    <row r="568624" spans="27:27">
      <c r="AA568624" s="7"/>
    </row>
    <row r="568625" spans="27:27">
      <c r="AA568625" s="7"/>
    </row>
    <row r="568626" spans="27:27">
      <c r="AA568626" s="7"/>
    </row>
    <row r="568627" spans="27:27">
      <c r="AA568627" s="7"/>
    </row>
    <row r="568628" spans="27:27">
      <c r="AA568628" s="7"/>
    </row>
    <row r="568629" spans="27:27">
      <c r="AA568629" s="7"/>
    </row>
    <row r="568630" spans="27:27">
      <c r="AA568630" s="7"/>
    </row>
    <row r="568631" spans="27:27">
      <c r="AA568631" s="7"/>
    </row>
    <row r="568632" spans="27:27">
      <c r="AA568632" s="7"/>
    </row>
    <row r="568633" spans="27:27">
      <c r="AA568633" s="7"/>
    </row>
    <row r="568634" spans="27:27">
      <c r="AA568634" s="7"/>
    </row>
    <row r="568635" spans="27:27">
      <c r="AA568635" s="7"/>
    </row>
    <row r="568636" spans="27:27">
      <c r="AA568636" s="7"/>
    </row>
    <row r="568637" spans="27:27">
      <c r="AA568637" s="7"/>
    </row>
    <row r="568638" spans="27:27">
      <c r="AA568638" s="7"/>
    </row>
    <row r="568639" spans="27:27">
      <c r="AA568639" s="7"/>
    </row>
    <row r="568640" spans="27:27">
      <c r="AA568640" s="7"/>
    </row>
    <row r="568641" spans="27:27">
      <c r="AA568641" s="7"/>
    </row>
    <row r="568642" spans="27:27">
      <c r="AA568642" s="7"/>
    </row>
    <row r="568643" spans="27:27">
      <c r="AA568643" s="7"/>
    </row>
    <row r="568644" spans="27:27">
      <c r="AA568644" s="7"/>
    </row>
    <row r="568645" spans="27:27">
      <c r="AA568645" s="7"/>
    </row>
    <row r="568646" spans="27:27">
      <c r="AA568646" s="7"/>
    </row>
    <row r="568647" spans="27:27">
      <c r="AA568647" s="7"/>
    </row>
    <row r="568648" spans="27:27">
      <c r="AA568648" s="7"/>
    </row>
    <row r="568649" spans="27:27">
      <c r="AA568649" s="7"/>
    </row>
    <row r="568650" spans="27:27">
      <c r="AA568650" s="7"/>
    </row>
    <row r="568651" spans="27:27">
      <c r="AA568651" s="7"/>
    </row>
    <row r="568652" spans="27:27">
      <c r="AA568652" s="7"/>
    </row>
    <row r="568653" spans="27:27">
      <c r="AA568653" s="7"/>
    </row>
    <row r="568654" spans="27:27">
      <c r="AA568654" s="7"/>
    </row>
    <row r="568655" spans="27:27">
      <c r="AA568655" s="7"/>
    </row>
    <row r="568656" spans="27:27">
      <c r="AA568656" s="7"/>
    </row>
    <row r="568657" spans="27:27">
      <c r="AA568657" s="7"/>
    </row>
    <row r="568658" spans="27:27">
      <c r="AA568658" s="7"/>
    </row>
    <row r="568659" spans="27:27">
      <c r="AA568659" s="7"/>
    </row>
    <row r="568660" spans="27:27">
      <c r="AA568660" s="7"/>
    </row>
    <row r="568661" spans="27:27">
      <c r="AA568661" s="7"/>
    </row>
    <row r="568662" spans="27:27">
      <c r="AA568662" s="7"/>
    </row>
    <row r="568663" spans="27:27">
      <c r="AA568663" s="7"/>
    </row>
    <row r="568664" spans="27:27">
      <c r="AA568664" s="7"/>
    </row>
    <row r="568665" spans="27:27">
      <c r="AA568665" s="7"/>
    </row>
    <row r="568666" spans="27:27">
      <c r="AA568666" s="7"/>
    </row>
    <row r="568667" spans="27:27">
      <c r="AA568667" s="7"/>
    </row>
    <row r="568668" spans="27:27">
      <c r="AA568668" s="7"/>
    </row>
    <row r="568669" spans="27:27">
      <c r="AA568669" s="7"/>
    </row>
    <row r="568670" spans="27:27">
      <c r="AA568670" s="7"/>
    </row>
    <row r="568671" spans="27:27">
      <c r="AA568671" s="7"/>
    </row>
    <row r="568672" spans="27:27">
      <c r="AA568672" s="7"/>
    </row>
    <row r="568673" spans="27:27">
      <c r="AA568673" s="7"/>
    </row>
    <row r="568674" spans="27:27">
      <c r="AA568674" s="7"/>
    </row>
    <row r="568675" spans="27:27">
      <c r="AA568675" s="7"/>
    </row>
    <row r="568676" spans="27:27">
      <c r="AA568676" s="7"/>
    </row>
    <row r="568677" spans="27:27">
      <c r="AA568677" s="7"/>
    </row>
    <row r="568678" spans="27:27">
      <c r="AA568678" s="7"/>
    </row>
    <row r="568679" spans="27:27">
      <c r="AA568679" s="7"/>
    </row>
    <row r="568680" spans="27:27">
      <c r="AA568680" s="7"/>
    </row>
    <row r="568681" spans="27:27">
      <c r="AA568681" s="7"/>
    </row>
    <row r="568682" spans="27:27">
      <c r="AA568682" s="7"/>
    </row>
    <row r="568683" spans="27:27">
      <c r="AA568683" s="7"/>
    </row>
    <row r="568684" spans="27:27">
      <c r="AA568684" s="7"/>
    </row>
    <row r="568685" spans="27:27">
      <c r="AA568685" s="7"/>
    </row>
    <row r="568686" spans="27:27">
      <c r="AA568686" s="7"/>
    </row>
    <row r="568687" spans="27:27">
      <c r="AA568687" s="7"/>
    </row>
    <row r="568688" spans="27:27">
      <c r="AA568688" s="7"/>
    </row>
    <row r="568689" spans="27:27">
      <c r="AA568689" s="7"/>
    </row>
    <row r="568690" spans="27:27">
      <c r="AA568690" s="7"/>
    </row>
    <row r="568691" spans="27:27">
      <c r="AA568691" s="7"/>
    </row>
    <row r="568692" spans="27:27">
      <c r="AA568692" s="7"/>
    </row>
    <row r="568693" spans="27:27">
      <c r="AA568693" s="7"/>
    </row>
    <row r="568694" spans="27:27">
      <c r="AA568694" s="7"/>
    </row>
    <row r="568695" spans="27:27">
      <c r="AA568695" s="7"/>
    </row>
    <row r="568696" spans="27:27">
      <c r="AA568696" s="7"/>
    </row>
    <row r="568697" spans="27:27">
      <c r="AA568697" s="7"/>
    </row>
    <row r="568698" spans="27:27">
      <c r="AA568698" s="7"/>
    </row>
    <row r="568699" spans="27:27">
      <c r="AA568699" s="7"/>
    </row>
    <row r="568700" spans="27:27">
      <c r="AA568700" s="7"/>
    </row>
    <row r="568701" spans="27:27">
      <c r="AA568701" s="7"/>
    </row>
    <row r="568702" spans="27:27">
      <c r="AA568702" s="7"/>
    </row>
    <row r="568703" spans="27:27">
      <c r="AA568703" s="7"/>
    </row>
    <row r="568704" spans="27:27">
      <c r="AA568704" s="7"/>
    </row>
    <row r="568705" spans="27:27">
      <c r="AA568705" s="7"/>
    </row>
    <row r="568706" spans="27:27">
      <c r="AA568706" s="7"/>
    </row>
    <row r="568707" spans="27:27">
      <c r="AA568707" s="7"/>
    </row>
    <row r="568708" spans="27:27">
      <c r="AA568708" s="7"/>
    </row>
    <row r="568709" spans="27:27">
      <c r="AA568709" s="7"/>
    </row>
    <row r="568710" spans="27:27">
      <c r="AA568710" s="7"/>
    </row>
    <row r="568711" spans="27:27">
      <c r="AA568711" s="7"/>
    </row>
    <row r="568712" spans="27:27">
      <c r="AA568712" s="7"/>
    </row>
    <row r="568713" spans="27:27">
      <c r="AA568713" s="7"/>
    </row>
    <row r="568714" spans="27:27">
      <c r="AA568714" s="7"/>
    </row>
    <row r="568715" spans="27:27">
      <c r="AA568715" s="7"/>
    </row>
    <row r="568716" spans="27:27">
      <c r="AA568716" s="7"/>
    </row>
    <row r="568717" spans="27:27">
      <c r="AA568717" s="7"/>
    </row>
    <row r="568718" spans="27:27">
      <c r="AA568718" s="7"/>
    </row>
    <row r="568719" spans="27:27">
      <c r="AA568719" s="7"/>
    </row>
    <row r="568720" spans="27:27">
      <c r="AA568720" s="7"/>
    </row>
    <row r="568721" spans="27:27">
      <c r="AA568721" s="7"/>
    </row>
    <row r="568722" spans="27:27">
      <c r="AA568722" s="7"/>
    </row>
    <row r="568723" spans="27:27">
      <c r="AA568723" s="7"/>
    </row>
    <row r="568724" spans="27:27">
      <c r="AA568724" s="7"/>
    </row>
    <row r="568725" spans="27:27">
      <c r="AA568725" s="7"/>
    </row>
    <row r="568726" spans="27:27">
      <c r="AA568726" s="7"/>
    </row>
    <row r="568727" spans="27:27">
      <c r="AA568727" s="7"/>
    </row>
    <row r="568728" spans="27:27">
      <c r="AA568728" s="7"/>
    </row>
    <row r="568729" spans="27:27">
      <c r="AA568729" s="7"/>
    </row>
    <row r="568730" spans="27:27">
      <c r="AA568730" s="7"/>
    </row>
    <row r="568731" spans="27:27">
      <c r="AA568731" s="7"/>
    </row>
    <row r="568732" spans="27:27">
      <c r="AA568732" s="7"/>
    </row>
    <row r="568733" spans="27:27">
      <c r="AA568733" s="7"/>
    </row>
    <row r="568734" spans="27:27">
      <c r="AA568734" s="7"/>
    </row>
    <row r="568735" spans="27:27">
      <c r="AA568735" s="7"/>
    </row>
    <row r="568736" spans="27:27">
      <c r="AA568736" s="7"/>
    </row>
    <row r="568737" spans="27:27">
      <c r="AA568737" s="7"/>
    </row>
    <row r="568738" spans="27:27">
      <c r="AA568738" s="7"/>
    </row>
    <row r="568739" spans="27:27">
      <c r="AA568739" s="7"/>
    </row>
    <row r="568740" spans="27:27">
      <c r="AA568740" s="7"/>
    </row>
    <row r="568741" spans="27:27">
      <c r="AA568741" s="7"/>
    </row>
    <row r="568742" spans="27:27">
      <c r="AA568742" s="7"/>
    </row>
    <row r="568743" spans="27:27">
      <c r="AA568743" s="7"/>
    </row>
    <row r="568744" spans="27:27">
      <c r="AA568744" s="7"/>
    </row>
    <row r="568745" spans="27:27">
      <c r="AA568745" s="7"/>
    </row>
    <row r="568746" spans="27:27">
      <c r="AA568746" s="7"/>
    </row>
    <row r="568747" spans="27:27">
      <c r="AA568747" s="7"/>
    </row>
    <row r="568748" spans="27:27">
      <c r="AA568748" s="7"/>
    </row>
    <row r="568749" spans="27:27">
      <c r="AA568749" s="7"/>
    </row>
    <row r="568750" spans="27:27">
      <c r="AA568750" s="7"/>
    </row>
    <row r="568751" spans="27:27">
      <c r="AA568751" s="7"/>
    </row>
    <row r="568752" spans="27:27">
      <c r="AA568752" s="7"/>
    </row>
    <row r="568753" spans="27:27">
      <c r="AA568753" s="7"/>
    </row>
    <row r="568754" spans="27:27">
      <c r="AA568754" s="7"/>
    </row>
    <row r="568755" spans="27:27">
      <c r="AA568755" s="7"/>
    </row>
    <row r="568756" spans="27:27">
      <c r="AA568756" s="7"/>
    </row>
    <row r="568757" spans="27:27">
      <c r="AA568757" s="7"/>
    </row>
    <row r="568758" spans="27:27">
      <c r="AA568758" s="7"/>
    </row>
    <row r="568759" spans="27:27">
      <c r="AA568759" s="7"/>
    </row>
    <row r="568760" spans="27:27">
      <c r="AA568760" s="7"/>
    </row>
    <row r="568761" spans="27:27">
      <c r="AA568761" s="7"/>
    </row>
    <row r="568762" spans="27:27">
      <c r="AA568762" s="7"/>
    </row>
    <row r="568763" spans="27:27">
      <c r="AA568763" s="7"/>
    </row>
    <row r="568764" spans="27:27">
      <c r="AA568764" s="7"/>
    </row>
    <row r="568765" spans="27:27">
      <c r="AA568765" s="7"/>
    </row>
    <row r="568766" spans="27:27">
      <c r="AA568766" s="7"/>
    </row>
    <row r="568767" spans="27:27">
      <c r="AA568767" s="7"/>
    </row>
    <row r="568768" spans="27:27">
      <c r="AA568768" s="7"/>
    </row>
    <row r="568769" spans="27:27">
      <c r="AA568769" s="7"/>
    </row>
    <row r="568770" spans="27:27">
      <c r="AA568770" s="7"/>
    </row>
    <row r="568771" spans="27:27">
      <c r="AA568771" s="7"/>
    </row>
    <row r="568772" spans="27:27">
      <c r="AA568772" s="7"/>
    </row>
    <row r="568773" spans="27:27">
      <c r="AA568773" s="7"/>
    </row>
    <row r="568774" spans="27:27">
      <c r="AA568774" s="7"/>
    </row>
    <row r="568775" spans="27:27">
      <c r="AA568775" s="7"/>
    </row>
    <row r="568776" spans="27:27">
      <c r="AA568776" s="7"/>
    </row>
    <row r="568777" spans="27:27">
      <c r="AA568777" s="7"/>
    </row>
    <row r="568778" spans="27:27">
      <c r="AA568778" s="7"/>
    </row>
    <row r="568779" spans="27:27">
      <c r="AA568779" s="7"/>
    </row>
    <row r="568780" spans="27:27">
      <c r="AA568780" s="7"/>
    </row>
    <row r="568781" spans="27:27">
      <c r="AA568781" s="7"/>
    </row>
    <row r="568782" spans="27:27">
      <c r="AA568782" s="7"/>
    </row>
    <row r="568783" spans="27:27">
      <c r="AA568783" s="7"/>
    </row>
    <row r="568784" spans="27:27">
      <c r="AA568784" s="7"/>
    </row>
    <row r="568785" spans="27:27">
      <c r="AA568785" s="7"/>
    </row>
    <row r="568786" spans="27:27">
      <c r="AA568786" s="7"/>
    </row>
    <row r="568787" spans="27:27">
      <c r="AA568787" s="7"/>
    </row>
    <row r="568788" spans="27:27">
      <c r="AA568788" s="7"/>
    </row>
    <row r="568789" spans="27:27">
      <c r="AA568789" s="7"/>
    </row>
    <row r="568790" spans="27:27">
      <c r="AA568790" s="7"/>
    </row>
    <row r="568791" spans="27:27">
      <c r="AA568791" s="7"/>
    </row>
    <row r="568792" spans="27:27">
      <c r="AA568792" s="7"/>
    </row>
    <row r="568793" spans="27:27">
      <c r="AA568793" s="7"/>
    </row>
    <row r="568794" spans="27:27">
      <c r="AA568794" s="7"/>
    </row>
    <row r="568795" spans="27:27">
      <c r="AA568795" s="7"/>
    </row>
    <row r="568796" spans="27:27">
      <c r="AA568796" s="7"/>
    </row>
    <row r="568797" spans="27:27">
      <c r="AA568797" s="7"/>
    </row>
    <row r="568798" spans="27:27">
      <c r="AA568798" s="7"/>
    </row>
    <row r="568799" spans="27:27">
      <c r="AA568799" s="7"/>
    </row>
    <row r="568800" spans="27:27">
      <c r="AA568800" s="7"/>
    </row>
    <row r="568801" spans="27:27">
      <c r="AA568801" s="7"/>
    </row>
    <row r="568802" spans="27:27">
      <c r="AA568802" s="7"/>
    </row>
    <row r="568803" spans="27:27">
      <c r="AA568803" s="7"/>
    </row>
    <row r="568804" spans="27:27">
      <c r="AA568804" s="7"/>
    </row>
    <row r="568805" spans="27:27">
      <c r="AA568805" s="7"/>
    </row>
    <row r="568806" spans="27:27">
      <c r="AA568806" s="7"/>
    </row>
    <row r="568807" spans="27:27">
      <c r="AA568807" s="7"/>
    </row>
    <row r="568808" spans="27:27">
      <c r="AA568808" s="7"/>
    </row>
    <row r="568809" spans="27:27">
      <c r="AA568809" s="7"/>
    </row>
    <row r="568810" spans="27:27">
      <c r="AA568810" s="7"/>
    </row>
    <row r="568811" spans="27:27">
      <c r="AA568811" s="7"/>
    </row>
    <row r="568812" spans="27:27">
      <c r="AA568812" s="7"/>
    </row>
    <row r="568813" spans="27:27">
      <c r="AA568813" s="7"/>
    </row>
    <row r="568814" spans="27:27">
      <c r="AA568814" s="7"/>
    </row>
    <row r="568815" spans="27:27">
      <c r="AA568815" s="7"/>
    </row>
    <row r="568816" spans="27:27">
      <c r="AA568816" s="7"/>
    </row>
    <row r="568817" spans="27:27">
      <c r="AA568817" s="7"/>
    </row>
    <row r="568818" spans="27:27">
      <c r="AA568818" s="7"/>
    </row>
    <row r="568819" spans="27:27">
      <c r="AA568819" s="7"/>
    </row>
    <row r="568820" spans="27:27">
      <c r="AA568820" s="7"/>
    </row>
    <row r="568821" spans="27:27">
      <c r="AA568821" s="7"/>
    </row>
    <row r="568822" spans="27:27">
      <c r="AA568822" s="7"/>
    </row>
    <row r="568823" spans="27:27">
      <c r="AA568823" s="7"/>
    </row>
    <row r="568824" spans="27:27">
      <c r="AA568824" s="7"/>
    </row>
    <row r="568825" spans="27:27">
      <c r="AA568825" s="7"/>
    </row>
    <row r="568826" spans="27:27">
      <c r="AA568826" s="7"/>
    </row>
    <row r="568827" spans="27:27">
      <c r="AA568827" s="7"/>
    </row>
    <row r="568828" spans="27:27">
      <c r="AA568828" s="7"/>
    </row>
    <row r="568829" spans="27:27">
      <c r="AA568829" s="7"/>
    </row>
    <row r="568830" spans="27:27">
      <c r="AA568830" s="7"/>
    </row>
    <row r="568831" spans="27:27">
      <c r="AA568831" s="7"/>
    </row>
    <row r="568832" spans="27:27">
      <c r="AA568832" s="7"/>
    </row>
    <row r="568833" spans="27:27">
      <c r="AA568833" s="7"/>
    </row>
    <row r="568834" spans="27:27">
      <c r="AA568834" s="7"/>
    </row>
    <row r="568835" spans="27:27">
      <c r="AA568835" s="7"/>
    </row>
    <row r="568836" spans="27:27">
      <c r="AA568836" s="7"/>
    </row>
    <row r="568837" spans="27:27">
      <c r="AA568837" s="7"/>
    </row>
    <row r="568838" spans="27:27">
      <c r="AA568838" s="7"/>
    </row>
    <row r="568839" spans="27:27">
      <c r="AA568839" s="7"/>
    </row>
    <row r="568840" spans="27:27">
      <c r="AA568840" s="7"/>
    </row>
    <row r="568841" spans="27:27">
      <c r="AA568841" s="7"/>
    </row>
    <row r="568842" spans="27:27">
      <c r="AA568842" s="7"/>
    </row>
    <row r="568843" spans="27:27">
      <c r="AA568843" s="7"/>
    </row>
    <row r="568844" spans="27:27">
      <c r="AA568844" s="7"/>
    </row>
    <row r="568845" spans="27:27">
      <c r="AA568845" s="7"/>
    </row>
    <row r="568846" spans="27:27">
      <c r="AA568846" s="7"/>
    </row>
    <row r="568847" spans="27:27">
      <c r="AA568847" s="7"/>
    </row>
    <row r="568848" spans="27:27">
      <c r="AA568848" s="7"/>
    </row>
    <row r="568849" spans="27:27">
      <c r="AA568849" s="7"/>
    </row>
    <row r="568850" spans="27:27">
      <c r="AA568850" s="7"/>
    </row>
    <row r="568851" spans="27:27">
      <c r="AA568851" s="7"/>
    </row>
    <row r="568852" spans="27:27">
      <c r="AA568852" s="7"/>
    </row>
    <row r="568853" spans="27:27">
      <c r="AA568853" s="7"/>
    </row>
    <row r="568854" spans="27:27">
      <c r="AA568854" s="7"/>
    </row>
    <row r="568855" spans="27:27">
      <c r="AA568855" s="7"/>
    </row>
    <row r="568856" spans="27:27">
      <c r="AA568856" s="7"/>
    </row>
    <row r="568857" spans="27:27">
      <c r="AA568857" s="7"/>
    </row>
    <row r="568858" spans="27:27">
      <c r="AA568858" s="7"/>
    </row>
    <row r="568859" spans="27:27">
      <c r="AA568859" s="7"/>
    </row>
    <row r="568860" spans="27:27">
      <c r="AA568860" s="7"/>
    </row>
    <row r="568861" spans="27:27">
      <c r="AA568861" s="7"/>
    </row>
    <row r="568862" spans="27:27">
      <c r="AA568862" s="7"/>
    </row>
    <row r="568863" spans="27:27">
      <c r="AA568863" s="7"/>
    </row>
    <row r="568864" spans="27:27">
      <c r="AA568864" s="7"/>
    </row>
    <row r="568865" spans="27:27">
      <c r="AA568865" s="7"/>
    </row>
    <row r="568866" spans="27:27">
      <c r="AA568866" s="7"/>
    </row>
    <row r="568867" spans="27:27">
      <c r="AA568867" s="7"/>
    </row>
    <row r="568868" spans="27:27">
      <c r="AA568868" s="7"/>
    </row>
    <row r="568869" spans="27:27">
      <c r="AA568869" s="7"/>
    </row>
    <row r="568870" spans="27:27">
      <c r="AA568870" s="7"/>
    </row>
    <row r="568871" spans="27:27">
      <c r="AA568871" s="7"/>
    </row>
    <row r="568872" spans="27:27">
      <c r="AA568872" s="7"/>
    </row>
    <row r="568873" spans="27:27">
      <c r="AA568873" s="7"/>
    </row>
    <row r="568874" spans="27:27">
      <c r="AA568874" s="7"/>
    </row>
    <row r="568875" spans="27:27">
      <c r="AA568875" s="7"/>
    </row>
    <row r="568876" spans="27:27">
      <c r="AA568876" s="7"/>
    </row>
    <row r="568877" spans="27:27">
      <c r="AA568877" s="7"/>
    </row>
    <row r="568878" spans="27:27">
      <c r="AA568878" s="7"/>
    </row>
    <row r="568879" spans="27:27">
      <c r="AA568879" s="7"/>
    </row>
    <row r="568880" spans="27:27">
      <c r="AA568880" s="7"/>
    </row>
    <row r="568881" spans="27:27">
      <c r="AA568881" s="7"/>
    </row>
    <row r="568882" spans="27:27">
      <c r="AA568882" s="7"/>
    </row>
    <row r="568883" spans="27:27">
      <c r="AA568883" s="7"/>
    </row>
    <row r="568884" spans="27:27">
      <c r="AA568884" s="7"/>
    </row>
    <row r="568885" spans="27:27">
      <c r="AA568885" s="7"/>
    </row>
    <row r="568886" spans="27:27">
      <c r="AA568886" s="7"/>
    </row>
    <row r="568887" spans="27:27">
      <c r="AA568887" s="7"/>
    </row>
    <row r="568888" spans="27:27">
      <c r="AA568888" s="7"/>
    </row>
    <row r="568889" spans="27:27">
      <c r="AA568889" s="7"/>
    </row>
    <row r="568890" spans="27:27">
      <c r="AA568890" s="7"/>
    </row>
    <row r="568891" spans="27:27">
      <c r="AA568891" s="7"/>
    </row>
    <row r="568892" spans="27:27">
      <c r="AA568892" s="7"/>
    </row>
    <row r="568893" spans="27:27">
      <c r="AA568893" s="7"/>
    </row>
    <row r="568894" spans="27:27">
      <c r="AA568894" s="7"/>
    </row>
    <row r="568895" spans="27:27">
      <c r="AA568895" s="7"/>
    </row>
    <row r="568896" spans="27:27">
      <c r="AA568896" s="7"/>
    </row>
    <row r="568897" spans="27:27">
      <c r="AA568897" s="7"/>
    </row>
    <row r="568898" spans="27:27">
      <c r="AA568898" s="7"/>
    </row>
    <row r="568899" spans="27:27">
      <c r="AA568899" s="7"/>
    </row>
    <row r="568900" spans="27:27">
      <c r="AA568900" s="7"/>
    </row>
    <row r="568901" spans="27:27">
      <c r="AA568901" s="7"/>
    </row>
    <row r="568902" spans="27:27">
      <c r="AA568902" s="7"/>
    </row>
    <row r="568903" spans="27:27">
      <c r="AA568903" s="7"/>
    </row>
    <row r="568904" spans="27:27">
      <c r="AA568904" s="7"/>
    </row>
    <row r="568905" spans="27:27">
      <c r="AA568905" s="7"/>
    </row>
    <row r="568906" spans="27:27">
      <c r="AA568906" s="7"/>
    </row>
    <row r="568907" spans="27:27">
      <c r="AA568907" s="7"/>
    </row>
    <row r="568908" spans="27:27">
      <c r="AA568908" s="7"/>
    </row>
    <row r="568909" spans="27:27">
      <c r="AA568909" s="7"/>
    </row>
    <row r="568910" spans="27:27">
      <c r="AA568910" s="7"/>
    </row>
    <row r="568911" spans="27:27">
      <c r="AA568911" s="7"/>
    </row>
    <row r="568912" spans="27:27">
      <c r="AA568912" s="7"/>
    </row>
    <row r="568913" spans="27:27">
      <c r="AA568913" s="7"/>
    </row>
    <row r="568914" spans="27:27">
      <c r="AA568914" s="7"/>
    </row>
    <row r="568915" spans="27:27">
      <c r="AA568915" s="7"/>
    </row>
    <row r="568916" spans="27:27">
      <c r="AA568916" s="7"/>
    </row>
    <row r="568917" spans="27:27">
      <c r="AA568917" s="7"/>
    </row>
    <row r="568918" spans="27:27">
      <c r="AA568918" s="7"/>
    </row>
    <row r="568919" spans="27:27">
      <c r="AA568919" s="7"/>
    </row>
    <row r="568920" spans="27:27">
      <c r="AA568920" s="7"/>
    </row>
    <row r="568921" spans="27:27">
      <c r="AA568921" s="7"/>
    </row>
    <row r="568922" spans="27:27">
      <c r="AA568922" s="7"/>
    </row>
    <row r="568923" spans="27:27">
      <c r="AA568923" s="7"/>
    </row>
    <row r="568924" spans="27:27">
      <c r="AA568924" s="7"/>
    </row>
    <row r="568925" spans="27:27">
      <c r="AA568925" s="7"/>
    </row>
    <row r="568926" spans="27:27">
      <c r="AA568926" s="7"/>
    </row>
    <row r="568927" spans="27:27">
      <c r="AA568927" s="7"/>
    </row>
    <row r="568928" spans="27:27">
      <c r="AA568928" s="7"/>
    </row>
    <row r="568929" spans="27:27">
      <c r="AA568929" s="7"/>
    </row>
    <row r="568930" spans="27:27">
      <c r="AA568930" s="7"/>
    </row>
    <row r="568931" spans="27:27">
      <c r="AA568931" s="7"/>
    </row>
    <row r="568932" spans="27:27">
      <c r="AA568932" s="7"/>
    </row>
    <row r="568933" spans="27:27">
      <c r="AA568933" s="7"/>
    </row>
    <row r="568934" spans="27:27">
      <c r="AA568934" s="7"/>
    </row>
    <row r="568935" spans="27:27">
      <c r="AA568935" s="7"/>
    </row>
    <row r="568936" spans="27:27">
      <c r="AA568936" s="7"/>
    </row>
    <row r="568937" spans="27:27">
      <c r="AA568937" s="7"/>
    </row>
    <row r="568938" spans="27:27">
      <c r="AA568938" s="7"/>
    </row>
    <row r="568939" spans="27:27">
      <c r="AA568939" s="7"/>
    </row>
    <row r="568940" spans="27:27">
      <c r="AA568940" s="7"/>
    </row>
    <row r="568941" spans="27:27">
      <c r="AA568941" s="7"/>
    </row>
    <row r="568942" spans="27:27">
      <c r="AA568942" s="7"/>
    </row>
    <row r="568943" spans="27:27">
      <c r="AA568943" s="7"/>
    </row>
    <row r="568944" spans="27:27">
      <c r="AA568944" s="7"/>
    </row>
    <row r="568945" spans="27:27">
      <c r="AA568945" s="7"/>
    </row>
    <row r="568946" spans="27:27">
      <c r="AA568946" s="7"/>
    </row>
    <row r="568947" spans="27:27">
      <c r="AA568947" s="7"/>
    </row>
    <row r="568948" spans="27:27">
      <c r="AA568948" s="7"/>
    </row>
    <row r="568949" spans="27:27">
      <c r="AA568949" s="7"/>
    </row>
    <row r="568950" spans="27:27">
      <c r="AA568950" s="7"/>
    </row>
    <row r="568951" spans="27:27">
      <c r="AA568951" s="7"/>
    </row>
    <row r="568952" spans="27:27">
      <c r="AA568952" s="7"/>
    </row>
    <row r="568953" spans="27:27">
      <c r="AA568953" s="7"/>
    </row>
    <row r="568954" spans="27:27">
      <c r="AA568954" s="7"/>
    </row>
    <row r="568955" spans="27:27">
      <c r="AA568955" s="7"/>
    </row>
    <row r="568956" spans="27:27">
      <c r="AA568956" s="7"/>
    </row>
    <row r="568957" spans="27:27">
      <c r="AA568957" s="7"/>
    </row>
    <row r="568958" spans="27:27">
      <c r="AA568958" s="7"/>
    </row>
    <row r="568959" spans="27:27">
      <c r="AA568959" s="7"/>
    </row>
    <row r="568960" spans="27:27">
      <c r="AA568960" s="7"/>
    </row>
    <row r="568961" spans="27:27">
      <c r="AA568961" s="7"/>
    </row>
    <row r="568962" spans="27:27">
      <c r="AA568962" s="7"/>
    </row>
    <row r="568963" spans="27:27">
      <c r="AA568963" s="7"/>
    </row>
    <row r="568964" spans="27:27">
      <c r="AA568964" s="7"/>
    </row>
    <row r="568965" spans="27:27">
      <c r="AA568965" s="7"/>
    </row>
    <row r="568966" spans="27:27">
      <c r="AA568966" s="7"/>
    </row>
    <row r="568967" spans="27:27">
      <c r="AA568967" s="7"/>
    </row>
    <row r="568968" spans="27:27">
      <c r="AA568968" s="7"/>
    </row>
    <row r="568969" spans="27:27">
      <c r="AA568969" s="7"/>
    </row>
    <row r="568970" spans="27:27">
      <c r="AA568970" s="7"/>
    </row>
    <row r="568971" spans="27:27">
      <c r="AA568971" s="7"/>
    </row>
    <row r="568972" spans="27:27">
      <c r="AA568972" s="7"/>
    </row>
    <row r="568973" spans="27:27">
      <c r="AA568973" s="7"/>
    </row>
    <row r="568974" spans="27:27">
      <c r="AA568974" s="7"/>
    </row>
    <row r="568975" spans="27:27">
      <c r="AA568975" s="7"/>
    </row>
    <row r="568976" spans="27:27">
      <c r="AA568976" s="7"/>
    </row>
    <row r="568977" spans="27:27">
      <c r="AA568977" s="7"/>
    </row>
    <row r="568978" spans="27:27">
      <c r="AA568978" s="7"/>
    </row>
    <row r="568979" spans="27:27">
      <c r="AA568979" s="7"/>
    </row>
    <row r="568980" spans="27:27">
      <c r="AA568980" s="7"/>
    </row>
    <row r="568981" spans="27:27">
      <c r="AA568981" s="7"/>
    </row>
    <row r="568982" spans="27:27">
      <c r="AA568982" s="7"/>
    </row>
    <row r="568983" spans="27:27">
      <c r="AA568983" s="7"/>
    </row>
    <row r="568984" spans="27:27">
      <c r="AA568984" s="7"/>
    </row>
    <row r="568985" spans="27:27">
      <c r="AA568985" s="7"/>
    </row>
    <row r="568986" spans="27:27">
      <c r="AA568986" s="7"/>
    </row>
    <row r="568987" spans="27:27">
      <c r="AA568987" s="7"/>
    </row>
    <row r="568988" spans="27:27">
      <c r="AA568988" s="7"/>
    </row>
    <row r="568989" spans="27:27">
      <c r="AA568989" s="7"/>
    </row>
    <row r="568990" spans="27:27">
      <c r="AA568990" s="7"/>
    </row>
    <row r="568991" spans="27:27">
      <c r="AA568991" s="7"/>
    </row>
    <row r="568992" spans="27:27">
      <c r="AA568992" s="7"/>
    </row>
    <row r="568993" spans="27:27">
      <c r="AA568993" s="7"/>
    </row>
    <row r="568994" spans="27:27">
      <c r="AA568994" s="7"/>
    </row>
    <row r="568995" spans="27:27">
      <c r="AA568995" s="7"/>
    </row>
    <row r="568996" spans="27:27">
      <c r="AA568996" s="7"/>
    </row>
    <row r="568997" spans="27:27">
      <c r="AA568997" s="7"/>
    </row>
    <row r="568998" spans="27:27">
      <c r="AA568998" s="7"/>
    </row>
    <row r="568999" spans="27:27">
      <c r="AA568999" s="7"/>
    </row>
    <row r="569000" spans="27:27">
      <c r="AA569000" s="7"/>
    </row>
    <row r="569001" spans="27:27">
      <c r="AA569001" s="7"/>
    </row>
    <row r="569002" spans="27:27">
      <c r="AA569002" s="7"/>
    </row>
    <row r="569003" spans="27:27">
      <c r="AA569003" s="7"/>
    </row>
    <row r="569004" spans="27:27">
      <c r="AA569004" s="7"/>
    </row>
    <row r="569005" spans="27:27">
      <c r="AA569005" s="7"/>
    </row>
    <row r="569006" spans="27:27">
      <c r="AA569006" s="7"/>
    </row>
    <row r="569007" spans="27:27">
      <c r="AA569007" s="7"/>
    </row>
    <row r="569008" spans="27:27">
      <c r="AA569008" s="7"/>
    </row>
    <row r="569009" spans="27:27">
      <c r="AA569009" s="7"/>
    </row>
    <row r="569010" spans="27:27">
      <c r="AA569010" s="7"/>
    </row>
    <row r="569011" spans="27:27">
      <c r="AA569011" s="7"/>
    </row>
    <row r="569012" spans="27:27">
      <c r="AA569012" s="7"/>
    </row>
    <row r="569013" spans="27:27">
      <c r="AA569013" s="7"/>
    </row>
    <row r="569014" spans="27:27">
      <c r="AA569014" s="7"/>
    </row>
    <row r="569015" spans="27:27">
      <c r="AA569015" s="7"/>
    </row>
    <row r="569016" spans="27:27">
      <c r="AA569016" s="7"/>
    </row>
    <row r="569017" spans="27:27">
      <c r="AA569017" s="7"/>
    </row>
    <row r="569018" spans="27:27">
      <c r="AA569018" s="7"/>
    </row>
    <row r="569019" spans="27:27">
      <c r="AA569019" s="7"/>
    </row>
    <row r="569020" spans="27:27">
      <c r="AA569020" s="7"/>
    </row>
    <row r="569021" spans="27:27">
      <c r="AA569021" s="7"/>
    </row>
    <row r="569022" spans="27:27">
      <c r="AA569022" s="7"/>
    </row>
    <row r="569023" spans="27:27">
      <c r="AA569023" s="7"/>
    </row>
    <row r="569024" spans="27:27">
      <c r="AA569024" s="7"/>
    </row>
    <row r="569025" spans="27:27">
      <c r="AA569025" s="7"/>
    </row>
    <row r="569026" spans="27:27">
      <c r="AA569026" s="7"/>
    </row>
    <row r="569027" spans="27:27">
      <c r="AA569027" s="7"/>
    </row>
    <row r="569028" spans="27:27">
      <c r="AA569028" s="7"/>
    </row>
    <row r="569029" spans="27:27">
      <c r="AA569029" s="7"/>
    </row>
    <row r="569030" spans="27:27">
      <c r="AA569030" s="7"/>
    </row>
    <row r="569031" spans="27:27">
      <c r="AA569031" s="7"/>
    </row>
    <row r="569032" spans="27:27">
      <c r="AA569032" s="7"/>
    </row>
    <row r="569033" spans="27:27">
      <c r="AA569033" s="7"/>
    </row>
    <row r="569034" spans="27:27">
      <c r="AA569034" s="7"/>
    </row>
    <row r="569035" spans="27:27">
      <c r="AA569035" s="7"/>
    </row>
    <row r="569036" spans="27:27">
      <c r="AA569036" s="7"/>
    </row>
    <row r="569037" spans="27:27">
      <c r="AA569037" s="7"/>
    </row>
    <row r="569038" spans="27:27">
      <c r="AA569038" s="7"/>
    </row>
    <row r="569039" spans="27:27">
      <c r="AA569039" s="7"/>
    </row>
    <row r="569040" spans="27:27">
      <c r="AA569040" s="7"/>
    </row>
    <row r="569041" spans="27:27">
      <c r="AA569041" s="7"/>
    </row>
    <row r="569042" spans="27:27">
      <c r="AA569042" s="7"/>
    </row>
    <row r="569043" spans="27:27">
      <c r="AA569043" s="7"/>
    </row>
    <row r="569044" spans="27:27">
      <c r="AA569044" s="7"/>
    </row>
    <row r="569045" spans="27:27">
      <c r="AA569045" s="7"/>
    </row>
    <row r="569046" spans="27:27">
      <c r="AA569046" s="7"/>
    </row>
    <row r="569047" spans="27:27">
      <c r="AA569047" s="7"/>
    </row>
    <row r="569048" spans="27:27">
      <c r="AA569048" s="7"/>
    </row>
    <row r="569049" spans="27:27">
      <c r="AA569049" s="7"/>
    </row>
    <row r="569050" spans="27:27">
      <c r="AA569050" s="7"/>
    </row>
    <row r="569051" spans="27:27">
      <c r="AA569051" s="7"/>
    </row>
    <row r="569052" spans="27:27">
      <c r="AA569052" s="7"/>
    </row>
    <row r="569053" spans="27:27">
      <c r="AA569053" s="7"/>
    </row>
    <row r="569054" spans="27:27">
      <c r="AA569054" s="7"/>
    </row>
    <row r="569055" spans="27:27">
      <c r="AA569055" s="7"/>
    </row>
    <row r="569056" spans="27:27">
      <c r="AA569056" s="7"/>
    </row>
    <row r="569057" spans="27:27">
      <c r="AA569057" s="7"/>
    </row>
    <row r="569058" spans="27:27">
      <c r="AA569058" s="7"/>
    </row>
    <row r="569059" spans="27:27">
      <c r="AA569059" s="7"/>
    </row>
    <row r="569060" spans="27:27">
      <c r="AA569060" s="7"/>
    </row>
    <row r="569061" spans="27:27">
      <c r="AA569061" s="7"/>
    </row>
    <row r="569062" spans="27:27">
      <c r="AA569062" s="7"/>
    </row>
    <row r="569063" spans="27:27">
      <c r="AA569063" s="7"/>
    </row>
    <row r="569064" spans="27:27">
      <c r="AA569064" s="7"/>
    </row>
    <row r="569065" spans="27:27">
      <c r="AA569065" s="7"/>
    </row>
    <row r="569066" spans="27:27">
      <c r="AA569066" s="7"/>
    </row>
    <row r="569067" spans="27:27">
      <c r="AA569067" s="7"/>
    </row>
    <row r="569068" spans="27:27">
      <c r="AA569068" s="7"/>
    </row>
    <row r="569069" spans="27:27">
      <c r="AA569069" s="7"/>
    </row>
    <row r="569070" spans="27:27">
      <c r="AA569070" s="7"/>
    </row>
    <row r="569071" spans="27:27">
      <c r="AA569071" s="7"/>
    </row>
    <row r="569072" spans="27:27">
      <c r="AA569072" s="7"/>
    </row>
    <row r="569073" spans="27:27">
      <c r="AA569073" s="7"/>
    </row>
    <row r="569074" spans="27:27">
      <c r="AA569074" s="7"/>
    </row>
    <row r="569075" spans="27:27">
      <c r="AA569075" s="7"/>
    </row>
    <row r="569076" spans="27:27">
      <c r="AA569076" s="7"/>
    </row>
    <row r="569077" spans="27:27">
      <c r="AA569077" s="7"/>
    </row>
    <row r="569078" spans="27:27">
      <c r="AA569078" s="7"/>
    </row>
    <row r="569079" spans="27:27">
      <c r="AA569079" s="7"/>
    </row>
    <row r="569080" spans="27:27">
      <c r="AA569080" s="7"/>
    </row>
    <row r="569081" spans="27:27">
      <c r="AA569081" s="7"/>
    </row>
    <row r="569082" spans="27:27">
      <c r="AA569082" s="7"/>
    </row>
    <row r="569083" spans="27:27">
      <c r="AA569083" s="7"/>
    </row>
    <row r="569084" spans="27:27">
      <c r="AA569084" s="7"/>
    </row>
    <row r="569085" spans="27:27">
      <c r="AA569085" s="7"/>
    </row>
    <row r="569086" spans="27:27">
      <c r="AA569086" s="7"/>
    </row>
    <row r="569087" spans="27:27">
      <c r="AA569087" s="7"/>
    </row>
    <row r="569088" spans="27:27">
      <c r="AA569088" s="7"/>
    </row>
    <row r="569089" spans="27:27">
      <c r="AA569089" s="7"/>
    </row>
    <row r="569090" spans="27:27">
      <c r="AA569090" s="7"/>
    </row>
    <row r="569091" spans="27:27">
      <c r="AA569091" s="7"/>
    </row>
    <row r="569092" spans="27:27">
      <c r="AA569092" s="7"/>
    </row>
    <row r="569093" spans="27:27">
      <c r="AA569093" s="7"/>
    </row>
    <row r="569094" spans="27:27">
      <c r="AA569094" s="7"/>
    </row>
    <row r="569095" spans="27:27">
      <c r="AA569095" s="7"/>
    </row>
    <row r="569096" spans="27:27">
      <c r="AA569096" s="7"/>
    </row>
    <row r="569097" spans="27:27">
      <c r="AA569097" s="7"/>
    </row>
    <row r="569098" spans="27:27">
      <c r="AA569098" s="7"/>
    </row>
    <row r="569099" spans="27:27">
      <c r="AA569099" s="7"/>
    </row>
    <row r="569100" spans="27:27">
      <c r="AA569100" s="7"/>
    </row>
    <row r="569101" spans="27:27">
      <c r="AA569101" s="7"/>
    </row>
    <row r="569102" spans="27:27">
      <c r="AA569102" s="7"/>
    </row>
    <row r="569103" spans="27:27">
      <c r="AA569103" s="7"/>
    </row>
    <row r="569104" spans="27:27">
      <c r="AA569104" s="7"/>
    </row>
    <row r="569105" spans="27:27">
      <c r="AA569105" s="7"/>
    </row>
    <row r="569106" spans="27:27">
      <c r="AA569106" s="7"/>
    </row>
    <row r="569107" spans="27:27">
      <c r="AA569107" s="7"/>
    </row>
    <row r="569108" spans="27:27">
      <c r="AA569108" s="7"/>
    </row>
    <row r="569109" spans="27:27">
      <c r="AA569109" s="7"/>
    </row>
    <row r="569110" spans="27:27">
      <c r="AA569110" s="7"/>
    </row>
    <row r="569111" spans="27:27">
      <c r="AA569111" s="7"/>
    </row>
    <row r="569112" spans="27:27">
      <c r="AA569112" s="7"/>
    </row>
    <row r="569113" spans="27:27">
      <c r="AA569113" s="7"/>
    </row>
    <row r="569114" spans="27:27">
      <c r="AA569114" s="7"/>
    </row>
    <row r="569115" spans="27:27">
      <c r="AA569115" s="7"/>
    </row>
    <row r="569116" spans="27:27">
      <c r="AA569116" s="7"/>
    </row>
    <row r="569117" spans="27:27">
      <c r="AA569117" s="7"/>
    </row>
    <row r="569118" spans="27:27">
      <c r="AA569118" s="7"/>
    </row>
    <row r="569119" spans="27:27">
      <c r="AA569119" s="7"/>
    </row>
    <row r="569120" spans="27:27">
      <c r="AA569120" s="7"/>
    </row>
    <row r="569121" spans="27:27">
      <c r="AA569121" s="7"/>
    </row>
    <row r="569122" spans="27:27">
      <c r="AA569122" s="7"/>
    </row>
    <row r="569123" spans="27:27">
      <c r="AA569123" s="7"/>
    </row>
    <row r="569124" spans="27:27">
      <c r="AA569124" s="7"/>
    </row>
    <row r="569125" spans="27:27">
      <c r="AA569125" s="7"/>
    </row>
    <row r="569126" spans="27:27">
      <c r="AA569126" s="7"/>
    </row>
    <row r="569127" spans="27:27">
      <c r="AA569127" s="7"/>
    </row>
    <row r="569128" spans="27:27">
      <c r="AA569128" s="7"/>
    </row>
    <row r="569129" spans="27:27">
      <c r="AA569129" s="7"/>
    </row>
    <row r="569130" spans="27:27">
      <c r="AA569130" s="7"/>
    </row>
    <row r="569131" spans="27:27">
      <c r="AA569131" s="7"/>
    </row>
    <row r="569132" spans="27:27">
      <c r="AA569132" s="7"/>
    </row>
    <row r="569133" spans="27:27">
      <c r="AA569133" s="7"/>
    </row>
    <row r="569134" spans="27:27">
      <c r="AA569134" s="7"/>
    </row>
    <row r="569135" spans="27:27">
      <c r="AA569135" s="7"/>
    </row>
    <row r="569136" spans="27:27">
      <c r="AA569136" s="7"/>
    </row>
    <row r="569137" spans="27:27">
      <c r="AA569137" s="7"/>
    </row>
    <row r="569138" spans="27:27">
      <c r="AA569138" s="7"/>
    </row>
    <row r="569139" spans="27:27">
      <c r="AA569139" s="7"/>
    </row>
    <row r="569140" spans="27:27">
      <c r="AA569140" s="7"/>
    </row>
    <row r="569141" spans="27:27">
      <c r="AA569141" s="7"/>
    </row>
    <row r="569142" spans="27:27">
      <c r="AA569142" s="7"/>
    </row>
    <row r="569143" spans="27:27">
      <c r="AA569143" s="7"/>
    </row>
    <row r="569144" spans="27:27">
      <c r="AA569144" s="7"/>
    </row>
    <row r="569145" spans="27:27">
      <c r="AA569145" s="7"/>
    </row>
    <row r="569146" spans="27:27">
      <c r="AA569146" s="7"/>
    </row>
    <row r="569147" spans="27:27">
      <c r="AA569147" s="7"/>
    </row>
    <row r="569148" spans="27:27">
      <c r="AA569148" s="7"/>
    </row>
    <row r="569149" spans="27:27">
      <c r="AA569149" s="7"/>
    </row>
    <row r="569150" spans="27:27">
      <c r="AA569150" s="7"/>
    </row>
    <row r="569151" spans="27:27">
      <c r="AA569151" s="7"/>
    </row>
    <row r="569152" spans="27:27">
      <c r="AA569152" s="7"/>
    </row>
    <row r="569153" spans="27:27">
      <c r="AA569153" s="7"/>
    </row>
    <row r="569154" spans="27:27">
      <c r="AA569154" s="7"/>
    </row>
    <row r="569155" spans="27:27">
      <c r="AA569155" s="7"/>
    </row>
    <row r="569156" spans="27:27">
      <c r="AA569156" s="7"/>
    </row>
    <row r="569157" spans="27:27">
      <c r="AA569157" s="7"/>
    </row>
    <row r="569158" spans="27:27">
      <c r="AA569158" s="7"/>
    </row>
    <row r="569159" spans="27:27">
      <c r="AA569159" s="7"/>
    </row>
    <row r="569160" spans="27:27">
      <c r="AA569160" s="7"/>
    </row>
    <row r="569161" spans="27:27">
      <c r="AA569161" s="7"/>
    </row>
    <row r="569162" spans="27:27">
      <c r="AA569162" s="7"/>
    </row>
    <row r="569163" spans="27:27">
      <c r="AA569163" s="7"/>
    </row>
    <row r="569164" spans="27:27">
      <c r="AA569164" s="7"/>
    </row>
    <row r="569165" spans="27:27">
      <c r="AA569165" s="7"/>
    </row>
    <row r="569166" spans="27:27">
      <c r="AA569166" s="7"/>
    </row>
    <row r="569167" spans="27:27">
      <c r="AA569167" s="7"/>
    </row>
    <row r="569168" spans="27:27">
      <c r="AA569168" s="7"/>
    </row>
    <row r="569169" spans="27:27">
      <c r="AA569169" s="7"/>
    </row>
    <row r="569170" spans="27:27">
      <c r="AA569170" s="7"/>
    </row>
    <row r="569171" spans="27:27">
      <c r="AA569171" s="7"/>
    </row>
    <row r="569172" spans="27:27">
      <c r="AA569172" s="7"/>
    </row>
    <row r="569173" spans="27:27">
      <c r="AA569173" s="7"/>
    </row>
    <row r="569174" spans="27:27">
      <c r="AA569174" s="7"/>
    </row>
    <row r="569175" spans="27:27">
      <c r="AA569175" s="7"/>
    </row>
    <row r="569176" spans="27:27">
      <c r="AA569176" s="7"/>
    </row>
    <row r="569177" spans="27:27">
      <c r="AA569177" s="7"/>
    </row>
    <row r="569178" spans="27:27">
      <c r="AA569178" s="7"/>
    </row>
    <row r="569179" spans="27:27">
      <c r="AA569179" s="7"/>
    </row>
    <row r="569180" spans="27:27">
      <c r="AA569180" s="7"/>
    </row>
    <row r="569181" spans="27:27">
      <c r="AA569181" s="7"/>
    </row>
    <row r="569182" spans="27:27">
      <c r="AA569182" s="7"/>
    </row>
    <row r="569183" spans="27:27">
      <c r="AA569183" s="7"/>
    </row>
    <row r="569184" spans="27:27">
      <c r="AA569184" s="7"/>
    </row>
    <row r="569185" spans="27:27">
      <c r="AA569185" s="7"/>
    </row>
    <row r="569186" spans="27:27">
      <c r="AA569186" s="7"/>
    </row>
    <row r="569187" spans="27:27">
      <c r="AA569187" s="7"/>
    </row>
    <row r="569188" spans="27:27">
      <c r="AA569188" s="7"/>
    </row>
    <row r="569189" spans="27:27">
      <c r="AA569189" s="7"/>
    </row>
    <row r="569190" spans="27:27">
      <c r="AA569190" s="7"/>
    </row>
    <row r="569191" spans="27:27">
      <c r="AA569191" s="7"/>
    </row>
    <row r="569192" spans="27:27">
      <c r="AA569192" s="7"/>
    </row>
    <row r="569193" spans="27:27">
      <c r="AA569193" s="7"/>
    </row>
    <row r="569194" spans="27:27">
      <c r="AA569194" s="7"/>
    </row>
    <row r="569195" spans="27:27">
      <c r="AA569195" s="7"/>
    </row>
    <row r="569196" spans="27:27">
      <c r="AA569196" s="7"/>
    </row>
    <row r="569197" spans="27:27">
      <c r="AA569197" s="7"/>
    </row>
    <row r="569198" spans="27:27">
      <c r="AA569198" s="7"/>
    </row>
    <row r="569199" spans="27:27">
      <c r="AA569199" s="7"/>
    </row>
    <row r="569200" spans="27:27">
      <c r="AA569200" s="7"/>
    </row>
    <row r="569201" spans="27:27">
      <c r="AA569201" s="7"/>
    </row>
    <row r="569202" spans="27:27">
      <c r="AA569202" s="7"/>
    </row>
    <row r="569203" spans="27:27">
      <c r="AA569203" s="7"/>
    </row>
    <row r="569204" spans="27:27">
      <c r="AA569204" s="7"/>
    </row>
    <row r="569205" spans="27:27">
      <c r="AA569205" s="7"/>
    </row>
    <row r="569206" spans="27:27">
      <c r="AA569206" s="7"/>
    </row>
    <row r="569207" spans="27:27">
      <c r="AA569207" s="7"/>
    </row>
    <row r="569208" spans="27:27">
      <c r="AA569208" s="7"/>
    </row>
    <row r="569209" spans="27:27">
      <c r="AA569209" s="7"/>
    </row>
    <row r="569210" spans="27:27">
      <c r="AA569210" s="7"/>
    </row>
    <row r="569211" spans="27:27">
      <c r="AA569211" s="7"/>
    </row>
    <row r="569212" spans="27:27">
      <c r="AA569212" s="7"/>
    </row>
    <row r="569213" spans="27:27">
      <c r="AA569213" s="7"/>
    </row>
    <row r="569214" spans="27:27">
      <c r="AA569214" s="7"/>
    </row>
    <row r="569215" spans="27:27">
      <c r="AA569215" s="7"/>
    </row>
    <row r="569216" spans="27:27">
      <c r="AA569216" s="7"/>
    </row>
    <row r="569217" spans="27:27">
      <c r="AA569217" s="7"/>
    </row>
    <row r="569218" spans="27:27">
      <c r="AA569218" s="7"/>
    </row>
    <row r="569219" spans="27:27">
      <c r="AA569219" s="7"/>
    </row>
    <row r="569220" spans="27:27">
      <c r="AA569220" s="7"/>
    </row>
    <row r="569221" spans="27:27">
      <c r="AA569221" s="7"/>
    </row>
    <row r="569222" spans="27:27">
      <c r="AA569222" s="7"/>
    </row>
    <row r="569223" spans="27:27">
      <c r="AA569223" s="7"/>
    </row>
    <row r="569224" spans="27:27">
      <c r="AA569224" s="7"/>
    </row>
    <row r="569225" spans="27:27">
      <c r="AA569225" s="7"/>
    </row>
    <row r="569226" spans="27:27">
      <c r="AA569226" s="7"/>
    </row>
    <row r="569227" spans="27:27">
      <c r="AA569227" s="7"/>
    </row>
    <row r="569228" spans="27:27">
      <c r="AA569228" s="7"/>
    </row>
    <row r="569229" spans="27:27">
      <c r="AA569229" s="7"/>
    </row>
    <row r="569230" spans="27:27">
      <c r="AA569230" s="7"/>
    </row>
    <row r="569231" spans="27:27">
      <c r="AA569231" s="7"/>
    </row>
    <row r="569232" spans="27:27">
      <c r="AA569232" s="7"/>
    </row>
    <row r="569233" spans="27:27">
      <c r="AA569233" s="7"/>
    </row>
    <row r="569234" spans="27:27">
      <c r="AA569234" s="7"/>
    </row>
    <row r="569235" spans="27:27">
      <c r="AA569235" s="7"/>
    </row>
    <row r="569236" spans="27:27">
      <c r="AA569236" s="7"/>
    </row>
    <row r="569237" spans="27:27">
      <c r="AA569237" s="7"/>
    </row>
    <row r="569238" spans="27:27">
      <c r="AA569238" s="7"/>
    </row>
    <row r="569239" spans="27:27">
      <c r="AA569239" s="7"/>
    </row>
    <row r="569240" spans="27:27">
      <c r="AA569240" s="7"/>
    </row>
    <row r="569241" spans="27:27">
      <c r="AA569241" s="7"/>
    </row>
    <row r="569242" spans="27:27">
      <c r="AA569242" s="7"/>
    </row>
    <row r="569243" spans="27:27">
      <c r="AA569243" s="7"/>
    </row>
    <row r="569244" spans="27:27">
      <c r="AA569244" s="7"/>
    </row>
    <row r="569245" spans="27:27">
      <c r="AA569245" s="7"/>
    </row>
    <row r="569246" spans="27:27">
      <c r="AA569246" s="7"/>
    </row>
    <row r="569247" spans="27:27">
      <c r="AA569247" s="7"/>
    </row>
    <row r="569248" spans="27:27">
      <c r="AA569248" s="7"/>
    </row>
    <row r="569249" spans="27:27">
      <c r="AA569249" s="7"/>
    </row>
    <row r="569250" spans="27:27">
      <c r="AA569250" s="7"/>
    </row>
    <row r="569251" spans="27:27">
      <c r="AA569251" s="7"/>
    </row>
    <row r="569252" spans="27:27">
      <c r="AA569252" s="7"/>
    </row>
    <row r="569253" spans="27:27">
      <c r="AA569253" s="7"/>
    </row>
    <row r="569254" spans="27:27">
      <c r="AA569254" s="7"/>
    </row>
    <row r="569255" spans="27:27">
      <c r="AA569255" s="7"/>
    </row>
    <row r="569256" spans="27:27">
      <c r="AA569256" s="7"/>
    </row>
    <row r="569257" spans="27:27">
      <c r="AA569257" s="7"/>
    </row>
    <row r="569258" spans="27:27">
      <c r="AA569258" s="7"/>
    </row>
    <row r="569259" spans="27:27">
      <c r="AA569259" s="7"/>
    </row>
    <row r="569260" spans="27:27">
      <c r="AA569260" s="7"/>
    </row>
    <row r="569261" spans="27:27">
      <c r="AA569261" s="7"/>
    </row>
    <row r="569262" spans="27:27">
      <c r="AA569262" s="7"/>
    </row>
    <row r="569263" spans="27:27">
      <c r="AA569263" s="7"/>
    </row>
    <row r="569264" spans="27:27">
      <c r="AA569264" s="7"/>
    </row>
    <row r="569265" spans="27:27">
      <c r="AA569265" s="7"/>
    </row>
    <row r="569266" spans="27:27">
      <c r="AA569266" s="7"/>
    </row>
    <row r="569267" spans="27:27">
      <c r="AA569267" s="7"/>
    </row>
    <row r="569268" spans="27:27">
      <c r="AA569268" s="7"/>
    </row>
    <row r="569269" spans="27:27">
      <c r="AA569269" s="7"/>
    </row>
    <row r="569270" spans="27:27">
      <c r="AA569270" s="7"/>
    </row>
    <row r="569271" spans="27:27">
      <c r="AA569271" s="7"/>
    </row>
    <row r="569272" spans="27:27">
      <c r="AA569272" s="7"/>
    </row>
    <row r="569273" spans="27:27">
      <c r="AA569273" s="7"/>
    </row>
    <row r="569274" spans="27:27">
      <c r="AA569274" s="7"/>
    </row>
    <row r="569275" spans="27:27">
      <c r="AA569275" s="7"/>
    </row>
    <row r="569276" spans="27:27">
      <c r="AA569276" s="7"/>
    </row>
    <row r="569277" spans="27:27">
      <c r="AA569277" s="7"/>
    </row>
    <row r="569278" spans="27:27">
      <c r="AA569278" s="7"/>
    </row>
    <row r="569279" spans="27:27">
      <c r="AA569279" s="7"/>
    </row>
    <row r="569280" spans="27:27">
      <c r="AA569280" s="7"/>
    </row>
    <row r="569281" spans="27:27">
      <c r="AA569281" s="7"/>
    </row>
    <row r="569282" spans="27:27">
      <c r="AA569282" s="7"/>
    </row>
    <row r="569283" spans="27:27">
      <c r="AA569283" s="7"/>
    </row>
    <row r="569284" spans="27:27">
      <c r="AA569284" s="7"/>
    </row>
    <row r="569285" spans="27:27">
      <c r="AA569285" s="7"/>
    </row>
    <row r="569286" spans="27:27">
      <c r="AA569286" s="7"/>
    </row>
    <row r="569287" spans="27:27">
      <c r="AA569287" s="7"/>
    </row>
    <row r="569288" spans="27:27">
      <c r="AA569288" s="7"/>
    </row>
    <row r="569289" spans="27:27">
      <c r="AA569289" s="7"/>
    </row>
    <row r="569290" spans="27:27">
      <c r="AA569290" s="7"/>
    </row>
    <row r="569291" spans="27:27">
      <c r="AA569291" s="7"/>
    </row>
    <row r="569292" spans="27:27">
      <c r="AA569292" s="7"/>
    </row>
    <row r="569293" spans="27:27">
      <c r="AA569293" s="7"/>
    </row>
    <row r="569294" spans="27:27">
      <c r="AA569294" s="7"/>
    </row>
    <row r="569295" spans="27:27">
      <c r="AA569295" s="7"/>
    </row>
    <row r="569296" spans="27:27">
      <c r="AA569296" s="7"/>
    </row>
    <row r="569297" spans="27:27">
      <c r="AA569297" s="7"/>
    </row>
    <row r="569298" spans="27:27">
      <c r="AA569298" s="7"/>
    </row>
    <row r="569299" spans="27:27">
      <c r="AA569299" s="7"/>
    </row>
    <row r="569300" spans="27:27">
      <c r="AA569300" s="7"/>
    </row>
    <row r="569301" spans="27:27">
      <c r="AA569301" s="7"/>
    </row>
    <row r="569302" spans="27:27">
      <c r="AA569302" s="7"/>
    </row>
    <row r="569303" spans="27:27">
      <c r="AA569303" s="7"/>
    </row>
    <row r="569304" spans="27:27">
      <c r="AA569304" s="7"/>
    </row>
    <row r="569305" spans="27:27">
      <c r="AA569305" s="7"/>
    </row>
    <row r="569306" spans="27:27">
      <c r="AA569306" s="7"/>
    </row>
    <row r="569307" spans="27:27">
      <c r="AA569307" s="7"/>
    </row>
    <row r="569308" spans="27:27">
      <c r="AA569308" s="7"/>
    </row>
    <row r="569309" spans="27:27">
      <c r="AA569309" s="7"/>
    </row>
    <row r="569310" spans="27:27">
      <c r="AA569310" s="7"/>
    </row>
    <row r="569311" spans="27:27">
      <c r="AA569311" s="7"/>
    </row>
    <row r="569312" spans="27:27">
      <c r="AA569312" s="7"/>
    </row>
    <row r="569313" spans="27:27">
      <c r="AA569313" s="7"/>
    </row>
    <row r="569314" spans="27:27">
      <c r="AA569314" s="7"/>
    </row>
    <row r="569315" spans="27:27">
      <c r="AA569315" s="7"/>
    </row>
    <row r="569316" spans="27:27">
      <c r="AA569316" s="7"/>
    </row>
    <row r="569317" spans="27:27">
      <c r="AA569317" s="7"/>
    </row>
    <row r="569318" spans="27:27">
      <c r="AA569318" s="7"/>
    </row>
    <row r="569319" spans="27:27">
      <c r="AA569319" s="7"/>
    </row>
    <row r="569320" spans="27:27">
      <c r="AA569320" s="7"/>
    </row>
    <row r="569321" spans="27:27">
      <c r="AA569321" s="7"/>
    </row>
    <row r="569322" spans="27:27">
      <c r="AA569322" s="7"/>
    </row>
    <row r="569323" spans="27:27">
      <c r="AA569323" s="7"/>
    </row>
    <row r="569324" spans="27:27">
      <c r="AA569324" s="7"/>
    </row>
    <row r="569325" spans="27:27">
      <c r="AA569325" s="7"/>
    </row>
    <row r="569326" spans="27:27">
      <c r="AA569326" s="7"/>
    </row>
    <row r="569327" spans="27:27">
      <c r="AA569327" s="7"/>
    </row>
    <row r="569328" spans="27:27">
      <c r="AA569328" s="7"/>
    </row>
    <row r="569329" spans="27:27">
      <c r="AA569329" s="7"/>
    </row>
    <row r="569330" spans="27:27">
      <c r="AA569330" s="7"/>
    </row>
    <row r="569331" spans="27:27">
      <c r="AA569331" s="7"/>
    </row>
    <row r="569332" spans="27:27">
      <c r="AA569332" s="7"/>
    </row>
    <row r="569333" spans="27:27">
      <c r="AA569333" s="7"/>
    </row>
    <row r="569334" spans="27:27">
      <c r="AA569334" s="7"/>
    </row>
    <row r="569335" spans="27:27">
      <c r="AA569335" s="7"/>
    </row>
    <row r="569336" spans="27:27">
      <c r="AA569336" s="7"/>
    </row>
    <row r="569337" spans="27:27">
      <c r="AA569337" s="7"/>
    </row>
    <row r="569338" spans="27:27">
      <c r="AA569338" s="7"/>
    </row>
    <row r="569339" spans="27:27">
      <c r="AA569339" s="7"/>
    </row>
    <row r="569340" spans="27:27">
      <c r="AA569340" s="7"/>
    </row>
    <row r="569341" spans="27:27">
      <c r="AA569341" s="7"/>
    </row>
    <row r="569342" spans="27:27">
      <c r="AA569342" s="7"/>
    </row>
    <row r="569343" spans="27:27">
      <c r="AA569343" s="7"/>
    </row>
    <row r="569344" spans="27:27">
      <c r="AA569344" s="7"/>
    </row>
    <row r="569345" spans="27:27">
      <c r="AA569345" s="7"/>
    </row>
    <row r="569346" spans="27:27">
      <c r="AA569346" s="7"/>
    </row>
    <row r="569347" spans="27:27">
      <c r="AA569347" s="7"/>
    </row>
    <row r="569348" spans="27:27">
      <c r="AA569348" s="7"/>
    </row>
    <row r="569349" spans="27:27">
      <c r="AA569349" s="7"/>
    </row>
    <row r="569350" spans="27:27">
      <c r="AA569350" s="7"/>
    </row>
    <row r="569351" spans="27:27">
      <c r="AA569351" s="7"/>
    </row>
    <row r="569352" spans="27:27">
      <c r="AA569352" s="7"/>
    </row>
    <row r="569353" spans="27:27">
      <c r="AA569353" s="7"/>
    </row>
    <row r="569354" spans="27:27">
      <c r="AA569354" s="7"/>
    </row>
    <row r="569355" spans="27:27">
      <c r="AA569355" s="7"/>
    </row>
    <row r="569356" spans="27:27">
      <c r="AA569356" s="7"/>
    </row>
    <row r="569357" spans="27:27">
      <c r="AA569357" s="7"/>
    </row>
    <row r="569358" spans="27:27">
      <c r="AA569358" s="7"/>
    </row>
    <row r="569359" spans="27:27">
      <c r="AA569359" s="7"/>
    </row>
    <row r="569360" spans="27:27">
      <c r="AA569360" s="7"/>
    </row>
    <row r="569361" spans="27:27">
      <c r="AA569361" s="7"/>
    </row>
    <row r="569362" spans="27:27">
      <c r="AA569362" s="7"/>
    </row>
    <row r="569363" spans="27:27">
      <c r="AA569363" s="7"/>
    </row>
    <row r="569364" spans="27:27">
      <c r="AA569364" s="7"/>
    </row>
    <row r="569365" spans="27:27">
      <c r="AA569365" s="7"/>
    </row>
    <row r="569366" spans="27:27">
      <c r="AA569366" s="7"/>
    </row>
    <row r="569367" spans="27:27">
      <c r="AA569367" s="7"/>
    </row>
    <row r="569368" spans="27:27">
      <c r="AA569368" s="7"/>
    </row>
    <row r="569369" spans="27:27">
      <c r="AA569369" s="7"/>
    </row>
    <row r="569370" spans="27:27">
      <c r="AA569370" s="7"/>
    </row>
    <row r="569371" spans="27:27">
      <c r="AA569371" s="7"/>
    </row>
    <row r="569372" spans="27:27">
      <c r="AA569372" s="7"/>
    </row>
    <row r="569373" spans="27:27">
      <c r="AA569373" s="7"/>
    </row>
    <row r="569374" spans="27:27">
      <c r="AA569374" s="7"/>
    </row>
    <row r="569375" spans="27:27">
      <c r="AA569375" s="7"/>
    </row>
    <row r="569376" spans="27:27">
      <c r="AA569376" s="7"/>
    </row>
    <row r="569377" spans="27:27">
      <c r="AA569377" s="7"/>
    </row>
    <row r="569378" spans="27:27">
      <c r="AA569378" s="7"/>
    </row>
    <row r="569379" spans="27:27">
      <c r="AA569379" s="7"/>
    </row>
    <row r="569380" spans="27:27">
      <c r="AA569380" s="7"/>
    </row>
    <row r="569381" spans="27:27">
      <c r="AA569381" s="7"/>
    </row>
    <row r="569382" spans="27:27">
      <c r="AA569382" s="7"/>
    </row>
    <row r="569383" spans="27:27">
      <c r="AA569383" s="7"/>
    </row>
    <row r="569384" spans="27:27">
      <c r="AA569384" s="7"/>
    </row>
    <row r="569385" spans="27:27">
      <c r="AA569385" s="7"/>
    </row>
    <row r="569386" spans="27:27">
      <c r="AA569386" s="7"/>
    </row>
    <row r="569387" spans="27:27">
      <c r="AA569387" s="7"/>
    </row>
    <row r="569388" spans="27:27">
      <c r="AA569388" s="7"/>
    </row>
    <row r="569389" spans="27:27">
      <c r="AA569389" s="7"/>
    </row>
    <row r="569390" spans="27:27">
      <c r="AA569390" s="7"/>
    </row>
    <row r="569391" spans="27:27">
      <c r="AA569391" s="7"/>
    </row>
    <row r="569392" spans="27:27">
      <c r="AA569392" s="7"/>
    </row>
    <row r="569393" spans="27:27">
      <c r="AA569393" s="7"/>
    </row>
    <row r="569394" spans="27:27">
      <c r="AA569394" s="7"/>
    </row>
    <row r="569395" spans="27:27">
      <c r="AA569395" s="7"/>
    </row>
    <row r="569396" spans="27:27">
      <c r="AA569396" s="7"/>
    </row>
    <row r="569397" spans="27:27">
      <c r="AA569397" s="7"/>
    </row>
    <row r="569398" spans="27:27">
      <c r="AA569398" s="7"/>
    </row>
    <row r="569399" spans="27:27">
      <c r="AA569399" s="7"/>
    </row>
    <row r="569400" spans="27:27">
      <c r="AA569400" s="7"/>
    </row>
    <row r="569401" spans="27:27">
      <c r="AA569401" s="7"/>
    </row>
    <row r="569402" spans="27:27">
      <c r="AA569402" s="7"/>
    </row>
    <row r="569403" spans="27:27">
      <c r="AA569403" s="7"/>
    </row>
    <row r="569404" spans="27:27">
      <c r="AA569404" s="7"/>
    </row>
    <row r="569405" spans="27:27">
      <c r="AA569405" s="7"/>
    </row>
    <row r="569406" spans="27:27">
      <c r="AA569406" s="7"/>
    </row>
    <row r="569407" spans="27:27">
      <c r="AA569407" s="7"/>
    </row>
    <row r="569408" spans="27:27">
      <c r="AA569408" s="7"/>
    </row>
    <row r="569409" spans="27:27">
      <c r="AA569409" s="7"/>
    </row>
    <row r="569410" spans="27:27">
      <c r="AA569410" s="7"/>
    </row>
    <row r="569411" spans="27:27">
      <c r="AA569411" s="7"/>
    </row>
    <row r="569412" spans="27:27">
      <c r="AA569412" s="7"/>
    </row>
    <row r="569413" spans="27:27">
      <c r="AA569413" s="7"/>
    </row>
    <row r="569414" spans="27:27">
      <c r="AA569414" s="7"/>
    </row>
    <row r="569415" spans="27:27">
      <c r="AA569415" s="7"/>
    </row>
    <row r="569416" spans="27:27">
      <c r="AA569416" s="7"/>
    </row>
    <row r="569417" spans="27:27">
      <c r="AA569417" s="7"/>
    </row>
    <row r="569418" spans="27:27">
      <c r="AA569418" s="7"/>
    </row>
    <row r="569419" spans="27:27">
      <c r="AA569419" s="7"/>
    </row>
    <row r="569420" spans="27:27">
      <c r="AA569420" s="7"/>
    </row>
    <row r="569421" spans="27:27">
      <c r="AA569421" s="7"/>
    </row>
    <row r="569422" spans="27:27">
      <c r="AA569422" s="7"/>
    </row>
    <row r="569423" spans="27:27">
      <c r="AA569423" s="7"/>
    </row>
    <row r="569424" spans="27:27">
      <c r="AA569424" s="7"/>
    </row>
    <row r="569425" spans="27:27">
      <c r="AA569425" s="7"/>
    </row>
    <row r="569426" spans="27:27">
      <c r="AA569426" s="7"/>
    </row>
    <row r="569427" spans="27:27">
      <c r="AA569427" s="7"/>
    </row>
    <row r="569428" spans="27:27">
      <c r="AA569428" s="7"/>
    </row>
    <row r="569429" spans="27:27">
      <c r="AA569429" s="7"/>
    </row>
    <row r="569430" spans="27:27">
      <c r="AA569430" s="7"/>
    </row>
    <row r="569431" spans="27:27">
      <c r="AA569431" s="7"/>
    </row>
    <row r="569432" spans="27:27">
      <c r="AA569432" s="7"/>
    </row>
    <row r="569433" spans="27:27">
      <c r="AA569433" s="7"/>
    </row>
    <row r="569434" spans="27:27">
      <c r="AA569434" s="7"/>
    </row>
    <row r="569435" spans="27:27">
      <c r="AA569435" s="7"/>
    </row>
    <row r="569436" spans="27:27">
      <c r="AA569436" s="7"/>
    </row>
    <row r="569437" spans="27:27">
      <c r="AA569437" s="7"/>
    </row>
    <row r="569438" spans="27:27">
      <c r="AA569438" s="7"/>
    </row>
    <row r="569439" spans="27:27">
      <c r="AA569439" s="7"/>
    </row>
    <row r="569440" spans="27:27">
      <c r="AA569440" s="7"/>
    </row>
    <row r="569441" spans="27:27">
      <c r="AA569441" s="7"/>
    </row>
    <row r="569442" spans="27:27">
      <c r="AA569442" s="7"/>
    </row>
    <row r="569443" spans="27:27">
      <c r="AA569443" s="7"/>
    </row>
    <row r="569444" spans="27:27">
      <c r="AA569444" s="7"/>
    </row>
    <row r="569445" spans="27:27">
      <c r="AA569445" s="7"/>
    </row>
    <row r="569446" spans="27:27">
      <c r="AA569446" s="7"/>
    </row>
    <row r="569447" spans="27:27">
      <c r="AA569447" s="7"/>
    </row>
    <row r="569448" spans="27:27">
      <c r="AA569448" s="7"/>
    </row>
    <row r="569449" spans="27:27">
      <c r="AA569449" s="7"/>
    </row>
    <row r="569450" spans="27:27">
      <c r="AA569450" s="7"/>
    </row>
    <row r="569451" spans="27:27">
      <c r="AA569451" s="7"/>
    </row>
    <row r="569452" spans="27:27">
      <c r="AA569452" s="7"/>
    </row>
    <row r="569453" spans="27:27">
      <c r="AA569453" s="7"/>
    </row>
    <row r="569454" spans="27:27">
      <c r="AA569454" s="7"/>
    </row>
    <row r="569455" spans="27:27">
      <c r="AA569455" s="7"/>
    </row>
    <row r="569456" spans="27:27">
      <c r="AA569456" s="7"/>
    </row>
    <row r="569457" spans="27:27">
      <c r="AA569457" s="7"/>
    </row>
    <row r="569458" spans="27:27">
      <c r="AA569458" s="7"/>
    </row>
    <row r="569459" spans="27:27">
      <c r="AA569459" s="7"/>
    </row>
    <row r="569460" spans="27:27">
      <c r="AA569460" s="7"/>
    </row>
    <row r="569461" spans="27:27">
      <c r="AA569461" s="7"/>
    </row>
    <row r="569462" spans="27:27">
      <c r="AA569462" s="7"/>
    </row>
    <row r="569463" spans="27:27">
      <c r="AA569463" s="7"/>
    </row>
    <row r="569464" spans="27:27">
      <c r="AA569464" s="7"/>
    </row>
    <row r="569465" spans="27:27">
      <c r="AA569465" s="7"/>
    </row>
    <row r="569466" spans="27:27">
      <c r="AA569466" s="7"/>
    </row>
    <row r="569467" spans="27:27">
      <c r="AA569467" s="7"/>
    </row>
    <row r="569468" spans="27:27">
      <c r="AA569468" s="7"/>
    </row>
    <row r="569469" spans="27:27">
      <c r="AA569469" s="7"/>
    </row>
    <row r="569470" spans="27:27">
      <c r="AA569470" s="7"/>
    </row>
    <row r="569471" spans="27:27">
      <c r="AA569471" s="7"/>
    </row>
    <row r="569472" spans="27:27">
      <c r="AA569472" s="7"/>
    </row>
    <row r="569473" spans="27:27">
      <c r="AA569473" s="7"/>
    </row>
    <row r="569474" spans="27:27">
      <c r="AA569474" s="7"/>
    </row>
    <row r="569475" spans="27:27">
      <c r="AA569475" s="7"/>
    </row>
    <row r="569476" spans="27:27">
      <c r="AA569476" s="7"/>
    </row>
    <row r="569477" spans="27:27">
      <c r="AA569477" s="7"/>
    </row>
    <row r="569478" spans="27:27">
      <c r="AA569478" s="7"/>
    </row>
    <row r="569479" spans="27:27">
      <c r="AA569479" s="7"/>
    </row>
    <row r="569480" spans="27:27">
      <c r="AA569480" s="7"/>
    </row>
    <row r="569481" spans="27:27">
      <c r="AA569481" s="7"/>
    </row>
    <row r="569482" spans="27:27">
      <c r="AA569482" s="7"/>
    </row>
    <row r="569483" spans="27:27">
      <c r="AA569483" s="7"/>
    </row>
    <row r="569484" spans="27:27">
      <c r="AA569484" s="7"/>
    </row>
    <row r="569485" spans="27:27">
      <c r="AA569485" s="7"/>
    </row>
    <row r="569486" spans="27:27">
      <c r="AA569486" s="7"/>
    </row>
    <row r="569487" spans="27:27">
      <c r="AA569487" s="7"/>
    </row>
    <row r="569488" spans="27:27">
      <c r="AA569488" s="7"/>
    </row>
    <row r="569489" spans="27:27">
      <c r="AA569489" s="7"/>
    </row>
    <row r="569490" spans="27:27">
      <c r="AA569490" s="7"/>
    </row>
    <row r="569491" spans="27:27">
      <c r="AA569491" s="7"/>
    </row>
    <row r="569492" spans="27:27">
      <c r="AA569492" s="7"/>
    </row>
    <row r="569493" spans="27:27">
      <c r="AA569493" s="7"/>
    </row>
    <row r="569494" spans="27:27">
      <c r="AA569494" s="7"/>
    </row>
    <row r="569495" spans="27:27">
      <c r="AA569495" s="7"/>
    </row>
    <row r="569496" spans="27:27">
      <c r="AA569496" s="7"/>
    </row>
    <row r="569497" spans="27:27">
      <c r="AA569497" s="7"/>
    </row>
    <row r="569498" spans="27:27">
      <c r="AA569498" s="7"/>
    </row>
    <row r="569499" spans="27:27">
      <c r="AA569499" s="7"/>
    </row>
    <row r="569500" spans="27:27">
      <c r="AA569500" s="7"/>
    </row>
    <row r="569501" spans="27:27">
      <c r="AA569501" s="7"/>
    </row>
    <row r="569502" spans="27:27">
      <c r="AA569502" s="7"/>
    </row>
    <row r="569503" spans="27:27">
      <c r="AA569503" s="7"/>
    </row>
    <row r="569504" spans="27:27">
      <c r="AA569504" s="7"/>
    </row>
    <row r="569505" spans="27:27">
      <c r="AA569505" s="7"/>
    </row>
    <row r="569506" spans="27:27">
      <c r="AA569506" s="7"/>
    </row>
    <row r="569507" spans="27:27">
      <c r="AA569507" s="7"/>
    </row>
    <row r="569508" spans="27:27">
      <c r="AA569508" s="7"/>
    </row>
    <row r="569509" spans="27:27">
      <c r="AA569509" s="7"/>
    </row>
    <row r="569510" spans="27:27">
      <c r="AA569510" s="7"/>
    </row>
    <row r="569511" spans="27:27">
      <c r="AA569511" s="7"/>
    </row>
    <row r="569512" spans="27:27">
      <c r="AA569512" s="7"/>
    </row>
    <row r="569513" spans="27:27">
      <c r="AA569513" s="7"/>
    </row>
    <row r="569514" spans="27:27">
      <c r="AA569514" s="7"/>
    </row>
    <row r="569515" spans="27:27">
      <c r="AA569515" s="7"/>
    </row>
    <row r="569516" spans="27:27">
      <c r="AA569516" s="7"/>
    </row>
    <row r="569517" spans="27:27">
      <c r="AA569517" s="7"/>
    </row>
    <row r="569518" spans="27:27">
      <c r="AA569518" s="7"/>
    </row>
    <row r="569519" spans="27:27">
      <c r="AA569519" s="7"/>
    </row>
    <row r="569520" spans="27:27">
      <c r="AA569520" s="7"/>
    </row>
    <row r="569521" spans="27:27">
      <c r="AA569521" s="7"/>
    </row>
    <row r="569522" spans="27:27">
      <c r="AA569522" s="7"/>
    </row>
    <row r="569523" spans="27:27">
      <c r="AA569523" s="7"/>
    </row>
    <row r="569524" spans="27:27">
      <c r="AA569524" s="7"/>
    </row>
    <row r="569525" spans="27:27">
      <c r="AA569525" s="7"/>
    </row>
    <row r="569526" spans="27:27">
      <c r="AA569526" s="7"/>
    </row>
    <row r="569527" spans="27:27">
      <c r="AA569527" s="7"/>
    </row>
    <row r="569528" spans="27:27">
      <c r="AA569528" s="7"/>
    </row>
    <row r="569529" spans="27:27">
      <c r="AA569529" s="7"/>
    </row>
    <row r="569530" spans="27:27">
      <c r="AA569530" s="7"/>
    </row>
    <row r="569531" spans="27:27">
      <c r="AA569531" s="7"/>
    </row>
    <row r="569532" spans="27:27">
      <c r="AA569532" s="7"/>
    </row>
    <row r="569533" spans="27:27">
      <c r="AA569533" s="7"/>
    </row>
    <row r="569534" spans="27:27">
      <c r="AA569534" s="7"/>
    </row>
    <row r="569535" spans="27:27">
      <c r="AA569535" s="7"/>
    </row>
    <row r="569536" spans="27:27">
      <c r="AA569536" s="7"/>
    </row>
    <row r="569537" spans="27:27">
      <c r="AA569537" s="7"/>
    </row>
    <row r="569538" spans="27:27">
      <c r="AA569538" s="7"/>
    </row>
    <row r="569539" spans="27:27">
      <c r="AA569539" s="7"/>
    </row>
    <row r="569540" spans="27:27">
      <c r="AA569540" s="7"/>
    </row>
    <row r="569541" spans="27:27">
      <c r="AA569541" s="7"/>
    </row>
    <row r="569542" spans="27:27">
      <c r="AA569542" s="7"/>
    </row>
    <row r="569543" spans="27:27">
      <c r="AA569543" s="7"/>
    </row>
    <row r="569544" spans="27:27">
      <c r="AA569544" s="7"/>
    </row>
    <row r="569545" spans="27:27">
      <c r="AA569545" s="7"/>
    </row>
    <row r="569546" spans="27:27">
      <c r="AA569546" s="7"/>
    </row>
    <row r="569547" spans="27:27">
      <c r="AA569547" s="7"/>
    </row>
    <row r="569548" spans="27:27">
      <c r="AA569548" s="7"/>
    </row>
    <row r="569549" spans="27:27">
      <c r="AA569549" s="7"/>
    </row>
    <row r="569550" spans="27:27">
      <c r="AA569550" s="7"/>
    </row>
    <row r="569551" spans="27:27">
      <c r="AA569551" s="7"/>
    </row>
    <row r="569552" spans="27:27">
      <c r="AA569552" s="7"/>
    </row>
    <row r="569553" spans="27:27">
      <c r="AA569553" s="7"/>
    </row>
    <row r="569554" spans="27:27">
      <c r="AA569554" s="7"/>
    </row>
    <row r="569555" spans="27:27">
      <c r="AA569555" s="7"/>
    </row>
    <row r="569556" spans="27:27">
      <c r="AA569556" s="7"/>
    </row>
    <row r="569557" spans="27:27">
      <c r="AA569557" s="7"/>
    </row>
    <row r="569558" spans="27:27">
      <c r="AA569558" s="7"/>
    </row>
    <row r="569559" spans="27:27">
      <c r="AA569559" s="7"/>
    </row>
    <row r="569560" spans="27:27">
      <c r="AA569560" s="7"/>
    </row>
    <row r="569561" spans="27:27">
      <c r="AA569561" s="7"/>
    </row>
    <row r="569562" spans="27:27">
      <c r="AA569562" s="7"/>
    </row>
    <row r="569563" spans="27:27">
      <c r="AA569563" s="7"/>
    </row>
    <row r="569564" spans="27:27">
      <c r="AA569564" s="7"/>
    </row>
    <row r="569565" spans="27:27">
      <c r="AA569565" s="7"/>
    </row>
    <row r="569566" spans="27:27">
      <c r="AA569566" s="7"/>
    </row>
    <row r="569567" spans="27:27">
      <c r="AA569567" s="7"/>
    </row>
    <row r="569568" spans="27:27">
      <c r="AA569568" s="7"/>
    </row>
    <row r="569569" spans="27:27">
      <c r="AA569569" s="7"/>
    </row>
    <row r="569570" spans="27:27">
      <c r="AA569570" s="7"/>
    </row>
    <row r="569571" spans="27:27">
      <c r="AA569571" s="7"/>
    </row>
    <row r="569572" spans="27:27">
      <c r="AA569572" s="7"/>
    </row>
    <row r="569573" spans="27:27">
      <c r="AA569573" s="7"/>
    </row>
    <row r="569574" spans="27:27">
      <c r="AA569574" s="7"/>
    </row>
    <row r="569575" spans="27:27">
      <c r="AA569575" s="7"/>
    </row>
    <row r="569576" spans="27:27">
      <c r="AA569576" s="7"/>
    </row>
    <row r="569577" spans="27:27">
      <c r="AA569577" s="7"/>
    </row>
    <row r="569578" spans="27:27">
      <c r="AA569578" s="7"/>
    </row>
    <row r="569579" spans="27:27">
      <c r="AA569579" s="7"/>
    </row>
    <row r="569580" spans="27:27">
      <c r="AA569580" s="7"/>
    </row>
    <row r="569581" spans="27:27">
      <c r="AA569581" s="7"/>
    </row>
    <row r="569582" spans="27:27">
      <c r="AA569582" s="7"/>
    </row>
    <row r="569583" spans="27:27">
      <c r="AA569583" s="7"/>
    </row>
    <row r="569584" spans="27:27">
      <c r="AA569584" s="7"/>
    </row>
    <row r="569585" spans="27:27">
      <c r="AA569585" s="7"/>
    </row>
    <row r="569586" spans="27:27">
      <c r="AA569586" s="7"/>
    </row>
    <row r="569587" spans="27:27">
      <c r="AA569587" s="7"/>
    </row>
    <row r="569588" spans="27:27">
      <c r="AA569588" s="7"/>
    </row>
    <row r="569589" spans="27:27">
      <c r="AA569589" s="7"/>
    </row>
    <row r="569590" spans="27:27">
      <c r="AA569590" s="7"/>
    </row>
    <row r="569591" spans="27:27">
      <c r="AA569591" s="7"/>
    </row>
    <row r="569592" spans="27:27">
      <c r="AA569592" s="7"/>
    </row>
    <row r="569593" spans="27:27">
      <c r="AA569593" s="7"/>
    </row>
    <row r="569594" spans="27:27">
      <c r="AA569594" s="7"/>
    </row>
    <row r="569595" spans="27:27">
      <c r="AA569595" s="7"/>
    </row>
    <row r="569596" spans="27:27">
      <c r="AA569596" s="7"/>
    </row>
    <row r="569597" spans="27:27">
      <c r="AA569597" s="7"/>
    </row>
    <row r="569598" spans="27:27">
      <c r="AA569598" s="7"/>
    </row>
    <row r="569599" spans="27:27">
      <c r="AA569599" s="7"/>
    </row>
    <row r="569600" spans="27:27">
      <c r="AA569600" s="7"/>
    </row>
    <row r="569601" spans="27:27">
      <c r="AA569601" s="7"/>
    </row>
    <row r="569602" spans="27:27">
      <c r="AA569602" s="7"/>
    </row>
    <row r="569603" spans="27:27">
      <c r="AA569603" s="7"/>
    </row>
    <row r="569604" spans="27:27">
      <c r="AA569604" s="7"/>
    </row>
    <row r="569605" spans="27:27">
      <c r="AA569605" s="7"/>
    </row>
    <row r="569606" spans="27:27">
      <c r="AA569606" s="7"/>
    </row>
    <row r="569607" spans="27:27">
      <c r="AA569607" s="7"/>
    </row>
    <row r="569608" spans="27:27">
      <c r="AA569608" s="7"/>
    </row>
    <row r="569609" spans="27:27">
      <c r="AA569609" s="7"/>
    </row>
    <row r="569610" spans="27:27">
      <c r="AA569610" s="7"/>
    </row>
    <row r="569611" spans="27:27">
      <c r="AA569611" s="7"/>
    </row>
    <row r="569612" spans="27:27">
      <c r="AA569612" s="7"/>
    </row>
    <row r="569613" spans="27:27">
      <c r="AA569613" s="7"/>
    </row>
    <row r="569614" spans="27:27">
      <c r="AA569614" s="7"/>
    </row>
    <row r="569615" spans="27:27">
      <c r="AA569615" s="7"/>
    </row>
    <row r="569616" spans="27:27">
      <c r="AA569616" s="7"/>
    </row>
    <row r="569617" spans="27:27">
      <c r="AA569617" s="7"/>
    </row>
    <row r="569618" spans="27:27">
      <c r="AA569618" s="7"/>
    </row>
    <row r="569619" spans="27:27">
      <c r="AA569619" s="7"/>
    </row>
    <row r="569620" spans="27:27">
      <c r="AA569620" s="7"/>
    </row>
    <row r="569621" spans="27:27">
      <c r="AA569621" s="7"/>
    </row>
    <row r="569622" spans="27:27">
      <c r="AA569622" s="7"/>
    </row>
    <row r="569623" spans="27:27">
      <c r="AA569623" s="7"/>
    </row>
    <row r="569624" spans="27:27">
      <c r="AA569624" s="7"/>
    </row>
    <row r="569625" spans="27:27">
      <c r="AA569625" s="7"/>
    </row>
    <row r="569626" spans="27:27">
      <c r="AA569626" s="7"/>
    </row>
    <row r="569627" spans="27:27">
      <c r="AA569627" s="7"/>
    </row>
    <row r="569628" spans="27:27">
      <c r="AA569628" s="7"/>
    </row>
    <row r="569629" spans="27:27">
      <c r="AA569629" s="7"/>
    </row>
    <row r="569630" spans="27:27">
      <c r="AA569630" s="7"/>
    </row>
    <row r="569631" spans="27:27">
      <c r="AA569631" s="7"/>
    </row>
    <row r="569632" spans="27:27">
      <c r="AA569632" s="7"/>
    </row>
    <row r="569633" spans="27:27">
      <c r="AA569633" s="7"/>
    </row>
    <row r="569634" spans="27:27">
      <c r="AA569634" s="7"/>
    </row>
    <row r="569635" spans="27:27">
      <c r="AA569635" s="7"/>
    </row>
    <row r="569636" spans="27:27">
      <c r="AA569636" s="7"/>
    </row>
    <row r="569637" spans="27:27">
      <c r="AA569637" s="7"/>
    </row>
    <row r="569638" spans="27:27">
      <c r="AA569638" s="7"/>
    </row>
    <row r="569639" spans="27:27">
      <c r="AA569639" s="7"/>
    </row>
    <row r="569640" spans="27:27">
      <c r="AA569640" s="7"/>
    </row>
    <row r="569641" spans="27:27">
      <c r="AA569641" s="7"/>
    </row>
    <row r="569642" spans="27:27">
      <c r="AA569642" s="7"/>
    </row>
    <row r="569643" spans="27:27">
      <c r="AA569643" s="7"/>
    </row>
    <row r="569644" spans="27:27">
      <c r="AA569644" s="7"/>
    </row>
    <row r="569645" spans="27:27">
      <c r="AA569645" s="7"/>
    </row>
    <row r="569646" spans="27:27">
      <c r="AA569646" s="7"/>
    </row>
    <row r="569647" spans="27:27">
      <c r="AA569647" s="7"/>
    </row>
    <row r="569648" spans="27:27">
      <c r="AA569648" s="7"/>
    </row>
    <row r="569649" spans="27:27">
      <c r="AA569649" s="7"/>
    </row>
    <row r="569650" spans="27:27">
      <c r="AA569650" s="7"/>
    </row>
    <row r="569651" spans="27:27">
      <c r="AA569651" s="7"/>
    </row>
    <row r="569652" spans="27:27">
      <c r="AA569652" s="7"/>
    </row>
    <row r="569653" spans="27:27">
      <c r="AA569653" s="7"/>
    </row>
    <row r="569654" spans="27:27">
      <c r="AA569654" s="7"/>
    </row>
    <row r="569655" spans="27:27">
      <c r="AA569655" s="7"/>
    </row>
    <row r="569656" spans="27:27">
      <c r="AA569656" s="7"/>
    </row>
    <row r="569657" spans="27:27">
      <c r="AA569657" s="7"/>
    </row>
    <row r="569658" spans="27:27">
      <c r="AA569658" s="7"/>
    </row>
    <row r="569659" spans="27:27">
      <c r="AA569659" s="7"/>
    </row>
    <row r="569660" spans="27:27">
      <c r="AA569660" s="7"/>
    </row>
    <row r="569661" spans="27:27">
      <c r="AA569661" s="7"/>
    </row>
    <row r="569662" spans="27:27">
      <c r="AA569662" s="7"/>
    </row>
    <row r="569663" spans="27:27">
      <c r="AA569663" s="7"/>
    </row>
    <row r="569664" spans="27:27">
      <c r="AA569664" s="7"/>
    </row>
    <row r="569665" spans="27:27">
      <c r="AA569665" s="7"/>
    </row>
    <row r="569666" spans="27:27">
      <c r="AA569666" s="7"/>
    </row>
    <row r="569667" spans="27:27">
      <c r="AA569667" s="7"/>
    </row>
    <row r="569668" spans="27:27">
      <c r="AA569668" s="7"/>
    </row>
    <row r="569669" spans="27:27">
      <c r="AA569669" s="7"/>
    </row>
    <row r="569670" spans="27:27">
      <c r="AA569670" s="7"/>
    </row>
    <row r="569671" spans="27:27">
      <c r="AA569671" s="7"/>
    </row>
    <row r="569672" spans="27:27">
      <c r="AA569672" s="7"/>
    </row>
    <row r="569673" spans="27:27">
      <c r="AA569673" s="7"/>
    </row>
    <row r="569674" spans="27:27">
      <c r="AA569674" s="7"/>
    </row>
    <row r="569675" spans="27:27">
      <c r="AA569675" s="7"/>
    </row>
    <row r="569676" spans="27:27">
      <c r="AA569676" s="7"/>
    </row>
    <row r="569677" spans="27:27">
      <c r="AA569677" s="7"/>
    </row>
    <row r="569678" spans="27:27">
      <c r="AA569678" s="7"/>
    </row>
    <row r="569679" spans="27:27">
      <c r="AA569679" s="7"/>
    </row>
    <row r="569680" spans="27:27">
      <c r="AA569680" s="7"/>
    </row>
    <row r="569681" spans="27:27">
      <c r="AA569681" s="7"/>
    </row>
    <row r="569682" spans="27:27">
      <c r="AA569682" s="7"/>
    </row>
    <row r="569683" spans="27:27">
      <c r="AA569683" s="7"/>
    </row>
    <row r="569684" spans="27:27">
      <c r="AA569684" s="7"/>
    </row>
    <row r="569685" spans="27:27">
      <c r="AA569685" s="7"/>
    </row>
    <row r="569686" spans="27:27">
      <c r="AA569686" s="7"/>
    </row>
    <row r="569687" spans="27:27">
      <c r="AA569687" s="7"/>
    </row>
    <row r="569688" spans="27:27">
      <c r="AA569688" s="7"/>
    </row>
    <row r="569689" spans="27:27">
      <c r="AA569689" s="7"/>
    </row>
    <row r="569690" spans="27:27">
      <c r="AA569690" s="7"/>
    </row>
    <row r="569691" spans="27:27">
      <c r="AA569691" s="7"/>
    </row>
    <row r="569692" spans="27:27">
      <c r="AA569692" s="7"/>
    </row>
    <row r="569693" spans="27:27">
      <c r="AA569693" s="7"/>
    </row>
    <row r="569694" spans="27:27">
      <c r="AA569694" s="7"/>
    </row>
    <row r="569695" spans="27:27">
      <c r="AA569695" s="7"/>
    </row>
    <row r="569696" spans="27:27">
      <c r="AA569696" s="7"/>
    </row>
    <row r="569697" spans="27:27">
      <c r="AA569697" s="7"/>
    </row>
    <row r="569698" spans="27:27">
      <c r="AA569698" s="7"/>
    </row>
    <row r="569699" spans="27:27">
      <c r="AA569699" s="7"/>
    </row>
    <row r="569700" spans="27:27">
      <c r="AA569700" s="7"/>
    </row>
    <row r="569701" spans="27:27">
      <c r="AA569701" s="7"/>
    </row>
    <row r="569702" spans="27:27">
      <c r="AA569702" s="7"/>
    </row>
    <row r="569703" spans="27:27">
      <c r="AA569703" s="7"/>
    </row>
    <row r="569704" spans="27:27">
      <c r="AA569704" s="7"/>
    </row>
    <row r="569705" spans="27:27">
      <c r="AA569705" s="7"/>
    </row>
    <row r="569706" spans="27:27">
      <c r="AA569706" s="7"/>
    </row>
    <row r="569707" spans="27:27">
      <c r="AA569707" s="7"/>
    </row>
    <row r="569708" spans="27:27">
      <c r="AA569708" s="7"/>
    </row>
    <row r="569709" spans="27:27">
      <c r="AA569709" s="7"/>
    </row>
    <row r="569710" spans="27:27">
      <c r="AA569710" s="7"/>
    </row>
    <row r="569711" spans="27:27">
      <c r="AA569711" s="7"/>
    </row>
    <row r="569712" spans="27:27">
      <c r="AA569712" s="7"/>
    </row>
    <row r="569713" spans="27:27">
      <c r="AA569713" s="7"/>
    </row>
    <row r="569714" spans="27:27">
      <c r="AA569714" s="7"/>
    </row>
    <row r="569715" spans="27:27">
      <c r="AA569715" s="7"/>
    </row>
    <row r="569716" spans="27:27">
      <c r="AA569716" s="7"/>
    </row>
    <row r="569717" spans="27:27">
      <c r="AA569717" s="7"/>
    </row>
    <row r="569718" spans="27:27">
      <c r="AA569718" s="7"/>
    </row>
    <row r="569719" spans="27:27">
      <c r="AA569719" s="7"/>
    </row>
    <row r="569720" spans="27:27">
      <c r="AA569720" s="7"/>
    </row>
    <row r="569721" spans="27:27">
      <c r="AA569721" s="7"/>
    </row>
    <row r="569722" spans="27:27">
      <c r="AA569722" s="7"/>
    </row>
    <row r="569723" spans="27:27">
      <c r="AA569723" s="7"/>
    </row>
    <row r="569724" spans="27:27">
      <c r="AA569724" s="7"/>
    </row>
    <row r="569725" spans="27:27">
      <c r="AA569725" s="7"/>
    </row>
    <row r="569726" spans="27:27">
      <c r="AA569726" s="7"/>
    </row>
    <row r="569727" spans="27:27">
      <c r="AA569727" s="7"/>
    </row>
    <row r="569728" spans="27:27">
      <c r="AA569728" s="7"/>
    </row>
    <row r="569729" spans="27:27">
      <c r="AA569729" s="7"/>
    </row>
    <row r="569730" spans="27:27">
      <c r="AA569730" s="7"/>
    </row>
    <row r="569731" spans="27:27">
      <c r="AA569731" s="7"/>
    </row>
    <row r="569732" spans="27:27">
      <c r="AA569732" s="7"/>
    </row>
    <row r="569733" spans="27:27">
      <c r="AA569733" s="7"/>
    </row>
    <row r="569734" spans="27:27">
      <c r="AA569734" s="7"/>
    </row>
    <row r="569735" spans="27:27">
      <c r="AA569735" s="7"/>
    </row>
    <row r="569736" spans="27:27">
      <c r="AA569736" s="7"/>
    </row>
    <row r="569737" spans="27:27">
      <c r="AA569737" s="7"/>
    </row>
    <row r="569738" spans="27:27">
      <c r="AA569738" s="7"/>
    </row>
    <row r="569739" spans="27:27">
      <c r="AA569739" s="7"/>
    </row>
    <row r="569740" spans="27:27">
      <c r="AA569740" s="7"/>
    </row>
    <row r="569741" spans="27:27">
      <c r="AA569741" s="7"/>
    </row>
    <row r="569742" spans="27:27">
      <c r="AA569742" s="7"/>
    </row>
    <row r="569743" spans="27:27">
      <c r="AA569743" s="7"/>
    </row>
    <row r="569744" spans="27:27">
      <c r="AA569744" s="7"/>
    </row>
    <row r="569745" spans="27:27">
      <c r="AA569745" s="7"/>
    </row>
    <row r="569746" spans="27:27">
      <c r="AA569746" s="7"/>
    </row>
    <row r="569747" spans="27:27">
      <c r="AA569747" s="7"/>
    </row>
    <row r="569748" spans="27:27">
      <c r="AA569748" s="7"/>
    </row>
    <row r="569749" spans="27:27">
      <c r="AA569749" s="7"/>
    </row>
    <row r="569750" spans="27:27">
      <c r="AA569750" s="7"/>
    </row>
    <row r="569751" spans="27:27">
      <c r="AA569751" s="7"/>
    </row>
    <row r="569752" spans="27:27">
      <c r="AA569752" s="7"/>
    </row>
    <row r="569753" spans="27:27">
      <c r="AA569753" s="7"/>
    </row>
    <row r="569754" spans="27:27">
      <c r="AA569754" s="7"/>
    </row>
    <row r="569755" spans="27:27">
      <c r="AA569755" s="7"/>
    </row>
    <row r="569756" spans="27:27">
      <c r="AA569756" s="7"/>
    </row>
    <row r="569757" spans="27:27">
      <c r="AA569757" s="7"/>
    </row>
    <row r="569758" spans="27:27">
      <c r="AA569758" s="7"/>
    </row>
    <row r="569759" spans="27:27">
      <c r="AA569759" s="7"/>
    </row>
    <row r="569760" spans="27:27">
      <c r="AA569760" s="7"/>
    </row>
    <row r="569761" spans="27:27">
      <c r="AA569761" s="7"/>
    </row>
    <row r="569762" spans="27:27">
      <c r="AA569762" s="7"/>
    </row>
    <row r="569763" spans="27:27">
      <c r="AA569763" s="7"/>
    </row>
    <row r="569764" spans="27:27">
      <c r="AA569764" s="7"/>
    </row>
    <row r="569765" spans="27:27">
      <c r="AA569765" s="7"/>
    </row>
    <row r="569766" spans="27:27">
      <c r="AA569766" s="7"/>
    </row>
    <row r="569767" spans="27:27">
      <c r="AA569767" s="7"/>
    </row>
    <row r="569768" spans="27:27">
      <c r="AA569768" s="7"/>
    </row>
    <row r="569769" spans="27:27">
      <c r="AA569769" s="7"/>
    </row>
    <row r="569770" spans="27:27">
      <c r="AA569770" s="7"/>
    </row>
    <row r="569771" spans="27:27">
      <c r="AA569771" s="7"/>
    </row>
    <row r="569772" spans="27:27">
      <c r="AA569772" s="7"/>
    </row>
    <row r="569773" spans="27:27">
      <c r="AA569773" s="7"/>
    </row>
    <row r="569774" spans="27:27">
      <c r="AA569774" s="7"/>
    </row>
    <row r="569775" spans="27:27">
      <c r="AA569775" s="7"/>
    </row>
    <row r="569776" spans="27:27">
      <c r="AA569776" s="7"/>
    </row>
    <row r="569777" spans="27:27">
      <c r="AA569777" s="7"/>
    </row>
    <row r="569778" spans="27:27">
      <c r="AA569778" s="7"/>
    </row>
    <row r="569779" spans="27:27">
      <c r="AA569779" s="7"/>
    </row>
    <row r="569780" spans="27:27">
      <c r="AA569780" s="7"/>
    </row>
    <row r="569781" spans="27:27">
      <c r="AA569781" s="7"/>
    </row>
    <row r="569782" spans="27:27">
      <c r="AA569782" s="7"/>
    </row>
    <row r="569783" spans="27:27">
      <c r="AA569783" s="7"/>
    </row>
    <row r="569784" spans="27:27">
      <c r="AA569784" s="7"/>
    </row>
    <row r="569785" spans="27:27">
      <c r="AA569785" s="7"/>
    </row>
    <row r="569786" spans="27:27">
      <c r="AA569786" s="7"/>
    </row>
    <row r="569787" spans="27:27">
      <c r="AA569787" s="7"/>
    </row>
    <row r="569788" spans="27:27">
      <c r="AA569788" s="7"/>
    </row>
    <row r="569789" spans="27:27">
      <c r="AA569789" s="7"/>
    </row>
    <row r="569790" spans="27:27">
      <c r="AA569790" s="7"/>
    </row>
    <row r="569791" spans="27:27">
      <c r="AA569791" s="7"/>
    </row>
    <row r="569792" spans="27:27">
      <c r="AA569792" s="7"/>
    </row>
    <row r="569793" spans="27:27">
      <c r="AA569793" s="7"/>
    </row>
    <row r="569794" spans="27:27">
      <c r="AA569794" s="7"/>
    </row>
    <row r="569795" spans="27:27">
      <c r="AA569795" s="7"/>
    </row>
    <row r="569796" spans="27:27">
      <c r="AA569796" s="7"/>
    </row>
    <row r="569797" spans="27:27">
      <c r="AA569797" s="7"/>
    </row>
    <row r="569798" spans="27:27">
      <c r="AA569798" s="7"/>
    </row>
    <row r="569799" spans="27:27">
      <c r="AA569799" s="7"/>
    </row>
    <row r="569800" spans="27:27">
      <c r="AA569800" s="7"/>
    </row>
    <row r="569801" spans="27:27">
      <c r="AA569801" s="7"/>
    </row>
    <row r="569802" spans="27:27">
      <c r="AA569802" s="7"/>
    </row>
    <row r="569803" spans="27:27">
      <c r="AA569803" s="7"/>
    </row>
    <row r="569804" spans="27:27">
      <c r="AA569804" s="7"/>
    </row>
    <row r="569805" spans="27:27">
      <c r="AA569805" s="7"/>
    </row>
    <row r="569806" spans="27:27">
      <c r="AA569806" s="7"/>
    </row>
    <row r="569807" spans="27:27">
      <c r="AA569807" s="7"/>
    </row>
    <row r="569808" spans="27:27">
      <c r="AA569808" s="7"/>
    </row>
    <row r="569809" spans="27:27">
      <c r="AA569809" s="7"/>
    </row>
    <row r="569810" spans="27:27">
      <c r="AA569810" s="7"/>
    </row>
    <row r="569811" spans="27:27">
      <c r="AA569811" s="7"/>
    </row>
    <row r="569812" spans="27:27">
      <c r="AA569812" s="7"/>
    </row>
    <row r="569813" spans="27:27">
      <c r="AA569813" s="7"/>
    </row>
    <row r="569814" spans="27:27">
      <c r="AA569814" s="7"/>
    </row>
    <row r="569815" spans="27:27">
      <c r="AA569815" s="7"/>
    </row>
    <row r="569816" spans="27:27">
      <c r="AA569816" s="7"/>
    </row>
    <row r="569817" spans="27:27">
      <c r="AA569817" s="7"/>
    </row>
    <row r="569818" spans="27:27">
      <c r="AA569818" s="7"/>
    </row>
    <row r="569819" spans="27:27">
      <c r="AA569819" s="7"/>
    </row>
    <row r="569820" spans="27:27">
      <c r="AA569820" s="7"/>
    </row>
    <row r="569821" spans="27:27">
      <c r="AA569821" s="7"/>
    </row>
    <row r="569822" spans="27:27">
      <c r="AA569822" s="7"/>
    </row>
    <row r="569823" spans="27:27">
      <c r="AA569823" s="7"/>
    </row>
    <row r="569824" spans="27:27">
      <c r="AA569824" s="7"/>
    </row>
    <row r="569825" spans="27:27">
      <c r="AA569825" s="7"/>
    </row>
    <row r="569826" spans="27:27">
      <c r="AA569826" s="7"/>
    </row>
    <row r="569827" spans="27:27">
      <c r="AA569827" s="7"/>
    </row>
    <row r="569828" spans="27:27">
      <c r="AA569828" s="7"/>
    </row>
    <row r="569829" spans="27:27">
      <c r="AA569829" s="7"/>
    </row>
    <row r="569830" spans="27:27">
      <c r="AA569830" s="7"/>
    </row>
    <row r="569831" spans="27:27">
      <c r="AA569831" s="7"/>
    </row>
    <row r="569832" spans="27:27">
      <c r="AA569832" s="7"/>
    </row>
    <row r="569833" spans="27:27">
      <c r="AA569833" s="7"/>
    </row>
    <row r="569834" spans="27:27">
      <c r="AA569834" s="7"/>
    </row>
    <row r="569835" spans="27:27">
      <c r="AA569835" s="7"/>
    </row>
    <row r="569836" spans="27:27">
      <c r="AA569836" s="7"/>
    </row>
    <row r="569837" spans="27:27">
      <c r="AA569837" s="7"/>
    </row>
    <row r="569838" spans="27:27">
      <c r="AA569838" s="7"/>
    </row>
    <row r="569839" spans="27:27">
      <c r="AA569839" s="7"/>
    </row>
    <row r="569840" spans="27:27">
      <c r="AA569840" s="7"/>
    </row>
    <row r="569841" spans="27:27">
      <c r="AA569841" s="7"/>
    </row>
    <row r="569842" spans="27:27">
      <c r="AA569842" s="7"/>
    </row>
    <row r="569843" spans="27:27">
      <c r="AA569843" s="7"/>
    </row>
    <row r="569844" spans="27:27">
      <c r="AA569844" s="7"/>
    </row>
    <row r="569845" spans="27:27">
      <c r="AA569845" s="7"/>
    </row>
    <row r="569846" spans="27:27">
      <c r="AA569846" s="7"/>
    </row>
    <row r="569847" spans="27:27">
      <c r="AA569847" s="7"/>
    </row>
    <row r="569848" spans="27:27">
      <c r="AA569848" s="7"/>
    </row>
    <row r="569849" spans="27:27">
      <c r="AA569849" s="7"/>
    </row>
    <row r="569850" spans="27:27">
      <c r="AA569850" s="7"/>
    </row>
    <row r="569851" spans="27:27">
      <c r="AA569851" s="7"/>
    </row>
    <row r="569852" spans="27:27">
      <c r="AA569852" s="7"/>
    </row>
    <row r="569853" spans="27:27">
      <c r="AA569853" s="7"/>
    </row>
    <row r="569854" spans="27:27">
      <c r="AA569854" s="7"/>
    </row>
    <row r="569855" spans="27:27">
      <c r="AA569855" s="7"/>
    </row>
    <row r="569856" spans="27:27">
      <c r="AA569856" s="7"/>
    </row>
    <row r="569857" spans="27:27">
      <c r="AA569857" s="7"/>
    </row>
    <row r="569858" spans="27:27">
      <c r="AA569858" s="7"/>
    </row>
    <row r="569859" spans="27:27">
      <c r="AA569859" s="7"/>
    </row>
    <row r="569860" spans="27:27">
      <c r="AA569860" s="7"/>
    </row>
    <row r="569861" spans="27:27">
      <c r="AA569861" s="7"/>
    </row>
    <row r="569862" spans="27:27">
      <c r="AA569862" s="7"/>
    </row>
    <row r="569863" spans="27:27">
      <c r="AA569863" s="7"/>
    </row>
    <row r="569864" spans="27:27">
      <c r="AA569864" s="7"/>
    </row>
    <row r="569865" spans="27:27">
      <c r="AA569865" s="7"/>
    </row>
    <row r="569866" spans="27:27">
      <c r="AA569866" s="7"/>
    </row>
    <row r="569867" spans="27:27">
      <c r="AA569867" s="7"/>
    </row>
    <row r="569868" spans="27:27">
      <c r="AA569868" s="7"/>
    </row>
    <row r="569869" spans="27:27">
      <c r="AA569869" s="7"/>
    </row>
    <row r="569870" spans="27:27">
      <c r="AA569870" s="7"/>
    </row>
    <row r="569871" spans="27:27">
      <c r="AA569871" s="7"/>
    </row>
    <row r="569872" spans="27:27">
      <c r="AA569872" s="7"/>
    </row>
    <row r="569873" spans="27:27">
      <c r="AA569873" s="7"/>
    </row>
    <row r="569874" spans="27:27">
      <c r="AA569874" s="7"/>
    </row>
    <row r="569875" spans="27:27">
      <c r="AA569875" s="7"/>
    </row>
    <row r="569876" spans="27:27">
      <c r="AA569876" s="7"/>
    </row>
    <row r="569877" spans="27:27">
      <c r="AA569877" s="7"/>
    </row>
    <row r="569878" spans="27:27">
      <c r="AA569878" s="7"/>
    </row>
    <row r="569879" spans="27:27">
      <c r="AA569879" s="7"/>
    </row>
    <row r="569880" spans="27:27">
      <c r="AA569880" s="7"/>
    </row>
    <row r="569881" spans="27:27">
      <c r="AA569881" s="7"/>
    </row>
    <row r="569882" spans="27:27">
      <c r="AA569882" s="7"/>
    </row>
    <row r="569883" spans="27:27">
      <c r="AA569883" s="7"/>
    </row>
    <row r="569884" spans="27:27">
      <c r="AA569884" s="7"/>
    </row>
    <row r="569885" spans="27:27">
      <c r="AA569885" s="7"/>
    </row>
    <row r="569886" spans="27:27">
      <c r="AA569886" s="7"/>
    </row>
    <row r="569887" spans="27:27">
      <c r="AA569887" s="7"/>
    </row>
    <row r="569888" spans="27:27">
      <c r="AA569888" s="7"/>
    </row>
    <row r="569889" spans="27:27">
      <c r="AA569889" s="7"/>
    </row>
    <row r="569890" spans="27:27">
      <c r="AA569890" s="7"/>
    </row>
    <row r="569891" spans="27:27">
      <c r="AA569891" s="7"/>
    </row>
    <row r="569892" spans="27:27">
      <c r="AA569892" s="7"/>
    </row>
    <row r="569893" spans="27:27">
      <c r="AA569893" s="7"/>
    </row>
    <row r="569894" spans="27:27">
      <c r="AA569894" s="7"/>
    </row>
    <row r="569895" spans="27:27">
      <c r="AA569895" s="7"/>
    </row>
    <row r="569896" spans="27:27">
      <c r="AA569896" s="7"/>
    </row>
    <row r="569897" spans="27:27">
      <c r="AA569897" s="7"/>
    </row>
    <row r="569898" spans="27:27">
      <c r="AA569898" s="7"/>
    </row>
    <row r="569899" spans="27:27">
      <c r="AA569899" s="7"/>
    </row>
    <row r="569900" spans="27:27">
      <c r="AA569900" s="7"/>
    </row>
    <row r="569901" spans="27:27">
      <c r="AA569901" s="7"/>
    </row>
    <row r="569902" spans="27:27">
      <c r="AA569902" s="7"/>
    </row>
    <row r="569903" spans="27:27">
      <c r="AA569903" s="7"/>
    </row>
    <row r="569904" spans="27:27">
      <c r="AA569904" s="7"/>
    </row>
    <row r="569905" spans="27:27">
      <c r="AA569905" s="7"/>
    </row>
    <row r="569906" spans="27:27">
      <c r="AA569906" s="7"/>
    </row>
    <row r="569907" spans="27:27">
      <c r="AA569907" s="7"/>
    </row>
    <row r="569908" spans="27:27">
      <c r="AA569908" s="7"/>
    </row>
    <row r="569909" spans="27:27">
      <c r="AA569909" s="7"/>
    </row>
    <row r="569910" spans="27:27">
      <c r="AA569910" s="7"/>
    </row>
    <row r="569911" spans="27:27">
      <c r="AA569911" s="7"/>
    </row>
    <row r="569912" spans="27:27">
      <c r="AA569912" s="7"/>
    </row>
    <row r="569913" spans="27:27">
      <c r="AA569913" s="7"/>
    </row>
    <row r="569914" spans="27:27">
      <c r="AA569914" s="7"/>
    </row>
    <row r="569915" spans="27:27">
      <c r="AA569915" s="7"/>
    </row>
    <row r="569916" spans="27:27">
      <c r="AA569916" s="7"/>
    </row>
    <row r="569917" spans="27:27">
      <c r="AA569917" s="7"/>
    </row>
    <row r="569918" spans="27:27">
      <c r="AA569918" s="7"/>
    </row>
    <row r="569919" spans="27:27">
      <c r="AA569919" s="7"/>
    </row>
    <row r="569920" spans="27:27">
      <c r="AA569920" s="7"/>
    </row>
    <row r="569921" spans="27:27">
      <c r="AA569921" s="7"/>
    </row>
    <row r="569922" spans="27:27">
      <c r="AA569922" s="7"/>
    </row>
    <row r="569923" spans="27:27">
      <c r="AA569923" s="7"/>
    </row>
    <row r="569924" spans="27:27">
      <c r="AA569924" s="7"/>
    </row>
    <row r="569925" spans="27:27">
      <c r="AA569925" s="7"/>
    </row>
    <row r="569926" spans="27:27">
      <c r="AA569926" s="7"/>
    </row>
    <row r="569927" spans="27:27">
      <c r="AA569927" s="7"/>
    </row>
    <row r="569928" spans="27:27">
      <c r="AA569928" s="7"/>
    </row>
    <row r="569929" spans="27:27">
      <c r="AA569929" s="7"/>
    </row>
    <row r="569930" spans="27:27">
      <c r="AA569930" s="7"/>
    </row>
    <row r="569931" spans="27:27">
      <c r="AA569931" s="7"/>
    </row>
    <row r="569932" spans="27:27">
      <c r="AA569932" s="7"/>
    </row>
    <row r="569933" spans="27:27">
      <c r="AA569933" s="7"/>
    </row>
    <row r="569934" spans="27:27">
      <c r="AA569934" s="7"/>
    </row>
    <row r="569935" spans="27:27">
      <c r="AA569935" s="7"/>
    </row>
    <row r="569936" spans="27:27">
      <c r="AA569936" s="7"/>
    </row>
    <row r="569937" spans="27:27">
      <c r="AA569937" s="7"/>
    </row>
    <row r="569938" spans="27:27">
      <c r="AA569938" s="7"/>
    </row>
    <row r="569939" spans="27:27">
      <c r="AA569939" s="7"/>
    </row>
    <row r="569940" spans="27:27">
      <c r="AA569940" s="7"/>
    </row>
    <row r="569941" spans="27:27">
      <c r="AA569941" s="7"/>
    </row>
    <row r="569942" spans="27:27">
      <c r="AA569942" s="7"/>
    </row>
    <row r="569943" spans="27:27">
      <c r="AA569943" s="7"/>
    </row>
    <row r="569944" spans="27:27">
      <c r="AA569944" s="7"/>
    </row>
    <row r="569945" spans="27:27">
      <c r="AA569945" s="7"/>
    </row>
    <row r="569946" spans="27:27">
      <c r="AA569946" s="7"/>
    </row>
    <row r="569947" spans="27:27">
      <c r="AA569947" s="7"/>
    </row>
    <row r="569948" spans="27:27">
      <c r="AA569948" s="7"/>
    </row>
    <row r="569949" spans="27:27">
      <c r="AA569949" s="7"/>
    </row>
    <row r="569950" spans="27:27">
      <c r="AA569950" s="7"/>
    </row>
    <row r="569951" spans="27:27">
      <c r="AA569951" s="7"/>
    </row>
    <row r="569952" spans="27:27">
      <c r="AA569952" s="7"/>
    </row>
    <row r="569953" spans="27:27">
      <c r="AA569953" s="7"/>
    </row>
    <row r="569954" spans="27:27">
      <c r="AA569954" s="7"/>
    </row>
    <row r="569955" spans="27:27">
      <c r="AA569955" s="7"/>
    </row>
    <row r="569956" spans="27:27">
      <c r="AA569956" s="7"/>
    </row>
    <row r="569957" spans="27:27">
      <c r="AA569957" s="7"/>
    </row>
    <row r="569958" spans="27:27">
      <c r="AA569958" s="7"/>
    </row>
    <row r="569959" spans="27:27">
      <c r="AA569959" s="7"/>
    </row>
    <row r="569960" spans="27:27">
      <c r="AA569960" s="7"/>
    </row>
    <row r="569961" spans="27:27">
      <c r="AA569961" s="7"/>
    </row>
    <row r="569962" spans="27:27">
      <c r="AA569962" s="7"/>
    </row>
    <row r="569963" spans="27:27">
      <c r="AA569963" s="7"/>
    </row>
    <row r="569964" spans="27:27">
      <c r="AA569964" s="7"/>
    </row>
    <row r="569965" spans="27:27">
      <c r="AA569965" s="7"/>
    </row>
    <row r="569966" spans="27:27">
      <c r="AA569966" s="7"/>
    </row>
    <row r="569967" spans="27:27">
      <c r="AA569967" s="7"/>
    </row>
    <row r="569968" spans="27:27">
      <c r="AA569968" s="7"/>
    </row>
    <row r="569969" spans="27:27">
      <c r="AA569969" s="7"/>
    </row>
    <row r="569970" spans="27:27">
      <c r="AA569970" s="7"/>
    </row>
    <row r="569971" spans="27:27">
      <c r="AA569971" s="7"/>
    </row>
    <row r="569972" spans="27:27">
      <c r="AA569972" s="7"/>
    </row>
    <row r="569973" spans="27:27">
      <c r="AA569973" s="7"/>
    </row>
    <row r="569974" spans="27:27">
      <c r="AA569974" s="7"/>
    </row>
    <row r="569975" spans="27:27">
      <c r="AA569975" s="7"/>
    </row>
    <row r="569976" spans="27:27">
      <c r="AA569976" s="7"/>
    </row>
    <row r="569977" spans="27:27">
      <c r="AA569977" s="7"/>
    </row>
    <row r="569978" spans="27:27">
      <c r="AA569978" s="7"/>
    </row>
    <row r="569979" spans="27:27">
      <c r="AA569979" s="7"/>
    </row>
    <row r="569980" spans="27:27">
      <c r="AA569980" s="7"/>
    </row>
    <row r="569981" spans="27:27">
      <c r="AA569981" s="7"/>
    </row>
    <row r="569982" spans="27:27">
      <c r="AA569982" s="7"/>
    </row>
    <row r="569983" spans="27:27">
      <c r="AA569983" s="7"/>
    </row>
    <row r="569984" spans="27:27">
      <c r="AA569984" s="7"/>
    </row>
    <row r="569985" spans="27:27">
      <c r="AA569985" s="7"/>
    </row>
    <row r="569986" spans="27:27">
      <c r="AA569986" s="7"/>
    </row>
    <row r="569987" spans="27:27">
      <c r="AA569987" s="7"/>
    </row>
    <row r="569988" spans="27:27">
      <c r="AA569988" s="7"/>
    </row>
    <row r="569989" spans="27:27">
      <c r="AA569989" s="7"/>
    </row>
    <row r="569990" spans="27:27">
      <c r="AA569990" s="7"/>
    </row>
    <row r="569991" spans="27:27">
      <c r="AA569991" s="7"/>
    </row>
    <row r="569992" spans="27:27">
      <c r="AA569992" s="7"/>
    </row>
    <row r="569993" spans="27:27">
      <c r="AA569993" s="7"/>
    </row>
    <row r="569994" spans="27:27">
      <c r="AA569994" s="7"/>
    </row>
    <row r="569995" spans="27:27">
      <c r="AA569995" s="7"/>
    </row>
    <row r="569996" spans="27:27">
      <c r="AA569996" s="7"/>
    </row>
    <row r="569997" spans="27:27">
      <c r="AA569997" s="7"/>
    </row>
    <row r="569998" spans="27:27">
      <c r="AA569998" s="7"/>
    </row>
    <row r="569999" spans="27:27">
      <c r="AA569999" s="7"/>
    </row>
    <row r="570000" spans="27:27">
      <c r="AA570000" s="7"/>
    </row>
    <row r="570001" spans="27:27">
      <c r="AA570001" s="7"/>
    </row>
    <row r="570002" spans="27:27">
      <c r="AA570002" s="7"/>
    </row>
    <row r="570003" spans="27:27">
      <c r="AA570003" s="7"/>
    </row>
    <row r="570004" spans="27:27">
      <c r="AA570004" s="7"/>
    </row>
    <row r="570005" spans="27:27">
      <c r="AA570005" s="7"/>
    </row>
    <row r="570006" spans="27:27">
      <c r="AA570006" s="7"/>
    </row>
    <row r="570007" spans="27:27">
      <c r="AA570007" s="7"/>
    </row>
    <row r="570008" spans="27:27">
      <c r="AA570008" s="7"/>
    </row>
    <row r="570009" spans="27:27">
      <c r="AA570009" s="7"/>
    </row>
    <row r="570010" spans="27:27">
      <c r="AA570010" s="7"/>
    </row>
    <row r="570011" spans="27:27">
      <c r="AA570011" s="7"/>
    </row>
    <row r="570012" spans="27:27">
      <c r="AA570012" s="7"/>
    </row>
    <row r="570013" spans="27:27">
      <c r="AA570013" s="7"/>
    </row>
    <row r="570014" spans="27:27">
      <c r="AA570014" s="7"/>
    </row>
    <row r="570015" spans="27:27">
      <c r="AA570015" s="7"/>
    </row>
    <row r="570016" spans="27:27">
      <c r="AA570016" s="7"/>
    </row>
    <row r="570017" spans="27:27">
      <c r="AA570017" s="7"/>
    </row>
    <row r="570018" spans="27:27">
      <c r="AA570018" s="7"/>
    </row>
    <row r="570019" spans="27:27">
      <c r="AA570019" s="7"/>
    </row>
    <row r="570020" spans="27:27">
      <c r="AA570020" s="7"/>
    </row>
    <row r="570021" spans="27:27">
      <c r="AA570021" s="7"/>
    </row>
    <row r="570022" spans="27:27">
      <c r="AA570022" s="7"/>
    </row>
    <row r="570023" spans="27:27">
      <c r="AA570023" s="7"/>
    </row>
    <row r="570024" spans="27:27">
      <c r="AA570024" s="7"/>
    </row>
    <row r="570025" spans="27:27">
      <c r="AA570025" s="7"/>
    </row>
    <row r="570026" spans="27:27">
      <c r="AA570026" s="7"/>
    </row>
    <row r="570027" spans="27:27">
      <c r="AA570027" s="7"/>
    </row>
    <row r="570028" spans="27:27">
      <c r="AA570028" s="7"/>
    </row>
    <row r="570029" spans="27:27">
      <c r="AA570029" s="7"/>
    </row>
    <row r="570030" spans="27:27">
      <c r="AA570030" s="7"/>
    </row>
    <row r="570031" spans="27:27">
      <c r="AA570031" s="7"/>
    </row>
    <row r="570032" spans="27:27">
      <c r="AA570032" s="7"/>
    </row>
    <row r="570033" spans="27:27">
      <c r="AA570033" s="7"/>
    </row>
    <row r="570034" spans="27:27">
      <c r="AA570034" s="7"/>
    </row>
    <row r="570035" spans="27:27">
      <c r="AA570035" s="7"/>
    </row>
    <row r="570036" spans="27:27">
      <c r="AA570036" s="7"/>
    </row>
    <row r="570037" spans="27:27">
      <c r="AA570037" s="7"/>
    </row>
    <row r="570038" spans="27:27">
      <c r="AA570038" s="7"/>
    </row>
    <row r="570039" spans="27:27">
      <c r="AA570039" s="7"/>
    </row>
    <row r="570040" spans="27:27">
      <c r="AA570040" s="7"/>
    </row>
    <row r="570041" spans="27:27">
      <c r="AA570041" s="7"/>
    </row>
    <row r="570042" spans="27:27">
      <c r="AA570042" s="7"/>
    </row>
    <row r="570043" spans="27:27">
      <c r="AA570043" s="7"/>
    </row>
    <row r="570044" spans="27:27">
      <c r="AA570044" s="7"/>
    </row>
    <row r="570045" spans="27:27">
      <c r="AA570045" s="7"/>
    </row>
    <row r="570046" spans="27:27">
      <c r="AA570046" s="7"/>
    </row>
    <row r="570047" spans="27:27">
      <c r="AA570047" s="7"/>
    </row>
    <row r="570048" spans="27:27">
      <c r="AA570048" s="7"/>
    </row>
    <row r="570049" spans="27:27">
      <c r="AA570049" s="7"/>
    </row>
    <row r="570050" spans="27:27">
      <c r="AA570050" s="7"/>
    </row>
    <row r="570051" spans="27:27">
      <c r="AA570051" s="7"/>
    </row>
    <row r="570052" spans="27:27">
      <c r="AA570052" s="7"/>
    </row>
    <row r="570053" spans="27:27">
      <c r="AA570053" s="7"/>
    </row>
    <row r="570054" spans="27:27">
      <c r="AA570054" s="7"/>
    </row>
    <row r="570055" spans="27:27">
      <c r="AA570055" s="7"/>
    </row>
    <row r="570056" spans="27:27">
      <c r="AA570056" s="7"/>
    </row>
    <row r="570057" spans="27:27">
      <c r="AA570057" s="7"/>
    </row>
    <row r="570058" spans="27:27">
      <c r="AA570058" s="7"/>
    </row>
    <row r="570059" spans="27:27">
      <c r="AA570059" s="7"/>
    </row>
    <row r="570060" spans="27:27">
      <c r="AA570060" s="7"/>
    </row>
    <row r="570061" spans="27:27">
      <c r="AA570061" s="7"/>
    </row>
    <row r="570062" spans="27:27">
      <c r="AA570062" s="7"/>
    </row>
    <row r="570063" spans="27:27">
      <c r="AA570063" s="7"/>
    </row>
    <row r="570064" spans="27:27">
      <c r="AA570064" s="7"/>
    </row>
    <row r="570065" spans="27:27">
      <c r="AA570065" s="7"/>
    </row>
    <row r="570066" spans="27:27">
      <c r="AA570066" s="7"/>
    </row>
    <row r="570067" spans="27:27">
      <c r="AA570067" s="7"/>
    </row>
    <row r="570068" spans="27:27">
      <c r="AA570068" s="7"/>
    </row>
    <row r="570069" spans="27:27">
      <c r="AA570069" s="7"/>
    </row>
    <row r="570070" spans="27:27">
      <c r="AA570070" s="7"/>
    </row>
    <row r="570071" spans="27:27">
      <c r="AA570071" s="7"/>
    </row>
    <row r="570072" spans="27:27">
      <c r="AA570072" s="7"/>
    </row>
    <row r="570073" spans="27:27">
      <c r="AA570073" s="7"/>
    </row>
    <row r="570074" spans="27:27">
      <c r="AA570074" s="7"/>
    </row>
    <row r="570075" spans="27:27">
      <c r="AA570075" s="7"/>
    </row>
    <row r="570076" spans="27:27">
      <c r="AA570076" s="7"/>
    </row>
    <row r="570077" spans="27:27">
      <c r="AA570077" s="7"/>
    </row>
    <row r="570078" spans="27:27">
      <c r="AA570078" s="7"/>
    </row>
    <row r="570079" spans="27:27">
      <c r="AA570079" s="7"/>
    </row>
    <row r="570080" spans="27:27">
      <c r="AA570080" s="7"/>
    </row>
    <row r="570081" spans="27:27">
      <c r="AA570081" s="7"/>
    </row>
    <row r="570082" spans="27:27">
      <c r="AA570082" s="7"/>
    </row>
    <row r="570083" spans="27:27">
      <c r="AA570083" s="7"/>
    </row>
    <row r="570084" spans="27:27">
      <c r="AA570084" s="7"/>
    </row>
    <row r="570085" spans="27:27">
      <c r="AA570085" s="7"/>
    </row>
    <row r="570086" spans="27:27">
      <c r="AA570086" s="7"/>
    </row>
    <row r="570087" spans="27:27">
      <c r="AA570087" s="7"/>
    </row>
    <row r="570088" spans="27:27">
      <c r="AA570088" s="7"/>
    </row>
    <row r="570089" spans="27:27">
      <c r="AA570089" s="7"/>
    </row>
    <row r="570090" spans="27:27">
      <c r="AA570090" s="7"/>
    </row>
    <row r="570091" spans="27:27">
      <c r="AA570091" s="7"/>
    </row>
    <row r="570092" spans="27:27">
      <c r="AA570092" s="7"/>
    </row>
    <row r="570093" spans="27:27">
      <c r="AA570093" s="7"/>
    </row>
    <row r="570094" spans="27:27">
      <c r="AA570094" s="7"/>
    </row>
    <row r="570095" spans="27:27">
      <c r="AA570095" s="7"/>
    </row>
    <row r="570096" spans="27:27">
      <c r="AA570096" s="7"/>
    </row>
    <row r="570097" spans="27:27">
      <c r="AA570097" s="7"/>
    </row>
    <row r="570098" spans="27:27">
      <c r="AA570098" s="7"/>
    </row>
    <row r="570099" spans="27:27">
      <c r="AA570099" s="7"/>
    </row>
    <row r="570100" spans="27:27">
      <c r="AA570100" s="7"/>
    </row>
    <row r="570101" spans="27:27">
      <c r="AA570101" s="7"/>
    </row>
    <row r="570102" spans="27:27">
      <c r="AA570102" s="7"/>
    </row>
    <row r="570103" spans="27:27">
      <c r="AA570103" s="7"/>
    </row>
    <row r="570104" spans="27:27">
      <c r="AA570104" s="7"/>
    </row>
    <row r="570105" spans="27:27">
      <c r="AA570105" s="7"/>
    </row>
    <row r="570106" spans="27:27">
      <c r="AA570106" s="7"/>
    </row>
    <row r="570107" spans="27:27">
      <c r="AA570107" s="7"/>
    </row>
    <row r="570108" spans="27:27">
      <c r="AA570108" s="7"/>
    </row>
    <row r="570109" spans="27:27">
      <c r="AA570109" s="7"/>
    </row>
    <row r="570110" spans="27:27">
      <c r="AA570110" s="7"/>
    </row>
    <row r="570111" spans="27:27">
      <c r="AA570111" s="7"/>
    </row>
    <row r="570112" spans="27:27">
      <c r="AA570112" s="7"/>
    </row>
    <row r="570113" spans="27:27">
      <c r="AA570113" s="7"/>
    </row>
    <row r="570114" spans="27:27">
      <c r="AA570114" s="7"/>
    </row>
    <row r="570115" spans="27:27">
      <c r="AA570115" s="7"/>
    </row>
    <row r="570116" spans="27:27">
      <c r="AA570116" s="7"/>
    </row>
    <row r="570117" spans="27:27">
      <c r="AA570117" s="7"/>
    </row>
    <row r="570118" spans="27:27">
      <c r="AA570118" s="7"/>
    </row>
    <row r="570119" spans="27:27">
      <c r="AA570119" s="7"/>
    </row>
    <row r="570120" spans="27:27">
      <c r="AA570120" s="7"/>
    </row>
    <row r="570121" spans="27:27">
      <c r="AA570121" s="7"/>
    </row>
    <row r="570122" spans="27:27">
      <c r="AA570122" s="7"/>
    </row>
    <row r="570123" spans="27:27">
      <c r="AA570123" s="7"/>
    </row>
    <row r="570124" spans="27:27">
      <c r="AA570124" s="7"/>
    </row>
    <row r="570125" spans="27:27">
      <c r="AA570125" s="7"/>
    </row>
    <row r="570126" spans="27:27">
      <c r="AA570126" s="7"/>
    </row>
    <row r="570127" spans="27:27">
      <c r="AA570127" s="7"/>
    </row>
    <row r="570128" spans="27:27">
      <c r="AA570128" s="7"/>
    </row>
    <row r="570129" spans="27:27">
      <c r="AA570129" s="7"/>
    </row>
    <row r="570130" spans="27:27">
      <c r="AA570130" s="7"/>
    </row>
    <row r="570131" spans="27:27">
      <c r="AA570131" s="7"/>
    </row>
    <row r="570132" spans="27:27">
      <c r="AA570132" s="7"/>
    </row>
    <row r="570133" spans="27:27">
      <c r="AA570133" s="7"/>
    </row>
    <row r="570134" spans="27:27">
      <c r="AA570134" s="7"/>
    </row>
    <row r="570135" spans="27:27">
      <c r="AA570135" s="7"/>
    </row>
    <row r="570136" spans="27:27">
      <c r="AA570136" s="7"/>
    </row>
    <row r="570137" spans="27:27">
      <c r="AA570137" s="7"/>
    </row>
    <row r="570138" spans="27:27">
      <c r="AA570138" s="7"/>
    </row>
    <row r="570139" spans="27:27">
      <c r="AA570139" s="7"/>
    </row>
    <row r="570140" spans="27:27">
      <c r="AA570140" s="7"/>
    </row>
    <row r="570141" spans="27:27">
      <c r="AA570141" s="7"/>
    </row>
    <row r="570142" spans="27:27">
      <c r="AA570142" s="7"/>
    </row>
    <row r="570143" spans="27:27">
      <c r="AA570143" s="7"/>
    </row>
    <row r="570144" spans="27:27">
      <c r="AA570144" s="7"/>
    </row>
    <row r="570145" spans="27:27">
      <c r="AA570145" s="7"/>
    </row>
    <row r="570146" spans="27:27">
      <c r="AA570146" s="7"/>
    </row>
    <row r="570147" spans="27:27">
      <c r="AA570147" s="7"/>
    </row>
    <row r="570148" spans="27:27">
      <c r="AA570148" s="7"/>
    </row>
    <row r="570149" spans="27:27">
      <c r="AA570149" s="7"/>
    </row>
    <row r="570150" spans="27:27">
      <c r="AA570150" s="7"/>
    </row>
    <row r="570151" spans="27:27">
      <c r="AA570151" s="7"/>
    </row>
    <row r="570152" spans="27:27">
      <c r="AA570152" s="7"/>
    </row>
    <row r="570153" spans="27:27">
      <c r="AA570153" s="7"/>
    </row>
    <row r="570154" spans="27:27">
      <c r="AA570154" s="7"/>
    </row>
    <row r="570155" spans="27:27">
      <c r="AA570155" s="7"/>
    </row>
    <row r="570156" spans="27:27">
      <c r="AA570156" s="7"/>
    </row>
    <row r="570157" spans="27:27">
      <c r="AA570157" s="7"/>
    </row>
    <row r="570158" spans="27:27">
      <c r="AA570158" s="7"/>
    </row>
    <row r="570159" spans="27:27">
      <c r="AA570159" s="7"/>
    </row>
    <row r="570160" spans="27:27">
      <c r="AA570160" s="7"/>
    </row>
    <row r="570161" spans="27:27">
      <c r="AA570161" s="7"/>
    </row>
    <row r="570162" spans="27:27">
      <c r="AA570162" s="7"/>
    </row>
    <row r="570163" spans="27:27">
      <c r="AA570163" s="7"/>
    </row>
    <row r="570164" spans="27:27">
      <c r="AA570164" s="7"/>
    </row>
    <row r="570165" spans="27:27">
      <c r="AA570165" s="7"/>
    </row>
    <row r="570166" spans="27:27">
      <c r="AA570166" s="7"/>
    </row>
    <row r="570167" spans="27:27">
      <c r="AA570167" s="7"/>
    </row>
    <row r="570168" spans="27:27">
      <c r="AA570168" s="7"/>
    </row>
    <row r="570169" spans="27:27">
      <c r="AA570169" s="7"/>
    </row>
    <row r="570170" spans="27:27">
      <c r="AA570170" s="7"/>
    </row>
    <row r="570171" spans="27:27">
      <c r="AA570171" s="7"/>
    </row>
    <row r="570172" spans="27:27">
      <c r="AA570172" s="7"/>
    </row>
    <row r="570173" spans="27:27">
      <c r="AA570173" s="7"/>
    </row>
    <row r="570174" spans="27:27">
      <c r="AA570174" s="7"/>
    </row>
    <row r="570175" spans="27:27">
      <c r="AA570175" s="7"/>
    </row>
    <row r="570176" spans="27:27">
      <c r="AA570176" s="7"/>
    </row>
    <row r="570177" spans="27:27">
      <c r="AA570177" s="7"/>
    </row>
    <row r="570178" spans="27:27">
      <c r="AA570178" s="7"/>
    </row>
    <row r="570179" spans="27:27">
      <c r="AA570179" s="7"/>
    </row>
    <row r="570180" spans="27:27">
      <c r="AA570180" s="7"/>
    </row>
    <row r="570181" spans="27:27">
      <c r="AA570181" s="7"/>
    </row>
    <row r="570182" spans="27:27">
      <c r="AA570182" s="7"/>
    </row>
    <row r="570183" spans="27:27">
      <c r="AA570183" s="7"/>
    </row>
    <row r="570184" spans="27:27">
      <c r="AA570184" s="7"/>
    </row>
    <row r="570185" spans="27:27">
      <c r="AA570185" s="7"/>
    </row>
    <row r="570186" spans="27:27">
      <c r="AA570186" s="7"/>
    </row>
    <row r="570187" spans="27:27">
      <c r="AA570187" s="7"/>
    </row>
    <row r="570188" spans="27:27">
      <c r="AA570188" s="7"/>
    </row>
    <row r="570189" spans="27:27">
      <c r="AA570189" s="7"/>
    </row>
    <row r="570190" spans="27:27">
      <c r="AA570190" s="7"/>
    </row>
    <row r="570191" spans="27:27">
      <c r="AA570191" s="7"/>
    </row>
    <row r="570192" spans="27:27">
      <c r="AA570192" s="7"/>
    </row>
    <row r="570193" spans="27:27">
      <c r="AA570193" s="7"/>
    </row>
    <row r="570194" spans="27:27">
      <c r="AA570194" s="7"/>
    </row>
    <row r="570195" spans="27:27">
      <c r="AA570195" s="7"/>
    </row>
    <row r="570196" spans="27:27">
      <c r="AA570196" s="7"/>
    </row>
    <row r="570197" spans="27:27">
      <c r="AA570197" s="7"/>
    </row>
    <row r="570198" spans="27:27">
      <c r="AA570198" s="7"/>
    </row>
    <row r="570199" spans="27:27">
      <c r="AA570199" s="7"/>
    </row>
    <row r="570200" spans="27:27">
      <c r="AA570200" s="7"/>
    </row>
    <row r="570201" spans="27:27">
      <c r="AA570201" s="7"/>
    </row>
    <row r="570202" spans="27:27">
      <c r="AA570202" s="7"/>
    </row>
    <row r="570203" spans="27:27">
      <c r="AA570203" s="7"/>
    </row>
    <row r="570204" spans="27:27">
      <c r="AA570204" s="7"/>
    </row>
    <row r="570205" spans="27:27">
      <c r="AA570205" s="7"/>
    </row>
    <row r="570206" spans="27:27">
      <c r="AA570206" s="7"/>
    </row>
    <row r="570207" spans="27:27">
      <c r="AA570207" s="7"/>
    </row>
    <row r="570208" spans="27:27">
      <c r="AA570208" s="7"/>
    </row>
    <row r="570209" spans="27:27">
      <c r="AA570209" s="7"/>
    </row>
    <row r="570210" spans="27:27">
      <c r="AA570210" s="7"/>
    </row>
    <row r="570211" spans="27:27">
      <c r="AA570211" s="7"/>
    </row>
    <row r="570212" spans="27:27">
      <c r="AA570212" s="7"/>
    </row>
    <row r="570213" spans="27:27">
      <c r="AA570213" s="7"/>
    </row>
    <row r="570214" spans="27:27">
      <c r="AA570214" s="7"/>
    </row>
    <row r="570215" spans="27:27">
      <c r="AA570215" s="7"/>
    </row>
    <row r="570216" spans="27:27">
      <c r="AA570216" s="7"/>
    </row>
    <row r="570217" spans="27:27">
      <c r="AA570217" s="7"/>
    </row>
    <row r="570218" spans="27:27">
      <c r="AA570218" s="7"/>
    </row>
    <row r="570219" spans="27:27">
      <c r="AA570219" s="7"/>
    </row>
    <row r="570220" spans="27:27">
      <c r="AA570220" s="7"/>
    </row>
    <row r="570221" spans="27:27">
      <c r="AA570221" s="7"/>
    </row>
    <row r="570222" spans="27:27">
      <c r="AA570222" s="7"/>
    </row>
    <row r="570223" spans="27:27">
      <c r="AA570223" s="7"/>
    </row>
    <row r="570224" spans="27:27">
      <c r="AA570224" s="7"/>
    </row>
    <row r="570225" spans="27:27">
      <c r="AA570225" s="7"/>
    </row>
    <row r="570226" spans="27:27">
      <c r="AA570226" s="7"/>
    </row>
    <row r="570227" spans="27:27">
      <c r="AA570227" s="7"/>
    </row>
    <row r="570228" spans="27:27">
      <c r="AA570228" s="7"/>
    </row>
    <row r="570229" spans="27:27">
      <c r="AA570229" s="7"/>
    </row>
    <row r="570230" spans="27:27">
      <c r="AA570230" s="7"/>
    </row>
    <row r="570231" spans="27:27">
      <c r="AA570231" s="7"/>
    </row>
    <row r="570232" spans="27:27">
      <c r="AA570232" s="7"/>
    </row>
    <row r="570233" spans="27:27">
      <c r="AA570233" s="7"/>
    </row>
    <row r="570234" spans="27:27">
      <c r="AA570234" s="7"/>
    </row>
    <row r="570235" spans="27:27">
      <c r="AA570235" s="7"/>
    </row>
    <row r="570236" spans="27:27">
      <c r="AA570236" s="7"/>
    </row>
    <row r="570237" spans="27:27">
      <c r="AA570237" s="7"/>
    </row>
    <row r="570238" spans="27:27">
      <c r="AA570238" s="7"/>
    </row>
    <row r="570239" spans="27:27">
      <c r="AA570239" s="7"/>
    </row>
    <row r="570240" spans="27:27">
      <c r="AA570240" s="7"/>
    </row>
    <row r="570241" spans="27:27">
      <c r="AA570241" s="7"/>
    </row>
    <row r="570242" spans="27:27">
      <c r="AA570242" s="7"/>
    </row>
    <row r="570243" spans="27:27">
      <c r="AA570243" s="7"/>
    </row>
    <row r="570244" spans="27:27">
      <c r="AA570244" s="7"/>
    </row>
    <row r="570245" spans="27:27">
      <c r="AA570245" s="7"/>
    </row>
    <row r="570246" spans="27:27">
      <c r="AA570246" s="7"/>
    </row>
    <row r="570247" spans="27:27">
      <c r="AA570247" s="7"/>
    </row>
    <row r="570248" spans="27:27">
      <c r="AA570248" s="7"/>
    </row>
    <row r="570249" spans="27:27">
      <c r="AA570249" s="7"/>
    </row>
    <row r="570250" spans="27:27">
      <c r="AA570250" s="7"/>
    </row>
    <row r="570251" spans="27:27">
      <c r="AA570251" s="7"/>
    </row>
    <row r="570252" spans="27:27">
      <c r="AA570252" s="7"/>
    </row>
    <row r="570253" spans="27:27">
      <c r="AA570253" s="7"/>
    </row>
    <row r="570254" spans="27:27">
      <c r="AA570254" s="7"/>
    </row>
    <row r="570255" spans="27:27">
      <c r="AA570255" s="7"/>
    </row>
    <row r="570256" spans="27:27">
      <c r="AA570256" s="7"/>
    </row>
    <row r="570257" spans="27:27">
      <c r="AA570257" s="7"/>
    </row>
    <row r="570258" spans="27:27">
      <c r="AA570258" s="7"/>
    </row>
    <row r="570259" spans="27:27">
      <c r="AA570259" s="7"/>
    </row>
    <row r="570260" spans="27:27">
      <c r="AA570260" s="7"/>
    </row>
    <row r="570261" spans="27:27">
      <c r="AA570261" s="7"/>
    </row>
    <row r="570262" spans="27:27">
      <c r="AA570262" s="7"/>
    </row>
    <row r="570263" spans="27:27">
      <c r="AA570263" s="7"/>
    </row>
    <row r="570264" spans="27:27">
      <c r="AA570264" s="7"/>
    </row>
    <row r="570265" spans="27:27">
      <c r="AA570265" s="7"/>
    </row>
    <row r="570266" spans="27:27">
      <c r="AA570266" s="7"/>
    </row>
    <row r="570267" spans="27:27">
      <c r="AA570267" s="7"/>
    </row>
    <row r="570268" spans="27:27">
      <c r="AA570268" s="7"/>
    </row>
    <row r="570269" spans="27:27">
      <c r="AA570269" s="7"/>
    </row>
    <row r="570270" spans="27:27">
      <c r="AA570270" s="7"/>
    </row>
    <row r="570271" spans="27:27">
      <c r="AA570271" s="7"/>
    </row>
    <row r="570272" spans="27:27">
      <c r="AA570272" s="7"/>
    </row>
    <row r="570273" spans="27:27">
      <c r="AA570273" s="7"/>
    </row>
    <row r="570274" spans="27:27">
      <c r="AA570274" s="7"/>
    </row>
    <row r="570275" spans="27:27">
      <c r="AA570275" s="7"/>
    </row>
    <row r="570276" spans="27:27">
      <c r="AA570276" s="7"/>
    </row>
    <row r="570277" spans="27:27">
      <c r="AA570277" s="7"/>
    </row>
    <row r="570278" spans="27:27">
      <c r="AA570278" s="7"/>
    </row>
    <row r="570279" spans="27:27">
      <c r="AA570279" s="7"/>
    </row>
    <row r="570280" spans="27:27">
      <c r="AA570280" s="7"/>
    </row>
    <row r="570281" spans="27:27">
      <c r="AA570281" s="7"/>
    </row>
    <row r="570282" spans="27:27">
      <c r="AA570282" s="7"/>
    </row>
    <row r="570283" spans="27:27">
      <c r="AA570283" s="7"/>
    </row>
    <row r="570284" spans="27:27">
      <c r="AA570284" s="7"/>
    </row>
    <row r="570285" spans="27:27">
      <c r="AA570285" s="7"/>
    </row>
    <row r="570286" spans="27:27">
      <c r="AA570286" s="7"/>
    </row>
    <row r="570287" spans="27:27">
      <c r="AA570287" s="7"/>
    </row>
    <row r="570288" spans="27:27">
      <c r="AA570288" s="7"/>
    </row>
    <row r="570289" spans="27:27">
      <c r="AA570289" s="7"/>
    </row>
    <row r="570290" spans="27:27">
      <c r="AA570290" s="7"/>
    </row>
    <row r="570291" spans="27:27">
      <c r="AA570291" s="7"/>
    </row>
    <row r="570292" spans="27:27">
      <c r="AA570292" s="7"/>
    </row>
    <row r="570293" spans="27:27">
      <c r="AA570293" s="7"/>
    </row>
    <row r="570294" spans="27:27">
      <c r="AA570294" s="7"/>
    </row>
    <row r="570295" spans="27:27">
      <c r="AA570295" s="7"/>
    </row>
    <row r="570296" spans="27:27">
      <c r="AA570296" s="7"/>
    </row>
    <row r="570297" spans="27:27">
      <c r="AA570297" s="7"/>
    </row>
    <row r="570298" spans="27:27">
      <c r="AA570298" s="7"/>
    </row>
    <row r="570299" spans="27:27">
      <c r="AA570299" s="7"/>
    </row>
    <row r="570300" spans="27:27">
      <c r="AA570300" s="7"/>
    </row>
    <row r="570301" spans="27:27">
      <c r="AA570301" s="7"/>
    </row>
    <row r="570302" spans="27:27">
      <c r="AA570302" s="7"/>
    </row>
    <row r="570303" spans="27:27">
      <c r="AA570303" s="7"/>
    </row>
    <row r="570304" spans="27:27">
      <c r="AA570304" s="7"/>
    </row>
    <row r="570305" spans="27:27">
      <c r="AA570305" s="7"/>
    </row>
    <row r="570306" spans="27:27">
      <c r="AA570306" s="7"/>
    </row>
    <row r="570307" spans="27:27">
      <c r="AA570307" s="7"/>
    </row>
    <row r="570308" spans="27:27">
      <c r="AA570308" s="7"/>
    </row>
    <row r="570309" spans="27:27">
      <c r="AA570309" s="7"/>
    </row>
    <row r="570310" spans="27:27">
      <c r="AA570310" s="7"/>
    </row>
    <row r="570311" spans="27:27">
      <c r="AA570311" s="7"/>
    </row>
    <row r="570312" spans="27:27">
      <c r="AA570312" s="7"/>
    </row>
    <row r="570313" spans="27:27">
      <c r="AA570313" s="7"/>
    </row>
    <row r="570314" spans="27:27">
      <c r="AA570314" s="7"/>
    </row>
    <row r="570315" spans="27:27">
      <c r="AA570315" s="7"/>
    </row>
    <row r="570316" spans="27:27">
      <c r="AA570316" s="7"/>
    </row>
    <row r="570317" spans="27:27">
      <c r="AA570317" s="7"/>
    </row>
    <row r="570318" spans="27:27">
      <c r="AA570318" s="7"/>
    </row>
    <row r="570319" spans="27:27">
      <c r="AA570319" s="7"/>
    </row>
    <row r="570320" spans="27:27">
      <c r="AA570320" s="7"/>
    </row>
    <row r="570321" spans="27:27">
      <c r="AA570321" s="7"/>
    </row>
    <row r="570322" spans="27:27">
      <c r="AA570322" s="7"/>
    </row>
    <row r="570323" spans="27:27">
      <c r="AA570323" s="7"/>
    </row>
    <row r="570324" spans="27:27">
      <c r="AA570324" s="7"/>
    </row>
    <row r="570325" spans="27:27">
      <c r="AA570325" s="7"/>
    </row>
    <row r="570326" spans="27:27">
      <c r="AA570326" s="7"/>
    </row>
    <row r="570327" spans="27:27">
      <c r="AA570327" s="7"/>
    </row>
    <row r="570328" spans="27:27">
      <c r="AA570328" s="7"/>
    </row>
    <row r="570329" spans="27:27">
      <c r="AA570329" s="7"/>
    </row>
    <row r="570330" spans="27:27">
      <c r="AA570330" s="7"/>
    </row>
    <row r="570331" spans="27:27">
      <c r="AA570331" s="7"/>
    </row>
    <row r="570332" spans="27:27">
      <c r="AA570332" s="7"/>
    </row>
    <row r="570333" spans="27:27">
      <c r="AA570333" s="7"/>
    </row>
    <row r="570334" spans="27:27">
      <c r="AA570334" s="7"/>
    </row>
    <row r="570335" spans="27:27">
      <c r="AA570335" s="7"/>
    </row>
    <row r="570336" spans="27:27">
      <c r="AA570336" s="7"/>
    </row>
    <row r="570337" spans="27:27">
      <c r="AA570337" s="7"/>
    </row>
    <row r="570338" spans="27:27">
      <c r="AA570338" s="7"/>
    </row>
    <row r="570339" spans="27:27">
      <c r="AA570339" s="7"/>
    </row>
    <row r="570340" spans="27:27">
      <c r="AA570340" s="7"/>
    </row>
    <row r="570341" spans="27:27">
      <c r="AA570341" s="7"/>
    </row>
    <row r="570342" spans="27:27">
      <c r="AA570342" s="7"/>
    </row>
    <row r="570343" spans="27:27">
      <c r="AA570343" s="7"/>
    </row>
    <row r="570344" spans="27:27">
      <c r="AA570344" s="7"/>
    </row>
    <row r="570345" spans="27:27">
      <c r="AA570345" s="7"/>
    </row>
    <row r="570346" spans="27:27">
      <c r="AA570346" s="7"/>
    </row>
    <row r="570347" spans="27:27">
      <c r="AA570347" s="7"/>
    </row>
    <row r="570348" spans="27:27">
      <c r="AA570348" s="7"/>
    </row>
    <row r="570349" spans="27:27">
      <c r="AA570349" s="7"/>
    </row>
    <row r="570350" spans="27:27">
      <c r="AA570350" s="7"/>
    </row>
    <row r="570351" spans="27:27">
      <c r="AA570351" s="7"/>
    </row>
    <row r="570352" spans="27:27">
      <c r="AA570352" s="7"/>
    </row>
    <row r="570353" spans="27:27">
      <c r="AA570353" s="7"/>
    </row>
    <row r="570354" spans="27:27">
      <c r="AA570354" s="7"/>
    </row>
    <row r="570355" spans="27:27">
      <c r="AA570355" s="7"/>
    </row>
    <row r="570356" spans="27:27">
      <c r="AA570356" s="7"/>
    </row>
    <row r="570357" spans="27:27">
      <c r="AA570357" s="7"/>
    </row>
    <row r="570358" spans="27:27">
      <c r="AA570358" s="7"/>
    </row>
    <row r="570359" spans="27:27">
      <c r="AA570359" s="7"/>
    </row>
    <row r="570360" spans="27:27">
      <c r="AA570360" s="7"/>
    </row>
    <row r="570361" spans="27:27">
      <c r="AA570361" s="7"/>
    </row>
    <row r="570362" spans="27:27">
      <c r="AA570362" s="7"/>
    </row>
    <row r="570363" spans="27:27">
      <c r="AA570363" s="7"/>
    </row>
    <row r="570364" spans="27:27">
      <c r="AA570364" s="7"/>
    </row>
    <row r="570365" spans="27:27">
      <c r="AA570365" s="7"/>
    </row>
    <row r="570366" spans="27:27">
      <c r="AA570366" s="7"/>
    </row>
    <row r="570367" spans="27:27">
      <c r="AA570367" s="7"/>
    </row>
    <row r="570368" spans="27:27">
      <c r="AA570368" s="7"/>
    </row>
    <row r="570369" spans="27:27">
      <c r="AA570369" s="7"/>
    </row>
    <row r="570370" spans="27:27">
      <c r="AA570370" s="7"/>
    </row>
    <row r="570371" spans="27:27">
      <c r="AA570371" s="7"/>
    </row>
    <row r="570372" spans="27:27">
      <c r="AA570372" s="7"/>
    </row>
    <row r="570373" spans="27:27">
      <c r="AA570373" s="7"/>
    </row>
    <row r="570374" spans="27:27">
      <c r="AA570374" s="7"/>
    </row>
    <row r="570375" spans="27:27">
      <c r="AA570375" s="7"/>
    </row>
    <row r="570376" spans="27:27">
      <c r="AA570376" s="7"/>
    </row>
    <row r="570377" spans="27:27">
      <c r="AA570377" s="7"/>
    </row>
    <row r="570378" spans="27:27">
      <c r="AA570378" s="7"/>
    </row>
    <row r="570379" spans="27:27">
      <c r="AA570379" s="7"/>
    </row>
    <row r="570380" spans="27:27">
      <c r="AA570380" s="7"/>
    </row>
    <row r="570381" spans="27:27">
      <c r="AA570381" s="7"/>
    </row>
    <row r="570382" spans="27:27">
      <c r="AA570382" s="7"/>
    </row>
    <row r="570383" spans="27:27">
      <c r="AA570383" s="7"/>
    </row>
    <row r="570384" spans="27:27">
      <c r="AA570384" s="7"/>
    </row>
    <row r="570385" spans="27:27">
      <c r="AA570385" s="7"/>
    </row>
    <row r="570386" spans="27:27">
      <c r="AA570386" s="7"/>
    </row>
    <row r="570387" spans="27:27">
      <c r="AA570387" s="7"/>
    </row>
    <row r="570388" spans="27:27">
      <c r="AA570388" s="7"/>
    </row>
    <row r="570389" spans="27:27">
      <c r="AA570389" s="7"/>
    </row>
    <row r="570390" spans="27:27">
      <c r="AA570390" s="7"/>
    </row>
    <row r="570391" spans="27:27">
      <c r="AA570391" s="7"/>
    </row>
    <row r="570392" spans="27:27">
      <c r="AA570392" s="7"/>
    </row>
    <row r="570393" spans="27:27">
      <c r="AA570393" s="7"/>
    </row>
    <row r="570394" spans="27:27">
      <c r="AA570394" s="7"/>
    </row>
    <row r="570395" spans="27:27">
      <c r="AA570395" s="7"/>
    </row>
    <row r="570396" spans="27:27">
      <c r="AA570396" s="7"/>
    </row>
    <row r="570397" spans="27:27">
      <c r="AA570397" s="7"/>
    </row>
    <row r="570398" spans="27:27">
      <c r="AA570398" s="7"/>
    </row>
    <row r="570399" spans="27:27">
      <c r="AA570399" s="7"/>
    </row>
    <row r="570400" spans="27:27">
      <c r="AA570400" s="7"/>
    </row>
    <row r="570401" spans="27:27">
      <c r="AA570401" s="7"/>
    </row>
    <row r="570402" spans="27:27">
      <c r="AA570402" s="7"/>
    </row>
    <row r="570403" spans="27:27">
      <c r="AA570403" s="7"/>
    </row>
    <row r="570404" spans="27:27">
      <c r="AA570404" s="7"/>
    </row>
    <row r="570405" spans="27:27">
      <c r="AA570405" s="7"/>
    </row>
    <row r="570406" spans="27:27">
      <c r="AA570406" s="7"/>
    </row>
    <row r="570407" spans="27:27">
      <c r="AA570407" s="7"/>
    </row>
    <row r="570408" spans="27:27">
      <c r="AA570408" s="7"/>
    </row>
    <row r="570409" spans="27:27">
      <c r="AA570409" s="7"/>
    </row>
    <row r="570410" spans="27:27">
      <c r="AA570410" s="7"/>
    </row>
    <row r="570411" spans="27:27">
      <c r="AA570411" s="7"/>
    </row>
    <row r="570412" spans="27:27">
      <c r="AA570412" s="7"/>
    </row>
    <row r="570413" spans="27:27">
      <c r="AA570413" s="7"/>
    </row>
    <row r="570414" spans="27:27">
      <c r="AA570414" s="7"/>
    </row>
    <row r="570415" spans="27:27">
      <c r="AA570415" s="7"/>
    </row>
    <row r="570416" spans="27:27">
      <c r="AA570416" s="7"/>
    </row>
    <row r="570417" spans="27:27">
      <c r="AA570417" s="7"/>
    </row>
    <row r="570418" spans="27:27">
      <c r="AA570418" s="7"/>
    </row>
    <row r="570419" spans="27:27">
      <c r="AA570419" s="7"/>
    </row>
    <row r="570420" spans="27:27">
      <c r="AA570420" s="7"/>
    </row>
    <row r="570421" spans="27:27">
      <c r="AA570421" s="7"/>
    </row>
    <row r="570422" spans="27:27">
      <c r="AA570422" s="7"/>
    </row>
    <row r="570423" spans="27:27">
      <c r="AA570423" s="7"/>
    </row>
    <row r="570424" spans="27:27">
      <c r="AA570424" s="7"/>
    </row>
    <row r="570425" spans="27:27">
      <c r="AA570425" s="7"/>
    </row>
    <row r="570426" spans="27:27">
      <c r="AA570426" s="7"/>
    </row>
    <row r="570427" spans="27:27">
      <c r="AA570427" s="7"/>
    </row>
    <row r="570428" spans="27:27">
      <c r="AA570428" s="7"/>
    </row>
    <row r="570429" spans="27:27">
      <c r="AA570429" s="7"/>
    </row>
    <row r="570430" spans="27:27">
      <c r="AA570430" s="7"/>
    </row>
    <row r="570431" spans="27:27">
      <c r="AA570431" s="7"/>
    </row>
    <row r="570432" spans="27:27">
      <c r="AA570432" s="7"/>
    </row>
    <row r="570433" spans="27:27">
      <c r="AA570433" s="7"/>
    </row>
    <row r="570434" spans="27:27">
      <c r="AA570434" s="7"/>
    </row>
    <row r="570435" spans="27:27">
      <c r="AA570435" s="7"/>
    </row>
    <row r="570436" spans="27:27">
      <c r="AA570436" s="7"/>
    </row>
    <row r="570437" spans="27:27">
      <c r="AA570437" s="7"/>
    </row>
    <row r="570438" spans="27:27">
      <c r="AA570438" s="7"/>
    </row>
    <row r="570439" spans="27:27">
      <c r="AA570439" s="7"/>
    </row>
    <row r="570440" spans="27:27">
      <c r="AA570440" s="7"/>
    </row>
    <row r="570441" spans="27:27">
      <c r="AA570441" s="7"/>
    </row>
    <row r="570442" spans="27:27">
      <c r="AA570442" s="7"/>
    </row>
    <row r="570443" spans="27:27">
      <c r="AA570443" s="7"/>
    </row>
    <row r="570444" spans="27:27">
      <c r="AA570444" s="7"/>
    </row>
    <row r="570445" spans="27:27">
      <c r="AA570445" s="7"/>
    </row>
    <row r="570446" spans="27:27">
      <c r="AA570446" s="7"/>
    </row>
    <row r="570447" spans="27:27">
      <c r="AA570447" s="7"/>
    </row>
    <row r="570448" spans="27:27">
      <c r="AA570448" s="7"/>
    </row>
    <row r="570449" spans="27:27">
      <c r="AA570449" s="7"/>
    </row>
    <row r="570450" spans="27:27">
      <c r="AA570450" s="7"/>
    </row>
    <row r="570451" spans="27:27">
      <c r="AA570451" s="7"/>
    </row>
    <row r="570452" spans="27:27">
      <c r="AA570452" s="7"/>
    </row>
    <row r="570453" spans="27:27">
      <c r="AA570453" s="7"/>
    </row>
    <row r="570454" spans="27:27">
      <c r="AA570454" s="7"/>
    </row>
    <row r="570455" spans="27:27">
      <c r="AA570455" s="7"/>
    </row>
    <row r="570456" spans="27:27">
      <c r="AA570456" s="7"/>
    </row>
    <row r="570457" spans="27:27">
      <c r="AA570457" s="7"/>
    </row>
    <row r="570458" spans="27:27">
      <c r="AA570458" s="7"/>
    </row>
    <row r="570459" spans="27:27">
      <c r="AA570459" s="7"/>
    </row>
    <row r="570460" spans="27:27">
      <c r="AA570460" s="7"/>
    </row>
    <row r="570461" spans="27:27">
      <c r="AA570461" s="7"/>
    </row>
    <row r="570462" spans="27:27">
      <c r="AA570462" s="7"/>
    </row>
    <row r="570463" spans="27:27">
      <c r="AA570463" s="7"/>
    </row>
    <row r="570464" spans="27:27">
      <c r="AA570464" s="7"/>
    </row>
    <row r="570465" spans="27:27">
      <c r="AA570465" s="7"/>
    </row>
    <row r="570466" spans="27:27">
      <c r="AA570466" s="7"/>
    </row>
    <row r="570467" spans="27:27">
      <c r="AA570467" s="7"/>
    </row>
    <row r="570468" spans="27:27">
      <c r="AA570468" s="7"/>
    </row>
    <row r="570469" spans="27:27">
      <c r="AA570469" s="7"/>
    </row>
    <row r="570470" spans="27:27">
      <c r="AA570470" s="7"/>
    </row>
    <row r="570471" spans="27:27">
      <c r="AA570471" s="7"/>
    </row>
    <row r="570472" spans="27:27">
      <c r="AA570472" s="7"/>
    </row>
    <row r="570473" spans="27:27">
      <c r="AA570473" s="7"/>
    </row>
    <row r="570474" spans="27:27">
      <c r="AA570474" s="7"/>
    </row>
    <row r="570475" spans="27:27">
      <c r="AA570475" s="7"/>
    </row>
    <row r="570476" spans="27:27">
      <c r="AA570476" s="7"/>
    </row>
    <row r="570477" spans="27:27">
      <c r="AA570477" s="7"/>
    </row>
    <row r="570478" spans="27:27">
      <c r="AA570478" s="7"/>
    </row>
    <row r="570479" spans="27:27">
      <c r="AA570479" s="7"/>
    </row>
    <row r="570480" spans="27:27">
      <c r="AA570480" s="7"/>
    </row>
    <row r="570481" spans="27:27">
      <c r="AA570481" s="7"/>
    </row>
    <row r="570482" spans="27:27">
      <c r="AA570482" s="7"/>
    </row>
    <row r="570483" spans="27:27">
      <c r="AA570483" s="7"/>
    </row>
    <row r="570484" spans="27:27">
      <c r="AA570484" s="7"/>
    </row>
    <row r="570485" spans="27:27">
      <c r="AA570485" s="7"/>
    </row>
    <row r="570486" spans="27:27">
      <c r="AA570486" s="7"/>
    </row>
    <row r="570487" spans="27:27">
      <c r="AA570487" s="7"/>
    </row>
    <row r="570488" spans="27:27">
      <c r="AA570488" s="7"/>
    </row>
    <row r="570489" spans="27:27">
      <c r="AA570489" s="7"/>
    </row>
    <row r="570490" spans="27:27">
      <c r="AA570490" s="7"/>
    </row>
    <row r="570491" spans="27:27">
      <c r="AA570491" s="7"/>
    </row>
    <row r="570492" spans="27:27">
      <c r="AA570492" s="7"/>
    </row>
    <row r="570493" spans="27:27">
      <c r="AA570493" s="7"/>
    </row>
    <row r="570494" spans="27:27">
      <c r="AA570494" s="7"/>
    </row>
    <row r="570495" spans="27:27">
      <c r="AA570495" s="7"/>
    </row>
    <row r="570496" spans="27:27">
      <c r="AA570496" s="7"/>
    </row>
    <row r="570497" spans="27:27">
      <c r="AA570497" s="7"/>
    </row>
    <row r="570498" spans="27:27">
      <c r="AA570498" s="7"/>
    </row>
    <row r="570499" spans="27:27">
      <c r="AA570499" s="7"/>
    </row>
    <row r="570500" spans="27:27">
      <c r="AA570500" s="7"/>
    </row>
    <row r="570501" spans="27:27">
      <c r="AA570501" s="7"/>
    </row>
    <row r="570502" spans="27:27">
      <c r="AA570502" s="7"/>
    </row>
    <row r="570503" spans="27:27">
      <c r="AA570503" s="7"/>
    </row>
    <row r="570504" spans="27:27">
      <c r="AA570504" s="7"/>
    </row>
    <row r="570505" spans="27:27">
      <c r="AA570505" s="7"/>
    </row>
    <row r="570506" spans="27:27">
      <c r="AA570506" s="7"/>
    </row>
    <row r="570507" spans="27:27">
      <c r="AA570507" s="7"/>
    </row>
    <row r="570508" spans="27:27">
      <c r="AA570508" s="7"/>
    </row>
    <row r="570509" spans="27:27">
      <c r="AA570509" s="7"/>
    </row>
    <row r="570510" spans="27:27">
      <c r="AA570510" s="7"/>
    </row>
    <row r="570511" spans="27:27">
      <c r="AA570511" s="7"/>
    </row>
    <row r="570512" spans="27:27">
      <c r="AA570512" s="7"/>
    </row>
    <row r="570513" spans="27:27">
      <c r="AA570513" s="7"/>
    </row>
    <row r="570514" spans="27:27">
      <c r="AA570514" s="7"/>
    </row>
    <row r="570515" spans="27:27">
      <c r="AA570515" s="7"/>
    </row>
    <row r="570516" spans="27:27">
      <c r="AA570516" s="7"/>
    </row>
    <row r="570517" spans="27:27">
      <c r="AA570517" s="7"/>
    </row>
    <row r="570518" spans="27:27">
      <c r="AA570518" s="7"/>
    </row>
    <row r="570519" spans="27:27">
      <c r="AA570519" s="7"/>
    </row>
    <row r="570520" spans="27:27">
      <c r="AA570520" s="7"/>
    </row>
    <row r="570521" spans="27:27">
      <c r="AA570521" s="7"/>
    </row>
    <row r="570522" spans="27:27">
      <c r="AA570522" s="7"/>
    </row>
    <row r="570523" spans="27:27">
      <c r="AA570523" s="7"/>
    </row>
    <row r="570524" spans="27:27">
      <c r="AA570524" s="7"/>
    </row>
    <row r="570525" spans="27:27">
      <c r="AA570525" s="7"/>
    </row>
    <row r="570526" spans="27:27">
      <c r="AA570526" s="7"/>
    </row>
    <row r="570527" spans="27:27">
      <c r="AA570527" s="7"/>
    </row>
    <row r="570528" spans="27:27">
      <c r="AA570528" s="7"/>
    </row>
    <row r="570529" spans="27:27">
      <c r="AA570529" s="7"/>
    </row>
    <row r="570530" spans="27:27">
      <c r="AA570530" s="7"/>
    </row>
    <row r="570531" spans="27:27">
      <c r="AA570531" s="7"/>
    </row>
    <row r="570532" spans="27:27">
      <c r="AA570532" s="7"/>
    </row>
    <row r="570533" spans="27:27">
      <c r="AA570533" s="7"/>
    </row>
    <row r="570534" spans="27:27">
      <c r="AA570534" s="7"/>
    </row>
    <row r="570535" spans="27:27">
      <c r="AA570535" s="7"/>
    </row>
    <row r="570536" spans="27:27">
      <c r="AA570536" s="7"/>
    </row>
    <row r="570537" spans="27:27">
      <c r="AA570537" s="7"/>
    </row>
    <row r="570538" spans="27:27">
      <c r="AA570538" s="7"/>
    </row>
    <row r="570539" spans="27:27">
      <c r="AA570539" s="7"/>
    </row>
    <row r="570540" spans="27:27">
      <c r="AA570540" s="7"/>
    </row>
    <row r="570541" spans="27:27">
      <c r="AA570541" s="7"/>
    </row>
    <row r="570542" spans="27:27">
      <c r="AA570542" s="7"/>
    </row>
    <row r="570543" spans="27:27">
      <c r="AA570543" s="7"/>
    </row>
    <row r="570544" spans="27:27">
      <c r="AA570544" s="7"/>
    </row>
    <row r="570545" spans="27:27">
      <c r="AA570545" s="7"/>
    </row>
    <row r="570546" spans="27:27">
      <c r="AA570546" s="7"/>
    </row>
    <row r="570547" spans="27:27">
      <c r="AA570547" s="7"/>
    </row>
    <row r="570548" spans="27:27">
      <c r="AA570548" s="7"/>
    </row>
    <row r="570549" spans="27:27">
      <c r="AA570549" s="7"/>
    </row>
    <row r="570550" spans="27:27">
      <c r="AA570550" s="7"/>
    </row>
    <row r="570551" spans="27:27">
      <c r="AA570551" s="7"/>
    </row>
    <row r="570552" spans="27:27">
      <c r="AA570552" s="7"/>
    </row>
    <row r="570553" spans="27:27">
      <c r="AA570553" s="7"/>
    </row>
    <row r="570554" spans="27:27">
      <c r="AA570554" s="7"/>
    </row>
    <row r="570555" spans="27:27">
      <c r="AA570555" s="7"/>
    </row>
    <row r="570556" spans="27:27">
      <c r="AA570556" s="7"/>
    </row>
    <row r="570557" spans="27:27">
      <c r="AA570557" s="7"/>
    </row>
    <row r="570558" spans="27:27">
      <c r="AA570558" s="7"/>
    </row>
    <row r="570559" spans="27:27">
      <c r="AA570559" s="7"/>
    </row>
    <row r="570560" spans="27:27">
      <c r="AA570560" s="7"/>
    </row>
    <row r="570561" spans="27:27">
      <c r="AA570561" s="7"/>
    </row>
    <row r="570562" spans="27:27">
      <c r="AA570562" s="7"/>
    </row>
    <row r="570563" spans="27:27">
      <c r="AA570563" s="7"/>
    </row>
    <row r="570564" spans="27:27">
      <c r="AA570564" s="7"/>
    </row>
    <row r="570565" spans="27:27">
      <c r="AA570565" s="7"/>
    </row>
    <row r="570566" spans="27:27">
      <c r="AA570566" s="7"/>
    </row>
    <row r="570567" spans="27:27">
      <c r="AA570567" s="7"/>
    </row>
    <row r="570568" spans="27:27">
      <c r="AA570568" s="7"/>
    </row>
    <row r="570569" spans="27:27">
      <c r="AA570569" s="7"/>
    </row>
    <row r="570570" spans="27:27">
      <c r="AA570570" s="7"/>
    </row>
    <row r="570571" spans="27:27">
      <c r="AA570571" s="7"/>
    </row>
    <row r="570572" spans="27:27">
      <c r="AA570572" s="7"/>
    </row>
    <row r="570573" spans="27:27">
      <c r="AA570573" s="7"/>
    </row>
    <row r="570574" spans="27:27">
      <c r="AA570574" s="7"/>
    </row>
    <row r="570575" spans="27:27">
      <c r="AA570575" s="7"/>
    </row>
    <row r="570576" spans="27:27">
      <c r="AA570576" s="7"/>
    </row>
    <row r="570577" spans="27:27">
      <c r="AA570577" s="7"/>
    </row>
    <row r="570578" spans="27:27">
      <c r="AA570578" s="7"/>
    </row>
    <row r="570579" spans="27:27">
      <c r="AA570579" s="7"/>
    </row>
    <row r="570580" spans="27:27">
      <c r="AA570580" s="7"/>
    </row>
    <row r="570581" spans="27:27">
      <c r="AA570581" s="7"/>
    </row>
    <row r="570582" spans="27:27">
      <c r="AA570582" s="7"/>
    </row>
    <row r="570583" spans="27:27">
      <c r="AA570583" s="7"/>
    </row>
    <row r="570584" spans="27:27">
      <c r="AA570584" s="7"/>
    </row>
    <row r="570585" spans="27:27">
      <c r="AA570585" s="7"/>
    </row>
    <row r="570586" spans="27:27">
      <c r="AA570586" s="7"/>
    </row>
    <row r="570587" spans="27:27">
      <c r="AA570587" s="7"/>
    </row>
    <row r="570588" spans="27:27">
      <c r="AA570588" s="7"/>
    </row>
    <row r="570589" spans="27:27">
      <c r="AA570589" s="7"/>
    </row>
    <row r="570590" spans="27:27">
      <c r="AA570590" s="7"/>
    </row>
    <row r="570591" spans="27:27">
      <c r="AA570591" s="7"/>
    </row>
    <row r="570592" spans="27:27">
      <c r="AA570592" s="7"/>
    </row>
    <row r="570593" spans="27:27">
      <c r="AA570593" s="7"/>
    </row>
    <row r="570594" spans="27:27">
      <c r="AA570594" s="7"/>
    </row>
    <row r="570595" spans="27:27">
      <c r="AA570595" s="7"/>
    </row>
    <row r="570596" spans="27:27">
      <c r="AA570596" s="7"/>
    </row>
    <row r="570597" spans="27:27">
      <c r="AA570597" s="7"/>
    </row>
    <row r="570598" spans="27:27">
      <c r="AA570598" s="7"/>
    </row>
    <row r="570599" spans="27:27">
      <c r="AA570599" s="7"/>
    </row>
    <row r="570600" spans="27:27">
      <c r="AA570600" s="7"/>
    </row>
    <row r="570601" spans="27:27">
      <c r="AA570601" s="7"/>
    </row>
    <row r="570602" spans="27:27">
      <c r="AA570602" s="7"/>
    </row>
    <row r="570603" spans="27:27">
      <c r="AA570603" s="7"/>
    </row>
    <row r="570604" spans="27:27">
      <c r="AA570604" s="7"/>
    </row>
    <row r="570605" spans="27:27">
      <c r="AA570605" s="7"/>
    </row>
    <row r="570606" spans="27:27">
      <c r="AA570606" s="7"/>
    </row>
    <row r="570607" spans="27:27">
      <c r="AA570607" s="7"/>
    </row>
    <row r="570608" spans="27:27">
      <c r="AA570608" s="7"/>
    </row>
    <row r="570609" spans="27:27">
      <c r="AA570609" s="7"/>
    </row>
    <row r="570610" spans="27:27">
      <c r="AA570610" s="7"/>
    </row>
    <row r="570611" spans="27:27">
      <c r="AA570611" s="7"/>
    </row>
    <row r="570612" spans="27:27">
      <c r="AA570612" s="7"/>
    </row>
    <row r="570613" spans="27:27">
      <c r="AA570613" s="7"/>
    </row>
    <row r="570614" spans="27:27">
      <c r="AA570614" s="7"/>
    </row>
    <row r="570615" spans="27:27">
      <c r="AA570615" s="7"/>
    </row>
    <row r="570616" spans="27:27">
      <c r="AA570616" s="7"/>
    </row>
    <row r="570617" spans="27:27">
      <c r="AA570617" s="7"/>
    </row>
    <row r="570618" spans="27:27">
      <c r="AA570618" s="7"/>
    </row>
    <row r="570619" spans="27:27">
      <c r="AA570619" s="7"/>
    </row>
    <row r="570620" spans="27:27">
      <c r="AA570620" s="7"/>
    </row>
    <row r="570621" spans="27:27">
      <c r="AA570621" s="7"/>
    </row>
    <row r="570622" spans="27:27">
      <c r="AA570622" s="7"/>
    </row>
    <row r="570623" spans="27:27">
      <c r="AA570623" s="7"/>
    </row>
    <row r="570624" spans="27:27">
      <c r="AA570624" s="7"/>
    </row>
    <row r="570625" spans="27:27">
      <c r="AA570625" s="7"/>
    </row>
    <row r="570626" spans="27:27">
      <c r="AA570626" s="7"/>
    </row>
    <row r="570627" spans="27:27">
      <c r="AA570627" s="7"/>
    </row>
    <row r="570628" spans="27:27">
      <c r="AA570628" s="7"/>
    </row>
    <row r="570629" spans="27:27">
      <c r="AA570629" s="7"/>
    </row>
    <row r="570630" spans="27:27">
      <c r="AA570630" s="7"/>
    </row>
    <row r="570631" spans="27:27">
      <c r="AA570631" s="7"/>
    </row>
    <row r="570632" spans="27:27">
      <c r="AA570632" s="7"/>
    </row>
    <row r="570633" spans="27:27">
      <c r="AA570633" s="7"/>
    </row>
    <row r="570634" spans="27:27">
      <c r="AA570634" s="7"/>
    </row>
    <row r="570635" spans="27:27">
      <c r="AA570635" s="7"/>
    </row>
    <row r="570636" spans="27:27">
      <c r="AA570636" s="7"/>
    </row>
    <row r="570637" spans="27:27">
      <c r="AA570637" s="7"/>
    </row>
    <row r="570638" spans="27:27">
      <c r="AA570638" s="7"/>
    </row>
    <row r="570639" spans="27:27">
      <c r="AA570639" s="7"/>
    </row>
    <row r="570640" spans="27:27">
      <c r="AA570640" s="7"/>
    </row>
    <row r="570641" spans="27:27">
      <c r="AA570641" s="7"/>
    </row>
    <row r="570642" spans="27:27">
      <c r="AA570642" s="7"/>
    </row>
    <row r="570643" spans="27:27">
      <c r="AA570643" s="7"/>
    </row>
    <row r="570644" spans="27:27">
      <c r="AA570644" s="7"/>
    </row>
    <row r="570645" spans="27:27">
      <c r="AA570645" s="7"/>
    </row>
    <row r="570646" spans="27:27">
      <c r="AA570646" s="7"/>
    </row>
    <row r="570647" spans="27:27">
      <c r="AA570647" s="7"/>
    </row>
    <row r="570648" spans="27:27">
      <c r="AA570648" s="7"/>
    </row>
    <row r="570649" spans="27:27">
      <c r="AA570649" s="7"/>
    </row>
    <row r="570650" spans="27:27">
      <c r="AA570650" s="7"/>
    </row>
    <row r="570651" spans="27:27">
      <c r="AA570651" s="7"/>
    </row>
    <row r="570652" spans="27:27">
      <c r="AA570652" s="7"/>
    </row>
    <row r="570653" spans="27:27">
      <c r="AA570653" s="7"/>
    </row>
    <row r="570654" spans="27:27">
      <c r="AA570654" s="7"/>
    </row>
    <row r="570655" spans="27:27">
      <c r="AA570655" s="7"/>
    </row>
    <row r="570656" spans="27:27">
      <c r="AA570656" s="7"/>
    </row>
    <row r="570657" spans="27:27">
      <c r="AA570657" s="7"/>
    </row>
    <row r="570658" spans="27:27">
      <c r="AA570658" s="7"/>
    </row>
    <row r="570659" spans="27:27">
      <c r="AA570659" s="7"/>
    </row>
    <row r="570660" spans="27:27">
      <c r="AA570660" s="7"/>
    </row>
    <row r="570661" spans="27:27">
      <c r="AA570661" s="7"/>
    </row>
    <row r="570662" spans="27:27">
      <c r="AA570662" s="7"/>
    </row>
    <row r="570663" spans="27:27">
      <c r="AA570663" s="7"/>
    </row>
    <row r="570664" spans="27:27">
      <c r="AA570664" s="7"/>
    </row>
    <row r="570665" spans="27:27">
      <c r="AA570665" s="7"/>
    </row>
    <row r="570666" spans="27:27">
      <c r="AA570666" s="7"/>
    </row>
    <row r="570667" spans="27:27">
      <c r="AA570667" s="7"/>
    </row>
    <row r="570668" spans="27:27">
      <c r="AA570668" s="7"/>
    </row>
    <row r="570669" spans="27:27">
      <c r="AA570669" s="7"/>
    </row>
    <row r="570670" spans="27:27">
      <c r="AA570670" s="7"/>
    </row>
    <row r="570671" spans="27:27">
      <c r="AA570671" s="7"/>
    </row>
    <row r="570672" spans="27:27">
      <c r="AA570672" s="7"/>
    </row>
    <row r="570673" spans="27:27">
      <c r="AA570673" s="7"/>
    </row>
    <row r="570674" spans="27:27">
      <c r="AA570674" s="7"/>
    </row>
    <row r="570675" spans="27:27">
      <c r="AA570675" s="7"/>
    </row>
    <row r="570676" spans="27:27">
      <c r="AA570676" s="7"/>
    </row>
    <row r="570677" spans="27:27">
      <c r="AA570677" s="7"/>
    </row>
    <row r="570678" spans="27:27">
      <c r="AA570678" s="7"/>
    </row>
    <row r="570679" spans="27:27">
      <c r="AA570679" s="7"/>
    </row>
    <row r="570680" spans="27:27">
      <c r="AA570680" s="7"/>
    </row>
    <row r="570681" spans="27:27">
      <c r="AA570681" s="7"/>
    </row>
    <row r="570682" spans="27:27">
      <c r="AA570682" s="7"/>
    </row>
    <row r="570683" spans="27:27">
      <c r="AA570683" s="7"/>
    </row>
    <row r="570684" spans="27:27">
      <c r="AA570684" s="7"/>
    </row>
    <row r="570685" spans="27:27">
      <c r="AA570685" s="7"/>
    </row>
    <row r="570686" spans="27:27">
      <c r="AA570686" s="7"/>
    </row>
    <row r="570687" spans="27:27">
      <c r="AA570687" s="7"/>
    </row>
    <row r="570688" spans="27:27">
      <c r="AA570688" s="7"/>
    </row>
    <row r="570689" spans="27:27">
      <c r="AA570689" s="7"/>
    </row>
    <row r="570690" spans="27:27">
      <c r="AA570690" s="7"/>
    </row>
    <row r="570691" spans="27:27">
      <c r="AA570691" s="7"/>
    </row>
    <row r="570692" spans="27:27">
      <c r="AA570692" s="7"/>
    </row>
    <row r="570693" spans="27:27">
      <c r="AA570693" s="7"/>
    </row>
    <row r="570694" spans="27:27">
      <c r="AA570694" s="7"/>
    </row>
    <row r="570695" spans="27:27">
      <c r="AA570695" s="7"/>
    </row>
    <row r="570696" spans="27:27">
      <c r="AA570696" s="7"/>
    </row>
    <row r="570697" spans="27:27">
      <c r="AA570697" s="7"/>
    </row>
    <row r="570698" spans="27:27">
      <c r="AA570698" s="7"/>
    </row>
    <row r="570699" spans="27:27">
      <c r="AA570699" s="7"/>
    </row>
    <row r="570700" spans="27:27">
      <c r="AA570700" s="7"/>
    </row>
    <row r="570701" spans="27:27">
      <c r="AA570701" s="7"/>
    </row>
    <row r="570702" spans="27:27">
      <c r="AA570702" s="7"/>
    </row>
    <row r="570703" spans="27:27">
      <c r="AA570703" s="7"/>
    </row>
    <row r="570704" spans="27:27">
      <c r="AA570704" s="7"/>
    </row>
    <row r="570705" spans="27:27">
      <c r="AA570705" s="7"/>
    </row>
    <row r="570706" spans="27:27">
      <c r="AA570706" s="7"/>
    </row>
    <row r="570707" spans="27:27">
      <c r="AA570707" s="7"/>
    </row>
    <row r="570708" spans="27:27">
      <c r="AA570708" s="7"/>
    </row>
    <row r="570709" spans="27:27">
      <c r="AA570709" s="7"/>
    </row>
    <row r="570710" spans="27:27">
      <c r="AA570710" s="7"/>
    </row>
    <row r="570711" spans="27:27">
      <c r="AA570711" s="7"/>
    </row>
    <row r="570712" spans="27:27">
      <c r="AA570712" s="7"/>
    </row>
    <row r="570713" spans="27:27">
      <c r="AA570713" s="7"/>
    </row>
    <row r="570714" spans="27:27">
      <c r="AA570714" s="7"/>
    </row>
    <row r="570715" spans="27:27">
      <c r="AA570715" s="7"/>
    </row>
    <row r="570716" spans="27:27">
      <c r="AA570716" s="7"/>
    </row>
    <row r="570717" spans="27:27">
      <c r="AA570717" s="7"/>
    </row>
    <row r="570718" spans="27:27">
      <c r="AA570718" s="7"/>
    </row>
    <row r="570719" spans="27:27">
      <c r="AA570719" s="7"/>
    </row>
    <row r="570720" spans="27:27">
      <c r="AA570720" s="7"/>
    </row>
    <row r="570721" spans="27:27">
      <c r="AA570721" s="7"/>
    </row>
    <row r="570722" spans="27:27">
      <c r="AA570722" s="7"/>
    </row>
    <row r="570723" spans="27:27">
      <c r="AA570723" s="7"/>
    </row>
    <row r="570724" spans="27:27">
      <c r="AA570724" s="7"/>
    </row>
    <row r="570725" spans="27:27">
      <c r="AA570725" s="7"/>
    </row>
    <row r="570726" spans="27:27">
      <c r="AA570726" s="7"/>
    </row>
    <row r="570727" spans="27:27">
      <c r="AA570727" s="7"/>
    </row>
    <row r="570728" spans="27:27">
      <c r="AA570728" s="7"/>
    </row>
    <row r="570729" spans="27:27">
      <c r="AA570729" s="7"/>
    </row>
    <row r="570730" spans="27:27">
      <c r="AA570730" s="7"/>
    </row>
    <row r="570731" spans="27:27">
      <c r="AA570731" s="7"/>
    </row>
    <row r="570732" spans="27:27">
      <c r="AA570732" s="7"/>
    </row>
    <row r="570733" spans="27:27">
      <c r="AA570733" s="7"/>
    </row>
    <row r="570734" spans="27:27">
      <c r="AA570734" s="7"/>
    </row>
    <row r="570735" spans="27:27">
      <c r="AA570735" s="7"/>
    </row>
    <row r="570736" spans="27:27">
      <c r="AA570736" s="7"/>
    </row>
    <row r="570737" spans="27:27">
      <c r="AA570737" s="7"/>
    </row>
    <row r="570738" spans="27:27">
      <c r="AA570738" s="7"/>
    </row>
    <row r="570739" spans="27:27">
      <c r="AA570739" s="7"/>
    </row>
    <row r="570740" spans="27:27">
      <c r="AA570740" s="7"/>
    </row>
    <row r="570741" spans="27:27">
      <c r="AA570741" s="7"/>
    </row>
    <row r="570742" spans="27:27">
      <c r="AA570742" s="7"/>
    </row>
    <row r="570743" spans="27:27">
      <c r="AA570743" s="7"/>
    </row>
    <row r="570744" spans="27:27">
      <c r="AA570744" s="7"/>
    </row>
    <row r="570745" spans="27:27">
      <c r="AA570745" s="7"/>
    </row>
    <row r="570746" spans="27:27">
      <c r="AA570746" s="7"/>
    </row>
    <row r="570747" spans="27:27">
      <c r="AA570747" s="7"/>
    </row>
    <row r="570748" spans="27:27">
      <c r="AA570748" s="7"/>
    </row>
    <row r="570749" spans="27:27">
      <c r="AA570749" s="7"/>
    </row>
    <row r="570750" spans="27:27">
      <c r="AA570750" s="7"/>
    </row>
    <row r="570751" spans="27:27">
      <c r="AA570751" s="7"/>
    </row>
    <row r="570752" spans="27:27">
      <c r="AA570752" s="7"/>
    </row>
    <row r="570753" spans="27:27">
      <c r="AA570753" s="7"/>
    </row>
    <row r="570754" spans="27:27">
      <c r="AA570754" s="7"/>
    </row>
    <row r="570755" spans="27:27">
      <c r="AA570755" s="7"/>
    </row>
    <row r="570756" spans="27:27">
      <c r="AA570756" s="7"/>
    </row>
    <row r="570757" spans="27:27">
      <c r="AA570757" s="7"/>
    </row>
    <row r="570758" spans="27:27">
      <c r="AA570758" s="7"/>
    </row>
    <row r="570759" spans="27:27">
      <c r="AA570759" s="7"/>
    </row>
    <row r="570760" spans="27:27">
      <c r="AA570760" s="7"/>
    </row>
    <row r="570761" spans="27:27">
      <c r="AA570761" s="7"/>
    </row>
    <row r="570762" spans="27:27">
      <c r="AA570762" s="7"/>
    </row>
    <row r="570763" spans="27:27">
      <c r="AA570763" s="7"/>
    </row>
    <row r="570764" spans="27:27">
      <c r="AA570764" s="7"/>
    </row>
    <row r="570765" spans="27:27">
      <c r="AA570765" s="7"/>
    </row>
    <row r="570766" spans="27:27">
      <c r="AA570766" s="7"/>
    </row>
    <row r="570767" spans="27:27">
      <c r="AA570767" s="7"/>
    </row>
    <row r="570768" spans="27:27">
      <c r="AA570768" s="7"/>
    </row>
    <row r="570769" spans="27:27">
      <c r="AA570769" s="7"/>
    </row>
    <row r="570770" spans="27:27">
      <c r="AA570770" s="7"/>
    </row>
    <row r="570771" spans="27:27">
      <c r="AA570771" s="7"/>
    </row>
    <row r="570772" spans="27:27">
      <c r="AA570772" s="7"/>
    </row>
    <row r="570773" spans="27:27">
      <c r="AA570773" s="7"/>
    </row>
    <row r="570774" spans="27:27">
      <c r="AA570774" s="7"/>
    </row>
    <row r="570775" spans="27:27">
      <c r="AA570775" s="7"/>
    </row>
    <row r="570776" spans="27:27">
      <c r="AA570776" s="7"/>
    </row>
    <row r="570777" spans="27:27">
      <c r="AA570777" s="7"/>
    </row>
    <row r="570778" spans="27:27">
      <c r="AA570778" s="7"/>
    </row>
    <row r="570779" spans="27:27">
      <c r="AA570779" s="7"/>
    </row>
    <row r="570780" spans="27:27">
      <c r="AA570780" s="7"/>
    </row>
    <row r="570781" spans="27:27">
      <c r="AA570781" s="7"/>
    </row>
    <row r="570782" spans="27:27">
      <c r="AA570782" s="7"/>
    </row>
    <row r="570783" spans="27:27">
      <c r="AA570783" s="7"/>
    </row>
    <row r="570784" spans="27:27">
      <c r="AA570784" s="7"/>
    </row>
    <row r="570785" spans="27:27">
      <c r="AA570785" s="7"/>
    </row>
    <row r="570786" spans="27:27">
      <c r="AA570786" s="7"/>
    </row>
    <row r="570787" spans="27:27">
      <c r="AA570787" s="7"/>
    </row>
    <row r="570788" spans="27:27">
      <c r="AA570788" s="7"/>
    </row>
    <row r="570789" spans="27:27">
      <c r="AA570789" s="7"/>
    </row>
    <row r="570790" spans="27:27">
      <c r="AA570790" s="7"/>
    </row>
    <row r="570791" spans="27:27">
      <c r="AA570791" s="7"/>
    </row>
    <row r="570792" spans="27:27">
      <c r="AA570792" s="7"/>
    </row>
    <row r="570793" spans="27:27">
      <c r="AA570793" s="7"/>
    </row>
    <row r="570794" spans="27:27">
      <c r="AA570794" s="7"/>
    </row>
    <row r="570795" spans="27:27">
      <c r="AA570795" s="7"/>
    </row>
    <row r="570796" spans="27:27">
      <c r="AA570796" s="7"/>
    </row>
    <row r="570797" spans="27:27">
      <c r="AA570797" s="7"/>
    </row>
    <row r="570798" spans="27:27">
      <c r="AA570798" s="7"/>
    </row>
    <row r="570799" spans="27:27">
      <c r="AA570799" s="7"/>
    </row>
    <row r="570800" spans="27:27">
      <c r="AA570800" s="7"/>
    </row>
    <row r="570801" spans="27:27">
      <c r="AA570801" s="7"/>
    </row>
    <row r="570802" spans="27:27">
      <c r="AA570802" s="7"/>
    </row>
    <row r="570803" spans="27:27">
      <c r="AA570803" s="7"/>
    </row>
    <row r="570804" spans="27:27">
      <c r="AA570804" s="7"/>
    </row>
    <row r="570805" spans="27:27">
      <c r="AA570805" s="7"/>
    </row>
    <row r="570806" spans="27:27">
      <c r="AA570806" s="7"/>
    </row>
    <row r="570807" spans="27:27">
      <c r="AA570807" s="7"/>
    </row>
    <row r="570808" spans="27:27">
      <c r="AA570808" s="7"/>
    </row>
    <row r="570809" spans="27:27">
      <c r="AA570809" s="7"/>
    </row>
    <row r="570810" spans="27:27">
      <c r="AA570810" s="7"/>
    </row>
    <row r="570811" spans="27:27">
      <c r="AA570811" s="7"/>
    </row>
    <row r="570812" spans="27:27">
      <c r="AA570812" s="7"/>
    </row>
    <row r="570813" spans="27:27">
      <c r="AA570813" s="7"/>
    </row>
    <row r="570814" spans="27:27">
      <c r="AA570814" s="7"/>
    </row>
    <row r="570815" spans="27:27">
      <c r="AA570815" s="7"/>
    </row>
    <row r="570816" spans="27:27">
      <c r="AA570816" s="7"/>
    </row>
    <row r="570817" spans="27:27">
      <c r="AA570817" s="7"/>
    </row>
    <row r="570818" spans="27:27">
      <c r="AA570818" s="7"/>
    </row>
    <row r="570819" spans="27:27">
      <c r="AA570819" s="7"/>
    </row>
    <row r="570820" spans="27:27">
      <c r="AA570820" s="7"/>
    </row>
    <row r="570821" spans="27:27">
      <c r="AA570821" s="7"/>
    </row>
    <row r="570822" spans="27:27">
      <c r="AA570822" s="7"/>
    </row>
    <row r="570823" spans="27:27">
      <c r="AA570823" s="7"/>
    </row>
    <row r="570824" spans="27:27">
      <c r="AA570824" s="7"/>
    </row>
    <row r="570825" spans="27:27">
      <c r="AA570825" s="7"/>
    </row>
    <row r="570826" spans="27:27">
      <c r="AA570826" s="7"/>
    </row>
    <row r="570827" spans="27:27">
      <c r="AA570827" s="7"/>
    </row>
    <row r="570828" spans="27:27">
      <c r="AA570828" s="7"/>
    </row>
    <row r="570829" spans="27:27">
      <c r="AA570829" s="7"/>
    </row>
    <row r="570830" spans="27:27">
      <c r="AA570830" s="7"/>
    </row>
    <row r="570831" spans="27:27">
      <c r="AA570831" s="7"/>
    </row>
    <row r="570832" spans="27:27">
      <c r="AA570832" s="7"/>
    </row>
    <row r="570833" spans="27:27">
      <c r="AA570833" s="7"/>
    </row>
    <row r="570834" spans="27:27">
      <c r="AA570834" s="7"/>
    </row>
    <row r="570835" spans="27:27">
      <c r="AA570835" s="7"/>
    </row>
    <row r="570836" spans="27:27">
      <c r="AA570836" s="7"/>
    </row>
    <row r="570837" spans="27:27">
      <c r="AA570837" s="7"/>
    </row>
    <row r="570838" spans="27:27">
      <c r="AA570838" s="7"/>
    </row>
    <row r="570839" spans="27:27">
      <c r="AA570839" s="7"/>
    </row>
    <row r="570840" spans="27:27">
      <c r="AA570840" s="7"/>
    </row>
    <row r="570841" spans="27:27">
      <c r="AA570841" s="7"/>
    </row>
    <row r="570842" spans="27:27">
      <c r="AA570842" s="7"/>
    </row>
    <row r="570843" spans="27:27">
      <c r="AA570843" s="7"/>
    </row>
    <row r="570844" spans="27:27">
      <c r="AA570844" s="7"/>
    </row>
    <row r="570845" spans="27:27">
      <c r="AA570845" s="7"/>
    </row>
    <row r="570846" spans="27:27">
      <c r="AA570846" s="7"/>
    </row>
    <row r="570847" spans="27:27">
      <c r="AA570847" s="7"/>
    </row>
    <row r="570848" spans="27:27">
      <c r="AA570848" s="7"/>
    </row>
    <row r="570849" spans="27:27">
      <c r="AA570849" s="7"/>
    </row>
    <row r="570850" spans="27:27">
      <c r="AA570850" s="7"/>
    </row>
    <row r="570851" spans="27:27">
      <c r="AA570851" s="7"/>
    </row>
    <row r="570852" spans="27:27">
      <c r="AA570852" s="7"/>
    </row>
    <row r="570853" spans="27:27">
      <c r="AA570853" s="7"/>
    </row>
    <row r="570854" spans="27:27">
      <c r="AA570854" s="7"/>
    </row>
    <row r="570855" spans="27:27">
      <c r="AA570855" s="7"/>
    </row>
    <row r="570856" spans="27:27">
      <c r="AA570856" s="7"/>
    </row>
    <row r="570857" spans="27:27">
      <c r="AA570857" s="7"/>
    </row>
    <row r="570858" spans="27:27">
      <c r="AA570858" s="7"/>
    </row>
    <row r="570859" spans="27:27">
      <c r="AA570859" s="7"/>
    </row>
    <row r="570860" spans="27:27">
      <c r="AA570860" s="7"/>
    </row>
    <row r="570861" spans="27:27">
      <c r="AA570861" s="7"/>
    </row>
    <row r="570862" spans="27:27">
      <c r="AA570862" s="7"/>
    </row>
    <row r="570863" spans="27:27">
      <c r="AA570863" s="7"/>
    </row>
    <row r="570864" spans="27:27">
      <c r="AA570864" s="7"/>
    </row>
    <row r="570865" spans="27:27">
      <c r="AA570865" s="7"/>
    </row>
    <row r="570866" spans="27:27">
      <c r="AA570866" s="7"/>
    </row>
    <row r="570867" spans="27:27">
      <c r="AA570867" s="7"/>
    </row>
    <row r="570868" spans="27:27">
      <c r="AA570868" s="7"/>
    </row>
    <row r="570869" spans="27:27">
      <c r="AA570869" s="7"/>
    </row>
    <row r="570870" spans="27:27">
      <c r="AA570870" s="7"/>
    </row>
    <row r="570871" spans="27:27">
      <c r="AA570871" s="7"/>
    </row>
    <row r="570872" spans="27:27">
      <c r="AA570872" s="7"/>
    </row>
    <row r="570873" spans="27:27">
      <c r="AA570873" s="7"/>
    </row>
    <row r="570874" spans="27:27">
      <c r="AA570874" s="7"/>
    </row>
    <row r="570875" spans="27:27">
      <c r="AA570875" s="7"/>
    </row>
    <row r="570876" spans="27:27">
      <c r="AA570876" s="7"/>
    </row>
    <row r="570877" spans="27:27">
      <c r="AA570877" s="7"/>
    </row>
    <row r="570878" spans="27:27">
      <c r="AA570878" s="7"/>
    </row>
    <row r="570879" spans="27:27">
      <c r="AA570879" s="7"/>
    </row>
    <row r="570880" spans="27:27">
      <c r="AA570880" s="7"/>
    </row>
    <row r="570881" spans="27:27">
      <c r="AA570881" s="7"/>
    </row>
    <row r="570882" spans="27:27">
      <c r="AA570882" s="7"/>
    </row>
    <row r="570883" spans="27:27">
      <c r="AA570883" s="7"/>
    </row>
    <row r="570884" spans="27:27">
      <c r="AA570884" s="7"/>
    </row>
    <row r="570885" spans="27:27">
      <c r="AA570885" s="7"/>
    </row>
    <row r="570886" spans="27:27">
      <c r="AA570886" s="7"/>
    </row>
    <row r="570887" spans="27:27">
      <c r="AA570887" s="7"/>
    </row>
    <row r="570888" spans="27:27">
      <c r="AA570888" s="7"/>
    </row>
    <row r="570889" spans="27:27">
      <c r="AA570889" s="7"/>
    </row>
    <row r="570890" spans="27:27">
      <c r="AA570890" s="7"/>
    </row>
    <row r="570891" spans="27:27">
      <c r="AA570891" s="7"/>
    </row>
    <row r="570892" spans="27:27">
      <c r="AA570892" s="7"/>
    </row>
    <row r="570893" spans="27:27">
      <c r="AA570893" s="7"/>
    </row>
    <row r="570894" spans="27:27">
      <c r="AA570894" s="7"/>
    </row>
    <row r="570895" spans="27:27">
      <c r="AA570895" s="7"/>
    </row>
    <row r="570896" spans="27:27">
      <c r="AA570896" s="7"/>
    </row>
    <row r="570897" spans="27:27">
      <c r="AA570897" s="7"/>
    </row>
    <row r="570898" spans="27:27">
      <c r="AA570898" s="7"/>
    </row>
    <row r="570899" spans="27:27">
      <c r="AA570899" s="7"/>
    </row>
    <row r="570900" spans="27:27">
      <c r="AA570900" s="7"/>
    </row>
    <row r="570901" spans="27:27">
      <c r="AA570901" s="7"/>
    </row>
    <row r="570902" spans="27:27">
      <c r="AA570902" s="7"/>
    </row>
    <row r="570903" spans="27:27">
      <c r="AA570903" s="7"/>
    </row>
    <row r="570904" spans="27:27">
      <c r="AA570904" s="7"/>
    </row>
    <row r="570905" spans="27:27">
      <c r="AA570905" s="7"/>
    </row>
    <row r="570906" spans="27:27">
      <c r="AA570906" s="7"/>
    </row>
    <row r="570907" spans="27:27">
      <c r="AA570907" s="7"/>
    </row>
    <row r="570908" spans="27:27">
      <c r="AA570908" s="7"/>
    </row>
    <row r="570909" spans="27:27">
      <c r="AA570909" s="7"/>
    </row>
    <row r="570910" spans="27:27">
      <c r="AA570910" s="7"/>
    </row>
    <row r="570911" spans="27:27">
      <c r="AA570911" s="7"/>
    </row>
    <row r="570912" spans="27:27">
      <c r="AA570912" s="7"/>
    </row>
    <row r="570913" spans="27:27">
      <c r="AA570913" s="7"/>
    </row>
    <row r="570914" spans="27:27">
      <c r="AA570914" s="7"/>
    </row>
    <row r="570915" spans="27:27">
      <c r="AA570915" s="7"/>
    </row>
    <row r="570916" spans="27:27">
      <c r="AA570916" s="7"/>
    </row>
    <row r="570917" spans="27:27">
      <c r="AA570917" s="7"/>
    </row>
    <row r="570918" spans="27:27">
      <c r="AA570918" s="7"/>
    </row>
    <row r="570919" spans="27:27">
      <c r="AA570919" s="7"/>
    </row>
    <row r="570920" spans="27:27">
      <c r="AA570920" s="7"/>
    </row>
    <row r="570921" spans="27:27">
      <c r="AA570921" s="7"/>
    </row>
    <row r="570922" spans="27:27">
      <c r="AA570922" s="7"/>
    </row>
    <row r="570923" spans="27:27">
      <c r="AA570923" s="7"/>
    </row>
    <row r="570924" spans="27:27">
      <c r="AA570924" s="7"/>
    </row>
    <row r="570925" spans="27:27">
      <c r="AA570925" s="7"/>
    </row>
    <row r="570926" spans="27:27">
      <c r="AA570926" s="7"/>
    </row>
    <row r="570927" spans="27:27">
      <c r="AA570927" s="7"/>
    </row>
    <row r="570928" spans="27:27">
      <c r="AA570928" s="7"/>
    </row>
    <row r="570929" spans="27:27">
      <c r="AA570929" s="7"/>
    </row>
    <row r="570930" spans="27:27">
      <c r="AA570930" s="7"/>
    </row>
    <row r="570931" spans="27:27">
      <c r="AA570931" s="7"/>
    </row>
    <row r="570932" spans="27:27">
      <c r="AA570932" s="7"/>
    </row>
    <row r="570933" spans="27:27">
      <c r="AA570933" s="7"/>
    </row>
    <row r="570934" spans="27:27">
      <c r="AA570934" s="7"/>
    </row>
    <row r="570935" spans="27:27">
      <c r="AA570935" s="7"/>
    </row>
    <row r="570936" spans="27:27">
      <c r="AA570936" s="7"/>
    </row>
    <row r="570937" spans="27:27">
      <c r="AA570937" s="7"/>
    </row>
    <row r="570938" spans="27:27">
      <c r="AA570938" s="7"/>
    </row>
    <row r="570939" spans="27:27">
      <c r="AA570939" s="7"/>
    </row>
    <row r="570940" spans="27:27">
      <c r="AA570940" s="7"/>
    </row>
    <row r="570941" spans="27:27">
      <c r="AA570941" s="7"/>
    </row>
    <row r="570942" spans="27:27">
      <c r="AA570942" s="7"/>
    </row>
    <row r="570943" spans="27:27">
      <c r="AA570943" s="7"/>
    </row>
    <row r="570944" spans="27:27">
      <c r="AA570944" s="7"/>
    </row>
    <row r="570945" spans="27:27">
      <c r="AA570945" s="7"/>
    </row>
    <row r="570946" spans="27:27">
      <c r="AA570946" s="7"/>
    </row>
    <row r="570947" spans="27:27">
      <c r="AA570947" s="7"/>
    </row>
    <row r="570948" spans="27:27">
      <c r="AA570948" s="7"/>
    </row>
    <row r="570949" spans="27:27">
      <c r="AA570949" s="7"/>
    </row>
    <row r="570950" spans="27:27">
      <c r="AA570950" s="7"/>
    </row>
    <row r="570951" spans="27:27">
      <c r="AA570951" s="7"/>
    </row>
    <row r="570952" spans="27:27">
      <c r="AA570952" s="7"/>
    </row>
    <row r="570953" spans="27:27">
      <c r="AA570953" s="7"/>
    </row>
    <row r="570954" spans="27:27">
      <c r="AA570954" s="7"/>
    </row>
    <row r="570955" spans="27:27">
      <c r="AA570955" s="7"/>
    </row>
    <row r="570956" spans="27:27">
      <c r="AA570956" s="7"/>
    </row>
    <row r="570957" spans="27:27">
      <c r="AA570957" s="7"/>
    </row>
    <row r="570958" spans="27:27">
      <c r="AA570958" s="7"/>
    </row>
    <row r="570959" spans="27:27">
      <c r="AA570959" s="7"/>
    </row>
    <row r="570960" spans="27:27">
      <c r="AA570960" s="7"/>
    </row>
    <row r="570961" spans="27:27">
      <c r="AA570961" s="7"/>
    </row>
    <row r="570962" spans="27:27">
      <c r="AA570962" s="7"/>
    </row>
    <row r="570963" spans="27:27">
      <c r="AA570963" s="7"/>
    </row>
    <row r="570964" spans="27:27">
      <c r="AA570964" s="7"/>
    </row>
    <row r="570965" spans="27:27">
      <c r="AA570965" s="7"/>
    </row>
    <row r="570966" spans="27:27">
      <c r="AA570966" s="7"/>
    </row>
    <row r="570967" spans="27:27">
      <c r="AA570967" s="7"/>
    </row>
    <row r="570968" spans="27:27">
      <c r="AA570968" s="7"/>
    </row>
    <row r="570969" spans="27:27">
      <c r="AA570969" s="7"/>
    </row>
    <row r="570970" spans="27:27">
      <c r="AA570970" s="7"/>
    </row>
    <row r="570971" spans="27:27">
      <c r="AA570971" s="7"/>
    </row>
    <row r="570972" spans="27:27">
      <c r="AA570972" s="7"/>
    </row>
    <row r="570973" spans="27:27">
      <c r="AA570973" s="7"/>
    </row>
    <row r="570974" spans="27:27">
      <c r="AA570974" s="7"/>
    </row>
    <row r="570975" spans="27:27">
      <c r="AA570975" s="7"/>
    </row>
    <row r="570976" spans="27:27">
      <c r="AA570976" s="7"/>
    </row>
    <row r="570977" spans="27:27">
      <c r="AA570977" s="7"/>
    </row>
    <row r="570978" spans="27:27">
      <c r="AA570978" s="7"/>
    </row>
    <row r="570979" spans="27:27">
      <c r="AA570979" s="7"/>
    </row>
    <row r="570980" spans="27:27">
      <c r="AA570980" s="7"/>
    </row>
    <row r="570981" spans="27:27">
      <c r="AA570981" s="7"/>
    </row>
    <row r="570982" spans="27:27">
      <c r="AA570982" s="7"/>
    </row>
    <row r="570983" spans="27:27">
      <c r="AA570983" s="7"/>
    </row>
    <row r="570984" spans="27:27">
      <c r="AA570984" s="7"/>
    </row>
    <row r="570985" spans="27:27">
      <c r="AA570985" s="7"/>
    </row>
    <row r="570986" spans="27:27">
      <c r="AA570986" s="7"/>
    </row>
    <row r="570987" spans="27:27">
      <c r="AA570987" s="7"/>
    </row>
    <row r="570988" spans="27:27">
      <c r="AA570988" s="7"/>
    </row>
    <row r="570989" spans="27:27">
      <c r="AA570989" s="7"/>
    </row>
    <row r="570990" spans="27:27">
      <c r="AA570990" s="7"/>
    </row>
    <row r="570991" spans="27:27">
      <c r="AA570991" s="7"/>
    </row>
    <row r="570992" spans="27:27">
      <c r="AA570992" s="7"/>
    </row>
    <row r="570993" spans="27:27">
      <c r="AA570993" s="7"/>
    </row>
    <row r="570994" spans="27:27">
      <c r="AA570994" s="7"/>
    </row>
    <row r="570995" spans="27:27">
      <c r="AA570995" s="7"/>
    </row>
    <row r="570996" spans="27:27">
      <c r="AA570996" s="7"/>
    </row>
    <row r="570997" spans="27:27">
      <c r="AA570997" s="7"/>
    </row>
    <row r="570998" spans="27:27">
      <c r="AA570998" s="7"/>
    </row>
    <row r="570999" spans="27:27">
      <c r="AA570999" s="7"/>
    </row>
    <row r="571000" spans="27:27">
      <c r="AA571000" s="7"/>
    </row>
    <row r="571001" spans="27:27">
      <c r="AA571001" s="7"/>
    </row>
    <row r="571002" spans="27:27">
      <c r="AA571002" s="7"/>
    </row>
    <row r="571003" spans="27:27">
      <c r="AA571003" s="7"/>
    </row>
    <row r="571004" spans="27:27">
      <c r="AA571004" s="7"/>
    </row>
    <row r="571005" spans="27:27">
      <c r="AA571005" s="7"/>
    </row>
    <row r="571006" spans="27:27">
      <c r="AA571006" s="7"/>
    </row>
    <row r="571007" spans="27:27">
      <c r="AA571007" s="7"/>
    </row>
    <row r="571008" spans="27:27">
      <c r="AA571008" s="7"/>
    </row>
    <row r="571009" spans="27:27">
      <c r="AA571009" s="7"/>
    </row>
    <row r="571010" spans="27:27">
      <c r="AA571010" s="7"/>
    </row>
    <row r="571011" spans="27:27">
      <c r="AA571011" s="7"/>
    </row>
    <row r="571012" spans="27:27">
      <c r="AA571012" s="7"/>
    </row>
    <row r="571013" spans="27:27">
      <c r="AA571013" s="7"/>
    </row>
    <row r="571014" spans="27:27">
      <c r="AA571014" s="7"/>
    </row>
    <row r="571015" spans="27:27">
      <c r="AA571015" s="7"/>
    </row>
    <row r="571016" spans="27:27">
      <c r="AA571016" s="7"/>
    </row>
    <row r="571017" spans="27:27">
      <c r="AA571017" s="7"/>
    </row>
    <row r="571018" spans="27:27">
      <c r="AA571018" s="7"/>
    </row>
    <row r="571019" spans="27:27">
      <c r="AA571019" s="7"/>
    </row>
    <row r="571020" spans="27:27">
      <c r="AA571020" s="7"/>
    </row>
    <row r="571021" spans="27:27">
      <c r="AA571021" s="7"/>
    </row>
    <row r="571022" spans="27:27">
      <c r="AA571022" s="7"/>
    </row>
    <row r="571023" spans="27:27">
      <c r="AA571023" s="7"/>
    </row>
    <row r="571024" spans="27:27">
      <c r="AA571024" s="7"/>
    </row>
    <row r="571025" spans="27:27">
      <c r="AA571025" s="7"/>
    </row>
    <row r="571026" spans="27:27">
      <c r="AA571026" s="7"/>
    </row>
    <row r="571027" spans="27:27">
      <c r="AA571027" s="7"/>
    </row>
    <row r="571028" spans="27:27">
      <c r="AA571028" s="7"/>
    </row>
    <row r="571029" spans="27:27">
      <c r="AA571029" s="7"/>
    </row>
    <row r="571030" spans="27:27">
      <c r="AA571030" s="7"/>
    </row>
    <row r="571031" spans="27:27">
      <c r="AA571031" s="7"/>
    </row>
    <row r="571032" spans="27:27">
      <c r="AA571032" s="7"/>
    </row>
    <row r="571033" spans="27:27">
      <c r="AA571033" s="7"/>
    </row>
    <row r="571034" spans="27:27">
      <c r="AA571034" s="7"/>
    </row>
    <row r="571035" spans="27:27">
      <c r="AA571035" s="7"/>
    </row>
    <row r="571036" spans="27:27">
      <c r="AA571036" s="7"/>
    </row>
    <row r="571037" spans="27:27">
      <c r="AA571037" s="7"/>
    </row>
    <row r="571038" spans="27:27">
      <c r="AA571038" s="7"/>
    </row>
    <row r="571039" spans="27:27">
      <c r="AA571039" s="7"/>
    </row>
    <row r="571040" spans="27:27">
      <c r="AA571040" s="7"/>
    </row>
    <row r="571041" spans="27:27">
      <c r="AA571041" s="7"/>
    </row>
    <row r="571042" spans="27:27">
      <c r="AA571042" s="7"/>
    </row>
    <row r="571043" spans="27:27">
      <c r="AA571043" s="7"/>
    </row>
    <row r="571044" spans="27:27">
      <c r="AA571044" s="7"/>
    </row>
    <row r="571045" spans="27:27">
      <c r="AA571045" s="7"/>
    </row>
    <row r="571046" spans="27:27">
      <c r="AA571046" s="7"/>
    </row>
    <row r="571047" spans="27:27">
      <c r="AA571047" s="7"/>
    </row>
    <row r="571048" spans="27:27">
      <c r="AA571048" s="7"/>
    </row>
    <row r="571049" spans="27:27">
      <c r="AA571049" s="7"/>
    </row>
    <row r="571050" spans="27:27">
      <c r="AA571050" s="7"/>
    </row>
    <row r="571051" spans="27:27">
      <c r="AA571051" s="7"/>
    </row>
    <row r="571052" spans="27:27">
      <c r="AA571052" s="7"/>
    </row>
    <row r="571053" spans="27:27">
      <c r="AA571053" s="7"/>
    </row>
    <row r="571054" spans="27:27">
      <c r="AA571054" s="7"/>
    </row>
    <row r="571055" spans="27:27">
      <c r="AA571055" s="7"/>
    </row>
    <row r="571056" spans="27:27">
      <c r="AA571056" s="7"/>
    </row>
    <row r="571057" spans="27:27">
      <c r="AA571057" s="7"/>
    </row>
    <row r="571058" spans="27:27">
      <c r="AA571058" s="7"/>
    </row>
    <row r="571059" spans="27:27">
      <c r="AA571059" s="7"/>
    </row>
    <row r="571060" spans="27:27">
      <c r="AA571060" s="7"/>
    </row>
    <row r="571061" spans="27:27">
      <c r="AA571061" s="7"/>
    </row>
    <row r="571062" spans="27:27">
      <c r="AA571062" s="7"/>
    </row>
    <row r="571063" spans="27:27">
      <c r="AA571063" s="7"/>
    </row>
    <row r="571064" spans="27:27">
      <c r="AA571064" s="7"/>
    </row>
    <row r="571065" spans="27:27">
      <c r="AA571065" s="7"/>
    </row>
    <row r="571066" spans="27:27">
      <c r="AA571066" s="7"/>
    </row>
    <row r="571067" spans="27:27">
      <c r="AA571067" s="7"/>
    </row>
    <row r="571068" spans="27:27">
      <c r="AA571068" s="7"/>
    </row>
    <row r="571069" spans="27:27">
      <c r="AA571069" s="7"/>
    </row>
    <row r="571070" spans="27:27">
      <c r="AA571070" s="7"/>
    </row>
    <row r="571071" spans="27:27">
      <c r="AA571071" s="7"/>
    </row>
    <row r="571072" spans="27:27">
      <c r="AA571072" s="7"/>
    </row>
    <row r="571073" spans="27:27">
      <c r="AA571073" s="7"/>
    </row>
    <row r="571074" spans="27:27">
      <c r="AA571074" s="7"/>
    </row>
    <row r="571075" spans="27:27">
      <c r="AA571075" s="7"/>
    </row>
    <row r="571076" spans="27:27">
      <c r="AA571076" s="7"/>
    </row>
    <row r="571077" spans="27:27">
      <c r="AA571077" s="7"/>
    </row>
    <row r="571078" spans="27:27">
      <c r="AA571078" s="7"/>
    </row>
    <row r="571079" spans="27:27">
      <c r="AA571079" s="7"/>
    </row>
    <row r="571080" spans="27:27">
      <c r="AA571080" s="7"/>
    </row>
    <row r="571081" spans="27:27">
      <c r="AA571081" s="7"/>
    </row>
    <row r="571082" spans="27:27">
      <c r="AA571082" s="7"/>
    </row>
    <row r="571083" spans="27:27">
      <c r="AA571083" s="7"/>
    </row>
    <row r="571084" spans="27:27">
      <c r="AA571084" s="7"/>
    </row>
    <row r="571085" spans="27:27">
      <c r="AA571085" s="7"/>
    </row>
    <row r="571086" spans="27:27">
      <c r="AA571086" s="7"/>
    </row>
    <row r="571087" spans="27:27">
      <c r="AA571087" s="7"/>
    </row>
    <row r="571088" spans="27:27">
      <c r="AA571088" s="7"/>
    </row>
    <row r="571089" spans="27:27">
      <c r="AA571089" s="7"/>
    </row>
    <row r="571090" spans="27:27">
      <c r="AA571090" s="7"/>
    </row>
    <row r="571091" spans="27:27">
      <c r="AA571091" s="7"/>
    </row>
    <row r="571092" spans="27:27">
      <c r="AA571092" s="7"/>
    </row>
    <row r="571093" spans="27:27">
      <c r="AA571093" s="7"/>
    </row>
    <row r="571094" spans="27:27">
      <c r="AA571094" s="7"/>
    </row>
    <row r="571095" spans="27:27">
      <c r="AA571095" s="7"/>
    </row>
    <row r="571096" spans="27:27">
      <c r="AA571096" s="7"/>
    </row>
    <row r="571097" spans="27:27">
      <c r="AA571097" s="7"/>
    </row>
    <row r="571098" spans="27:27">
      <c r="AA571098" s="7"/>
    </row>
    <row r="571099" spans="27:27">
      <c r="AA571099" s="7"/>
    </row>
    <row r="571100" spans="27:27">
      <c r="AA571100" s="7"/>
    </row>
    <row r="571101" spans="27:27">
      <c r="AA571101" s="7"/>
    </row>
    <row r="571102" spans="27:27">
      <c r="AA571102" s="7"/>
    </row>
    <row r="571103" spans="27:27">
      <c r="AA571103" s="7"/>
    </row>
    <row r="571104" spans="27:27">
      <c r="AA571104" s="7"/>
    </row>
    <row r="571105" spans="27:27">
      <c r="AA571105" s="7"/>
    </row>
    <row r="571106" spans="27:27">
      <c r="AA571106" s="7"/>
    </row>
    <row r="571107" spans="27:27">
      <c r="AA571107" s="7"/>
    </row>
    <row r="571108" spans="27:27">
      <c r="AA571108" s="7"/>
    </row>
    <row r="571109" spans="27:27">
      <c r="AA571109" s="7"/>
    </row>
    <row r="571110" spans="27:27">
      <c r="AA571110" s="7"/>
    </row>
    <row r="571111" spans="27:27">
      <c r="AA571111" s="7"/>
    </row>
    <row r="571112" spans="27:27">
      <c r="AA571112" s="7"/>
    </row>
    <row r="571113" spans="27:27">
      <c r="AA571113" s="7"/>
    </row>
    <row r="571114" spans="27:27">
      <c r="AA571114" s="7"/>
    </row>
    <row r="571115" spans="27:27">
      <c r="AA571115" s="7"/>
    </row>
    <row r="571116" spans="27:27">
      <c r="AA571116" s="7"/>
    </row>
    <row r="571117" spans="27:27">
      <c r="AA571117" s="7"/>
    </row>
    <row r="571118" spans="27:27">
      <c r="AA571118" s="7"/>
    </row>
    <row r="571119" spans="27:27">
      <c r="AA571119" s="7"/>
    </row>
    <row r="571120" spans="27:27">
      <c r="AA571120" s="7"/>
    </row>
    <row r="571121" spans="27:27">
      <c r="AA571121" s="7"/>
    </row>
    <row r="571122" spans="27:27">
      <c r="AA571122" s="7"/>
    </row>
    <row r="571123" spans="27:27">
      <c r="AA571123" s="7"/>
    </row>
    <row r="571124" spans="27:27">
      <c r="AA571124" s="7"/>
    </row>
    <row r="571125" spans="27:27">
      <c r="AA571125" s="7"/>
    </row>
    <row r="571126" spans="27:27">
      <c r="AA571126" s="7"/>
    </row>
    <row r="571127" spans="27:27">
      <c r="AA571127" s="7"/>
    </row>
    <row r="571128" spans="27:27">
      <c r="AA571128" s="7"/>
    </row>
    <row r="571129" spans="27:27">
      <c r="AA571129" s="7"/>
    </row>
    <row r="571130" spans="27:27">
      <c r="AA571130" s="7"/>
    </row>
    <row r="571131" spans="27:27">
      <c r="AA571131" s="7"/>
    </row>
    <row r="571132" spans="27:27">
      <c r="AA571132" s="7"/>
    </row>
    <row r="571133" spans="27:27">
      <c r="AA571133" s="7"/>
    </row>
    <row r="571134" spans="27:27">
      <c r="AA571134" s="7"/>
    </row>
    <row r="571135" spans="27:27">
      <c r="AA571135" s="7"/>
    </row>
    <row r="571136" spans="27:27">
      <c r="AA571136" s="7"/>
    </row>
    <row r="571137" spans="27:27">
      <c r="AA571137" s="7"/>
    </row>
    <row r="571138" spans="27:27">
      <c r="AA571138" s="7"/>
    </row>
    <row r="571139" spans="27:27">
      <c r="AA571139" s="7"/>
    </row>
    <row r="571140" spans="27:27">
      <c r="AA571140" s="7"/>
    </row>
    <row r="571141" spans="27:27">
      <c r="AA571141" s="7"/>
    </row>
    <row r="571142" spans="27:27">
      <c r="AA571142" s="7"/>
    </row>
    <row r="571143" spans="27:27">
      <c r="AA571143" s="7"/>
    </row>
    <row r="571144" spans="27:27">
      <c r="AA571144" s="7"/>
    </row>
    <row r="571145" spans="27:27">
      <c r="AA571145" s="7"/>
    </row>
    <row r="571146" spans="27:27">
      <c r="AA571146" s="7"/>
    </row>
    <row r="571147" spans="27:27">
      <c r="AA571147" s="7"/>
    </row>
    <row r="571148" spans="27:27">
      <c r="AA571148" s="7"/>
    </row>
    <row r="571149" spans="27:27">
      <c r="AA571149" s="7"/>
    </row>
    <row r="571150" spans="27:27">
      <c r="AA571150" s="7"/>
    </row>
    <row r="571151" spans="27:27">
      <c r="AA571151" s="7"/>
    </row>
    <row r="571152" spans="27:27">
      <c r="AA571152" s="7"/>
    </row>
    <row r="571153" spans="27:27">
      <c r="AA571153" s="7"/>
    </row>
    <row r="571154" spans="27:27">
      <c r="AA571154" s="7"/>
    </row>
    <row r="571155" spans="27:27">
      <c r="AA571155" s="7"/>
    </row>
    <row r="571156" spans="27:27">
      <c r="AA571156" s="7"/>
    </row>
    <row r="571157" spans="27:27">
      <c r="AA571157" s="7"/>
    </row>
    <row r="571158" spans="27:27">
      <c r="AA571158" s="7"/>
    </row>
    <row r="571159" spans="27:27">
      <c r="AA571159" s="7"/>
    </row>
    <row r="571160" spans="27:27">
      <c r="AA571160" s="7"/>
    </row>
    <row r="571161" spans="27:27">
      <c r="AA571161" s="7"/>
    </row>
    <row r="571162" spans="27:27">
      <c r="AA571162" s="7"/>
    </row>
    <row r="571163" spans="27:27">
      <c r="AA571163" s="7"/>
    </row>
    <row r="571164" spans="27:27">
      <c r="AA571164" s="7"/>
    </row>
    <row r="571165" spans="27:27">
      <c r="AA571165" s="7"/>
    </row>
    <row r="571166" spans="27:27">
      <c r="AA571166" s="7"/>
    </row>
    <row r="571167" spans="27:27">
      <c r="AA571167" s="7"/>
    </row>
    <row r="571168" spans="27:27">
      <c r="AA571168" s="7"/>
    </row>
    <row r="571169" spans="27:27">
      <c r="AA571169" s="7"/>
    </row>
    <row r="571170" spans="27:27">
      <c r="AA571170" s="7"/>
    </row>
    <row r="571171" spans="27:27">
      <c r="AA571171" s="7"/>
    </row>
    <row r="571172" spans="27:27">
      <c r="AA571172" s="7"/>
    </row>
    <row r="571173" spans="27:27">
      <c r="AA571173" s="7"/>
    </row>
    <row r="571174" spans="27:27">
      <c r="AA571174" s="7"/>
    </row>
    <row r="571175" spans="27:27">
      <c r="AA571175" s="7"/>
    </row>
    <row r="571176" spans="27:27">
      <c r="AA571176" s="7"/>
    </row>
    <row r="571177" spans="27:27">
      <c r="AA571177" s="7"/>
    </row>
    <row r="571178" spans="27:27">
      <c r="AA571178" s="7"/>
    </row>
    <row r="571179" spans="27:27">
      <c r="AA571179" s="7"/>
    </row>
    <row r="571180" spans="27:27">
      <c r="AA571180" s="7"/>
    </row>
    <row r="571181" spans="27:27">
      <c r="AA571181" s="7"/>
    </row>
    <row r="571182" spans="27:27">
      <c r="AA571182" s="7"/>
    </row>
    <row r="571183" spans="27:27">
      <c r="AA571183" s="7"/>
    </row>
    <row r="571184" spans="27:27">
      <c r="AA571184" s="7"/>
    </row>
    <row r="571185" spans="27:27">
      <c r="AA571185" s="7"/>
    </row>
    <row r="571186" spans="27:27">
      <c r="AA571186" s="7"/>
    </row>
    <row r="571187" spans="27:27">
      <c r="AA571187" s="7"/>
    </row>
    <row r="571188" spans="27:27">
      <c r="AA571188" s="7"/>
    </row>
    <row r="571189" spans="27:27">
      <c r="AA571189" s="7"/>
    </row>
    <row r="571190" spans="27:27">
      <c r="AA571190" s="7"/>
    </row>
    <row r="571191" spans="27:27">
      <c r="AA571191" s="7"/>
    </row>
    <row r="571192" spans="27:27">
      <c r="AA571192" s="7"/>
    </row>
    <row r="571193" spans="27:27">
      <c r="AA571193" s="7"/>
    </row>
    <row r="571194" spans="27:27">
      <c r="AA571194" s="7"/>
    </row>
    <row r="571195" spans="27:27">
      <c r="AA571195" s="7"/>
    </row>
    <row r="571196" spans="27:27">
      <c r="AA571196" s="7"/>
    </row>
    <row r="571197" spans="27:27">
      <c r="AA571197" s="7"/>
    </row>
    <row r="571198" spans="27:27">
      <c r="AA571198" s="7"/>
    </row>
    <row r="571199" spans="27:27">
      <c r="AA571199" s="7"/>
    </row>
    <row r="571200" spans="27:27">
      <c r="AA571200" s="7"/>
    </row>
    <row r="571201" spans="27:27">
      <c r="AA571201" s="7"/>
    </row>
    <row r="571202" spans="27:27">
      <c r="AA571202" s="7"/>
    </row>
    <row r="571203" spans="27:27">
      <c r="AA571203" s="7"/>
    </row>
    <row r="571204" spans="27:27">
      <c r="AA571204" s="7"/>
    </row>
    <row r="571205" spans="27:27">
      <c r="AA571205" s="7"/>
    </row>
    <row r="571206" spans="27:27">
      <c r="AA571206" s="7"/>
    </row>
    <row r="571207" spans="27:27">
      <c r="AA571207" s="7"/>
    </row>
    <row r="571208" spans="27:27">
      <c r="AA571208" s="7"/>
    </row>
    <row r="571209" spans="27:27">
      <c r="AA571209" s="7"/>
    </row>
    <row r="571210" spans="27:27">
      <c r="AA571210" s="7"/>
    </row>
    <row r="571211" spans="27:27">
      <c r="AA571211" s="7"/>
    </row>
    <row r="571212" spans="27:27">
      <c r="AA571212" s="7"/>
    </row>
    <row r="571213" spans="27:27">
      <c r="AA571213" s="7"/>
    </row>
    <row r="571214" spans="27:27">
      <c r="AA571214" s="7"/>
    </row>
    <row r="571215" spans="27:27">
      <c r="AA571215" s="7"/>
    </row>
    <row r="571216" spans="27:27">
      <c r="AA571216" s="7"/>
    </row>
    <row r="571217" spans="27:27">
      <c r="AA571217" s="7"/>
    </row>
    <row r="571218" spans="27:27">
      <c r="AA571218" s="7"/>
    </row>
    <row r="571219" spans="27:27">
      <c r="AA571219" s="7"/>
    </row>
    <row r="571220" spans="27:27">
      <c r="AA571220" s="7"/>
    </row>
    <row r="571221" spans="27:27">
      <c r="AA571221" s="7"/>
    </row>
    <row r="571222" spans="27:27">
      <c r="AA571222" s="7"/>
    </row>
    <row r="571223" spans="27:27">
      <c r="AA571223" s="7"/>
    </row>
    <row r="571224" spans="27:27">
      <c r="AA571224" s="7"/>
    </row>
    <row r="571225" spans="27:27">
      <c r="AA571225" s="7"/>
    </row>
    <row r="571226" spans="27:27">
      <c r="AA571226" s="7"/>
    </row>
    <row r="571227" spans="27:27">
      <c r="AA571227" s="7"/>
    </row>
    <row r="571228" spans="27:27">
      <c r="AA571228" s="7"/>
    </row>
    <row r="571229" spans="27:27">
      <c r="AA571229" s="7"/>
    </row>
    <row r="571230" spans="27:27">
      <c r="AA571230" s="7"/>
    </row>
    <row r="571231" spans="27:27">
      <c r="AA571231" s="7"/>
    </row>
    <row r="571232" spans="27:27">
      <c r="AA571232" s="7"/>
    </row>
    <row r="571233" spans="27:27">
      <c r="AA571233" s="7"/>
    </row>
    <row r="571234" spans="27:27">
      <c r="AA571234" s="7"/>
    </row>
    <row r="571235" spans="27:27">
      <c r="AA571235" s="7"/>
    </row>
    <row r="571236" spans="27:27">
      <c r="AA571236" s="7"/>
    </row>
    <row r="571237" spans="27:27">
      <c r="AA571237" s="7"/>
    </row>
    <row r="571238" spans="27:27">
      <c r="AA571238" s="7"/>
    </row>
    <row r="571239" spans="27:27">
      <c r="AA571239" s="7"/>
    </row>
    <row r="571240" spans="27:27">
      <c r="AA571240" s="7"/>
    </row>
    <row r="571241" spans="27:27">
      <c r="AA571241" s="7"/>
    </row>
    <row r="571242" spans="27:27">
      <c r="AA571242" s="7"/>
    </row>
    <row r="571243" spans="27:27">
      <c r="AA571243" s="7"/>
    </row>
    <row r="571244" spans="27:27">
      <c r="AA571244" s="7"/>
    </row>
    <row r="571245" spans="27:27">
      <c r="AA571245" s="7"/>
    </row>
    <row r="571246" spans="27:27">
      <c r="AA571246" s="7"/>
    </row>
    <row r="571247" spans="27:27">
      <c r="AA571247" s="7"/>
    </row>
    <row r="571248" spans="27:27">
      <c r="AA571248" s="7"/>
    </row>
    <row r="571249" spans="27:27">
      <c r="AA571249" s="7"/>
    </row>
    <row r="571250" spans="27:27">
      <c r="AA571250" s="7"/>
    </row>
    <row r="571251" spans="27:27">
      <c r="AA571251" s="7"/>
    </row>
    <row r="571252" spans="27:27">
      <c r="AA571252" s="7"/>
    </row>
    <row r="571253" spans="27:27">
      <c r="AA571253" s="7"/>
    </row>
    <row r="571254" spans="27:27">
      <c r="AA571254" s="7"/>
    </row>
    <row r="571255" spans="27:27">
      <c r="AA571255" s="7"/>
    </row>
    <row r="571256" spans="27:27">
      <c r="AA571256" s="7"/>
    </row>
    <row r="571257" spans="27:27">
      <c r="AA571257" s="7"/>
    </row>
    <row r="571258" spans="27:27">
      <c r="AA571258" s="7"/>
    </row>
    <row r="571259" spans="27:27">
      <c r="AA571259" s="7"/>
    </row>
    <row r="571260" spans="27:27">
      <c r="AA571260" s="7"/>
    </row>
    <row r="571261" spans="27:27">
      <c r="AA571261" s="7"/>
    </row>
    <row r="571262" spans="27:27">
      <c r="AA571262" s="7"/>
    </row>
    <row r="571263" spans="27:27">
      <c r="AA571263" s="7"/>
    </row>
    <row r="571264" spans="27:27">
      <c r="AA571264" s="7"/>
    </row>
    <row r="571265" spans="27:27">
      <c r="AA571265" s="7"/>
    </row>
    <row r="571266" spans="27:27">
      <c r="AA571266" s="7"/>
    </row>
    <row r="571267" spans="27:27">
      <c r="AA571267" s="7"/>
    </row>
    <row r="571268" spans="27:27">
      <c r="AA571268" s="7"/>
    </row>
    <row r="571269" spans="27:27">
      <c r="AA571269" s="7"/>
    </row>
    <row r="571270" spans="27:27">
      <c r="AA571270" s="7"/>
    </row>
    <row r="571271" spans="27:27">
      <c r="AA571271" s="7"/>
    </row>
    <row r="571272" spans="27:27">
      <c r="AA571272" s="7"/>
    </row>
    <row r="571273" spans="27:27">
      <c r="AA571273" s="7"/>
    </row>
    <row r="571274" spans="27:27">
      <c r="AA571274" s="7"/>
    </row>
    <row r="571275" spans="27:27">
      <c r="AA571275" s="7"/>
    </row>
    <row r="571276" spans="27:27">
      <c r="AA571276" s="7"/>
    </row>
    <row r="571277" spans="27:27">
      <c r="AA571277" s="7"/>
    </row>
    <row r="571278" spans="27:27">
      <c r="AA571278" s="7"/>
    </row>
    <row r="571279" spans="27:27">
      <c r="AA571279" s="7"/>
    </row>
    <row r="571280" spans="27:27">
      <c r="AA571280" s="7"/>
    </row>
    <row r="571281" spans="27:27">
      <c r="AA571281" s="7"/>
    </row>
    <row r="571282" spans="27:27">
      <c r="AA571282" s="7"/>
    </row>
    <row r="571283" spans="27:27">
      <c r="AA571283" s="7"/>
    </row>
    <row r="571284" spans="27:27">
      <c r="AA571284" s="7"/>
    </row>
    <row r="571285" spans="27:27">
      <c r="AA571285" s="7"/>
    </row>
    <row r="571286" spans="27:27">
      <c r="AA571286" s="7"/>
    </row>
    <row r="571287" spans="27:27">
      <c r="AA571287" s="7"/>
    </row>
    <row r="571288" spans="27:27">
      <c r="AA571288" s="7"/>
    </row>
    <row r="571289" spans="27:27">
      <c r="AA571289" s="7"/>
    </row>
    <row r="571290" spans="27:27">
      <c r="AA571290" s="7"/>
    </row>
    <row r="571291" spans="27:27">
      <c r="AA571291" s="7"/>
    </row>
    <row r="571292" spans="27:27">
      <c r="AA571292" s="7"/>
    </row>
    <row r="571293" spans="27:27">
      <c r="AA571293" s="7"/>
    </row>
    <row r="571294" spans="27:27">
      <c r="AA571294" s="7"/>
    </row>
    <row r="571295" spans="27:27">
      <c r="AA571295" s="7"/>
    </row>
    <row r="571296" spans="27:27">
      <c r="AA571296" s="7"/>
    </row>
    <row r="571297" spans="27:27">
      <c r="AA571297" s="7"/>
    </row>
    <row r="571298" spans="27:27">
      <c r="AA571298" s="7"/>
    </row>
    <row r="571299" spans="27:27">
      <c r="AA571299" s="7"/>
    </row>
    <row r="571300" spans="27:27">
      <c r="AA571300" s="7"/>
    </row>
    <row r="571301" spans="27:27">
      <c r="AA571301" s="7"/>
    </row>
    <row r="571302" spans="27:27">
      <c r="AA571302" s="7"/>
    </row>
    <row r="571303" spans="27:27">
      <c r="AA571303" s="7"/>
    </row>
    <row r="571304" spans="27:27">
      <c r="AA571304" s="7"/>
    </row>
    <row r="571305" spans="27:27">
      <c r="AA571305" s="7"/>
    </row>
    <row r="571306" spans="27:27">
      <c r="AA571306" s="7"/>
    </row>
    <row r="571307" spans="27:27">
      <c r="AA571307" s="7"/>
    </row>
    <row r="571308" spans="27:27">
      <c r="AA571308" s="7"/>
    </row>
    <row r="571309" spans="27:27">
      <c r="AA571309" s="7"/>
    </row>
    <row r="571310" spans="27:27">
      <c r="AA571310" s="7"/>
    </row>
    <row r="571311" spans="27:27">
      <c r="AA571311" s="7"/>
    </row>
    <row r="571312" spans="27:27">
      <c r="AA571312" s="7"/>
    </row>
    <row r="571313" spans="27:27">
      <c r="AA571313" s="7"/>
    </row>
    <row r="571314" spans="27:27">
      <c r="AA571314" s="7"/>
    </row>
    <row r="571315" spans="27:27">
      <c r="AA571315" s="7"/>
    </row>
    <row r="571316" spans="27:27">
      <c r="AA571316" s="7"/>
    </row>
    <row r="571317" spans="27:27">
      <c r="AA571317" s="7"/>
    </row>
    <row r="571318" spans="27:27">
      <c r="AA571318" s="7"/>
    </row>
    <row r="571319" spans="27:27">
      <c r="AA571319" s="7"/>
    </row>
    <row r="571320" spans="27:27">
      <c r="AA571320" s="7"/>
    </row>
    <row r="571321" spans="27:27">
      <c r="AA571321" s="7"/>
    </row>
    <row r="571322" spans="27:27">
      <c r="AA571322" s="7"/>
    </row>
    <row r="571323" spans="27:27">
      <c r="AA571323" s="7"/>
    </row>
    <row r="571324" spans="27:27">
      <c r="AA571324" s="7"/>
    </row>
    <row r="571325" spans="27:27">
      <c r="AA571325" s="7"/>
    </row>
    <row r="571326" spans="27:27">
      <c r="AA571326" s="7"/>
    </row>
    <row r="571327" spans="27:27">
      <c r="AA571327" s="7"/>
    </row>
    <row r="571328" spans="27:27">
      <c r="AA571328" s="7"/>
    </row>
    <row r="571329" spans="27:27">
      <c r="AA571329" s="7"/>
    </row>
    <row r="571330" spans="27:27">
      <c r="AA571330" s="7"/>
    </row>
    <row r="571331" spans="27:27">
      <c r="AA571331" s="7"/>
    </row>
    <row r="571332" spans="27:27">
      <c r="AA571332" s="7"/>
    </row>
    <row r="571333" spans="27:27">
      <c r="AA571333" s="7"/>
    </row>
    <row r="571334" spans="27:27">
      <c r="AA571334" s="7"/>
    </row>
    <row r="571335" spans="27:27">
      <c r="AA571335" s="7"/>
    </row>
    <row r="571336" spans="27:27">
      <c r="AA571336" s="7"/>
    </row>
    <row r="571337" spans="27:27">
      <c r="AA571337" s="7"/>
    </row>
    <row r="571338" spans="27:27">
      <c r="AA571338" s="7"/>
    </row>
    <row r="571339" spans="27:27">
      <c r="AA571339" s="7"/>
    </row>
    <row r="571340" spans="27:27">
      <c r="AA571340" s="7"/>
    </row>
    <row r="571341" spans="27:27">
      <c r="AA571341" s="7"/>
    </row>
    <row r="571342" spans="27:27">
      <c r="AA571342" s="7"/>
    </row>
    <row r="571343" spans="27:27">
      <c r="AA571343" s="7"/>
    </row>
    <row r="571344" spans="27:27">
      <c r="AA571344" s="7"/>
    </row>
    <row r="571345" spans="27:27">
      <c r="AA571345" s="7"/>
    </row>
    <row r="571346" spans="27:27">
      <c r="AA571346" s="7"/>
    </row>
    <row r="571347" spans="27:27">
      <c r="AA571347" s="7"/>
    </row>
    <row r="571348" spans="27:27">
      <c r="AA571348" s="7"/>
    </row>
    <row r="571349" spans="27:27">
      <c r="AA571349" s="7"/>
    </row>
    <row r="571350" spans="27:27">
      <c r="AA571350" s="7"/>
    </row>
    <row r="571351" spans="27:27">
      <c r="AA571351" s="7"/>
    </row>
    <row r="571352" spans="27:27">
      <c r="AA571352" s="7"/>
    </row>
    <row r="571353" spans="27:27">
      <c r="AA571353" s="7"/>
    </row>
    <row r="571354" spans="27:27">
      <c r="AA571354" s="7"/>
    </row>
    <row r="571355" spans="27:27">
      <c r="AA571355" s="7"/>
    </row>
    <row r="571356" spans="27:27">
      <c r="AA571356" s="7"/>
    </row>
    <row r="571357" spans="27:27">
      <c r="AA571357" s="7"/>
    </row>
    <row r="571358" spans="27:27">
      <c r="AA571358" s="7"/>
    </row>
    <row r="571359" spans="27:27">
      <c r="AA571359" s="7"/>
    </row>
    <row r="571360" spans="27:27">
      <c r="AA571360" s="7"/>
    </row>
    <row r="571361" spans="27:27">
      <c r="AA571361" s="7"/>
    </row>
    <row r="571362" spans="27:27">
      <c r="AA571362" s="7"/>
    </row>
    <row r="571363" spans="27:27">
      <c r="AA571363" s="7"/>
    </row>
    <row r="571364" spans="27:27">
      <c r="AA571364" s="7"/>
    </row>
    <row r="571365" spans="27:27">
      <c r="AA571365" s="7"/>
    </row>
    <row r="571366" spans="27:27">
      <c r="AA571366" s="7"/>
    </row>
    <row r="571367" spans="27:27">
      <c r="AA571367" s="7"/>
    </row>
    <row r="571368" spans="27:27">
      <c r="AA571368" s="7"/>
    </row>
    <row r="571369" spans="27:27">
      <c r="AA571369" s="7"/>
    </row>
    <row r="571370" spans="27:27">
      <c r="AA571370" s="7"/>
    </row>
    <row r="571371" spans="27:27">
      <c r="AA571371" s="7"/>
    </row>
    <row r="571372" spans="27:27">
      <c r="AA571372" s="7"/>
    </row>
    <row r="571373" spans="27:27">
      <c r="AA571373" s="7"/>
    </row>
    <row r="571374" spans="27:27">
      <c r="AA571374" s="7"/>
    </row>
    <row r="571375" spans="27:27">
      <c r="AA571375" s="7"/>
    </row>
    <row r="571376" spans="27:27">
      <c r="AA571376" s="7"/>
    </row>
    <row r="571377" spans="27:27">
      <c r="AA571377" s="7"/>
    </row>
    <row r="571378" spans="27:27">
      <c r="AA571378" s="7"/>
    </row>
    <row r="571379" spans="27:27">
      <c r="AA571379" s="7"/>
    </row>
    <row r="571380" spans="27:27">
      <c r="AA571380" s="7"/>
    </row>
    <row r="571381" spans="27:27">
      <c r="AA571381" s="7"/>
    </row>
    <row r="571382" spans="27:27">
      <c r="AA571382" s="7"/>
    </row>
    <row r="571383" spans="27:27">
      <c r="AA571383" s="7"/>
    </row>
    <row r="571384" spans="27:27">
      <c r="AA571384" s="7"/>
    </row>
    <row r="571385" spans="27:27">
      <c r="AA571385" s="7"/>
    </row>
    <row r="571386" spans="27:27">
      <c r="AA571386" s="7"/>
    </row>
    <row r="571387" spans="27:27">
      <c r="AA571387" s="7"/>
    </row>
    <row r="571388" spans="27:27">
      <c r="AA571388" s="7"/>
    </row>
    <row r="571389" spans="27:27">
      <c r="AA571389" s="7"/>
    </row>
    <row r="571390" spans="27:27">
      <c r="AA571390" s="7"/>
    </row>
    <row r="571391" spans="27:27">
      <c r="AA571391" s="7"/>
    </row>
    <row r="571392" spans="27:27">
      <c r="AA571392" s="7"/>
    </row>
    <row r="571393" spans="27:27">
      <c r="AA571393" s="7"/>
    </row>
    <row r="571394" spans="27:27">
      <c r="AA571394" s="7"/>
    </row>
    <row r="571395" spans="27:27">
      <c r="AA571395" s="7"/>
    </row>
    <row r="571396" spans="27:27">
      <c r="AA571396" s="7"/>
    </row>
    <row r="571397" spans="27:27">
      <c r="AA571397" s="7"/>
    </row>
    <row r="571398" spans="27:27">
      <c r="AA571398" s="7"/>
    </row>
    <row r="571399" spans="27:27">
      <c r="AA571399" s="7"/>
    </row>
    <row r="571400" spans="27:27">
      <c r="AA571400" s="7"/>
    </row>
    <row r="571401" spans="27:27">
      <c r="AA571401" s="7"/>
    </row>
    <row r="571402" spans="27:27">
      <c r="AA571402" s="7"/>
    </row>
    <row r="571403" spans="27:27">
      <c r="AA571403" s="7"/>
    </row>
    <row r="571404" spans="27:27">
      <c r="AA571404" s="7"/>
    </row>
    <row r="571405" spans="27:27">
      <c r="AA571405" s="7"/>
    </row>
    <row r="571406" spans="27:27">
      <c r="AA571406" s="7"/>
    </row>
    <row r="571407" spans="27:27">
      <c r="AA571407" s="7"/>
    </row>
    <row r="571408" spans="27:27">
      <c r="AA571408" s="7"/>
    </row>
    <row r="571409" spans="27:27">
      <c r="AA571409" s="7"/>
    </row>
    <row r="571410" spans="27:27">
      <c r="AA571410" s="7"/>
    </row>
    <row r="571411" spans="27:27">
      <c r="AA571411" s="7"/>
    </row>
    <row r="571412" spans="27:27">
      <c r="AA571412" s="7"/>
    </row>
    <row r="571413" spans="27:27">
      <c r="AA571413" s="7"/>
    </row>
    <row r="571414" spans="27:27">
      <c r="AA571414" s="7"/>
    </row>
    <row r="571415" spans="27:27">
      <c r="AA571415" s="7"/>
    </row>
    <row r="571416" spans="27:27">
      <c r="AA571416" s="7"/>
    </row>
    <row r="571417" spans="27:27">
      <c r="AA571417" s="7"/>
    </row>
    <row r="571418" spans="27:27">
      <c r="AA571418" s="7"/>
    </row>
    <row r="571419" spans="27:27">
      <c r="AA571419" s="7"/>
    </row>
    <row r="571420" spans="27:27">
      <c r="AA571420" s="7"/>
    </row>
    <row r="571421" spans="27:27">
      <c r="AA571421" s="7"/>
    </row>
    <row r="571422" spans="27:27">
      <c r="AA571422" s="7"/>
    </row>
    <row r="571423" spans="27:27">
      <c r="AA571423" s="7"/>
    </row>
    <row r="571424" spans="27:27">
      <c r="AA571424" s="7"/>
    </row>
    <row r="571425" spans="27:27">
      <c r="AA571425" s="7"/>
    </row>
    <row r="571426" spans="27:27">
      <c r="AA571426" s="7"/>
    </row>
    <row r="571427" spans="27:27">
      <c r="AA571427" s="7"/>
    </row>
    <row r="571428" spans="27:27">
      <c r="AA571428" s="7"/>
    </row>
    <row r="571429" spans="27:27">
      <c r="AA571429" s="7"/>
    </row>
    <row r="571430" spans="27:27">
      <c r="AA571430" s="7"/>
    </row>
    <row r="571431" spans="27:27">
      <c r="AA571431" s="7"/>
    </row>
    <row r="571432" spans="27:27">
      <c r="AA571432" s="7"/>
    </row>
    <row r="571433" spans="27:27">
      <c r="AA571433" s="7"/>
    </row>
    <row r="571434" spans="27:27">
      <c r="AA571434" s="7"/>
    </row>
    <row r="571435" spans="27:27">
      <c r="AA571435" s="7"/>
    </row>
    <row r="571436" spans="27:27">
      <c r="AA571436" s="7"/>
    </row>
    <row r="571437" spans="27:27">
      <c r="AA571437" s="7"/>
    </row>
    <row r="571438" spans="27:27">
      <c r="AA571438" s="7"/>
    </row>
    <row r="571439" spans="27:27">
      <c r="AA571439" s="7"/>
    </row>
    <row r="571440" spans="27:27">
      <c r="AA571440" s="7"/>
    </row>
    <row r="571441" spans="27:27">
      <c r="AA571441" s="7"/>
    </row>
    <row r="571442" spans="27:27">
      <c r="AA571442" s="7"/>
    </row>
    <row r="571443" spans="27:27">
      <c r="AA571443" s="7"/>
    </row>
    <row r="571444" spans="27:27">
      <c r="AA571444" s="7"/>
    </row>
    <row r="571445" spans="27:27">
      <c r="AA571445" s="7"/>
    </row>
    <row r="571446" spans="27:27">
      <c r="AA571446" s="7"/>
    </row>
    <row r="571447" spans="27:27">
      <c r="AA571447" s="7"/>
    </row>
    <row r="571448" spans="27:27">
      <c r="AA571448" s="7"/>
    </row>
    <row r="571449" spans="27:27">
      <c r="AA571449" s="7"/>
    </row>
    <row r="571450" spans="27:27">
      <c r="AA571450" s="7"/>
    </row>
    <row r="571451" spans="27:27">
      <c r="AA571451" s="7"/>
    </row>
    <row r="571452" spans="27:27">
      <c r="AA571452" s="7"/>
    </row>
    <row r="571453" spans="27:27">
      <c r="AA571453" s="7"/>
    </row>
    <row r="571454" spans="27:27">
      <c r="AA571454" s="7"/>
    </row>
    <row r="571455" spans="27:27">
      <c r="AA571455" s="7"/>
    </row>
    <row r="571456" spans="27:27">
      <c r="AA571456" s="7"/>
    </row>
    <row r="571457" spans="27:27">
      <c r="AA571457" s="7"/>
    </row>
    <row r="571458" spans="27:27">
      <c r="AA571458" s="7"/>
    </row>
    <row r="571459" spans="27:27">
      <c r="AA571459" s="7"/>
    </row>
    <row r="571460" spans="27:27">
      <c r="AA571460" s="7"/>
    </row>
    <row r="571461" spans="27:27">
      <c r="AA571461" s="7"/>
    </row>
    <row r="571462" spans="27:27">
      <c r="AA571462" s="7"/>
    </row>
    <row r="571463" spans="27:27">
      <c r="AA571463" s="7"/>
    </row>
    <row r="571464" spans="27:27">
      <c r="AA571464" s="7"/>
    </row>
    <row r="571465" spans="27:27">
      <c r="AA571465" s="7"/>
    </row>
    <row r="571466" spans="27:27">
      <c r="AA571466" s="7"/>
    </row>
    <row r="571467" spans="27:27">
      <c r="AA571467" s="7"/>
    </row>
    <row r="571468" spans="27:27">
      <c r="AA571468" s="7"/>
    </row>
    <row r="571469" spans="27:27">
      <c r="AA571469" s="7"/>
    </row>
    <row r="571470" spans="27:27">
      <c r="AA571470" s="7"/>
    </row>
    <row r="571471" spans="27:27">
      <c r="AA571471" s="7"/>
    </row>
    <row r="571472" spans="27:27">
      <c r="AA571472" s="7"/>
    </row>
    <row r="571473" spans="27:27">
      <c r="AA571473" s="7"/>
    </row>
    <row r="571474" spans="27:27">
      <c r="AA571474" s="7"/>
    </row>
    <row r="571475" spans="27:27">
      <c r="AA571475" s="7"/>
    </row>
    <row r="571476" spans="27:27">
      <c r="AA571476" s="7"/>
    </row>
    <row r="571477" spans="27:27">
      <c r="AA571477" s="7"/>
    </row>
    <row r="571478" spans="27:27">
      <c r="AA571478" s="7"/>
    </row>
    <row r="571479" spans="27:27">
      <c r="AA571479" s="7"/>
    </row>
    <row r="571480" spans="27:27">
      <c r="AA571480" s="7"/>
    </row>
    <row r="571481" spans="27:27">
      <c r="AA571481" s="7"/>
    </row>
    <row r="571482" spans="27:27">
      <c r="AA571482" s="7"/>
    </row>
    <row r="571483" spans="27:27">
      <c r="AA571483" s="7"/>
    </row>
    <row r="571484" spans="27:27">
      <c r="AA571484" s="7"/>
    </row>
    <row r="571485" spans="27:27">
      <c r="AA571485" s="7"/>
    </row>
    <row r="571486" spans="27:27">
      <c r="AA571486" s="7"/>
    </row>
    <row r="571487" spans="27:27">
      <c r="AA571487" s="7"/>
    </row>
    <row r="571488" spans="27:27">
      <c r="AA571488" s="7"/>
    </row>
    <row r="571489" spans="27:27">
      <c r="AA571489" s="7"/>
    </row>
    <row r="571490" spans="27:27">
      <c r="AA571490" s="7"/>
    </row>
    <row r="571491" spans="27:27">
      <c r="AA571491" s="7"/>
    </row>
    <row r="571492" spans="27:27">
      <c r="AA571492" s="7"/>
    </row>
    <row r="571493" spans="27:27">
      <c r="AA571493" s="7"/>
    </row>
    <row r="571494" spans="27:27">
      <c r="AA571494" s="7"/>
    </row>
    <row r="571495" spans="27:27">
      <c r="AA571495" s="7"/>
    </row>
    <row r="571496" spans="27:27">
      <c r="AA571496" s="7"/>
    </row>
    <row r="571497" spans="27:27">
      <c r="AA571497" s="7"/>
    </row>
    <row r="571498" spans="27:27">
      <c r="AA571498" s="7"/>
    </row>
    <row r="571499" spans="27:27">
      <c r="AA571499" s="7"/>
    </row>
    <row r="571500" spans="27:27">
      <c r="AA571500" s="7"/>
    </row>
    <row r="571501" spans="27:27">
      <c r="AA571501" s="7"/>
    </row>
    <row r="571502" spans="27:27">
      <c r="AA571502" s="7"/>
    </row>
    <row r="571503" spans="27:27">
      <c r="AA571503" s="7"/>
    </row>
    <row r="571504" spans="27:27">
      <c r="AA571504" s="7"/>
    </row>
    <row r="571505" spans="27:27">
      <c r="AA571505" s="7"/>
    </row>
    <row r="571506" spans="27:27">
      <c r="AA571506" s="7"/>
    </row>
    <row r="571507" spans="27:27">
      <c r="AA571507" s="7"/>
    </row>
    <row r="571508" spans="27:27">
      <c r="AA571508" s="7"/>
    </row>
    <row r="571509" spans="27:27">
      <c r="AA571509" s="7"/>
    </row>
    <row r="571510" spans="27:27">
      <c r="AA571510" s="7"/>
    </row>
    <row r="571511" spans="27:27">
      <c r="AA571511" s="7"/>
    </row>
    <row r="571512" spans="27:27">
      <c r="AA571512" s="7"/>
    </row>
    <row r="571513" spans="27:27">
      <c r="AA571513" s="7"/>
    </row>
    <row r="571514" spans="27:27">
      <c r="AA571514" s="7"/>
    </row>
    <row r="571515" spans="27:27">
      <c r="AA571515" s="7"/>
    </row>
    <row r="571516" spans="27:27">
      <c r="AA571516" s="7"/>
    </row>
    <row r="571517" spans="27:27">
      <c r="AA571517" s="7"/>
    </row>
    <row r="571518" spans="27:27">
      <c r="AA571518" s="7"/>
    </row>
    <row r="571519" spans="27:27">
      <c r="AA571519" s="7"/>
    </row>
    <row r="571520" spans="27:27">
      <c r="AA571520" s="7"/>
    </row>
    <row r="571521" spans="27:27">
      <c r="AA571521" s="7"/>
    </row>
    <row r="571522" spans="27:27">
      <c r="AA571522" s="7"/>
    </row>
    <row r="571523" spans="27:27">
      <c r="AA571523" s="7"/>
    </row>
    <row r="571524" spans="27:27">
      <c r="AA571524" s="7"/>
    </row>
    <row r="571525" spans="27:27">
      <c r="AA571525" s="7"/>
    </row>
    <row r="571526" spans="27:27">
      <c r="AA571526" s="7"/>
    </row>
    <row r="571527" spans="27:27">
      <c r="AA571527" s="7"/>
    </row>
    <row r="571528" spans="27:27">
      <c r="AA571528" s="7"/>
    </row>
    <row r="571529" spans="27:27">
      <c r="AA571529" s="7"/>
    </row>
    <row r="571530" spans="27:27">
      <c r="AA571530" s="7"/>
    </row>
    <row r="571531" spans="27:27">
      <c r="AA571531" s="7"/>
    </row>
    <row r="571532" spans="27:27">
      <c r="AA571532" s="7"/>
    </row>
    <row r="571533" spans="27:27">
      <c r="AA571533" s="7"/>
    </row>
    <row r="571534" spans="27:27">
      <c r="AA571534" s="7"/>
    </row>
    <row r="571535" spans="27:27">
      <c r="AA571535" s="7"/>
    </row>
    <row r="571536" spans="27:27">
      <c r="AA571536" s="7"/>
    </row>
    <row r="571537" spans="27:27">
      <c r="AA571537" s="7"/>
    </row>
    <row r="571538" spans="27:27">
      <c r="AA571538" s="7"/>
    </row>
    <row r="571539" spans="27:27">
      <c r="AA571539" s="7"/>
    </row>
    <row r="571540" spans="27:27">
      <c r="AA571540" s="7"/>
    </row>
    <row r="571541" spans="27:27">
      <c r="AA571541" s="7"/>
    </row>
    <row r="571542" spans="27:27">
      <c r="AA571542" s="7"/>
    </row>
    <row r="571543" spans="27:27">
      <c r="AA571543" s="7"/>
    </row>
    <row r="571544" spans="27:27">
      <c r="AA571544" s="7"/>
    </row>
    <row r="571545" spans="27:27">
      <c r="AA571545" s="7"/>
    </row>
    <row r="571546" spans="27:27">
      <c r="AA571546" s="7"/>
    </row>
    <row r="571547" spans="27:27">
      <c r="AA571547" s="7"/>
    </row>
    <row r="571548" spans="27:27">
      <c r="AA571548" s="7"/>
    </row>
    <row r="571549" spans="27:27">
      <c r="AA571549" s="7"/>
    </row>
    <row r="571550" spans="27:27">
      <c r="AA571550" s="7"/>
    </row>
    <row r="571551" spans="27:27">
      <c r="AA571551" s="7"/>
    </row>
    <row r="571552" spans="27:27">
      <c r="AA571552" s="7"/>
    </row>
    <row r="571553" spans="27:27">
      <c r="AA571553" s="7"/>
    </row>
    <row r="571554" spans="27:27">
      <c r="AA571554" s="7"/>
    </row>
    <row r="571555" spans="27:27">
      <c r="AA571555" s="7"/>
    </row>
    <row r="571556" spans="27:27">
      <c r="AA571556" s="7"/>
    </row>
    <row r="571557" spans="27:27">
      <c r="AA571557" s="7"/>
    </row>
    <row r="571558" spans="27:27">
      <c r="AA571558" s="7"/>
    </row>
    <row r="571559" spans="27:27">
      <c r="AA571559" s="7"/>
    </row>
    <row r="571560" spans="27:27">
      <c r="AA571560" s="7"/>
    </row>
    <row r="571561" spans="27:27">
      <c r="AA571561" s="7"/>
    </row>
    <row r="571562" spans="27:27">
      <c r="AA571562" s="7"/>
    </row>
    <row r="571563" spans="27:27">
      <c r="AA571563" s="7"/>
    </row>
    <row r="571564" spans="27:27">
      <c r="AA571564" s="7"/>
    </row>
    <row r="571565" spans="27:27">
      <c r="AA571565" s="7"/>
    </row>
    <row r="571566" spans="27:27">
      <c r="AA571566" s="7"/>
    </row>
    <row r="571567" spans="27:27">
      <c r="AA571567" s="7"/>
    </row>
    <row r="571568" spans="27:27">
      <c r="AA571568" s="7"/>
    </row>
    <row r="571569" spans="27:27">
      <c r="AA571569" s="7"/>
    </row>
    <row r="571570" spans="27:27">
      <c r="AA571570" s="7"/>
    </row>
    <row r="571571" spans="27:27">
      <c r="AA571571" s="7"/>
    </row>
    <row r="571572" spans="27:27">
      <c r="AA571572" s="7"/>
    </row>
    <row r="571573" spans="27:27">
      <c r="AA571573" s="7"/>
    </row>
    <row r="571574" spans="27:27">
      <c r="AA571574" s="7"/>
    </row>
    <row r="571575" spans="27:27">
      <c r="AA571575" s="7"/>
    </row>
    <row r="571576" spans="27:27">
      <c r="AA571576" s="7"/>
    </row>
    <row r="571577" spans="27:27">
      <c r="AA571577" s="7"/>
    </row>
    <row r="571578" spans="27:27">
      <c r="AA571578" s="7"/>
    </row>
    <row r="571579" spans="27:27">
      <c r="AA571579" s="7"/>
    </row>
    <row r="571580" spans="27:27">
      <c r="AA571580" s="7"/>
    </row>
    <row r="571581" spans="27:27">
      <c r="AA571581" s="7"/>
    </row>
    <row r="571582" spans="27:27">
      <c r="AA571582" s="7"/>
    </row>
    <row r="571583" spans="27:27">
      <c r="AA571583" s="7"/>
    </row>
    <row r="571584" spans="27:27">
      <c r="AA571584" s="7"/>
    </row>
    <row r="571585" spans="27:27">
      <c r="AA571585" s="7"/>
    </row>
    <row r="571586" spans="27:27">
      <c r="AA571586" s="7"/>
    </row>
    <row r="571587" spans="27:27">
      <c r="AA571587" s="7"/>
    </row>
    <row r="571588" spans="27:27">
      <c r="AA571588" s="7"/>
    </row>
    <row r="571589" spans="27:27">
      <c r="AA571589" s="7"/>
    </row>
    <row r="571590" spans="27:27">
      <c r="AA571590" s="7"/>
    </row>
    <row r="571591" spans="27:27">
      <c r="AA571591" s="7"/>
    </row>
    <row r="571592" spans="27:27">
      <c r="AA571592" s="7"/>
    </row>
    <row r="571593" spans="27:27">
      <c r="AA571593" s="7"/>
    </row>
    <row r="571594" spans="27:27">
      <c r="AA571594" s="7"/>
    </row>
    <row r="571595" spans="27:27">
      <c r="AA571595" s="7"/>
    </row>
    <row r="571596" spans="27:27">
      <c r="AA571596" s="7"/>
    </row>
    <row r="571597" spans="27:27">
      <c r="AA571597" s="7"/>
    </row>
    <row r="571598" spans="27:27">
      <c r="AA571598" s="7"/>
    </row>
    <row r="571599" spans="27:27">
      <c r="AA571599" s="7"/>
    </row>
    <row r="571600" spans="27:27">
      <c r="AA571600" s="7"/>
    </row>
    <row r="571601" spans="27:27">
      <c r="AA571601" s="7"/>
    </row>
    <row r="571602" spans="27:27">
      <c r="AA571602" s="7"/>
    </row>
    <row r="571603" spans="27:27">
      <c r="AA571603" s="7"/>
    </row>
    <row r="571604" spans="27:27">
      <c r="AA571604" s="7"/>
    </row>
    <row r="571605" spans="27:27">
      <c r="AA571605" s="7"/>
    </row>
    <row r="571606" spans="27:27">
      <c r="AA571606" s="7"/>
    </row>
    <row r="571607" spans="27:27">
      <c r="AA571607" s="7"/>
    </row>
    <row r="571608" spans="27:27">
      <c r="AA571608" s="7"/>
    </row>
    <row r="571609" spans="27:27">
      <c r="AA571609" s="7"/>
    </row>
    <row r="571610" spans="27:27">
      <c r="AA571610" s="7"/>
    </row>
    <row r="571611" spans="27:27">
      <c r="AA571611" s="7"/>
    </row>
    <row r="571612" spans="27:27">
      <c r="AA571612" s="7"/>
    </row>
    <row r="571613" spans="27:27">
      <c r="AA571613" s="7"/>
    </row>
    <row r="571614" spans="27:27">
      <c r="AA571614" s="7"/>
    </row>
    <row r="571615" spans="27:27">
      <c r="AA571615" s="7"/>
    </row>
    <row r="571616" spans="27:27">
      <c r="AA571616" s="7"/>
    </row>
    <row r="571617" spans="27:27">
      <c r="AA571617" s="7"/>
    </row>
    <row r="571618" spans="27:27">
      <c r="AA571618" s="7"/>
    </row>
    <row r="571619" spans="27:27">
      <c r="AA571619" s="7"/>
    </row>
    <row r="571620" spans="27:27">
      <c r="AA571620" s="7"/>
    </row>
    <row r="571621" spans="27:27">
      <c r="AA571621" s="7"/>
    </row>
    <row r="571622" spans="27:27">
      <c r="AA571622" s="7"/>
    </row>
    <row r="571623" spans="27:27">
      <c r="AA571623" s="7"/>
    </row>
    <row r="571624" spans="27:27">
      <c r="AA571624" s="7"/>
    </row>
    <row r="571625" spans="27:27">
      <c r="AA571625" s="7"/>
    </row>
    <row r="571626" spans="27:27">
      <c r="AA571626" s="7"/>
    </row>
    <row r="571627" spans="27:27">
      <c r="AA571627" s="7"/>
    </row>
    <row r="571628" spans="27:27">
      <c r="AA571628" s="7"/>
    </row>
    <row r="571629" spans="27:27">
      <c r="AA571629" s="7"/>
    </row>
    <row r="571630" spans="27:27">
      <c r="AA571630" s="7"/>
    </row>
    <row r="571631" spans="27:27">
      <c r="AA571631" s="7"/>
    </row>
    <row r="571632" spans="27:27">
      <c r="AA571632" s="7"/>
    </row>
    <row r="571633" spans="27:27">
      <c r="AA571633" s="7"/>
    </row>
    <row r="571634" spans="27:27">
      <c r="AA571634" s="7"/>
    </row>
    <row r="571635" spans="27:27">
      <c r="AA571635" s="7"/>
    </row>
    <row r="571636" spans="27:27">
      <c r="AA571636" s="7"/>
    </row>
    <row r="571637" spans="27:27">
      <c r="AA571637" s="7"/>
    </row>
    <row r="571638" spans="27:27">
      <c r="AA571638" s="7"/>
    </row>
    <row r="571639" spans="27:27">
      <c r="AA571639" s="7"/>
    </row>
    <row r="571640" spans="27:27">
      <c r="AA571640" s="7"/>
    </row>
    <row r="571641" spans="27:27">
      <c r="AA571641" s="7"/>
    </row>
    <row r="571642" spans="27:27">
      <c r="AA571642" s="7"/>
    </row>
    <row r="571643" spans="27:27">
      <c r="AA571643" s="7"/>
    </row>
    <row r="571644" spans="27:27">
      <c r="AA571644" s="7"/>
    </row>
    <row r="571645" spans="27:27">
      <c r="AA571645" s="7"/>
    </row>
    <row r="571646" spans="27:27">
      <c r="AA571646" s="7"/>
    </row>
    <row r="571647" spans="27:27">
      <c r="AA571647" s="7"/>
    </row>
    <row r="571648" spans="27:27">
      <c r="AA571648" s="7"/>
    </row>
    <row r="571649" spans="27:27">
      <c r="AA571649" s="7"/>
    </row>
    <row r="571650" spans="27:27">
      <c r="AA571650" s="7"/>
    </row>
    <row r="571651" spans="27:27">
      <c r="AA571651" s="7"/>
    </row>
    <row r="571652" spans="27:27">
      <c r="AA571652" s="7"/>
    </row>
    <row r="571653" spans="27:27">
      <c r="AA571653" s="7"/>
    </row>
    <row r="571654" spans="27:27">
      <c r="AA571654" s="7"/>
    </row>
    <row r="571655" spans="27:27">
      <c r="AA571655" s="7"/>
    </row>
    <row r="571656" spans="27:27">
      <c r="AA571656" s="7"/>
    </row>
    <row r="571657" spans="27:27">
      <c r="AA571657" s="7"/>
    </row>
    <row r="571658" spans="27:27">
      <c r="AA571658" s="7"/>
    </row>
    <row r="571659" spans="27:27">
      <c r="AA571659" s="7"/>
    </row>
    <row r="571660" spans="27:27">
      <c r="AA571660" s="7"/>
    </row>
    <row r="571661" spans="27:27">
      <c r="AA571661" s="7"/>
    </row>
    <row r="571662" spans="27:27">
      <c r="AA571662" s="7"/>
    </row>
    <row r="571663" spans="27:27">
      <c r="AA571663" s="7"/>
    </row>
    <row r="571664" spans="27:27">
      <c r="AA571664" s="7"/>
    </row>
    <row r="571665" spans="27:27">
      <c r="AA571665" s="7"/>
    </row>
    <row r="571666" spans="27:27">
      <c r="AA571666" s="7"/>
    </row>
    <row r="571667" spans="27:27">
      <c r="AA571667" s="7"/>
    </row>
    <row r="571668" spans="27:27">
      <c r="AA571668" s="7"/>
    </row>
    <row r="571669" spans="27:27">
      <c r="AA571669" s="7"/>
    </row>
    <row r="571670" spans="27:27">
      <c r="AA571670" s="7"/>
    </row>
    <row r="571671" spans="27:27">
      <c r="AA571671" s="7"/>
    </row>
    <row r="571672" spans="27:27">
      <c r="AA571672" s="7"/>
    </row>
    <row r="571673" spans="27:27">
      <c r="AA571673" s="7"/>
    </row>
    <row r="571674" spans="27:27">
      <c r="AA571674" s="7"/>
    </row>
    <row r="571675" spans="27:27">
      <c r="AA571675" s="7"/>
    </row>
    <row r="571676" spans="27:27">
      <c r="AA571676" s="7"/>
    </row>
    <row r="571677" spans="27:27">
      <c r="AA571677" s="7"/>
    </row>
    <row r="571678" spans="27:27">
      <c r="AA571678" s="7"/>
    </row>
    <row r="571679" spans="27:27">
      <c r="AA571679" s="7"/>
    </row>
    <row r="571680" spans="27:27">
      <c r="AA571680" s="7"/>
    </row>
    <row r="571681" spans="27:27">
      <c r="AA571681" s="7"/>
    </row>
    <row r="571682" spans="27:27">
      <c r="AA571682" s="7"/>
    </row>
    <row r="571683" spans="27:27">
      <c r="AA571683" s="7"/>
    </row>
    <row r="571684" spans="27:27">
      <c r="AA571684" s="7"/>
    </row>
    <row r="571685" spans="27:27">
      <c r="AA571685" s="7"/>
    </row>
    <row r="571686" spans="27:27">
      <c r="AA571686" s="7"/>
    </row>
    <row r="571687" spans="27:27">
      <c r="AA571687" s="7"/>
    </row>
    <row r="571688" spans="27:27">
      <c r="AA571688" s="7"/>
    </row>
    <row r="571689" spans="27:27">
      <c r="AA571689" s="7"/>
    </row>
    <row r="571690" spans="27:27">
      <c r="AA571690" s="7"/>
    </row>
    <row r="571691" spans="27:27">
      <c r="AA571691" s="7"/>
    </row>
    <row r="571692" spans="27:27">
      <c r="AA571692" s="7"/>
    </row>
    <row r="571693" spans="27:27">
      <c r="AA571693" s="7"/>
    </row>
    <row r="571694" spans="27:27">
      <c r="AA571694" s="7"/>
    </row>
    <row r="571695" spans="27:27">
      <c r="AA571695" s="7"/>
    </row>
    <row r="571696" spans="27:27">
      <c r="AA571696" s="7"/>
    </row>
    <row r="571697" spans="27:27">
      <c r="AA571697" s="7"/>
    </row>
    <row r="571698" spans="27:27">
      <c r="AA571698" s="7"/>
    </row>
    <row r="571699" spans="27:27">
      <c r="AA571699" s="7"/>
    </row>
    <row r="571700" spans="27:27">
      <c r="AA571700" s="7"/>
    </row>
    <row r="571701" spans="27:27">
      <c r="AA571701" s="7"/>
    </row>
    <row r="571702" spans="27:27">
      <c r="AA571702" s="7"/>
    </row>
    <row r="571703" spans="27:27">
      <c r="AA571703" s="7"/>
    </row>
    <row r="571704" spans="27:27">
      <c r="AA571704" s="7"/>
    </row>
    <row r="571705" spans="27:27">
      <c r="AA571705" s="7"/>
    </row>
    <row r="571706" spans="27:27">
      <c r="AA571706" s="7"/>
    </row>
    <row r="571707" spans="27:27">
      <c r="AA571707" s="7"/>
    </row>
    <row r="571708" spans="27:27">
      <c r="AA571708" s="7"/>
    </row>
    <row r="571709" spans="27:27">
      <c r="AA571709" s="7"/>
    </row>
    <row r="571710" spans="27:27">
      <c r="AA571710" s="7"/>
    </row>
    <row r="571711" spans="27:27">
      <c r="AA571711" s="7"/>
    </row>
    <row r="571712" spans="27:27">
      <c r="AA571712" s="7"/>
    </row>
    <row r="571713" spans="27:27">
      <c r="AA571713" s="7"/>
    </row>
    <row r="571714" spans="27:27">
      <c r="AA571714" s="7"/>
    </row>
    <row r="571715" spans="27:27">
      <c r="AA571715" s="7"/>
    </row>
    <row r="571716" spans="27:27">
      <c r="AA571716" s="7"/>
    </row>
    <row r="571717" spans="27:27">
      <c r="AA571717" s="7"/>
    </row>
    <row r="571718" spans="27:27">
      <c r="AA571718" s="7"/>
    </row>
    <row r="571719" spans="27:27">
      <c r="AA571719" s="7"/>
    </row>
    <row r="571720" spans="27:27">
      <c r="AA571720" s="7"/>
    </row>
    <row r="571721" spans="27:27">
      <c r="AA571721" s="7"/>
    </row>
    <row r="571722" spans="27:27">
      <c r="AA571722" s="7"/>
    </row>
    <row r="571723" spans="27:27">
      <c r="AA571723" s="7"/>
    </row>
    <row r="571724" spans="27:27">
      <c r="AA571724" s="7"/>
    </row>
    <row r="571725" spans="27:27">
      <c r="AA571725" s="7"/>
    </row>
    <row r="571726" spans="27:27">
      <c r="AA571726" s="7"/>
    </row>
    <row r="571727" spans="27:27">
      <c r="AA571727" s="7"/>
    </row>
    <row r="571728" spans="27:27">
      <c r="AA571728" s="7"/>
    </row>
    <row r="571729" spans="27:27">
      <c r="AA571729" s="7"/>
    </row>
    <row r="571730" spans="27:27">
      <c r="AA571730" s="7"/>
    </row>
    <row r="571731" spans="27:27">
      <c r="AA571731" s="7"/>
    </row>
    <row r="571732" spans="27:27">
      <c r="AA571732" s="7"/>
    </row>
    <row r="571733" spans="27:27">
      <c r="AA571733" s="7"/>
    </row>
    <row r="571734" spans="27:27">
      <c r="AA571734" s="7"/>
    </row>
    <row r="571735" spans="27:27">
      <c r="AA571735" s="7"/>
    </row>
    <row r="571736" spans="27:27">
      <c r="AA571736" s="7"/>
    </row>
    <row r="571737" spans="27:27">
      <c r="AA571737" s="7"/>
    </row>
    <row r="571738" spans="27:27">
      <c r="AA571738" s="7"/>
    </row>
    <row r="571739" spans="27:27">
      <c r="AA571739" s="7"/>
    </row>
    <row r="571740" spans="27:27">
      <c r="AA571740" s="7"/>
    </row>
    <row r="571741" spans="27:27">
      <c r="AA571741" s="7"/>
    </row>
    <row r="571742" spans="27:27">
      <c r="AA571742" s="7"/>
    </row>
    <row r="571743" spans="27:27">
      <c r="AA571743" s="7"/>
    </row>
    <row r="571744" spans="27:27">
      <c r="AA571744" s="7"/>
    </row>
    <row r="571745" spans="27:27">
      <c r="AA571745" s="7"/>
    </row>
    <row r="571746" spans="27:27">
      <c r="AA571746" s="7"/>
    </row>
    <row r="571747" spans="27:27">
      <c r="AA571747" s="7"/>
    </row>
    <row r="571748" spans="27:27">
      <c r="AA571748" s="7"/>
    </row>
    <row r="571749" spans="27:27">
      <c r="AA571749" s="7"/>
    </row>
    <row r="571750" spans="27:27">
      <c r="AA571750" s="7"/>
    </row>
    <row r="571751" spans="27:27">
      <c r="AA571751" s="7"/>
    </row>
    <row r="571752" spans="27:27">
      <c r="AA571752" s="7"/>
    </row>
    <row r="571753" spans="27:27">
      <c r="AA571753" s="7"/>
    </row>
    <row r="571754" spans="27:27">
      <c r="AA571754" s="7"/>
    </row>
    <row r="571755" spans="27:27">
      <c r="AA571755" s="7"/>
    </row>
    <row r="571756" spans="27:27">
      <c r="AA571756" s="7"/>
    </row>
    <row r="571757" spans="27:27">
      <c r="AA571757" s="7"/>
    </row>
    <row r="571758" spans="27:27">
      <c r="AA571758" s="7"/>
    </row>
    <row r="571759" spans="27:27">
      <c r="AA571759" s="7"/>
    </row>
    <row r="571760" spans="27:27">
      <c r="AA571760" s="7"/>
    </row>
    <row r="571761" spans="27:27">
      <c r="AA571761" s="7"/>
    </row>
    <row r="571762" spans="27:27">
      <c r="AA571762" s="7"/>
    </row>
    <row r="571763" spans="27:27">
      <c r="AA571763" s="7"/>
    </row>
    <row r="571764" spans="27:27">
      <c r="AA571764" s="7"/>
    </row>
    <row r="571765" spans="27:27">
      <c r="AA571765" s="7"/>
    </row>
    <row r="571766" spans="27:27">
      <c r="AA571766" s="7"/>
    </row>
    <row r="571767" spans="27:27">
      <c r="AA571767" s="7"/>
    </row>
    <row r="571768" spans="27:27">
      <c r="AA571768" s="7"/>
    </row>
    <row r="571769" spans="27:27">
      <c r="AA571769" s="7"/>
    </row>
    <row r="571770" spans="27:27">
      <c r="AA571770" s="7"/>
    </row>
    <row r="571771" spans="27:27">
      <c r="AA571771" s="7"/>
    </row>
    <row r="571772" spans="27:27">
      <c r="AA571772" s="7"/>
    </row>
    <row r="571773" spans="27:27">
      <c r="AA571773" s="7"/>
    </row>
    <row r="571774" spans="27:27">
      <c r="AA571774" s="7"/>
    </row>
    <row r="571775" spans="27:27">
      <c r="AA571775" s="7"/>
    </row>
    <row r="571776" spans="27:27">
      <c r="AA571776" s="7"/>
    </row>
    <row r="571777" spans="27:27">
      <c r="AA571777" s="7"/>
    </row>
    <row r="571778" spans="27:27">
      <c r="AA571778" s="7"/>
    </row>
    <row r="571779" spans="27:27">
      <c r="AA571779" s="7"/>
    </row>
    <row r="571780" spans="27:27">
      <c r="AA571780" s="7"/>
    </row>
    <row r="571781" spans="27:27">
      <c r="AA571781" s="7"/>
    </row>
    <row r="571782" spans="27:27">
      <c r="AA571782" s="7"/>
    </row>
    <row r="571783" spans="27:27">
      <c r="AA571783" s="7"/>
    </row>
    <row r="571784" spans="27:27">
      <c r="AA571784" s="7"/>
    </row>
    <row r="571785" spans="27:27">
      <c r="AA571785" s="7"/>
    </row>
    <row r="571786" spans="27:27">
      <c r="AA571786" s="7"/>
    </row>
    <row r="571787" spans="27:27">
      <c r="AA571787" s="7"/>
    </row>
    <row r="571788" spans="27:27">
      <c r="AA571788" s="7"/>
    </row>
    <row r="571789" spans="27:27">
      <c r="AA571789" s="7"/>
    </row>
    <row r="571790" spans="27:27">
      <c r="AA571790" s="7"/>
    </row>
    <row r="571791" spans="27:27">
      <c r="AA571791" s="7"/>
    </row>
    <row r="571792" spans="27:27">
      <c r="AA571792" s="7"/>
    </row>
    <row r="571793" spans="27:27">
      <c r="AA571793" s="7"/>
    </row>
    <row r="571794" spans="27:27">
      <c r="AA571794" s="7"/>
    </row>
    <row r="571795" spans="27:27">
      <c r="AA571795" s="7"/>
    </row>
    <row r="571796" spans="27:27">
      <c r="AA571796" s="7"/>
    </row>
    <row r="571797" spans="27:27">
      <c r="AA571797" s="7"/>
    </row>
    <row r="571798" spans="27:27">
      <c r="AA571798" s="7"/>
    </row>
    <row r="571799" spans="27:27">
      <c r="AA571799" s="7"/>
    </row>
    <row r="571800" spans="27:27">
      <c r="AA571800" s="7"/>
    </row>
    <row r="571801" spans="27:27">
      <c r="AA571801" s="7"/>
    </row>
    <row r="571802" spans="27:27">
      <c r="AA571802" s="7"/>
    </row>
    <row r="571803" spans="27:27">
      <c r="AA571803" s="7"/>
    </row>
    <row r="571804" spans="27:27">
      <c r="AA571804" s="7"/>
    </row>
    <row r="571805" spans="27:27">
      <c r="AA571805" s="7"/>
    </row>
    <row r="571806" spans="27:27">
      <c r="AA571806" s="7"/>
    </row>
    <row r="571807" spans="27:27">
      <c r="AA571807" s="7"/>
    </row>
    <row r="571808" spans="27:27">
      <c r="AA571808" s="7"/>
    </row>
    <row r="571809" spans="27:27">
      <c r="AA571809" s="7"/>
    </row>
    <row r="571810" spans="27:27">
      <c r="AA571810" s="7"/>
    </row>
    <row r="571811" spans="27:27">
      <c r="AA571811" s="7"/>
    </row>
    <row r="571812" spans="27:27">
      <c r="AA571812" s="7"/>
    </row>
    <row r="571813" spans="27:27">
      <c r="AA571813" s="7"/>
    </row>
    <row r="571814" spans="27:27">
      <c r="AA571814" s="7"/>
    </row>
    <row r="571815" spans="27:27">
      <c r="AA571815" s="7"/>
    </row>
    <row r="571816" spans="27:27">
      <c r="AA571816" s="7"/>
    </row>
    <row r="571817" spans="27:27">
      <c r="AA571817" s="7"/>
    </row>
    <row r="571818" spans="27:27">
      <c r="AA571818" s="7"/>
    </row>
    <row r="571819" spans="27:27">
      <c r="AA571819" s="7"/>
    </row>
    <row r="571820" spans="27:27">
      <c r="AA571820" s="7"/>
    </row>
    <row r="571821" spans="27:27">
      <c r="AA571821" s="7"/>
    </row>
    <row r="571822" spans="27:27">
      <c r="AA571822" s="7"/>
    </row>
    <row r="571823" spans="27:27">
      <c r="AA571823" s="7"/>
    </row>
    <row r="571824" spans="27:27">
      <c r="AA571824" s="7"/>
    </row>
    <row r="571825" spans="27:27">
      <c r="AA571825" s="7"/>
    </row>
    <row r="571826" spans="27:27">
      <c r="AA571826" s="7"/>
    </row>
    <row r="571827" spans="27:27">
      <c r="AA571827" s="7"/>
    </row>
    <row r="571828" spans="27:27">
      <c r="AA571828" s="7"/>
    </row>
    <row r="571829" spans="27:27">
      <c r="AA571829" s="7"/>
    </row>
    <row r="571830" spans="27:27">
      <c r="AA571830" s="7"/>
    </row>
    <row r="571831" spans="27:27">
      <c r="AA571831" s="7"/>
    </row>
    <row r="571832" spans="27:27">
      <c r="AA571832" s="7"/>
    </row>
    <row r="571833" spans="27:27">
      <c r="AA571833" s="7"/>
    </row>
    <row r="571834" spans="27:27">
      <c r="AA571834" s="7"/>
    </row>
    <row r="571835" spans="27:27">
      <c r="AA571835" s="7"/>
    </row>
    <row r="571836" spans="27:27">
      <c r="AA571836" s="7"/>
    </row>
    <row r="571837" spans="27:27">
      <c r="AA571837" s="7"/>
    </row>
    <row r="571838" spans="27:27">
      <c r="AA571838" s="7"/>
    </row>
    <row r="571839" spans="27:27">
      <c r="AA571839" s="7"/>
    </row>
    <row r="571840" spans="27:27">
      <c r="AA571840" s="7"/>
    </row>
    <row r="571841" spans="27:27">
      <c r="AA571841" s="7"/>
    </row>
    <row r="571842" spans="27:27">
      <c r="AA571842" s="7"/>
    </row>
    <row r="571843" spans="27:27">
      <c r="AA571843" s="7"/>
    </row>
    <row r="571844" spans="27:27">
      <c r="AA571844" s="7"/>
    </row>
    <row r="571845" spans="27:27">
      <c r="AA571845" s="7"/>
    </row>
    <row r="571846" spans="27:27">
      <c r="AA571846" s="7"/>
    </row>
    <row r="571847" spans="27:27">
      <c r="AA571847" s="7"/>
    </row>
    <row r="571848" spans="27:27">
      <c r="AA571848" s="7"/>
    </row>
    <row r="571849" spans="27:27">
      <c r="AA571849" s="7"/>
    </row>
    <row r="571850" spans="27:27">
      <c r="AA571850" s="7"/>
    </row>
    <row r="571851" spans="27:27">
      <c r="AA571851" s="7"/>
    </row>
    <row r="571852" spans="27:27">
      <c r="AA571852" s="7"/>
    </row>
    <row r="571853" spans="27:27">
      <c r="AA571853" s="7"/>
    </row>
    <row r="571854" spans="27:27">
      <c r="AA571854" s="7"/>
    </row>
    <row r="571855" spans="27:27">
      <c r="AA571855" s="7"/>
    </row>
    <row r="571856" spans="27:27">
      <c r="AA571856" s="7"/>
    </row>
    <row r="571857" spans="27:27">
      <c r="AA571857" s="7"/>
    </row>
    <row r="571858" spans="27:27">
      <c r="AA571858" s="7"/>
    </row>
    <row r="571859" spans="27:27">
      <c r="AA571859" s="7"/>
    </row>
    <row r="571860" spans="27:27">
      <c r="AA571860" s="7"/>
    </row>
    <row r="571861" spans="27:27">
      <c r="AA571861" s="7"/>
    </row>
    <row r="571862" spans="27:27">
      <c r="AA571862" s="7"/>
    </row>
    <row r="571863" spans="27:27">
      <c r="AA571863" s="7"/>
    </row>
    <row r="571864" spans="27:27">
      <c r="AA571864" s="7"/>
    </row>
    <row r="571865" spans="27:27">
      <c r="AA571865" s="7"/>
    </row>
    <row r="571866" spans="27:27">
      <c r="AA571866" s="7"/>
    </row>
    <row r="571867" spans="27:27">
      <c r="AA571867" s="7"/>
    </row>
    <row r="571868" spans="27:27">
      <c r="AA571868" s="7"/>
    </row>
    <row r="571869" spans="27:27">
      <c r="AA571869" s="7"/>
    </row>
    <row r="571870" spans="27:27">
      <c r="AA571870" s="7"/>
    </row>
    <row r="571871" spans="27:27">
      <c r="AA571871" s="7"/>
    </row>
    <row r="571872" spans="27:27">
      <c r="AA571872" s="7"/>
    </row>
    <row r="571873" spans="27:27">
      <c r="AA571873" s="7"/>
    </row>
    <row r="571874" spans="27:27">
      <c r="AA571874" s="7"/>
    </row>
    <row r="571875" spans="27:27">
      <c r="AA571875" s="7"/>
    </row>
    <row r="571876" spans="27:27">
      <c r="AA571876" s="7"/>
    </row>
    <row r="571877" spans="27:27">
      <c r="AA571877" s="7"/>
    </row>
    <row r="571878" spans="27:27">
      <c r="AA571878" s="7"/>
    </row>
    <row r="571879" spans="27:27">
      <c r="AA571879" s="7"/>
    </row>
    <row r="571880" spans="27:27">
      <c r="AA571880" s="7"/>
    </row>
    <row r="571881" spans="27:27">
      <c r="AA571881" s="7"/>
    </row>
    <row r="571882" spans="27:27">
      <c r="AA571882" s="7"/>
    </row>
    <row r="571883" spans="27:27">
      <c r="AA571883" s="7"/>
    </row>
    <row r="571884" spans="27:27">
      <c r="AA571884" s="7"/>
    </row>
    <row r="571885" spans="27:27">
      <c r="AA571885" s="7"/>
    </row>
    <row r="571886" spans="27:27">
      <c r="AA571886" s="7"/>
    </row>
    <row r="571887" spans="27:27">
      <c r="AA571887" s="7"/>
    </row>
    <row r="571888" spans="27:27">
      <c r="AA571888" s="7"/>
    </row>
    <row r="571889" spans="27:27">
      <c r="AA571889" s="7"/>
    </row>
    <row r="571890" spans="27:27">
      <c r="AA571890" s="7"/>
    </row>
    <row r="571891" spans="27:27">
      <c r="AA571891" s="7"/>
    </row>
    <row r="571892" spans="27:27">
      <c r="AA571892" s="7"/>
    </row>
    <row r="571893" spans="27:27">
      <c r="AA571893" s="7"/>
    </row>
    <row r="571894" spans="27:27">
      <c r="AA571894" s="7"/>
    </row>
    <row r="571895" spans="27:27">
      <c r="AA571895" s="7"/>
    </row>
    <row r="571896" spans="27:27">
      <c r="AA571896" s="7"/>
    </row>
    <row r="571897" spans="27:27">
      <c r="AA571897" s="7"/>
    </row>
    <row r="571898" spans="27:27">
      <c r="AA571898" s="7"/>
    </row>
    <row r="571899" spans="27:27">
      <c r="AA571899" s="7"/>
    </row>
    <row r="571900" spans="27:27">
      <c r="AA571900" s="7"/>
    </row>
    <row r="571901" spans="27:27">
      <c r="AA571901" s="7"/>
    </row>
    <row r="571902" spans="27:27">
      <c r="AA571902" s="7"/>
    </row>
    <row r="571903" spans="27:27">
      <c r="AA571903" s="7"/>
    </row>
    <row r="571904" spans="27:27">
      <c r="AA571904" s="7"/>
    </row>
    <row r="571905" spans="27:27">
      <c r="AA571905" s="7"/>
    </row>
    <row r="571906" spans="27:27">
      <c r="AA571906" s="7"/>
    </row>
    <row r="571907" spans="27:27">
      <c r="AA571907" s="7"/>
    </row>
    <row r="571908" spans="27:27">
      <c r="AA571908" s="7"/>
    </row>
    <row r="571909" spans="27:27">
      <c r="AA571909" s="7"/>
    </row>
    <row r="571910" spans="27:27">
      <c r="AA571910" s="7"/>
    </row>
    <row r="571911" spans="27:27">
      <c r="AA571911" s="7"/>
    </row>
    <row r="571912" spans="27:27">
      <c r="AA571912" s="7"/>
    </row>
    <row r="571913" spans="27:27">
      <c r="AA571913" s="7"/>
    </row>
    <row r="571914" spans="27:27">
      <c r="AA571914" s="7"/>
    </row>
    <row r="571915" spans="27:27">
      <c r="AA571915" s="7"/>
    </row>
    <row r="571916" spans="27:27">
      <c r="AA571916" s="7"/>
    </row>
    <row r="571917" spans="27:27">
      <c r="AA571917" s="7"/>
    </row>
    <row r="571918" spans="27:27">
      <c r="AA571918" s="7"/>
    </row>
    <row r="571919" spans="27:27">
      <c r="AA571919" s="7"/>
    </row>
    <row r="571920" spans="27:27">
      <c r="AA571920" s="7"/>
    </row>
    <row r="571921" spans="27:27">
      <c r="AA571921" s="7"/>
    </row>
    <row r="571922" spans="27:27">
      <c r="AA571922" s="7"/>
    </row>
    <row r="571923" spans="27:27">
      <c r="AA571923" s="7"/>
    </row>
    <row r="571924" spans="27:27">
      <c r="AA571924" s="7"/>
    </row>
    <row r="571925" spans="27:27">
      <c r="AA571925" s="7"/>
    </row>
    <row r="571926" spans="27:27">
      <c r="AA571926" s="7"/>
    </row>
    <row r="571927" spans="27:27">
      <c r="AA571927" s="7"/>
    </row>
    <row r="571928" spans="27:27">
      <c r="AA571928" s="7"/>
    </row>
    <row r="571929" spans="27:27">
      <c r="AA571929" s="7"/>
    </row>
    <row r="571930" spans="27:27">
      <c r="AA571930" s="7"/>
    </row>
    <row r="571931" spans="27:27">
      <c r="AA571931" s="7"/>
    </row>
    <row r="571932" spans="27:27">
      <c r="AA571932" s="7"/>
    </row>
    <row r="571933" spans="27:27">
      <c r="AA571933" s="7"/>
    </row>
    <row r="571934" spans="27:27">
      <c r="AA571934" s="7"/>
    </row>
    <row r="571935" spans="27:27">
      <c r="AA571935" s="7"/>
    </row>
    <row r="571936" spans="27:27">
      <c r="AA571936" s="7"/>
    </row>
    <row r="571937" spans="27:27">
      <c r="AA571937" s="7"/>
    </row>
    <row r="571938" spans="27:27">
      <c r="AA571938" s="7"/>
    </row>
    <row r="571939" spans="27:27">
      <c r="AA571939" s="7"/>
    </row>
    <row r="571940" spans="27:27">
      <c r="AA571940" s="7"/>
    </row>
    <row r="571941" spans="27:27">
      <c r="AA571941" s="7"/>
    </row>
    <row r="571942" spans="27:27">
      <c r="AA571942" s="7"/>
    </row>
    <row r="571943" spans="27:27">
      <c r="AA571943" s="7"/>
    </row>
    <row r="571944" spans="27:27">
      <c r="AA571944" s="7"/>
    </row>
    <row r="571945" spans="27:27">
      <c r="AA571945" s="7"/>
    </row>
    <row r="571946" spans="27:27">
      <c r="AA571946" s="7"/>
    </row>
    <row r="571947" spans="27:27">
      <c r="AA571947" s="7"/>
    </row>
    <row r="571948" spans="27:27">
      <c r="AA571948" s="7"/>
    </row>
    <row r="571949" spans="27:27">
      <c r="AA571949" s="7"/>
    </row>
    <row r="571950" spans="27:27">
      <c r="AA571950" s="7"/>
    </row>
    <row r="571951" spans="27:27">
      <c r="AA571951" s="7"/>
    </row>
    <row r="571952" spans="27:27">
      <c r="AA571952" s="7"/>
    </row>
    <row r="571953" spans="27:27">
      <c r="AA571953" s="7"/>
    </row>
    <row r="571954" spans="27:27">
      <c r="AA571954" s="7"/>
    </row>
    <row r="571955" spans="27:27">
      <c r="AA571955" s="7"/>
    </row>
    <row r="571956" spans="27:27">
      <c r="AA571956" s="7"/>
    </row>
    <row r="571957" spans="27:27">
      <c r="AA571957" s="7"/>
    </row>
    <row r="571958" spans="27:27">
      <c r="AA571958" s="7"/>
    </row>
    <row r="571959" spans="27:27">
      <c r="AA571959" s="7"/>
    </row>
    <row r="571960" spans="27:27">
      <c r="AA571960" s="7"/>
    </row>
    <row r="571961" spans="27:27">
      <c r="AA571961" s="7"/>
    </row>
    <row r="571962" spans="27:27">
      <c r="AA571962" s="7"/>
    </row>
    <row r="571963" spans="27:27">
      <c r="AA571963" s="7"/>
    </row>
    <row r="571964" spans="27:27">
      <c r="AA571964" s="7"/>
    </row>
    <row r="571965" spans="27:27">
      <c r="AA571965" s="7"/>
    </row>
    <row r="571966" spans="27:27">
      <c r="AA571966" s="7"/>
    </row>
    <row r="571967" spans="27:27">
      <c r="AA571967" s="7"/>
    </row>
    <row r="571968" spans="27:27">
      <c r="AA571968" s="7"/>
    </row>
    <row r="571969" spans="27:27">
      <c r="AA571969" s="7"/>
    </row>
    <row r="571970" spans="27:27">
      <c r="AA571970" s="7"/>
    </row>
    <row r="571971" spans="27:27">
      <c r="AA571971" s="7"/>
    </row>
    <row r="571972" spans="27:27">
      <c r="AA571972" s="7"/>
    </row>
    <row r="571973" spans="27:27">
      <c r="AA571973" s="7"/>
    </row>
    <row r="571974" spans="27:27">
      <c r="AA571974" s="7"/>
    </row>
    <row r="571975" spans="27:27">
      <c r="AA571975" s="7"/>
    </row>
    <row r="571976" spans="27:27">
      <c r="AA571976" s="7"/>
    </row>
    <row r="571977" spans="27:27">
      <c r="AA571977" s="7"/>
    </row>
    <row r="571978" spans="27:27">
      <c r="AA571978" s="7"/>
    </row>
    <row r="571979" spans="27:27">
      <c r="AA571979" s="7"/>
    </row>
    <row r="571980" spans="27:27">
      <c r="AA571980" s="7"/>
    </row>
    <row r="571981" spans="27:27">
      <c r="AA571981" s="7"/>
    </row>
    <row r="571982" spans="27:27">
      <c r="AA571982" s="7"/>
    </row>
    <row r="571983" spans="27:27">
      <c r="AA571983" s="7"/>
    </row>
    <row r="571984" spans="27:27">
      <c r="AA571984" s="7"/>
    </row>
    <row r="571985" spans="27:27">
      <c r="AA571985" s="7"/>
    </row>
    <row r="571986" spans="27:27">
      <c r="AA571986" s="7"/>
    </row>
    <row r="571987" spans="27:27">
      <c r="AA571987" s="7"/>
    </row>
    <row r="571988" spans="27:27">
      <c r="AA571988" s="7"/>
    </row>
    <row r="571989" spans="27:27">
      <c r="AA571989" s="7"/>
    </row>
    <row r="571990" spans="27:27">
      <c r="AA571990" s="7"/>
    </row>
    <row r="571991" spans="27:27">
      <c r="AA571991" s="7"/>
    </row>
    <row r="571992" spans="27:27">
      <c r="AA571992" s="7"/>
    </row>
    <row r="571993" spans="27:27">
      <c r="AA571993" s="7"/>
    </row>
    <row r="571994" spans="27:27">
      <c r="AA571994" s="7"/>
    </row>
    <row r="571995" spans="27:27">
      <c r="AA571995" s="7"/>
    </row>
    <row r="571996" spans="27:27">
      <c r="AA571996" s="7"/>
    </row>
    <row r="571997" spans="27:27">
      <c r="AA571997" s="7"/>
    </row>
    <row r="571998" spans="27:27">
      <c r="AA571998" s="7"/>
    </row>
    <row r="571999" spans="27:27">
      <c r="AA571999" s="7"/>
    </row>
    <row r="572000" spans="27:27">
      <c r="AA572000" s="7"/>
    </row>
    <row r="572001" spans="27:27">
      <c r="AA572001" s="7"/>
    </row>
    <row r="572002" spans="27:27">
      <c r="AA572002" s="7"/>
    </row>
    <row r="572003" spans="27:27">
      <c r="AA572003" s="7"/>
    </row>
    <row r="572004" spans="27:27">
      <c r="AA572004" s="7"/>
    </row>
    <row r="572005" spans="27:27">
      <c r="AA572005" s="7"/>
    </row>
    <row r="572006" spans="27:27">
      <c r="AA572006" s="7"/>
    </row>
    <row r="572007" spans="27:27">
      <c r="AA572007" s="7"/>
    </row>
    <row r="572008" spans="27:27">
      <c r="AA572008" s="7"/>
    </row>
    <row r="572009" spans="27:27">
      <c r="AA572009" s="7"/>
    </row>
    <row r="572010" spans="27:27">
      <c r="AA572010" s="7"/>
    </row>
    <row r="572011" spans="27:27">
      <c r="AA572011" s="7"/>
    </row>
    <row r="572012" spans="27:27">
      <c r="AA572012" s="7"/>
    </row>
    <row r="572013" spans="27:27">
      <c r="AA572013" s="7"/>
    </row>
    <row r="572014" spans="27:27">
      <c r="AA572014" s="7"/>
    </row>
    <row r="572015" spans="27:27">
      <c r="AA572015" s="7"/>
    </row>
    <row r="572016" spans="27:27">
      <c r="AA572016" s="7"/>
    </row>
    <row r="572017" spans="27:27">
      <c r="AA572017" s="7"/>
    </row>
    <row r="572018" spans="27:27">
      <c r="AA572018" s="7"/>
    </row>
    <row r="572019" spans="27:27">
      <c r="AA572019" s="7"/>
    </row>
    <row r="572020" spans="27:27">
      <c r="AA572020" s="7"/>
    </row>
    <row r="572021" spans="27:27">
      <c r="AA572021" s="7"/>
    </row>
    <row r="572022" spans="27:27">
      <c r="AA572022" s="7"/>
    </row>
    <row r="572023" spans="27:27">
      <c r="AA572023" s="7"/>
    </row>
    <row r="572024" spans="27:27">
      <c r="AA572024" s="7"/>
    </row>
    <row r="572025" spans="27:27">
      <c r="AA572025" s="7"/>
    </row>
    <row r="572026" spans="27:27">
      <c r="AA572026" s="7"/>
    </row>
    <row r="572027" spans="27:27">
      <c r="AA572027" s="7"/>
    </row>
    <row r="572028" spans="27:27">
      <c r="AA572028" s="7"/>
    </row>
    <row r="572029" spans="27:27">
      <c r="AA572029" s="7"/>
    </row>
    <row r="572030" spans="27:27">
      <c r="AA572030" s="7"/>
    </row>
    <row r="572031" spans="27:27">
      <c r="AA572031" s="7"/>
    </row>
    <row r="572032" spans="27:27">
      <c r="AA572032" s="7"/>
    </row>
    <row r="572033" spans="27:27">
      <c r="AA572033" s="7"/>
    </row>
    <row r="572034" spans="27:27">
      <c r="AA572034" s="7"/>
    </row>
    <row r="572035" spans="27:27">
      <c r="AA572035" s="7"/>
    </row>
    <row r="572036" spans="27:27">
      <c r="AA572036" s="7"/>
    </row>
    <row r="572037" spans="27:27">
      <c r="AA572037" s="7"/>
    </row>
    <row r="572038" spans="27:27">
      <c r="AA572038" s="7"/>
    </row>
    <row r="572039" spans="27:27">
      <c r="AA572039" s="7"/>
    </row>
    <row r="572040" spans="27:27">
      <c r="AA572040" s="7"/>
    </row>
    <row r="572041" spans="27:27">
      <c r="AA572041" s="7"/>
    </row>
    <row r="572042" spans="27:27">
      <c r="AA572042" s="7"/>
    </row>
    <row r="572043" spans="27:27">
      <c r="AA572043" s="7"/>
    </row>
    <row r="572044" spans="27:27">
      <c r="AA572044" s="7"/>
    </row>
    <row r="572045" spans="27:27">
      <c r="AA572045" s="7"/>
    </row>
    <row r="572046" spans="27:27">
      <c r="AA572046" s="7"/>
    </row>
    <row r="572047" spans="27:27">
      <c r="AA572047" s="7"/>
    </row>
    <row r="572048" spans="27:27">
      <c r="AA572048" s="7"/>
    </row>
    <row r="572049" spans="27:27">
      <c r="AA572049" s="7"/>
    </row>
    <row r="572050" spans="27:27">
      <c r="AA572050" s="7"/>
    </row>
    <row r="572051" spans="27:27">
      <c r="AA572051" s="7"/>
    </row>
    <row r="572052" spans="27:27">
      <c r="AA572052" s="7"/>
    </row>
    <row r="572053" spans="27:27">
      <c r="AA572053" s="7"/>
    </row>
    <row r="572054" spans="27:27">
      <c r="AA572054" s="7"/>
    </row>
    <row r="572055" spans="27:27">
      <c r="AA572055" s="7"/>
    </row>
    <row r="572056" spans="27:27">
      <c r="AA572056" s="7"/>
    </row>
    <row r="572057" spans="27:27">
      <c r="AA572057" s="7"/>
    </row>
    <row r="572058" spans="27:27">
      <c r="AA572058" s="7"/>
    </row>
    <row r="572059" spans="27:27">
      <c r="AA572059" s="7"/>
    </row>
    <row r="572060" spans="27:27">
      <c r="AA572060" s="7"/>
    </row>
    <row r="572061" spans="27:27">
      <c r="AA572061" s="7"/>
    </row>
    <row r="572062" spans="27:27">
      <c r="AA572062" s="7"/>
    </row>
    <row r="572063" spans="27:27">
      <c r="AA572063" s="7"/>
    </row>
    <row r="572064" spans="27:27">
      <c r="AA572064" s="7"/>
    </row>
    <row r="572065" spans="27:27">
      <c r="AA572065" s="7"/>
    </row>
    <row r="572066" spans="27:27">
      <c r="AA572066" s="7"/>
    </row>
    <row r="572067" spans="27:27">
      <c r="AA572067" s="7"/>
    </row>
    <row r="572068" spans="27:27">
      <c r="AA572068" s="7"/>
    </row>
    <row r="572069" spans="27:27">
      <c r="AA572069" s="7"/>
    </row>
    <row r="572070" spans="27:27">
      <c r="AA572070" s="7"/>
    </row>
    <row r="572071" spans="27:27">
      <c r="AA572071" s="7"/>
    </row>
    <row r="572072" spans="27:27">
      <c r="AA572072" s="7"/>
    </row>
    <row r="572073" spans="27:27">
      <c r="AA572073" s="7"/>
    </row>
    <row r="572074" spans="27:27">
      <c r="AA572074" s="7"/>
    </row>
    <row r="572075" spans="27:27">
      <c r="AA572075" s="7"/>
    </row>
    <row r="572076" spans="27:27">
      <c r="AA572076" s="7"/>
    </row>
    <row r="572077" spans="27:27">
      <c r="AA572077" s="7"/>
    </row>
    <row r="572078" spans="27:27">
      <c r="AA572078" s="7"/>
    </row>
    <row r="572079" spans="27:27">
      <c r="AA572079" s="7"/>
    </row>
    <row r="572080" spans="27:27">
      <c r="AA572080" s="7"/>
    </row>
    <row r="572081" spans="27:27">
      <c r="AA572081" s="7"/>
    </row>
    <row r="572082" spans="27:27">
      <c r="AA572082" s="7"/>
    </row>
    <row r="572083" spans="27:27">
      <c r="AA572083" s="7"/>
    </row>
    <row r="572084" spans="27:27">
      <c r="AA572084" s="7"/>
    </row>
    <row r="572085" spans="27:27">
      <c r="AA572085" s="7"/>
    </row>
    <row r="572086" spans="27:27">
      <c r="AA572086" s="7"/>
    </row>
    <row r="572087" spans="27:27">
      <c r="AA572087" s="7"/>
    </row>
    <row r="572088" spans="27:27">
      <c r="AA572088" s="7"/>
    </row>
    <row r="572089" spans="27:27">
      <c r="AA572089" s="7"/>
    </row>
    <row r="572090" spans="27:27">
      <c r="AA572090" s="7"/>
    </row>
    <row r="572091" spans="27:27">
      <c r="AA572091" s="7"/>
    </row>
    <row r="572092" spans="27:27">
      <c r="AA572092" s="7"/>
    </row>
    <row r="572093" spans="27:27">
      <c r="AA572093" s="7"/>
    </row>
    <row r="572094" spans="27:27">
      <c r="AA572094" s="7"/>
    </row>
    <row r="572095" spans="27:27">
      <c r="AA572095" s="7"/>
    </row>
    <row r="572096" spans="27:27">
      <c r="AA572096" s="7"/>
    </row>
    <row r="572097" spans="27:27">
      <c r="AA572097" s="7"/>
    </row>
    <row r="572098" spans="27:27">
      <c r="AA572098" s="7"/>
    </row>
    <row r="572099" spans="27:27">
      <c r="AA572099" s="7"/>
    </row>
    <row r="572100" spans="27:27">
      <c r="AA572100" s="7"/>
    </row>
    <row r="572101" spans="27:27">
      <c r="AA572101" s="7"/>
    </row>
    <row r="572102" spans="27:27">
      <c r="AA572102" s="7"/>
    </row>
    <row r="572103" spans="27:27">
      <c r="AA572103" s="7"/>
    </row>
    <row r="572104" spans="27:27">
      <c r="AA572104" s="7"/>
    </row>
    <row r="572105" spans="27:27">
      <c r="AA572105" s="7"/>
    </row>
    <row r="572106" spans="27:27">
      <c r="AA572106" s="7"/>
    </row>
    <row r="572107" spans="27:27">
      <c r="AA572107" s="7"/>
    </row>
    <row r="572108" spans="27:27">
      <c r="AA572108" s="7"/>
    </row>
    <row r="572109" spans="27:27">
      <c r="AA572109" s="7"/>
    </row>
    <row r="572110" spans="27:27">
      <c r="AA572110" s="7"/>
    </row>
    <row r="572111" spans="27:27">
      <c r="AA572111" s="7"/>
    </row>
    <row r="572112" spans="27:27">
      <c r="AA572112" s="7"/>
    </row>
    <row r="572113" spans="27:27">
      <c r="AA572113" s="7"/>
    </row>
    <row r="572114" spans="27:27">
      <c r="AA572114" s="7"/>
    </row>
    <row r="572115" spans="27:27">
      <c r="AA572115" s="7"/>
    </row>
    <row r="572116" spans="27:27">
      <c r="AA572116" s="7"/>
    </row>
    <row r="572117" spans="27:27">
      <c r="AA572117" s="7"/>
    </row>
    <row r="572118" spans="27:27">
      <c r="AA572118" s="7"/>
    </row>
    <row r="572119" spans="27:27">
      <c r="AA572119" s="7"/>
    </row>
    <row r="572120" spans="27:27">
      <c r="AA572120" s="7"/>
    </row>
    <row r="572121" spans="27:27">
      <c r="AA572121" s="7"/>
    </row>
    <row r="572122" spans="27:27">
      <c r="AA572122" s="7"/>
    </row>
    <row r="572123" spans="27:27">
      <c r="AA572123" s="7"/>
    </row>
    <row r="572124" spans="27:27">
      <c r="AA572124" s="7"/>
    </row>
    <row r="572125" spans="27:27">
      <c r="AA572125" s="7"/>
    </row>
    <row r="572126" spans="27:27">
      <c r="AA572126" s="7"/>
    </row>
    <row r="572127" spans="27:27">
      <c r="AA572127" s="7"/>
    </row>
    <row r="572128" spans="27:27">
      <c r="AA572128" s="7"/>
    </row>
    <row r="572129" spans="27:27">
      <c r="AA572129" s="7"/>
    </row>
    <row r="572130" spans="27:27">
      <c r="AA572130" s="7"/>
    </row>
    <row r="572131" spans="27:27">
      <c r="AA572131" s="7"/>
    </row>
    <row r="572132" spans="27:27">
      <c r="AA572132" s="7"/>
    </row>
    <row r="572133" spans="27:27">
      <c r="AA572133" s="7"/>
    </row>
    <row r="572134" spans="27:27">
      <c r="AA572134" s="7"/>
    </row>
    <row r="572135" spans="27:27">
      <c r="AA572135" s="7"/>
    </row>
    <row r="572136" spans="27:27">
      <c r="AA572136" s="7"/>
    </row>
    <row r="572137" spans="27:27">
      <c r="AA572137" s="7"/>
    </row>
    <row r="572138" spans="27:27">
      <c r="AA572138" s="7"/>
    </row>
    <row r="572139" spans="27:27">
      <c r="AA572139" s="7"/>
    </row>
    <row r="572140" spans="27:27">
      <c r="AA572140" s="7"/>
    </row>
    <row r="572141" spans="27:27">
      <c r="AA572141" s="7"/>
    </row>
    <row r="572142" spans="27:27">
      <c r="AA572142" s="7"/>
    </row>
    <row r="572143" spans="27:27">
      <c r="AA572143" s="7"/>
    </row>
    <row r="572144" spans="27:27">
      <c r="AA572144" s="7"/>
    </row>
    <row r="572145" spans="27:27">
      <c r="AA572145" s="7"/>
    </row>
    <row r="572146" spans="27:27">
      <c r="AA572146" s="7"/>
    </row>
    <row r="572147" spans="27:27">
      <c r="AA572147" s="7"/>
    </row>
    <row r="572148" spans="27:27">
      <c r="AA572148" s="7"/>
    </row>
    <row r="572149" spans="27:27">
      <c r="AA572149" s="7"/>
    </row>
    <row r="572150" spans="27:27">
      <c r="AA572150" s="7"/>
    </row>
    <row r="572151" spans="27:27">
      <c r="AA572151" s="7"/>
    </row>
    <row r="572152" spans="27:27">
      <c r="AA572152" s="7"/>
    </row>
    <row r="572153" spans="27:27">
      <c r="AA572153" s="7"/>
    </row>
    <row r="572154" spans="27:27">
      <c r="AA572154" s="7"/>
    </row>
    <row r="572155" spans="27:27">
      <c r="AA572155" s="7"/>
    </row>
    <row r="572156" spans="27:27">
      <c r="AA572156" s="7"/>
    </row>
    <row r="572157" spans="27:27">
      <c r="AA572157" s="7"/>
    </row>
    <row r="572158" spans="27:27">
      <c r="AA572158" s="7"/>
    </row>
    <row r="572159" spans="27:27">
      <c r="AA572159" s="7"/>
    </row>
    <row r="572160" spans="27:27">
      <c r="AA572160" s="7"/>
    </row>
    <row r="572161" spans="27:27">
      <c r="AA572161" s="7"/>
    </row>
    <row r="572162" spans="27:27">
      <c r="AA572162" s="7"/>
    </row>
    <row r="572163" spans="27:27">
      <c r="AA572163" s="7"/>
    </row>
    <row r="572164" spans="27:27">
      <c r="AA572164" s="7"/>
    </row>
    <row r="572165" spans="27:27">
      <c r="AA572165" s="7"/>
    </row>
    <row r="572166" spans="27:27">
      <c r="AA572166" s="7"/>
    </row>
    <row r="572167" spans="27:27">
      <c r="AA572167" s="7"/>
    </row>
    <row r="572168" spans="27:27">
      <c r="AA572168" s="7"/>
    </row>
    <row r="572169" spans="27:27">
      <c r="AA572169" s="7"/>
    </row>
    <row r="572170" spans="27:27">
      <c r="AA572170" s="7"/>
    </row>
    <row r="572171" spans="27:27">
      <c r="AA572171" s="7"/>
    </row>
    <row r="572172" spans="27:27">
      <c r="AA572172" s="7"/>
    </row>
    <row r="572173" spans="27:27">
      <c r="AA572173" s="7"/>
    </row>
    <row r="572174" spans="27:27">
      <c r="AA572174" s="7"/>
    </row>
    <row r="572175" spans="27:27">
      <c r="AA572175" s="7"/>
    </row>
    <row r="572176" spans="27:27">
      <c r="AA572176" s="7"/>
    </row>
    <row r="572177" spans="27:27">
      <c r="AA572177" s="7"/>
    </row>
    <row r="572178" spans="27:27">
      <c r="AA572178" s="7"/>
    </row>
    <row r="572179" spans="27:27">
      <c r="AA572179" s="7"/>
    </row>
    <row r="572180" spans="27:27">
      <c r="AA572180" s="7"/>
    </row>
    <row r="572181" spans="27:27">
      <c r="AA572181" s="7"/>
    </row>
    <row r="572182" spans="27:27">
      <c r="AA572182" s="7"/>
    </row>
    <row r="572183" spans="27:27">
      <c r="AA572183" s="7"/>
    </row>
    <row r="572184" spans="27:27">
      <c r="AA572184" s="7"/>
    </row>
    <row r="572185" spans="27:27">
      <c r="AA572185" s="7"/>
    </row>
    <row r="572186" spans="27:27">
      <c r="AA572186" s="7"/>
    </row>
    <row r="572187" spans="27:27">
      <c r="AA572187" s="7"/>
    </row>
    <row r="572188" spans="27:27">
      <c r="AA572188" s="7"/>
    </row>
    <row r="572189" spans="27:27">
      <c r="AA572189" s="7"/>
    </row>
    <row r="572190" spans="27:27">
      <c r="AA572190" s="7"/>
    </row>
    <row r="572191" spans="27:27">
      <c r="AA572191" s="7"/>
    </row>
    <row r="572192" spans="27:27">
      <c r="AA572192" s="7"/>
    </row>
    <row r="572193" spans="27:27">
      <c r="AA572193" s="7"/>
    </row>
    <row r="572194" spans="27:27">
      <c r="AA572194" s="7"/>
    </row>
    <row r="572195" spans="27:27">
      <c r="AA572195" s="7"/>
    </row>
    <row r="572196" spans="27:27">
      <c r="AA572196" s="7"/>
    </row>
    <row r="572197" spans="27:27">
      <c r="AA572197" s="7"/>
    </row>
    <row r="572198" spans="27:27">
      <c r="AA572198" s="7"/>
    </row>
    <row r="572199" spans="27:27">
      <c r="AA572199" s="7"/>
    </row>
    <row r="572200" spans="27:27">
      <c r="AA572200" s="7"/>
    </row>
    <row r="572201" spans="27:27">
      <c r="AA572201" s="7"/>
    </row>
    <row r="572202" spans="27:27">
      <c r="AA572202" s="7"/>
    </row>
    <row r="572203" spans="27:27">
      <c r="AA572203" s="7"/>
    </row>
    <row r="572204" spans="27:27">
      <c r="AA572204" s="7"/>
    </row>
    <row r="572205" spans="27:27">
      <c r="AA572205" s="7"/>
    </row>
    <row r="572206" spans="27:27">
      <c r="AA572206" s="7"/>
    </row>
    <row r="572207" spans="27:27">
      <c r="AA572207" s="7"/>
    </row>
    <row r="572208" spans="27:27">
      <c r="AA572208" s="7"/>
    </row>
    <row r="572209" spans="27:27">
      <c r="AA572209" s="7"/>
    </row>
    <row r="572210" spans="27:27">
      <c r="AA572210" s="7"/>
    </row>
    <row r="572211" spans="27:27">
      <c r="AA572211" s="7"/>
    </row>
    <row r="572212" spans="27:27">
      <c r="AA572212" s="7"/>
    </row>
    <row r="572213" spans="27:27">
      <c r="AA572213" s="7"/>
    </row>
    <row r="572214" spans="27:27">
      <c r="AA572214" s="7"/>
    </row>
    <row r="572215" spans="27:27">
      <c r="AA572215" s="7"/>
    </row>
    <row r="572216" spans="27:27">
      <c r="AA572216" s="7"/>
    </row>
    <row r="572217" spans="27:27">
      <c r="AA572217" s="7"/>
    </row>
    <row r="572218" spans="27:27">
      <c r="AA572218" s="7"/>
    </row>
    <row r="572219" spans="27:27">
      <c r="AA572219" s="7"/>
    </row>
    <row r="572220" spans="27:27">
      <c r="AA572220" s="7"/>
    </row>
    <row r="572221" spans="27:27">
      <c r="AA572221" s="7"/>
    </row>
    <row r="572222" spans="27:27">
      <c r="AA572222" s="7"/>
    </row>
    <row r="572223" spans="27:27">
      <c r="AA572223" s="7"/>
    </row>
    <row r="572224" spans="27:27">
      <c r="AA572224" s="7"/>
    </row>
    <row r="572225" spans="27:27">
      <c r="AA572225" s="7"/>
    </row>
    <row r="572226" spans="27:27">
      <c r="AA572226" s="7"/>
    </row>
    <row r="572227" spans="27:27">
      <c r="AA572227" s="7"/>
    </row>
    <row r="572228" spans="27:27">
      <c r="AA572228" s="7"/>
    </row>
    <row r="572229" spans="27:27">
      <c r="AA572229" s="7"/>
    </row>
    <row r="572230" spans="27:27">
      <c r="AA572230" s="7"/>
    </row>
    <row r="572231" spans="27:27">
      <c r="AA572231" s="7"/>
    </row>
    <row r="572232" spans="27:27">
      <c r="AA572232" s="7"/>
    </row>
    <row r="572233" spans="27:27">
      <c r="AA572233" s="7"/>
    </row>
    <row r="572234" spans="27:27">
      <c r="AA572234" s="7"/>
    </row>
    <row r="572235" spans="27:27">
      <c r="AA572235" s="7"/>
    </row>
    <row r="572236" spans="27:27">
      <c r="AA572236" s="7"/>
    </row>
    <row r="572237" spans="27:27">
      <c r="AA572237" s="7"/>
    </row>
    <row r="572238" spans="27:27">
      <c r="AA572238" s="7"/>
    </row>
    <row r="572239" spans="27:27">
      <c r="AA572239" s="7"/>
    </row>
    <row r="572240" spans="27:27">
      <c r="AA572240" s="7"/>
    </row>
    <row r="572241" spans="27:27">
      <c r="AA572241" s="7"/>
    </row>
    <row r="572242" spans="27:27">
      <c r="AA572242" s="7"/>
    </row>
    <row r="572243" spans="27:27">
      <c r="AA572243" s="7"/>
    </row>
    <row r="572244" spans="27:27">
      <c r="AA572244" s="7"/>
    </row>
    <row r="572245" spans="27:27">
      <c r="AA572245" s="7"/>
    </row>
    <row r="572246" spans="27:27">
      <c r="AA572246" s="7"/>
    </row>
    <row r="572247" spans="27:27">
      <c r="AA572247" s="7"/>
    </row>
    <row r="572248" spans="27:27">
      <c r="AA572248" s="7"/>
    </row>
    <row r="572249" spans="27:27">
      <c r="AA572249" s="7"/>
    </row>
    <row r="572250" spans="27:27">
      <c r="AA572250" s="7"/>
    </row>
    <row r="572251" spans="27:27">
      <c r="AA572251" s="7"/>
    </row>
    <row r="572252" spans="27:27">
      <c r="AA572252" s="7"/>
    </row>
    <row r="572253" spans="27:27">
      <c r="AA572253" s="7"/>
    </row>
    <row r="572254" spans="27:27">
      <c r="AA572254" s="7"/>
    </row>
    <row r="572255" spans="27:27">
      <c r="AA572255" s="7"/>
    </row>
    <row r="572256" spans="27:27">
      <c r="AA572256" s="7"/>
    </row>
    <row r="572257" spans="27:27">
      <c r="AA572257" s="7"/>
    </row>
    <row r="572258" spans="27:27">
      <c r="AA572258" s="7"/>
    </row>
    <row r="572259" spans="27:27">
      <c r="AA572259" s="7"/>
    </row>
    <row r="572260" spans="27:27">
      <c r="AA572260" s="7"/>
    </row>
    <row r="572261" spans="27:27">
      <c r="AA572261" s="7"/>
    </row>
    <row r="572262" spans="27:27">
      <c r="AA572262" s="7"/>
    </row>
    <row r="572263" spans="27:27">
      <c r="AA572263" s="7"/>
    </row>
    <row r="572264" spans="27:27">
      <c r="AA572264" s="7"/>
    </row>
    <row r="572265" spans="27:27">
      <c r="AA572265" s="7"/>
    </row>
    <row r="572266" spans="27:27">
      <c r="AA572266" s="7"/>
    </row>
    <row r="572267" spans="27:27">
      <c r="AA572267" s="7"/>
    </row>
    <row r="572268" spans="27:27">
      <c r="AA572268" s="7"/>
    </row>
    <row r="572269" spans="27:27">
      <c r="AA572269" s="7"/>
    </row>
    <row r="572270" spans="27:27">
      <c r="AA572270" s="7"/>
    </row>
    <row r="572271" spans="27:27">
      <c r="AA572271" s="7"/>
    </row>
    <row r="572272" spans="27:27">
      <c r="AA572272" s="7"/>
    </row>
    <row r="572273" spans="27:27">
      <c r="AA572273" s="7"/>
    </row>
    <row r="572274" spans="27:27">
      <c r="AA572274" s="7"/>
    </row>
    <row r="572275" spans="27:27">
      <c r="AA572275" s="7"/>
    </row>
    <row r="572276" spans="27:27">
      <c r="AA572276" s="7"/>
    </row>
    <row r="572277" spans="27:27">
      <c r="AA572277" s="7"/>
    </row>
    <row r="572278" spans="27:27">
      <c r="AA572278" s="7"/>
    </row>
    <row r="572279" spans="27:27">
      <c r="AA572279" s="7"/>
    </row>
    <row r="572280" spans="27:27">
      <c r="AA572280" s="7"/>
    </row>
    <row r="572281" spans="27:27">
      <c r="AA572281" s="7"/>
    </row>
    <row r="572282" spans="27:27">
      <c r="AA572282" s="7"/>
    </row>
    <row r="572283" spans="27:27">
      <c r="AA572283" s="7"/>
    </row>
    <row r="572284" spans="27:27">
      <c r="AA572284" s="7"/>
    </row>
    <row r="572285" spans="27:27">
      <c r="AA572285" s="7"/>
    </row>
    <row r="572286" spans="27:27">
      <c r="AA572286" s="7"/>
    </row>
    <row r="572287" spans="27:27">
      <c r="AA572287" s="7"/>
    </row>
    <row r="572288" spans="27:27">
      <c r="AA572288" s="7"/>
    </row>
    <row r="572289" spans="27:27">
      <c r="AA572289" s="7"/>
    </row>
    <row r="572290" spans="27:27">
      <c r="AA572290" s="7"/>
    </row>
    <row r="572291" spans="27:27">
      <c r="AA572291" s="7"/>
    </row>
    <row r="572292" spans="27:27">
      <c r="AA572292" s="7"/>
    </row>
    <row r="572293" spans="27:27">
      <c r="AA572293" s="7"/>
    </row>
    <row r="572294" spans="27:27">
      <c r="AA572294" s="7"/>
    </row>
    <row r="572295" spans="27:27">
      <c r="AA572295" s="7"/>
    </row>
    <row r="572296" spans="27:27">
      <c r="AA572296" s="7"/>
    </row>
    <row r="572297" spans="27:27">
      <c r="AA572297" s="7"/>
    </row>
    <row r="572298" spans="27:27">
      <c r="AA572298" s="7"/>
    </row>
    <row r="572299" spans="27:27">
      <c r="AA572299" s="7"/>
    </row>
    <row r="572300" spans="27:27">
      <c r="AA572300" s="7"/>
    </row>
    <row r="572301" spans="27:27">
      <c r="AA572301" s="7"/>
    </row>
    <row r="572302" spans="27:27">
      <c r="AA572302" s="7"/>
    </row>
    <row r="572303" spans="27:27">
      <c r="AA572303" s="7"/>
    </row>
    <row r="572304" spans="27:27">
      <c r="AA572304" s="7"/>
    </row>
    <row r="572305" spans="27:27">
      <c r="AA572305" s="7"/>
    </row>
    <row r="572306" spans="27:27">
      <c r="AA572306" s="7"/>
    </row>
    <row r="572307" spans="27:27">
      <c r="AA572307" s="7"/>
    </row>
    <row r="572308" spans="27:27">
      <c r="AA572308" s="7"/>
    </row>
    <row r="572309" spans="27:27">
      <c r="AA572309" s="7"/>
    </row>
    <row r="572310" spans="27:27">
      <c r="AA572310" s="7"/>
    </row>
    <row r="572311" spans="27:27">
      <c r="AA572311" s="7"/>
    </row>
    <row r="572312" spans="27:27">
      <c r="AA572312" s="7"/>
    </row>
    <row r="572313" spans="27:27">
      <c r="AA572313" s="7"/>
    </row>
    <row r="572314" spans="27:27">
      <c r="AA572314" s="7"/>
    </row>
    <row r="572315" spans="27:27">
      <c r="AA572315" s="7"/>
    </row>
    <row r="572316" spans="27:27">
      <c r="AA572316" s="7"/>
    </row>
    <row r="572317" spans="27:27">
      <c r="AA572317" s="7"/>
    </row>
    <row r="572318" spans="27:27">
      <c r="AA572318" s="7"/>
    </row>
    <row r="572319" spans="27:27">
      <c r="AA572319" s="7"/>
    </row>
    <row r="572320" spans="27:27">
      <c r="AA572320" s="7"/>
    </row>
    <row r="572321" spans="27:27">
      <c r="AA572321" s="7"/>
    </row>
    <row r="572322" spans="27:27">
      <c r="AA572322" s="7"/>
    </row>
    <row r="572323" spans="27:27">
      <c r="AA572323" s="7"/>
    </row>
    <row r="572324" spans="27:27">
      <c r="AA572324" s="7"/>
    </row>
    <row r="572325" spans="27:27">
      <c r="AA572325" s="7"/>
    </row>
    <row r="572326" spans="27:27">
      <c r="AA572326" s="7"/>
    </row>
    <row r="572327" spans="27:27">
      <c r="AA572327" s="7"/>
    </row>
    <row r="572328" spans="27:27">
      <c r="AA572328" s="7"/>
    </row>
    <row r="572329" spans="27:27">
      <c r="AA572329" s="7"/>
    </row>
    <row r="572330" spans="27:27">
      <c r="AA572330" s="7"/>
    </row>
    <row r="572331" spans="27:27">
      <c r="AA572331" s="7"/>
    </row>
    <row r="572332" spans="27:27">
      <c r="AA572332" s="7"/>
    </row>
    <row r="572333" spans="27:27">
      <c r="AA572333" s="7"/>
    </row>
    <row r="572334" spans="27:27">
      <c r="AA572334" s="7"/>
    </row>
    <row r="572335" spans="27:27">
      <c r="AA572335" s="7"/>
    </row>
    <row r="572336" spans="27:27">
      <c r="AA572336" s="7"/>
    </row>
    <row r="572337" spans="27:27">
      <c r="AA572337" s="7"/>
    </row>
    <row r="572338" spans="27:27">
      <c r="AA572338" s="7"/>
    </row>
    <row r="572339" spans="27:27">
      <c r="AA572339" s="7"/>
    </row>
    <row r="572340" spans="27:27">
      <c r="AA572340" s="7"/>
    </row>
    <row r="572341" spans="27:27">
      <c r="AA572341" s="7"/>
    </row>
    <row r="572342" spans="27:27">
      <c r="AA572342" s="7"/>
    </row>
    <row r="572343" spans="27:27">
      <c r="AA572343" s="7"/>
    </row>
    <row r="572344" spans="27:27">
      <c r="AA572344" s="7"/>
    </row>
    <row r="572345" spans="27:27">
      <c r="AA572345" s="7"/>
    </row>
    <row r="572346" spans="27:27">
      <c r="AA572346" s="7"/>
    </row>
    <row r="572347" spans="27:27">
      <c r="AA572347" s="7"/>
    </row>
    <row r="572348" spans="27:27">
      <c r="AA572348" s="7"/>
    </row>
    <row r="572349" spans="27:27">
      <c r="AA572349" s="7"/>
    </row>
    <row r="572350" spans="27:27">
      <c r="AA572350" s="7"/>
    </row>
    <row r="572351" spans="27:27">
      <c r="AA572351" s="7"/>
    </row>
    <row r="572352" spans="27:27">
      <c r="AA572352" s="7"/>
    </row>
    <row r="572353" spans="27:27">
      <c r="AA572353" s="7"/>
    </row>
    <row r="572354" spans="27:27">
      <c r="AA572354" s="7"/>
    </row>
    <row r="572355" spans="27:27">
      <c r="AA572355" s="7"/>
    </row>
    <row r="572356" spans="27:27">
      <c r="AA572356" s="7"/>
    </row>
    <row r="572357" spans="27:27">
      <c r="AA572357" s="7"/>
    </row>
    <row r="572358" spans="27:27">
      <c r="AA572358" s="7"/>
    </row>
    <row r="572359" spans="27:27">
      <c r="AA572359" s="7"/>
    </row>
    <row r="572360" spans="27:27">
      <c r="AA572360" s="7"/>
    </row>
    <row r="572361" spans="27:27">
      <c r="AA572361" s="7"/>
    </row>
    <row r="572362" spans="27:27">
      <c r="AA572362" s="7"/>
    </row>
    <row r="572363" spans="27:27">
      <c r="AA572363" s="7"/>
    </row>
    <row r="572364" spans="27:27">
      <c r="AA572364" s="7"/>
    </row>
    <row r="572365" spans="27:27">
      <c r="AA572365" s="7"/>
    </row>
    <row r="572366" spans="27:27">
      <c r="AA572366" s="7"/>
    </row>
    <row r="572367" spans="27:27">
      <c r="AA572367" s="7"/>
    </row>
    <row r="572368" spans="27:27">
      <c r="AA572368" s="7"/>
    </row>
    <row r="572369" spans="27:27">
      <c r="AA572369" s="7"/>
    </row>
    <row r="572370" spans="27:27">
      <c r="AA572370" s="7"/>
    </row>
    <row r="572371" spans="27:27">
      <c r="AA572371" s="7"/>
    </row>
    <row r="572372" spans="27:27">
      <c r="AA572372" s="7"/>
    </row>
    <row r="572373" spans="27:27">
      <c r="AA572373" s="7"/>
    </row>
    <row r="572374" spans="27:27">
      <c r="AA572374" s="7"/>
    </row>
    <row r="572375" spans="27:27">
      <c r="AA572375" s="7"/>
    </row>
    <row r="572376" spans="27:27">
      <c r="AA572376" s="7"/>
    </row>
    <row r="572377" spans="27:27">
      <c r="AA572377" s="7"/>
    </row>
    <row r="572378" spans="27:27">
      <c r="AA572378" s="7"/>
    </row>
    <row r="572379" spans="27:27">
      <c r="AA572379" s="7"/>
    </row>
    <row r="572380" spans="27:27">
      <c r="AA572380" s="7"/>
    </row>
    <row r="572381" spans="27:27">
      <c r="AA572381" s="7"/>
    </row>
    <row r="572382" spans="27:27">
      <c r="AA572382" s="7"/>
    </row>
    <row r="572383" spans="27:27">
      <c r="AA572383" s="7"/>
    </row>
    <row r="572384" spans="27:27">
      <c r="AA572384" s="7"/>
    </row>
    <row r="572385" spans="27:27">
      <c r="AA572385" s="7"/>
    </row>
    <row r="572386" spans="27:27">
      <c r="AA572386" s="7"/>
    </row>
    <row r="572387" spans="27:27">
      <c r="AA572387" s="7"/>
    </row>
    <row r="572388" spans="27:27">
      <c r="AA572388" s="7"/>
    </row>
    <row r="572389" spans="27:27">
      <c r="AA572389" s="7"/>
    </row>
    <row r="572390" spans="27:27">
      <c r="AA572390" s="7"/>
    </row>
    <row r="572391" spans="27:27">
      <c r="AA572391" s="7"/>
    </row>
    <row r="572392" spans="27:27">
      <c r="AA572392" s="7"/>
    </row>
    <row r="572393" spans="27:27">
      <c r="AA572393" s="7"/>
    </row>
    <row r="572394" spans="27:27">
      <c r="AA572394" s="7"/>
    </row>
    <row r="572395" spans="27:27">
      <c r="AA572395" s="7"/>
    </row>
    <row r="572396" spans="27:27">
      <c r="AA572396" s="7"/>
    </row>
    <row r="572397" spans="27:27">
      <c r="AA572397" s="7"/>
    </row>
    <row r="572398" spans="27:27">
      <c r="AA572398" s="7"/>
    </row>
    <row r="572399" spans="27:27">
      <c r="AA572399" s="7"/>
    </row>
    <row r="572400" spans="27:27">
      <c r="AA572400" s="7"/>
    </row>
    <row r="572401" spans="27:27">
      <c r="AA572401" s="7"/>
    </row>
    <row r="572402" spans="27:27">
      <c r="AA572402" s="7"/>
    </row>
    <row r="572403" spans="27:27">
      <c r="AA572403" s="7"/>
    </row>
    <row r="572404" spans="27:27">
      <c r="AA572404" s="7"/>
    </row>
    <row r="572405" spans="27:27">
      <c r="AA572405" s="7"/>
    </row>
    <row r="572406" spans="27:27">
      <c r="AA572406" s="7"/>
    </row>
    <row r="572407" spans="27:27">
      <c r="AA572407" s="7"/>
    </row>
    <row r="572408" spans="27:27">
      <c r="AA572408" s="7"/>
    </row>
    <row r="572409" spans="27:27">
      <c r="AA572409" s="7"/>
    </row>
    <row r="572410" spans="27:27">
      <c r="AA572410" s="7"/>
    </row>
    <row r="572411" spans="27:27">
      <c r="AA572411" s="7"/>
    </row>
    <row r="572412" spans="27:27">
      <c r="AA572412" s="7"/>
    </row>
    <row r="572413" spans="27:27">
      <c r="AA572413" s="7"/>
    </row>
    <row r="572414" spans="27:27">
      <c r="AA572414" s="7"/>
    </row>
    <row r="572415" spans="27:27">
      <c r="AA572415" s="7"/>
    </row>
    <row r="572416" spans="27:27">
      <c r="AA572416" s="7"/>
    </row>
    <row r="572417" spans="27:27">
      <c r="AA572417" s="7"/>
    </row>
    <row r="572418" spans="27:27">
      <c r="AA572418" s="7"/>
    </row>
    <row r="572419" spans="27:27">
      <c r="AA572419" s="7"/>
    </row>
    <row r="572420" spans="27:27">
      <c r="AA572420" s="7"/>
    </row>
    <row r="572421" spans="27:27">
      <c r="AA572421" s="7"/>
    </row>
    <row r="572422" spans="27:27">
      <c r="AA572422" s="7"/>
    </row>
    <row r="572423" spans="27:27">
      <c r="AA572423" s="7"/>
    </row>
    <row r="572424" spans="27:27">
      <c r="AA572424" s="7"/>
    </row>
    <row r="572425" spans="27:27">
      <c r="AA572425" s="7"/>
    </row>
    <row r="572426" spans="27:27">
      <c r="AA572426" s="7"/>
    </row>
    <row r="572427" spans="27:27">
      <c r="AA572427" s="7"/>
    </row>
    <row r="572428" spans="27:27">
      <c r="AA572428" s="7"/>
    </row>
    <row r="572429" spans="27:27">
      <c r="AA572429" s="7"/>
    </row>
    <row r="572430" spans="27:27">
      <c r="AA572430" s="7"/>
    </row>
    <row r="572431" spans="27:27">
      <c r="AA572431" s="7"/>
    </row>
    <row r="572432" spans="27:27">
      <c r="AA572432" s="7"/>
    </row>
    <row r="572433" spans="27:27">
      <c r="AA572433" s="7"/>
    </row>
    <row r="572434" spans="27:27">
      <c r="AA572434" s="7"/>
    </row>
    <row r="572435" spans="27:27">
      <c r="AA572435" s="7"/>
    </row>
    <row r="572436" spans="27:27">
      <c r="AA572436" s="7"/>
    </row>
    <row r="572437" spans="27:27">
      <c r="AA572437" s="7"/>
    </row>
    <row r="572438" spans="27:27">
      <c r="AA572438" s="7"/>
    </row>
    <row r="572439" spans="27:27">
      <c r="AA572439" s="7"/>
    </row>
    <row r="572440" spans="27:27">
      <c r="AA572440" s="7"/>
    </row>
    <row r="572441" spans="27:27">
      <c r="AA572441" s="7"/>
    </row>
    <row r="572442" spans="27:27">
      <c r="AA572442" s="7"/>
    </row>
    <row r="572443" spans="27:27">
      <c r="AA572443" s="7"/>
    </row>
    <row r="572444" spans="27:27">
      <c r="AA572444" s="7"/>
    </row>
    <row r="572445" spans="27:27">
      <c r="AA572445" s="7"/>
    </row>
    <row r="572446" spans="27:27">
      <c r="AA572446" s="7"/>
    </row>
    <row r="572447" spans="27:27">
      <c r="AA572447" s="7"/>
    </row>
    <row r="572448" spans="27:27">
      <c r="AA572448" s="7"/>
    </row>
    <row r="572449" spans="27:27">
      <c r="AA572449" s="7"/>
    </row>
    <row r="572450" spans="27:27">
      <c r="AA572450" s="7"/>
    </row>
    <row r="572451" spans="27:27">
      <c r="AA572451" s="7"/>
    </row>
    <row r="572452" spans="27:27">
      <c r="AA572452" s="7"/>
    </row>
    <row r="572453" spans="27:27">
      <c r="AA572453" s="7"/>
    </row>
    <row r="572454" spans="27:27">
      <c r="AA572454" s="7"/>
    </row>
    <row r="572455" spans="27:27">
      <c r="AA572455" s="7"/>
    </row>
    <row r="572456" spans="27:27">
      <c r="AA572456" s="7"/>
    </row>
    <row r="572457" spans="27:27">
      <c r="AA572457" s="7"/>
    </row>
    <row r="572458" spans="27:27">
      <c r="AA572458" s="7"/>
    </row>
    <row r="572459" spans="27:27">
      <c r="AA572459" s="7"/>
    </row>
    <row r="572460" spans="27:27">
      <c r="AA572460" s="7"/>
    </row>
    <row r="572461" spans="27:27">
      <c r="AA572461" s="7"/>
    </row>
    <row r="572462" spans="27:27">
      <c r="AA572462" s="7"/>
    </row>
    <row r="572463" spans="27:27">
      <c r="AA572463" s="7"/>
    </row>
    <row r="572464" spans="27:27">
      <c r="AA572464" s="7"/>
    </row>
    <row r="572465" spans="27:27">
      <c r="AA572465" s="7"/>
    </row>
    <row r="572466" spans="27:27">
      <c r="AA572466" s="7"/>
    </row>
    <row r="572467" spans="27:27">
      <c r="AA572467" s="7"/>
    </row>
    <row r="572468" spans="27:27">
      <c r="AA572468" s="7"/>
    </row>
    <row r="572469" spans="27:27">
      <c r="AA572469" s="7"/>
    </row>
    <row r="572470" spans="27:27">
      <c r="AA572470" s="7"/>
    </row>
    <row r="572471" spans="27:27">
      <c r="AA572471" s="7"/>
    </row>
    <row r="572472" spans="27:27">
      <c r="AA572472" s="7"/>
    </row>
    <row r="572473" spans="27:27">
      <c r="AA572473" s="7"/>
    </row>
    <row r="572474" spans="27:27">
      <c r="AA572474" s="7"/>
    </row>
    <row r="572475" spans="27:27">
      <c r="AA572475" s="7"/>
    </row>
    <row r="572476" spans="27:27">
      <c r="AA572476" s="7"/>
    </row>
    <row r="572477" spans="27:27">
      <c r="AA572477" s="7"/>
    </row>
    <row r="572478" spans="27:27">
      <c r="AA572478" s="7"/>
    </row>
    <row r="572479" spans="27:27">
      <c r="AA572479" s="7"/>
    </row>
    <row r="572480" spans="27:27">
      <c r="AA572480" s="7"/>
    </row>
    <row r="572481" spans="27:27">
      <c r="AA572481" s="7"/>
    </row>
    <row r="572482" spans="27:27">
      <c r="AA572482" s="7"/>
    </row>
    <row r="572483" spans="27:27">
      <c r="AA572483" s="7"/>
    </row>
    <row r="572484" spans="27:27">
      <c r="AA572484" s="7"/>
    </row>
    <row r="572485" spans="27:27">
      <c r="AA572485" s="7"/>
    </row>
    <row r="572486" spans="27:27">
      <c r="AA572486" s="7"/>
    </row>
    <row r="572487" spans="27:27">
      <c r="AA572487" s="7"/>
    </row>
    <row r="572488" spans="27:27">
      <c r="AA572488" s="7"/>
    </row>
    <row r="572489" spans="27:27">
      <c r="AA572489" s="7"/>
    </row>
    <row r="572490" spans="27:27">
      <c r="AA572490" s="7"/>
    </row>
    <row r="572491" spans="27:27">
      <c r="AA572491" s="7"/>
    </row>
    <row r="572492" spans="27:27">
      <c r="AA572492" s="7"/>
    </row>
    <row r="572493" spans="27:27">
      <c r="AA572493" s="7"/>
    </row>
    <row r="572494" spans="27:27">
      <c r="AA572494" s="7"/>
    </row>
    <row r="572495" spans="27:27">
      <c r="AA572495" s="7"/>
    </row>
    <row r="572496" spans="27:27">
      <c r="AA572496" s="7"/>
    </row>
    <row r="572497" spans="27:27">
      <c r="AA572497" s="7"/>
    </row>
    <row r="572498" spans="27:27">
      <c r="AA572498" s="7"/>
    </row>
    <row r="572499" spans="27:27">
      <c r="AA572499" s="7"/>
    </row>
    <row r="572500" spans="27:27">
      <c r="AA572500" s="7"/>
    </row>
    <row r="572501" spans="27:27">
      <c r="AA572501" s="7"/>
    </row>
    <row r="572502" spans="27:27">
      <c r="AA572502" s="7"/>
    </row>
    <row r="572503" spans="27:27">
      <c r="AA572503" s="7"/>
    </row>
    <row r="572504" spans="27:27">
      <c r="AA572504" s="7"/>
    </row>
    <row r="572505" spans="27:27">
      <c r="AA572505" s="7"/>
    </row>
    <row r="572506" spans="27:27">
      <c r="AA572506" s="7"/>
    </row>
    <row r="572507" spans="27:27">
      <c r="AA572507" s="7"/>
    </row>
    <row r="572508" spans="27:27">
      <c r="AA572508" s="7"/>
    </row>
    <row r="572509" spans="27:27">
      <c r="AA572509" s="7"/>
    </row>
    <row r="572510" spans="27:27">
      <c r="AA572510" s="7"/>
    </row>
    <row r="572511" spans="27:27">
      <c r="AA572511" s="7"/>
    </row>
    <row r="572512" spans="27:27">
      <c r="AA572512" s="7"/>
    </row>
    <row r="572513" spans="27:27">
      <c r="AA572513" s="7"/>
    </row>
    <row r="572514" spans="27:27">
      <c r="AA572514" s="7"/>
    </row>
    <row r="572515" spans="27:27">
      <c r="AA572515" s="7"/>
    </row>
    <row r="572516" spans="27:27">
      <c r="AA572516" s="7"/>
    </row>
    <row r="572517" spans="27:27">
      <c r="AA572517" s="7"/>
    </row>
    <row r="572518" spans="27:27">
      <c r="AA572518" s="7"/>
    </row>
    <row r="572519" spans="27:27">
      <c r="AA572519" s="7"/>
    </row>
    <row r="572520" spans="27:27">
      <c r="AA572520" s="7"/>
    </row>
    <row r="572521" spans="27:27">
      <c r="AA572521" s="7"/>
    </row>
    <row r="572522" spans="27:27">
      <c r="AA572522" s="7"/>
    </row>
    <row r="572523" spans="27:27">
      <c r="AA572523" s="7"/>
    </row>
    <row r="572524" spans="27:27">
      <c r="AA572524" s="7"/>
    </row>
    <row r="572525" spans="27:27">
      <c r="AA572525" s="7"/>
    </row>
    <row r="572526" spans="27:27">
      <c r="AA572526" s="7"/>
    </row>
    <row r="572527" spans="27:27">
      <c r="AA572527" s="7"/>
    </row>
    <row r="572528" spans="27:27">
      <c r="AA572528" s="7"/>
    </row>
    <row r="572529" spans="27:27">
      <c r="AA572529" s="7"/>
    </row>
    <row r="572530" spans="27:27">
      <c r="AA572530" s="7"/>
    </row>
    <row r="572531" spans="27:27">
      <c r="AA572531" s="7"/>
    </row>
    <row r="572532" spans="27:27">
      <c r="AA572532" s="7"/>
    </row>
    <row r="572533" spans="27:27">
      <c r="AA572533" s="7"/>
    </row>
    <row r="572534" spans="27:27">
      <c r="AA572534" s="7"/>
    </row>
    <row r="572535" spans="27:27">
      <c r="AA572535" s="7"/>
    </row>
    <row r="572536" spans="27:27">
      <c r="AA572536" s="7"/>
    </row>
    <row r="572537" spans="27:27">
      <c r="AA572537" s="7"/>
    </row>
    <row r="572538" spans="27:27">
      <c r="AA572538" s="7"/>
    </row>
    <row r="572539" spans="27:27">
      <c r="AA572539" s="7"/>
    </row>
    <row r="572540" spans="27:27">
      <c r="AA572540" s="7"/>
    </row>
    <row r="572541" spans="27:27">
      <c r="AA572541" s="7"/>
    </row>
    <row r="572542" spans="27:27">
      <c r="AA572542" s="7"/>
    </row>
    <row r="572543" spans="27:27">
      <c r="AA572543" s="7"/>
    </row>
    <row r="572544" spans="27:27">
      <c r="AA572544" s="7"/>
    </row>
    <row r="572545" spans="27:27">
      <c r="AA572545" s="7"/>
    </row>
    <row r="572546" spans="27:27">
      <c r="AA572546" s="7"/>
    </row>
    <row r="572547" spans="27:27">
      <c r="AA572547" s="7"/>
    </row>
    <row r="572548" spans="27:27">
      <c r="AA572548" s="7"/>
    </row>
    <row r="572549" spans="27:27">
      <c r="AA572549" s="7"/>
    </row>
    <row r="572550" spans="27:27">
      <c r="AA572550" s="7"/>
    </row>
    <row r="572551" spans="27:27">
      <c r="AA572551" s="7"/>
    </row>
    <row r="572552" spans="27:27">
      <c r="AA572552" s="7"/>
    </row>
    <row r="572553" spans="27:27">
      <c r="AA572553" s="7"/>
    </row>
    <row r="572554" spans="27:27">
      <c r="AA572554" s="7"/>
    </row>
    <row r="572555" spans="27:27">
      <c r="AA572555" s="7"/>
    </row>
    <row r="572556" spans="27:27">
      <c r="AA572556" s="7"/>
    </row>
    <row r="572557" spans="27:27">
      <c r="AA572557" s="7"/>
    </row>
    <row r="572558" spans="27:27">
      <c r="AA572558" s="7"/>
    </row>
    <row r="572559" spans="27:27">
      <c r="AA572559" s="7"/>
    </row>
    <row r="572560" spans="27:27">
      <c r="AA572560" s="7"/>
    </row>
    <row r="572561" spans="27:27">
      <c r="AA572561" s="7"/>
    </row>
    <row r="572562" spans="27:27">
      <c r="AA572562" s="7"/>
    </row>
    <row r="572563" spans="27:27">
      <c r="AA572563" s="7"/>
    </row>
    <row r="572564" spans="27:27">
      <c r="AA572564" s="7"/>
    </row>
    <row r="572565" spans="27:27">
      <c r="AA572565" s="7"/>
    </row>
    <row r="572566" spans="27:27">
      <c r="AA572566" s="7"/>
    </row>
    <row r="572567" spans="27:27">
      <c r="AA572567" s="7"/>
    </row>
    <row r="572568" spans="27:27">
      <c r="AA572568" s="7"/>
    </row>
    <row r="572569" spans="27:27">
      <c r="AA572569" s="7"/>
    </row>
    <row r="572570" spans="27:27">
      <c r="AA572570" s="7"/>
    </row>
    <row r="572571" spans="27:27">
      <c r="AA572571" s="7"/>
    </row>
    <row r="572572" spans="27:27">
      <c r="AA572572" s="7"/>
    </row>
    <row r="572573" spans="27:27">
      <c r="AA572573" s="7"/>
    </row>
    <row r="572574" spans="27:27">
      <c r="AA572574" s="7"/>
    </row>
    <row r="572575" spans="27:27">
      <c r="AA572575" s="7"/>
    </row>
    <row r="572576" spans="27:27">
      <c r="AA572576" s="7"/>
    </row>
    <row r="572577" spans="27:27">
      <c r="AA572577" s="7"/>
    </row>
    <row r="572578" spans="27:27">
      <c r="AA572578" s="7"/>
    </row>
    <row r="572579" spans="27:27">
      <c r="AA572579" s="7"/>
    </row>
    <row r="572580" spans="27:27">
      <c r="AA572580" s="7"/>
    </row>
    <row r="572581" spans="27:27">
      <c r="AA572581" s="7"/>
    </row>
    <row r="572582" spans="27:27">
      <c r="AA572582" s="7"/>
    </row>
    <row r="572583" spans="27:27">
      <c r="AA572583" s="7"/>
    </row>
    <row r="572584" spans="27:27">
      <c r="AA572584" s="7"/>
    </row>
    <row r="572585" spans="27:27">
      <c r="AA572585" s="7"/>
    </row>
    <row r="572586" spans="27:27">
      <c r="AA572586" s="7"/>
    </row>
    <row r="572587" spans="27:27">
      <c r="AA572587" s="7"/>
    </row>
    <row r="572588" spans="27:27">
      <c r="AA572588" s="7"/>
    </row>
    <row r="572589" spans="27:27">
      <c r="AA572589" s="7"/>
    </row>
    <row r="572590" spans="27:27">
      <c r="AA572590" s="7"/>
    </row>
    <row r="572591" spans="27:27">
      <c r="AA572591" s="7"/>
    </row>
    <row r="572592" spans="27:27">
      <c r="AA572592" s="7"/>
    </row>
    <row r="572593" spans="27:27">
      <c r="AA572593" s="7"/>
    </row>
    <row r="572594" spans="27:27">
      <c r="AA572594" s="7"/>
    </row>
    <row r="572595" spans="27:27">
      <c r="AA572595" s="7"/>
    </row>
    <row r="572596" spans="27:27">
      <c r="AA572596" s="7"/>
    </row>
    <row r="572597" spans="27:27">
      <c r="AA572597" s="7"/>
    </row>
    <row r="572598" spans="27:27">
      <c r="AA572598" s="7"/>
    </row>
    <row r="572599" spans="27:27">
      <c r="AA572599" s="7"/>
    </row>
    <row r="572600" spans="27:27">
      <c r="AA572600" s="7"/>
    </row>
    <row r="572601" spans="27:27">
      <c r="AA572601" s="7"/>
    </row>
    <row r="572602" spans="27:27">
      <c r="AA572602" s="7"/>
    </row>
    <row r="572603" spans="27:27">
      <c r="AA572603" s="7"/>
    </row>
    <row r="572604" spans="27:27">
      <c r="AA572604" s="7"/>
    </row>
    <row r="572605" spans="27:27">
      <c r="AA572605" s="7"/>
    </row>
    <row r="572606" spans="27:27">
      <c r="AA572606" s="7"/>
    </row>
    <row r="572607" spans="27:27">
      <c r="AA572607" s="7"/>
    </row>
    <row r="572608" spans="27:27">
      <c r="AA572608" s="7"/>
    </row>
    <row r="572609" spans="27:27">
      <c r="AA572609" s="7"/>
    </row>
    <row r="572610" spans="27:27">
      <c r="AA572610" s="7"/>
    </row>
    <row r="572611" spans="27:27">
      <c r="AA572611" s="7"/>
    </row>
    <row r="572612" spans="27:27">
      <c r="AA572612" s="7"/>
    </row>
    <row r="572613" spans="27:27">
      <c r="AA572613" s="7"/>
    </row>
    <row r="572614" spans="27:27">
      <c r="AA572614" s="7"/>
    </row>
    <row r="572615" spans="27:27">
      <c r="AA572615" s="7"/>
    </row>
    <row r="572616" spans="27:27">
      <c r="AA572616" s="7"/>
    </row>
    <row r="572617" spans="27:27">
      <c r="AA572617" s="7"/>
    </row>
    <row r="572618" spans="27:27">
      <c r="AA572618" s="7"/>
    </row>
    <row r="572619" spans="27:27">
      <c r="AA572619" s="7"/>
    </row>
    <row r="572620" spans="27:27">
      <c r="AA572620" s="7"/>
    </row>
    <row r="572621" spans="27:27">
      <c r="AA572621" s="7"/>
    </row>
    <row r="572622" spans="27:27">
      <c r="AA572622" s="7"/>
    </row>
    <row r="572623" spans="27:27">
      <c r="AA572623" s="7"/>
    </row>
    <row r="572624" spans="27:27">
      <c r="AA572624" s="7"/>
    </row>
    <row r="572625" spans="27:27">
      <c r="AA572625" s="7"/>
    </row>
    <row r="572626" spans="27:27">
      <c r="AA572626" s="7"/>
    </row>
    <row r="572627" spans="27:27">
      <c r="AA572627" s="7"/>
    </row>
    <row r="572628" spans="27:27">
      <c r="AA572628" s="7"/>
    </row>
    <row r="572629" spans="27:27">
      <c r="AA572629" s="7"/>
    </row>
    <row r="572630" spans="27:27">
      <c r="AA572630" s="7"/>
    </row>
    <row r="572631" spans="27:27">
      <c r="AA572631" s="7"/>
    </row>
    <row r="572632" spans="27:27">
      <c r="AA572632" s="7"/>
    </row>
    <row r="572633" spans="27:27">
      <c r="AA572633" s="7"/>
    </row>
    <row r="572634" spans="27:27">
      <c r="AA572634" s="7"/>
    </row>
    <row r="572635" spans="27:27">
      <c r="AA572635" s="7"/>
    </row>
    <row r="572636" spans="27:27">
      <c r="AA572636" s="7"/>
    </row>
    <row r="572637" spans="27:27">
      <c r="AA572637" s="7"/>
    </row>
    <row r="572638" spans="27:27">
      <c r="AA572638" s="7"/>
    </row>
    <row r="572639" spans="27:27">
      <c r="AA572639" s="7"/>
    </row>
    <row r="572640" spans="27:27">
      <c r="AA572640" s="7"/>
    </row>
    <row r="572641" spans="27:27">
      <c r="AA572641" s="7"/>
    </row>
    <row r="572642" spans="27:27">
      <c r="AA572642" s="7"/>
    </row>
    <row r="572643" spans="27:27">
      <c r="AA572643" s="7"/>
    </row>
    <row r="572644" spans="27:27">
      <c r="AA572644" s="7"/>
    </row>
    <row r="572645" spans="27:27">
      <c r="AA572645" s="7"/>
    </row>
    <row r="572646" spans="27:27">
      <c r="AA572646" s="7"/>
    </row>
    <row r="572647" spans="27:27">
      <c r="AA572647" s="7"/>
    </row>
    <row r="572648" spans="27:27">
      <c r="AA572648" s="7"/>
    </row>
    <row r="572649" spans="27:27">
      <c r="AA572649" s="7"/>
    </row>
    <row r="572650" spans="27:27">
      <c r="AA572650" s="7"/>
    </row>
    <row r="572651" spans="27:27">
      <c r="AA572651" s="7"/>
    </row>
    <row r="572652" spans="27:27">
      <c r="AA572652" s="7"/>
    </row>
    <row r="572653" spans="27:27">
      <c r="AA572653" s="7"/>
    </row>
    <row r="572654" spans="27:27">
      <c r="AA572654" s="7"/>
    </row>
    <row r="572655" spans="27:27">
      <c r="AA572655" s="7"/>
    </row>
    <row r="572656" spans="27:27">
      <c r="AA572656" s="7"/>
    </row>
    <row r="572657" spans="27:27">
      <c r="AA572657" s="7"/>
    </row>
    <row r="572658" spans="27:27">
      <c r="AA572658" s="7"/>
    </row>
    <row r="572659" spans="27:27">
      <c r="AA572659" s="7"/>
    </row>
    <row r="572660" spans="27:27">
      <c r="AA572660" s="7"/>
    </row>
    <row r="572661" spans="27:27">
      <c r="AA572661" s="7"/>
    </row>
    <row r="572662" spans="27:27">
      <c r="AA572662" s="7"/>
    </row>
    <row r="572663" spans="27:27">
      <c r="AA572663" s="7"/>
    </row>
    <row r="572664" spans="27:27">
      <c r="AA572664" s="7"/>
    </row>
    <row r="572665" spans="27:27">
      <c r="AA572665" s="7"/>
    </row>
    <row r="572666" spans="27:27">
      <c r="AA572666" s="7"/>
    </row>
    <row r="572667" spans="27:27">
      <c r="AA572667" s="7"/>
    </row>
    <row r="572668" spans="27:27">
      <c r="AA572668" s="7"/>
    </row>
    <row r="572669" spans="27:27">
      <c r="AA572669" s="7"/>
    </row>
    <row r="572670" spans="27:27">
      <c r="AA572670" s="7"/>
    </row>
    <row r="572671" spans="27:27">
      <c r="AA572671" s="7"/>
    </row>
    <row r="572672" spans="27:27">
      <c r="AA572672" s="7"/>
    </row>
    <row r="572673" spans="27:27">
      <c r="AA572673" s="7"/>
    </row>
    <row r="572674" spans="27:27">
      <c r="AA572674" s="7"/>
    </row>
    <row r="572675" spans="27:27">
      <c r="AA572675" s="7"/>
    </row>
    <row r="572676" spans="27:27">
      <c r="AA572676" s="7"/>
    </row>
    <row r="572677" spans="27:27">
      <c r="AA572677" s="7"/>
    </row>
    <row r="572678" spans="27:27">
      <c r="AA572678" s="7"/>
    </row>
    <row r="572679" spans="27:27">
      <c r="AA572679" s="7"/>
    </row>
    <row r="572680" spans="27:27">
      <c r="AA572680" s="7"/>
    </row>
    <row r="572681" spans="27:27">
      <c r="AA572681" s="7"/>
    </row>
    <row r="572682" spans="27:27">
      <c r="AA572682" s="7"/>
    </row>
    <row r="572683" spans="27:27">
      <c r="AA572683" s="7"/>
    </row>
    <row r="572684" spans="27:27">
      <c r="AA572684" s="7"/>
    </row>
    <row r="572685" spans="27:27">
      <c r="AA572685" s="7"/>
    </row>
    <row r="572686" spans="27:27">
      <c r="AA572686" s="7"/>
    </row>
    <row r="572687" spans="27:27">
      <c r="AA572687" s="7"/>
    </row>
    <row r="572688" spans="27:27">
      <c r="AA572688" s="7"/>
    </row>
    <row r="572689" spans="27:27">
      <c r="AA572689" s="7"/>
    </row>
    <row r="572690" spans="27:27">
      <c r="AA572690" s="7"/>
    </row>
    <row r="572691" spans="27:27">
      <c r="AA572691" s="7"/>
    </row>
    <row r="572692" spans="27:27">
      <c r="AA572692" s="7"/>
    </row>
    <row r="572693" spans="27:27">
      <c r="AA572693" s="7"/>
    </row>
    <row r="572694" spans="27:27">
      <c r="AA572694" s="7"/>
    </row>
    <row r="572695" spans="27:27">
      <c r="AA572695" s="7"/>
    </row>
    <row r="572696" spans="27:27">
      <c r="AA572696" s="7"/>
    </row>
    <row r="572697" spans="27:27">
      <c r="AA572697" s="7"/>
    </row>
    <row r="572698" spans="27:27">
      <c r="AA572698" s="7"/>
    </row>
    <row r="572699" spans="27:27">
      <c r="AA572699" s="7"/>
    </row>
    <row r="572700" spans="27:27">
      <c r="AA572700" s="7"/>
    </row>
    <row r="572701" spans="27:27">
      <c r="AA572701" s="7"/>
    </row>
    <row r="572702" spans="27:27">
      <c r="AA572702" s="7"/>
    </row>
    <row r="572703" spans="27:27">
      <c r="AA572703" s="7"/>
    </row>
    <row r="572704" spans="27:27">
      <c r="AA572704" s="7"/>
    </row>
    <row r="572705" spans="27:27">
      <c r="AA572705" s="7"/>
    </row>
    <row r="572706" spans="27:27">
      <c r="AA572706" s="7"/>
    </row>
    <row r="572707" spans="27:27">
      <c r="AA572707" s="7"/>
    </row>
    <row r="572708" spans="27:27">
      <c r="AA572708" s="7"/>
    </row>
    <row r="572709" spans="27:27">
      <c r="AA572709" s="7"/>
    </row>
    <row r="572710" spans="27:27">
      <c r="AA572710" s="7"/>
    </row>
    <row r="572711" spans="27:27">
      <c r="AA572711" s="7"/>
    </row>
    <row r="572712" spans="27:27">
      <c r="AA572712" s="7"/>
    </row>
    <row r="572713" spans="27:27">
      <c r="AA572713" s="7"/>
    </row>
    <row r="572714" spans="27:27">
      <c r="AA572714" s="7"/>
    </row>
    <row r="572715" spans="27:27">
      <c r="AA572715" s="7"/>
    </row>
    <row r="572716" spans="27:27">
      <c r="AA572716" s="7"/>
    </row>
    <row r="572717" spans="27:27">
      <c r="AA572717" s="7"/>
    </row>
    <row r="572718" spans="27:27">
      <c r="AA572718" s="7"/>
    </row>
    <row r="572719" spans="27:27">
      <c r="AA572719" s="7"/>
    </row>
    <row r="572720" spans="27:27">
      <c r="AA572720" s="7"/>
    </row>
    <row r="572721" spans="27:27">
      <c r="AA572721" s="7"/>
    </row>
    <row r="572722" spans="27:27">
      <c r="AA572722" s="7"/>
    </row>
    <row r="572723" spans="27:27">
      <c r="AA572723" s="7"/>
    </row>
    <row r="572724" spans="27:27">
      <c r="AA572724" s="7"/>
    </row>
    <row r="572725" spans="27:27">
      <c r="AA572725" s="7"/>
    </row>
    <row r="572726" spans="27:27">
      <c r="AA572726" s="7"/>
    </row>
    <row r="572727" spans="27:27">
      <c r="AA572727" s="7"/>
    </row>
    <row r="572728" spans="27:27">
      <c r="AA572728" s="7"/>
    </row>
    <row r="572729" spans="27:27">
      <c r="AA572729" s="7"/>
    </row>
    <row r="572730" spans="27:27">
      <c r="AA572730" s="7"/>
    </row>
    <row r="572731" spans="27:27">
      <c r="AA572731" s="7"/>
    </row>
    <row r="572732" spans="27:27">
      <c r="AA572732" s="7"/>
    </row>
    <row r="572733" spans="27:27">
      <c r="AA572733" s="7"/>
    </row>
    <row r="572734" spans="27:27">
      <c r="AA572734" s="7"/>
    </row>
    <row r="572735" spans="27:27">
      <c r="AA572735" s="7"/>
    </row>
    <row r="572736" spans="27:27">
      <c r="AA572736" s="7"/>
    </row>
    <row r="572737" spans="27:27">
      <c r="AA572737" s="7"/>
    </row>
    <row r="572738" spans="27:27">
      <c r="AA572738" s="7"/>
    </row>
    <row r="572739" spans="27:27">
      <c r="AA572739" s="7"/>
    </row>
    <row r="572740" spans="27:27">
      <c r="AA572740" s="7"/>
    </row>
    <row r="572741" spans="27:27">
      <c r="AA572741" s="7"/>
    </row>
    <row r="572742" spans="27:27">
      <c r="AA572742" s="7"/>
    </row>
    <row r="572743" spans="27:27">
      <c r="AA572743" s="7"/>
    </row>
    <row r="572744" spans="27:27">
      <c r="AA572744" s="7"/>
    </row>
    <row r="572745" spans="27:27">
      <c r="AA572745" s="7"/>
    </row>
    <row r="572746" spans="27:27">
      <c r="AA572746" s="7"/>
    </row>
    <row r="572747" spans="27:27">
      <c r="AA572747" s="7"/>
    </row>
    <row r="572748" spans="27:27">
      <c r="AA572748" s="7"/>
    </row>
    <row r="572749" spans="27:27">
      <c r="AA572749" s="7"/>
    </row>
    <row r="572750" spans="27:27">
      <c r="AA572750" s="7"/>
    </row>
    <row r="572751" spans="27:27">
      <c r="AA572751" s="7"/>
    </row>
    <row r="572752" spans="27:27">
      <c r="AA572752" s="7"/>
    </row>
    <row r="572753" spans="27:27">
      <c r="AA572753" s="7"/>
    </row>
    <row r="572754" spans="27:27">
      <c r="AA572754" s="7"/>
    </row>
    <row r="572755" spans="27:27">
      <c r="AA572755" s="7"/>
    </row>
    <row r="572756" spans="27:27">
      <c r="AA572756" s="7"/>
    </row>
    <row r="572757" spans="27:27">
      <c r="AA572757" s="7"/>
    </row>
    <row r="572758" spans="27:27">
      <c r="AA572758" s="7"/>
    </row>
    <row r="572759" spans="27:27">
      <c r="AA572759" s="7"/>
    </row>
    <row r="572760" spans="27:27">
      <c r="AA572760" s="7"/>
    </row>
    <row r="572761" spans="27:27">
      <c r="AA572761" s="7"/>
    </row>
    <row r="572762" spans="27:27">
      <c r="AA572762" s="7"/>
    </row>
    <row r="572763" spans="27:27">
      <c r="AA572763" s="7"/>
    </row>
    <row r="572764" spans="27:27">
      <c r="AA572764" s="7"/>
    </row>
    <row r="572765" spans="27:27">
      <c r="AA572765" s="7"/>
    </row>
    <row r="572766" spans="27:27">
      <c r="AA572766" s="7"/>
    </row>
    <row r="572767" spans="27:27">
      <c r="AA572767" s="7"/>
    </row>
    <row r="572768" spans="27:27">
      <c r="AA572768" s="7"/>
    </row>
    <row r="572769" spans="27:27">
      <c r="AA572769" s="7"/>
    </row>
    <row r="572770" spans="27:27">
      <c r="AA572770" s="7"/>
    </row>
    <row r="572771" spans="27:27">
      <c r="AA572771" s="7"/>
    </row>
    <row r="572772" spans="27:27">
      <c r="AA572772" s="7"/>
    </row>
    <row r="572773" spans="27:27">
      <c r="AA572773" s="7"/>
    </row>
    <row r="572774" spans="27:27">
      <c r="AA572774" s="7"/>
    </row>
    <row r="572775" spans="27:27">
      <c r="AA572775" s="7"/>
    </row>
    <row r="572776" spans="27:27">
      <c r="AA572776" s="7"/>
    </row>
    <row r="572777" spans="27:27">
      <c r="AA572777" s="7"/>
    </row>
    <row r="572778" spans="27:27">
      <c r="AA572778" s="7"/>
    </row>
    <row r="572779" spans="27:27">
      <c r="AA572779" s="7"/>
    </row>
    <row r="572780" spans="27:27">
      <c r="AA572780" s="7"/>
    </row>
    <row r="572781" spans="27:27">
      <c r="AA572781" s="7"/>
    </row>
    <row r="572782" spans="27:27">
      <c r="AA572782" s="7"/>
    </row>
    <row r="572783" spans="27:27">
      <c r="AA572783" s="7"/>
    </row>
    <row r="572784" spans="27:27">
      <c r="AA572784" s="7"/>
    </row>
    <row r="572785" spans="27:27">
      <c r="AA572785" s="7"/>
    </row>
    <row r="572786" spans="27:27">
      <c r="AA572786" s="7"/>
    </row>
    <row r="572787" spans="27:27">
      <c r="AA572787" s="7"/>
    </row>
    <row r="572788" spans="27:27">
      <c r="AA572788" s="7"/>
    </row>
    <row r="572789" spans="27:27">
      <c r="AA572789" s="7"/>
    </row>
    <row r="572790" spans="27:27">
      <c r="AA572790" s="7"/>
    </row>
    <row r="572791" spans="27:27">
      <c r="AA572791" s="7"/>
    </row>
    <row r="572792" spans="27:27">
      <c r="AA572792" s="7"/>
    </row>
    <row r="572793" spans="27:27">
      <c r="AA572793" s="7"/>
    </row>
    <row r="572794" spans="27:27">
      <c r="AA572794" s="7"/>
    </row>
    <row r="572795" spans="27:27">
      <c r="AA572795" s="7"/>
    </row>
    <row r="572796" spans="27:27">
      <c r="AA572796" s="7"/>
    </row>
    <row r="572797" spans="27:27">
      <c r="AA572797" s="7"/>
    </row>
    <row r="572798" spans="27:27">
      <c r="AA572798" s="7"/>
    </row>
    <row r="572799" spans="27:27">
      <c r="AA572799" s="7"/>
    </row>
    <row r="572800" spans="27:27">
      <c r="AA572800" s="7"/>
    </row>
    <row r="572801" spans="27:27">
      <c r="AA572801" s="7"/>
    </row>
    <row r="572802" spans="27:27">
      <c r="AA572802" s="7"/>
    </row>
    <row r="572803" spans="27:27">
      <c r="AA572803" s="7"/>
    </row>
    <row r="572804" spans="27:27">
      <c r="AA572804" s="7"/>
    </row>
    <row r="572805" spans="27:27">
      <c r="AA572805" s="7"/>
    </row>
    <row r="572806" spans="27:27">
      <c r="AA572806" s="7"/>
    </row>
    <row r="572807" spans="27:27">
      <c r="AA572807" s="7"/>
    </row>
    <row r="572808" spans="27:27">
      <c r="AA572808" s="7"/>
    </row>
    <row r="572809" spans="27:27">
      <c r="AA572809" s="7"/>
    </row>
    <row r="572810" spans="27:27">
      <c r="AA572810" s="7"/>
    </row>
    <row r="572811" spans="27:27">
      <c r="AA572811" s="7"/>
    </row>
    <row r="572812" spans="27:27">
      <c r="AA572812" s="7"/>
    </row>
    <row r="572813" spans="27:27">
      <c r="AA572813" s="7"/>
    </row>
    <row r="572814" spans="27:27">
      <c r="AA572814" s="7"/>
    </row>
    <row r="572815" spans="27:27">
      <c r="AA572815" s="7"/>
    </row>
    <row r="572816" spans="27:27">
      <c r="AA572816" s="7"/>
    </row>
    <row r="572817" spans="27:27">
      <c r="AA572817" s="7"/>
    </row>
    <row r="572818" spans="27:27">
      <c r="AA572818" s="7"/>
    </row>
    <row r="572819" spans="27:27">
      <c r="AA572819" s="7"/>
    </row>
    <row r="572820" spans="27:27">
      <c r="AA572820" s="7"/>
    </row>
    <row r="572821" spans="27:27">
      <c r="AA572821" s="7"/>
    </row>
    <row r="572822" spans="27:27">
      <c r="AA572822" s="7"/>
    </row>
    <row r="572823" spans="27:27">
      <c r="AA572823" s="7"/>
    </row>
    <row r="572824" spans="27:27">
      <c r="AA572824" s="7"/>
    </row>
    <row r="572825" spans="27:27">
      <c r="AA572825" s="7"/>
    </row>
    <row r="572826" spans="27:27">
      <c r="AA572826" s="7"/>
    </row>
    <row r="572827" spans="27:27">
      <c r="AA572827" s="7"/>
    </row>
    <row r="572828" spans="27:27">
      <c r="AA572828" s="7"/>
    </row>
    <row r="572829" spans="27:27">
      <c r="AA572829" s="7"/>
    </row>
    <row r="572830" spans="27:27">
      <c r="AA572830" s="7"/>
    </row>
    <row r="572831" spans="27:27">
      <c r="AA572831" s="7"/>
    </row>
    <row r="572832" spans="27:27">
      <c r="AA572832" s="7"/>
    </row>
    <row r="572833" spans="27:27">
      <c r="AA572833" s="7"/>
    </row>
    <row r="572834" spans="27:27">
      <c r="AA572834" s="7"/>
    </row>
    <row r="572835" spans="27:27">
      <c r="AA572835" s="7"/>
    </row>
    <row r="572836" spans="27:27">
      <c r="AA572836" s="7"/>
    </row>
    <row r="572837" spans="27:27">
      <c r="AA572837" s="7"/>
    </row>
    <row r="572838" spans="27:27">
      <c r="AA572838" s="7"/>
    </row>
    <row r="572839" spans="27:27">
      <c r="AA572839" s="7"/>
    </row>
    <row r="572840" spans="27:27">
      <c r="AA572840" s="7"/>
    </row>
    <row r="572841" spans="27:27">
      <c r="AA572841" s="7"/>
    </row>
    <row r="572842" spans="27:27">
      <c r="AA572842" s="7"/>
    </row>
    <row r="572843" spans="27:27">
      <c r="AA572843" s="7"/>
    </row>
    <row r="572844" spans="27:27">
      <c r="AA572844" s="7"/>
    </row>
    <row r="572845" spans="27:27">
      <c r="AA572845" s="7"/>
    </row>
    <row r="572846" spans="27:27">
      <c r="AA572846" s="7"/>
    </row>
    <row r="572847" spans="27:27">
      <c r="AA572847" s="7"/>
    </row>
    <row r="572848" spans="27:27">
      <c r="AA572848" s="7"/>
    </row>
    <row r="572849" spans="27:27">
      <c r="AA572849" s="7"/>
    </row>
    <row r="572850" spans="27:27">
      <c r="AA572850" s="7"/>
    </row>
    <row r="572851" spans="27:27">
      <c r="AA572851" s="7"/>
    </row>
    <row r="572852" spans="27:27">
      <c r="AA572852" s="7"/>
    </row>
    <row r="572853" spans="27:27">
      <c r="AA572853" s="7"/>
    </row>
    <row r="572854" spans="27:27">
      <c r="AA572854" s="7"/>
    </row>
    <row r="572855" spans="27:27">
      <c r="AA572855" s="7"/>
    </row>
    <row r="572856" spans="27:27">
      <c r="AA572856" s="7"/>
    </row>
    <row r="572857" spans="27:27">
      <c r="AA572857" s="7"/>
    </row>
    <row r="572858" spans="27:27">
      <c r="AA572858" s="7"/>
    </row>
    <row r="572859" spans="27:27">
      <c r="AA572859" s="7"/>
    </row>
    <row r="572860" spans="27:27">
      <c r="AA572860" s="7"/>
    </row>
    <row r="572861" spans="27:27">
      <c r="AA572861" s="7"/>
    </row>
    <row r="572862" spans="27:27">
      <c r="AA572862" s="7"/>
    </row>
    <row r="572863" spans="27:27">
      <c r="AA572863" s="7"/>
    </row>
    <row r="572864" spans="27:27">
      <c r="AA572864" s="7"/>
    </row>
    <row r="572865" spans="27:27">
      <c r="AA572865" s="7"/>
    </row>
    <row r="572866" spans="27:27">
      <c r="AA572866" s="7"/>
    </row>
    <row r="572867" spans="27:27">
      <c r="AA572867" s="7"/>
    </row>
    <row r="572868" spans="27:27">
      <c r="AA572868" s="7"/>
    </row>
    <row r="572869" spans="27:27">
      <c r="AA572869" s="7"/>
    </row>
    <row r="572870" spans="27:27">
      <c r="AA572870" s="7"/>
    </row>
    <row r="572871" spans="27:27">
      <c r="AA572871" s="7"/>
    </row>
    <row r="572872" spans="27:27">
      <c r="AA572872" s="7"/>
    </row>
    <row r="572873" spans="27:27">
      <c r="AA572873" s="7"/>
    </row>
    <row r="572874" spans="27:27">
      <c r="AA572874" s="7"/>
    </row>
    <row r="572875" spans="27:27">
      <c r="AA572875" s="7"/>
    </row>
    <row r="572876" spans="27:27">
      <c r="AA572876" s="7"/>
    </row>
    <row r="572877" spans="27:27">
      <c r="AA572877" s="7"/>
    </row>
    <row r="572878" spans="27:27">
      <c r="AA572878" s="7"/>
    </row>
    <row r="572879" spans="27:27">
      <c r="AA572879" s="7"/>
    </row>
    <row r="572880" spans="27:27">
      <c r="AA572880" s="7"/>
    </row>
    <row r="572881" spans="27:27">
      <c r="AA572881" s="7"/>
    </row>
    <row r="572882" spans="27:27">
      <c r="AA572882" s="7"/>
    </row>
    <row r="572883" spans="27:27">
      <c r="AA572883" s="7"/>
    </row>
    <row r="572884" spans="27:27">
      <c r="AA572884" s="7"/>
    </row>
    <row r="572885" spans="27:27">
      <c r="AA572885" s="7"/>
    </row>
    <row r="572886" spans="27:27">
      <c r="AA572886" s="7"/>
    </row>
    <row r="572887" spans="27:27">
      <c r="AA572887" s="7"/>
    </row>
    <row r="572888" spans="27:27">
      <c r="AA572888" s="7"/>
    </row>
    <row r="572889" spans="27:27">
      <c r="AA572889" s="7"/>
    </row>
    <row r="572890" spans="27:27">
      <c r="AA572890" s="7"/>
    </row>
    <row r="572891" spans="27:27">
      <c r="AA572891" s="7"/>
    </row>
    <row r="572892" spans="27:27">
      <c r="AA572892" s="7"/>
    </row>
    <row r="572893" spans="27:27">
      <c r="AA572893" s="7"/>
    </row>
    <row r="572894" spans="27:27">
      <c r="AA572894" s="7"/>
    </row>
    <row r="572895" spans="27:27">
      <c r="AA572895" s="7"/>
    </row>
    <row r="572896" spans="27:27">
      <c r="AA572896" s="7"/>
    </row>
    <row r="572897" spans="27:27">
      <c r="AA572897" s="7"/>
    </row>
    <row r="572898" spans="27:27">
      <c r="AA572898" s="7"/>
    </row>
    <row r="572899" spans="27:27">
      <c r="AA572899" s="7"/>
    </row>
    <row r="572900" spans="27:27">
      <c r="AA572900" s="7"/>
    </row>
    <row r="572901" spans="27:27">
      <c r="AA572901" s="7"/>
    </row>
    <row r="572902" spans="27:27">
      <c r="AA572902" s="7"/>
    </row>
    <row r="572903" spans="27:27">
      <c r="AA572903" s="7"/>
    </row>
    <row r="572904" spans="27:27">
      <c r="AA572904" s="7"/>
    </row>
    <row r="572905" spans="27:27">
      <c r="AA572905" s="7"/>
    </row>
    <row r="572906" spans="27:27">
      <c r="AA572906" s="7"/>
    </row>
    <row r="572907" spans="27:27">
      <c r="AA572907" s="7"/>
    </row>
    <row r="572908" spans="27:27">
      <c r="AA572908" s="7"/>
    </row>
    <row r="572909" spans="27:27">
      <c r="AA572909" s="7"/>
    </row>
    <row r="572910" spans="27:27">
      <c r="AA572910" s="7"/>
    </row>
    <row r="572911" spans="27:27">
      <c r="AA572911" s="7"/>
    </row>
    <row r="572912" spans="27:27">
      <c r="AA572912" s="7"/>
    </row>
    <row r="572913" spans="27:27">
      <c r="AA572913" s="7"/>
    </row>
    <row r="572914" spans="27:27">
      <c r="AA572914" s="7"/>
    </row>
    <row r="572915" spans="27:27">
      <c r="AA572915" s="7"/>
    </row>
    <row r="572916" spans="27:27">
      <c r="AA572916" s="7"/>
    </row>
    <row r="572917" spans="27:27">
      <c r="AA572917" s="7"/>
    </row>
    <row r="572918" spans="27:27">
      <c r="AA572918" s="7"/>
    </row>
    <row r="572919" spans="27:27">
      <c r="AA572919" s="7"/>
    </row>
    <row r="572920" spans="27:27">
      <c r="AA572920" s="7"/>
    </row>
    <row r="572921" spans="27:27">
      <c r="AA572921" s="7"/>
    </row>
    <row r="572922" spans="27:27">
      <c r="AA572922" s="7"/>
    </row>
    <row r="572923" spans="27:27">
      <c r="AA572923" s="7"/>
    </row>
    <row r="572924" spans="27:27">
      <c r="AA572924" s="7"/>
    </row>
    <row r="572925" spans="27:27">
      <c r="AA572925" s="7"/>
    </row>
    <row r="572926" spans="27:27">
      <c r="AA572926" s="7"/>
    </row>
    <row r="572927" spans="27:27">
      <c r="AA572927" s="7"/>
    </row>
    <row r="572928" spans="27:27">
      <c r="AA572928" s="7"/>
    </row>
    <row r="572929" spans="27:27">
      <c r="AA572929" s="7"/>
    </row>
    <row r="572930" spans="27:27">
      <c r="AA572930" s="7"/>
    </row>
    <row r="572931" spans="27:27">
      <c r="AA572931" s="7"/>
    </row>
    <row r="572932" spans="27:27">
      <c r="AA572932" s="7"/>
    </row>
    <row r="572933" spans="27:27">
      <c r="AA572933" s="7"/>
    </row>
    <row r="572934" spans="27:27">
      <c r="AA572934" s="7"/>
    </row>
    <row r="572935" spans="27:27">
      <c r="AA572935" s="7"/>
    </row>
    <row r="572936" spans="27:27">
      <c r="AA572936" s="7"/>
    </row>
    <row r="572937" spans="27:27">
      <c r="AA572937" s="7"/>
    </row>
    <row r="572938" spans="27:27">
      <c r="AA572938" s="7"/>
    </row>
    <row r="572939" spans="27:27">
      <c r="AA572939" s="7"/>
    </row>
    <row r="572940" spans="27:27">
      <c r="AA572940" s="7"/>
    </row>
    <row r="572941" spans="27:27">
      <c r="AA572941" s="7"/>
    </row>
    <row r="572942" spans="27:27">
      <c r="AA572942" s="7"/>
    </row>
    <row r="572943" spans="27:27">
      <c r="AA572943" s="7"/>
    </row>
    <row r="572944" spans="27:27">
      <c r="AA572944" s="7"/>
    </row>
    <row r="572945" spans="27:27">
      <c r="AA572945" s="7"/>
    </row>
    <row r="572946" spans="27:27">
      <c r="AA572946" s="7"/>
    </row>
    <row r="572947" spans="27:27">
      <c r="AA572947" s="7"/>
    </row>
    <row r="572948" spans="27:27">
      <c r="AA572948" s="7"/>
    </row>
    <row r="572949" spans="27:27">
      <c r="AA572949" s="7"/>
    </row>
    <row r="572950" spans="27:27">
      <c r="AA572950" s="7"/>
    </row>
    <row r="572951" spans="27:27">
      <c r="AA572951" s="7"/>
    </row>
    <row r="572952" spans="27:27">
      <c r="AA572952" s="7"/>
    </row>
    <row r="572953" spans="27:27">
      <c r="AA572953" s="7"/>
    </row>
    <row r="572954" spans="27:27">
      <c r="AA572954" s="7"/>
    </row>
    <row r="572955" spans="27:27">
      <c r="AA572955" s="7"/>
    </row>
    <row r="572956" spans="27:27">
      <c r="AA572956" s="7"/>
    </row>
    <row r="572957" spans="27:27">
      <c r="AA572957" s="7"/>
    </row>
    <row r="572958" spans="27:27">
      <c r="AA572958" s="7"/>
    </row>
    <row r="572959" spans="27:27">
      <c r="AA572959" s="7"/>
    </row>
    <row r="572960" spans="27:27">
      <c r="AA572960" s="7"/>
    </row>
    <row r="572961" spans="27:27">
      <c r="AA572961" s="7"/>
    </row>
    <row r="572962" spans="27:27">
      <c r="AA572962" s="7"/>
    </row>
    <row r="572963" spans="27:27">
      <c r="AA572963" s="7"/>
    </row>
    <row r="572964" spans="27:27">
      <c r="AA572964" s="7"/>
    </row>
    <row r="572965" spans="27:27">
      <c r="AA572965" s="7"/>
    </row>
    <row r="572966" spans="27:27">
      <c r="AA572966" s="7"/>
    </row>
    <row r="572967" spans="27:27">
      <c r="AA572967" s="7"/>
    </row>
    <row r="572968" spans="27:27">
      <c r="AA572968" s="7"/>
    </row>
    <row r="572969" spans="27:27">
      <c r="AA572969" s="7"/>
    </row>
    <row r="572970" spans="27:27">
      <c r="AA572970" s="7"/>
    </row>
    <row r="572971" spans="27:27">
      <c r="AA572971" s="7"/>
    </row>
    <row r="572972" spans="27:27">
      <c r="AA572972" s="7"/>
    </row>
    <row r="572973" spans="27:27">
      <c r="AA572973" s="7"/>
    </row>
    <row r="572974" spans="27:27">
      <c r="AA572974" s="7"/>
    </row>
    <row r="572975" spans="27:27">
      <c r="AA572975" s="7"/>
    </row>
    <row r="572976" spans="27:27">
      <c r="AA572976" s="7"/>
    </row>
    <row r="572977" spans="27:27">
      <c r="AA572977" s="7"/>
    </row>
    <row r="572978" spans="27:27">
      <c r="AA572978" s="7"/>
    </row>
    <row r="572979" spans="27:27">
      <c r="AA572979" s="7"/>
    </row>
    <row r="572980" spans="27:27">
      <c r="AA572980" s="7"/>
    </row>
    <row r="572981" spans="27:27">
      <c r="AA572981" s="7"/>
    </row>
    <row r="572982" spans="27:27">
      <c r="AA572982" s="7"/>
    </row>
    <row r="572983" spans="27:27">
      <c r="AA572983" s="7"/>
    </row>
    <row r="572984" spans="27:27">
      <c r="AA572984" s="7"/>
    </row>
    <row r="572985" spans="27:27">
      <c r="AA572985" s="7"/>
    </row>
    <row r="572986" spans="27:27">
      <c r="AA572986" s="7"/>
    </row>
    <row r="572987" spans="27:27">
      <c r="AA572987" s="7"/>
    </row>
    <row r="572988" spans="27:27">
      <c r="AA572988" s="7"/>
    </row>
    <row r="572989" spans="27:27">
      <c r="AA572989" s="7"/>
    </row>
    <row r="572990" spans="27:27">
      <c r="AA572990" s="7"/>
    </row>
    <row r="572991" spans="27:27">
      <c r="AA572991" s="7"/>
    </row>
    <row r="572992" spans="27:27">
      <c r="AA572992" s="7"/>
    </row>
    <row r="572993" spans="27:27">
      <c r="AA572993" s="7"/>
    </row>
    <row r="572994" spans="27:27">
      <c r="AA572994" s="7"/>
    </row>
    <row r="572995" spans="27:27">
      <c r="AA572995" s="7"/>
    </row>
    <row r="572996" spans="27:27">
      <c r="AA572996" s="7"/>
    </row>
    <row r="572997" spans="27:27">
      <c r="AA572997" s="7"/>
    </row>
    <row r="572998" spans="27:27">
      <c r="AA572998" s="7"/>
    </row>
    <row r="572999" spans="27:27">
      <c r="AA572999" s="7"/>
    </row>
    <row r="573000" spans="27:27">
      <c r="AA573000" s="7"/>
    </row>
    <row r="573001" spans="27:27">
      <c r="AA573001" s="7"/>
    </row>
    <row r="573002" spans="27:27">
      <c r="AA573002" s="7"/>
    </row>
    <row r="573003" spans="27:27">
      <c r="AA573003" s="7"/>
    </row>
    <row r="573004" spans="27:27">
      <c r="AA573004" s="7"/>
    </row>
    <row r="573005" spans="27:27">
      <c r="AA573005" s="7"/>
    </row>
    <row r="573006" spans="27:27">
      <c r="AA573006" s="7"/>
    </row>
    <row r="573007" spans="27:27">
      <c r="AA573007" s="7"/>
    </row>
    <row r="573008" spans="27:27">
      <c r="AA573008" s="7"/>
    </row>
    <row r="573009" spans="27:27">
      <c r="AA573009" s="7"/>
    </row>
    <row r="573010" spans="27:27">
      <c r="AA573010" s="7"/>
    </row>
    <row r="573011" spans="27:27">
      <c r="AA573011" s="7"/>
    </row>
    <row r="573012" spans="27:27">
      <c r="AA573012" s="7"/>
    </row>
    <row r="573013" spans="27:27">
      <c r="AA573013" s="7"/>
    </row>
    <row r="573014" spans="27:27">
      <c r="AA573014" s="7"/>
    </row>
    <row r="573015" spans="27:27">
      <c r="AA573015" s="7"/>
    </row>
    <row r="573016" spans="27:27">
      <c r="AA573016" s="7"/>
    </row>
    <row r="573017" spans="27:27">
      <c r="AA573017" s="7"/>
    </row>
    <row r="573018" spans="27:27">
      <c r="AA573018" s="7"/>
    </row>
    <row r="573019" spans="27:27">
      <c r="AA573019" s="7"/>
    </row>
    <row r="573020" spans="27:27">
      <c r="AA573020" s="7"/>
    </row>
    <row r="573021" spans="27:27">
      <c r="AA573021" s="7"/>
    </row>
    <row r="573022" spans="27:27">
      <c r="AA573022" s="7"/>
    </row>
    <row r="573023" spans="27:27">
      <c r="AA573023" s="7"/>
    </row>
    <row r="573024" spans="27:27">
      <c r="AA573024" s="7"/>
    </row>
    <row r="573025" spans="27:27">
      <c r="AA573025" s="7"/>
    </row>
    <row r="573026" spans="27:27">
      <c r="AA573026" s="7"/>
    </row>
    <row r="573027" spans="27:27">
      <c r="AA573027" s="7"/>
    </row>
    <row r="573028" spans="27:27">
      <c r="AA573028" s="7"/>
    </row>
    <row r="573029" spans="27:27">
      <c r="AA573029" s="7"/>
    </row>
    <row r="573030" spans="27:27">
      <c r="AA573030" s="7"/>
    </row>
    <row r="573031" spans="27:27">
      <c r="AA573031" s="7"/>
    </row>
    <row r="573032" spans="27:27">
      <c r="AA573032" s="7"/>
    </row>
    <row r="573033" spans="27:27">
      <c r="AA573033" s="7"/>
    </row>
    <row r="573034" spans="27:27">
      <c r="AA573034" s="7"/>
    </row>
    <row r="573035" spans="27:27">
      <c r="AA573035" s="7"/>
    </row>
    <row r="573036" spans="27:27">
      <c r="AA573036" s="7"/>
    </row>
    <row r="573037" spans="27:27">
      <c r="AA573037" s="7"/>
    </row>
    <row r="573038" spans="27:27">
      <c r="AA573038" s="7"/>
    </row>
    <row r="573039" spans="27:27">
      <c r="AA573039" s="7"/>
    </row>
    <row r="573040" spans="27:27">
      <c r="AA573040" s="7"/>
    </row>
    <row r="573041" spans="27:27">
      <c r="AA573041" s="7"/>
    </row>
    <row r="573042" spans="27:27">
      <c r="AA573042" s="7"/>
    </row>
    <row r="573043" spans="27:27">
      <c r="AA573043" s="7"/>
    </row>
    <row r="573044" spans="27:27">
      <c r="AA573044" s="7"/>
    </row>
    <row r="573045" spans="27:27">
      <c r="AA573045" s="7"/>
    </row>
    <row r="573046" spans="27:27">
      <c r="AA573046" s="7"/>
    </row>
    <row r="573047" spans="27:27">
      <c r="AA573047" s="7"/>
    </row>
    <row r="573048" spans="27:27">
      <c r="AA573048" s="7"/>
    </row>
    <row r="573049" spans="27:27">
      <c r="AA573049" s="7"/>
    </row>
    <row r="573050" spans="27:27">
      <c r="AA573050" s="7"/>
    </row>
    <row r="573051" spans="27:27">
      <c r="AA573051" s="7"/>
    </row>
    <row r="573052" spans="27:27">
      <c r="AA573052" s="7"/>
    </row>
    <row r="573053" spans="27:27">
      <c r="AA573053" s="7"/>
    </row>
    <row r="573054" spans="27:27">
      <c r="AA573054" s="7"/>
    </row>
    <row r="573055" spans="27:27">
      <c r="AA573055" s="7"/>
    </row>
    <row r="573056" spans="27:27">
      <c r="AA573056" s="7"/>
    </row>
    <row r="573057" spans="27:27">
      <c r="AA573057" s="7"/>
    </row>
    <row r="573058" spans="27:27">
      <c r="AA573058" s="7"/>
    </row>
    <row r="573059" spans="27:27">
      <c r="AA573059" s="7"/>
    </row>
    <row r="573060" spans="27:27">
      <c r="AA573060" s="7"/>
    </row>
    <row r="573061" spans="27:27">
      <c r="AA573061" s="7"/>
    </row>
    <row r="573062" spans="27:27">
      <c r="AA573062" s="7"/>
    </row>
    <row r="573063" spans="27:27">
      <c r="AA573063" s="7"/>
    </row>
    <row r="573064" spans="27:27">
      <c r="AA573064" s="7"/>
    </row>
    <row r="573065" spans="27:27">
      <c r="AA573065" s="7"/>
    </row>
    <row r="573066" spans="27:27">
      <c r="AA573066" s="7"/>
    </row>
    <row r="573067" spans="27:27">
      <c r="AA573067" s="7"/>
    </row>
    <row r="573068" spans="27:27">
      <c r="AA573068" s="7"/>
    </row>
    <row r="573069" spans="27:27">
      <c r="AA573069" s="7"/>
    </row>
    <row r="573070" spans="27:27">
      <c r="AA573070" s="7"/>
    </row>
    <row r="573071" spans="27:27">
      <c r="AA573071" s="7"/>
    </row>
    <row r="573072" spans="27:27">
      <c r="AA573072" s="7"/>
    </row>
    <row r="573073" spans="27:27">
      <c r="AA573073" s="7"/>
    </row>
    <row r="573074" spans="27:27">
      <c r="AA573074" s="7"/>
    </row>
    <row r="573075" spans="27:27">
      <c r="AA573075" s="7"/>
    </row>
    <row r="573076" spans="27:27">
      <c r="AA573076" s="7"/>
    </row>
    <row r="573077" spans="27:27">
      <c r="AA573077" s="7"/>
    </row>
    <row r="573078" spans="27:27">
      <c r="AA573078" s="7"/>
    </row>
    <row r="573079" spans="27:27">
      <c r="AA573079" s="7"/>
    </row>
    <row r="573080" spans="27:27">
      <c r="AA573080" s="7"/>
    </row>
    <row r="573081" spans="27:27">
      <c r="AA573081" s="7"/>
    </row>
    <row r="573082" spans="27:27">
      <c r="AA573082" s="7"/>
    </row>
    <row r="573083" spans="27:27">
      <c r="AA573083" s="7"/>
    </row>
    <row r="573084" spans="27:27">
      <c r="AA573084" s="7"/>
    </row>
    <row r="573085" spans="27:27">
      <c r="AA573085" s="7"/>
    </row>
    <row r="573086" spans="27:27">
      <c r="AA573086" s="7"/>
    </row>
    <row r="573087" spans="27:27">
      <c r="AA573087" s="7"/>
    </row>
    <row r="573088" spans="27:27">
      <c r="AA573088" s="7"/>
    </row>
    <row r="573089" spans="27:27">
      <c r="AA573089" s="7"/>
    </row>
    <row r="573090" spans="27:27">
      <c r="AA573090" s="7"/>
    </row>
    <row r="573091" spans="27:27">
      <c r="AA573091" s="7"/>
    </row>
    <row r="573092" spans="27:27">
      <c r="AA573092" s="7"/>
    </row>
    <row r="573093" spans="27:27">
      <c r="AA573093" s="7"/>
    </row>
    <row r="573094" spans="27:27">
      <c r="AA573094" s="7"/>
    </row>
    <row r="573095" spans="27:27">
      <c r="AA573095" s="7"/>
    </row>
    <row r="573096" spans="27:27">
      <c r="AA573096" s="7"/>
    </row>
    <row r="573097" spans="27:27">
      <c r="AA573097" s="7"/>
    </row>
    <row r="573098" spans="27:27">
      <c r="AA573098" s="7"/>
    </row>
    <row r="573099" spans="27:27">
      <c r="AA573099" s="7"/>
    </row>
    <row r="573100" spans="27:27">
      <c r="AA573100" s="7"/>
    </row>
    <row r="573101" spans="27:27">
      <c r="AA573101" s="7"/>
    </row>
    <row r="573102" spans="27:27">
      <c r="AA573102" s="7"/>
    </row>
    <row r="573103" spans="27:27">
      <c r="AA573103" s="7"/>
    </row>
    <row r="573104" spans="27:27">
      <c r="AA573104" s="7"/>
    </row>
    <row r="573105" spans="27:27">
      <c r="AA573105" s="7"/>
    </row>
    <row r="573106" spans="27:27">
      <c r="AA573106" s="7"/>
    </row>
    <row r="573107" spans="27:27">
      <c r="AA573107" s="7"/>
    </row>
    <row r="573108" spans="27:27">
      <c r="AA573108" s="7"/>
    </row>
    <row r="573109" spans="27:27">
      <c r="AA573109" s="7"/>
    </row>
    <row r="573110" spans="27:27">
      <c r="AA573110" s="7"/>
    </row>
    <row r="573111" spans="27:27">
      <c r="AA573111" s="7"/>
    </row>
    <row r="573112" spans="27:27">
      <c r="AA573112" s="7"/>
    </row>
    <row r="573113" spans="27:27">
      <c r="AA573113" s="7"/>
    </row>
    <row r="573114" spans="27:27">
      <c r="AA573114" s="7"/>
    </row>
    <row r="573115" spans="27:27">
      <c r="AA573115" s="7"/>
    </row>
    <row r="573116" spans="27:27">
      <c r="AA573116" s="7"/>
    </row>
    <row r="573117" spans="27:27">
      <c r="AA573117" s="7"/>
    </row>
    <row r="573118" spans="27:27">
      <c r="AA573118" s="7"/>
    </row>
    <row r="573119" spans="27:27">
      <c r="AA573119" s="7"/>
    </row>
    <row r="573120" spans="27:27">
      <c r="AA573120" s="7"/>
    </row>
    <row r="573121" spans="27:27">
      <c r="AA573121" s="7"/>
    </row>
    <row r="573122" spans="27:27">
      <c r="AA573122" s="7"/>
    </row>
    <row r="573123" spans="27:27">
      <c r="AA573123" s="7"/>
    </row>
    <row r="573124" spans="27:27">
      <c r="AA573124" s="7"/>
    </row>
    <row r="573125" spans="27:27">
      <c r="AA573125" s="7"/>
    </row>
    <row r="573126" spans="27:27">
      <c r="AA573126" s="7"/>
    </row>
    <row r="573127" spans="27:27">
      <c r="AA573127" s="7"/>
    </row>
    <row r="573128" spans="27:27">
      <c r="AA573128" s="7"/>
    </row>
    <row r="573129" spans="27:27">
      <c r="AA573129" s="7"/>
    </row>
    <row r="573130" spans="27:27">
      <c r="AA573130" s="7"/>
    </row>
    <row r="573131" spans="27:27">
      <c r="AA573131" s="7"/>
    </row>
    <row r="573132" spans="27:27">
      <c r="AA573132" s="7"/>
    </row>
    <row r="573133" spans="27:27">
      <c r="AA573133" s="7"/>
    </row>
    <row r="573134" spans="27:27">
      <c r="AA573134" s="7"/>
    </row>
    <row r="573135" spans="27:27">
      <c r="AA573135" s="7"/>
    </row>
    <row r="573136" spans="27:27">
      <c r="AA573136" s="7"/>
    </row>
    <row r="573137" spans="27:27">
      <c r="AA573137" s="7"/>
    </row>
    <row r="573138" spans="27:27">
      <c r="AA573138" s="7"/>
    </row>
    <row r="573139" spans="27:27">
      <c r="AA573139" s="7"/>
    </row>
    <row r="573140" spans="27:27">
      <c r="AA573140" s="7"/>
    </row>
    <row r="573141" spans="27:27">
      <c r="AA573141" s="7"/>
    </row>
    <row r="573142" spans="27:27">
      <c r="AA573142" s="7"/>
    </row>
    <row r="573143" spans="27:27">
      <c r="AA573143" s="7"/>
    </row>
    <row r="573144" spans="27:27">
      <c r="AA573144" s="7"/>
    </row>
    <row r="573145" spans="27:27">
      <c r="AA573145" s="7"/>
    </row>
    <row r="573146" spans="27:27">
      <c r="AA573146" s="7"/>
    </row>
    <row r="573147" spans="27:27">
      <c r="AA573147" s="7"/>
    </row>
    <row r="573148" spans="27:27">
      <c r="AA573148" s="7"/>
    </row>
    <row r="573149" spans="27:27">
      <c r="AA573149" s="7"/>
    </row>
    <row r="573150" spans="27:27">
      <c r="AA573150" s="7"/>
    </row>
    <row r="573151" spans="27:27">
      <c r="AA573151" s="7"/>
    </row>
    <row r="573152" spans="27:27">
      <c r="AA573152" s="7"/>
    </row>
    <row r="573153" spans="27:27">
      <c r="AA573153" s="7"/>
    </row>
    <row r="573154" spans="27:27">
      <c r="AA573154" s="7"/>
    </row>
    <row r="573155" spans="27:27">
      <c r="AA573155" s="7"/>
    </row>
    <row r="573156" spans="27:27">
      <c r="AA573156" s="7"/>
    </row>
    <row r="573157" spans="27:27">
      <c r="AA573157" s="7"/>
    </row>
    <row r="573158" spans="27:27">
      <c r="AA573158" s="7"/>
    </row>
    <row r="573159" spans="27:27">
      <c r="AA573159" s="7"/>
    </row>
    <row r="573160" spans="27:27">
      <c r="AA573160" s="7"/>
    </row>
    <row r="573161" spans="27:27">
      <c r="AA573161" s="7"/>
    </row>
    <row r="573162" spans="27:27">
      <c r="AA573162" s="7"/>
    </row>
    <row r="573163" spans="27:27">
      <c r="AA573163" s="7"/>
    </row>
    <row r="573164" spans="27:27">
      <c r="AA573164" s="7"/>
    </row>
    <row r="573165" spans="27:27">
      <c r="AA573165" s="7"/>
    </row>
    <row r="573166" spans="27:27">
      <c r="AA573166" s="7"/>
    </row>
    <row r="573167" spans="27:27">
      <c r="AA573167" s="7"/>
    </row>
    <row r="573168" spans="27:27">
      <c r="AA573168" s="7"/>
    </row>
    <row r="573169" spans="27:27">
      <c r="AA573169" s="7"/>
    </row>
    <row r="573170" spans="27:27">
      <c r="AA573170" s="7"/>
    </row>
    <row r="573171" spans="27:27">
      <c r="AA573171" s="7"/>
    </row>
    <row r="573172" spans="27:27">
      <c r="AA573172" s="7"/>
    </row>
    <row r="573173" spans="27:27">
      <c r="AA573173" s="7"/>
    </row>
    <row r="573174" spans="27:27">
      <c r="AA573174" s="7"/>
    </row>
    <row r="573175" spans="27:27">
      <c r="AA573175" s="7"/>
    </row>
    <row r="573176" spans="27:27">
      <c r="AA573176" s="7"/>
    </row>
    <row r="573177" spans="27:27">
      <c r="AA573177" s="7"/>
    </row>
    <row r="573178" spans="27:27">
      <c r="AA573178" s="7"/>
    </row>
    <row r="573179" spans="27:27">
      <c r="AA573179" s="7"/>
    </row>
    <row r="573180" spans="27:27">
      <c r="AA573180" s="7"/>
    </row>
    <row r="573181" spans="27:27">
      <c r="AA573181" s="7"/>
    </row>
    <row r="573182" spans="27:27">
      <c r="AA573182" s="7"/>
    </row>
    <row r="573183" spans="27:27">
      <c r="AA573183" s="7"/>
    </row>
    <row r="573184" spans="27:27">
      <c r="AA573184" s="7"/>
    </row>
    <row r="573185" spans="27:27">
      <c r="AA573185" s="7"/>
    </row>
    <row r="573186" spans="27:27">
      <c r="AA573186" s="7"/>
    </row>
    <row r="573187" spans="27:27">
      <c r="AA573187" s="7"/>
    </row>
    <row r="573188" spans="27:27">
      <c r="AA573188" s="7"/>
    </row>
    <row r="573189" spans="27:27">
      <c r="AA573189" s="7"/>
    </row>
    <row r="573190" spans="27:27">
      <c r="AA573190" s="7"/>
    </row>
    <row r="573191" spans="27:27">
      <c r="AA573191" s="7"/>
    </row>
    <row r="573192" spans="27:27">
      <c r="AA573192" s="7"/>
    </row>
    <row r="573193" spans="27:27">
      <c r="AA573193" s="7"/>
    </row>
    <row r="573194" spans="27:27">
      <c r="AA573194" s="7"/>
    </row>
    <row r="573195" spans="27:27">
      <c r="AA573195" s="7"/>
    </row>
    <row r="573196" spans="27:27">
      <c r="AA573196" s="7"/>
    </row>
    <row r="573197" spans="27:27">
      <c r="AA573197" s="7"/>
    </row>
    <row r="573198" spans="27:27">
      <c r="AA573198" s="7"/>
    </row>
    <row r="573199" spans="27:27">
      <c r="AA573199" s="7"/>
    </row>
    <row r="573200" spans="27:27">
      <c r="AA573200" s="7"/>
    </row>
    <row r="573201" spans="27:27">
      <c r="AA573201" s="7"/>
    </row>
    <row r="573202" spans="27:27">
      <c r="AA573202" s="7"/>
    </row>
    <row r="573203" spans="27:27">
      <c r="AA573203" s="7"/>
    </row>
    <row r="573204" spans="27:27">
      <c r="AA573204" s="7"/>
    </row>
    <row r="573205" spans="27:27">
      <c r="AA573205" s="7"/>
    </row>
    <row r="573206" spans="27:27">
      <c r="AA573206" s="7"/>
    </row>
    <row r="573207" spans="27:27">
      <c r="AA573207" s="7"/>
    </row>
    <row r="573208" spans="27:27">
      <c r="AA573208" s="7"/>
    </row>
    <row r="573209" spans="27:27">
      <c r="AA573209" s="7"/>
    </row>
    <row r="573210" spans="27:27">
      <c r="AA573210" s="7"/>
    </row>
    <row r="573211" spans="27:27">
      <c r="AA573211" s="7"/>
    </row>
    <row r="573212" spans="27:27">
      <c r="AA573212" s="7"/>
    </row>
    <row r="573213" spans="27:27">
      <c r="AA573213" s="7"/>
    </row>
    <row r="573214" spans="27:27">
      <c r="AA573214" s="7"/>
    </row>
    <row r="573215" spans="27:27">
      <c r="AA573215" s="7"/>
    </row>
    <row r="573216" spans="27:27">
      <c r="AA573216" s="7"/>
    </row>
    <row r="573217" spans="27:27">
      <c r="AA573217" s="7"/>
    </row>
    <row r="573218" spans="27:27">
      <c r="AA573218" s="7"/>
    </row>
    <row r="573219" spans="27:27">
      <c r="AA573219" s="7"/>
    </row>
    <row r="573220" spans="27:27">
      <c r="AA573220" s="7"/>
    </row>
    <row r="573221" spans="27:27">
      <c r="AA573221" s="7"/>
    </row>
    <row r="573222" spans="27:27">
      <c r="AA573222" s="7"/>
    </row>
    <row r="573223" spans="27:27">
      <c r="AA573223" s="7"/>
    </row>
    <row r="573224" spans="27:27">
      <c r="AA573224" s="7"/>
    </row>
    <row r="573225" spans="27:27">
      <c r="AA573225" s="7"/>
    </row>
    <row r="573226" spans="27:27">
      <c r="AA573226" s="7"/>
    </row>
    <row r="573227" spans="27:27">
      <c r="AA573227" s="7"/>
    </row>
    <row r="573228" spans="27:27">
      <c r="AA573228" s="7"/>
    </row>
    <row r="573229" spans="27:27">
      <c r="AA573229" s="7"/>
    </row>
    <row r="573230" spans="27:27">
      <c r="AA573230" s="7"/>
    </row>
    <row r="573231" spans="27:27">
      <c r="AA573231" s="7"/>
    </row>
    <row r="573232" spans="27:27">
      <c r="AA573232" s="7"/>
    </row>
    <row r="573233" spans="27:27">
      <c r="AA573233" s="7"/>
    </row>
    <row r="573234" spans="27:27">
      <c r="AA573234" s="7"/>
    </row>
    <row r="573235" spans="27:27">
      <c r="AA573235" s="7"/>
    </row>
    <row r="573236" spans="27:27">
      <c r="AA573236" s="7"/>
    </row>
    <row r="573237" spans="27:27">
      <c r="AA573237" s="7"/>
    </row>
    <row r="573238" spans="27:27">
      <c r="AA573238" s="7"/>
    </row>
    <row r="573239" spans="27:27">
      <c r="AA573239" s="7"/>
    </row>
    <row r="573240" spans="27:27">
      <c r="AA573240" s="7"/>
    </row>
    <row r="573241" spans="27:27">
      <c r="AA573241" s="7"/>
    </row>
    <row r="573242" spans="27:27">
      <c r="AA573242" s="7"/>
    </row>
    <row r="573243" spans="27:27">
      <c r="AA573243" s="7"/>
    </row>
    <row r="573244" spans="27:27">
      <c r="AA573244" s="7"/>
    </row>
    <row r="573245" spans="27:27">
      <c r="AA573245" s="7"/>
    </row>
    <row r="573246" spans="27:27">
      <c r="AA573246" s="7"/>
    </row>
    <row r="573247" spans="27:27">
      <c r="AA573247" s="7"/>
    </row>
    <row r="573248" spans="27:27">
      <c r="AA573248" s="7"/>
    </row>
    <row r="573249" spans="27:27">
      <c r="AA573249" s="7"/>
    </row>
    <row r="573250" spans="27:27">
      <c r="AA573250" s="7"/>
    </row>
    <row r="573251" spans="27:27">
      <c r="AA573251" s="7"/>
    </row>
    <row r="573252" spans="27:27">
      <c r="AA573252" s="7"/>
    </row>
    <row r="573253" spans="27:27">
      <c r="AA573253" s="7"/>
    </row>
    <row r="573254" spans="27:27">
      <c r="AA573254" s="7"/>
    </row>
    <row r="573255" spans="27:27">
      <c r="AA573255" s="7"/>
    </row>
    <row r="573256" spans="27:27">
      <c r="AA573256" s="7"/>
    </row>
    <row r="573257" spans="27:27">
      <c r="AA573257" s="7"/>
    </row>
    <row r="573258" spans="27:27">
      <c r="AA573258" s="7"/>
    </row>
    <row r="573259" spans="27:27">
      <c r="AA573259" s="7"/>
    </row>
    <row r="573260" spans="27:27">
      <c r="AA573260" s="7"/>
    </row>
    <row r="573261" spans="27:27">
      <c r="AA573261" s="7"/>
    </row>
    <row r="573262" spans="27:27">
      <c r="AA573262" s="7"/>
    </row>
    <row r="573263" spans="27:27">
      <c r="AA573263" s="7"/>
    </row>
    <row r="573264" spans="27:27">
      <c r="AA573264" s="7"/>
    </row>
    <row r="573265" spans="27:27">
      <c r="AA573265" s="7"/>
    </row>
    <row r="573266" spans="27:27">
      <c r="AA573266" s="7"/>
    </row>
    <row r="573267" spans="27:27">
      <c r="AA573267" s="7"/>
    </row>
    <row r="573268" spans="27:27">
      <c r="AA573268" s="7"/>
    </row>
    <row r="573269" spans="27:27">
      <c r="AA573269" s="7"/>
    </row>
    <row r="573270" spans="27:27">
      <c r="AA573270" s="7"/>
    </row>
    <row r="573271" spans="27:27">
      <c r="AA573271" s="7"/>
    </row>
    <row r="573272" spans="27:27">
      <c r="AA573272" s="7"/>
    </row>
    <row r="573273" spans="27:27">
      <c r="AA573273" s="7"/>
    </row>
    <row r="573274" spans="27:27">
      <c r="AA573274" s="7"/>
    </row>
    <row r="573275" spans="27:27">
      <c r="AA573275" s="7"/>
    </row>
    <row r="573276" spans="27:27">
      <c r="AA573276" s="7"/>
    </row>
    <row r="573277" spans="27:27">
      <c r="AA573277" s="7"/>
    </row>
    <row r="573278" spans="27:27">
      <c r="AA573278" s="7"/>
    </row>
    <row r="573279" spans="27:27">
      <c r="AA573279" s="7"/>
    </row>
    <row r="573280" spans="27:27">
      <c r="AA573280" s="7"/>
    </row>
    <row r="573281" spans="27:27">
      <c r="AA573281" s="7"/>
    </row>
    <row r="573282" spans="27:27">
      <c r="AA573282" s="7"/>
    </row>
    <row r="573283" spans="27:27">
      <c r="AA573283" s="7"/>
    </row>
    <row r="573284" spans="27:27">
      <c r="AA573284" s="7"/>
    </row>
    <row r="573285" spans="27:27">
      <c r="AA573285" s="7"/>
    </row>
    <row r="573286" spans="27:27">
      <c r="AA573286" s="7"/>
    </row>
    <row r="573287" spans="27:27">
      <c r="AA573287" s="7"/>
    </row>
    <row r="573288" spans="27:27">
      <c r="AA573288" s="7"/>
    </row>
    <row r="573289" spans="27:27">
      <c r="AA573289" s="7"/>
    </row>
    <row r="573290" spans="27:27">
      <c r="AA573290" s="7"/>
    </row>
    <row r="573291" spans="27:27">
      <c r="AA573291" s="7"/>
    </row>
    <row r="573292" spans="27:27">
      <c r="AA573292" s="7"/>
    </row>
    <row r="573293" spans="27:27">
      <c r="AA573293" s="7"/>
    </row>
    <row r="573294" spans="27:27">
      <c r="AA573294" s="7"/>
    </row>
    <row r="573295" spans="27:27">
      <c r="AA573295" s="7"/>
    </row>
    <row r="573296" spans="27:27">
      <c r="AA573296" s="7"/>
    </row>
    <row r="573297" spans="27:27">
      <c r="AA573297" s="7"/>
    </row>
    <row r="573298" spans="27:27">
      <c r="AA573298" s="7"/>
    </row>
    <row r="573299" spans="27:27">
      <c r="AA573299" s="7"/>
    </row>
    <row r="573300" spans="27:27">
      <c r="AA573300" s="7"/>
    </row>
    <row r="573301" spans="27:27">
      <c r="AA573301" s="7"/>
    </row>
    <row r="573302" spans="27:27">
      <c r="AA573302" s="7"/>
    </row>
    <row r="573303" spans="27:27">
      <c r="AA573303" s="7"/>
    </row>
    <row r="573304" spans="27:27">
      <c r="AA573304" s="7"/>
    </row>
    <row r="573305" spans="27:27">
      <c r="AA573305" s="7"/>
    </row>
    <row r="573306" spans="27:27">
      <c r="AA573306" s="7"/>
    </row>
    <row r="573307" spans="27:27">
      <c r="AA573307" s="7"/>
    </row>
    <row r="573308" spans="27:27">
      <c r="AA573308" s="7"/>
    </row>
    <row r="573309" spans="27:27">
      <c r="AA573309" s="7"/>
    </row>
    <row r="573310" spans="27:27">
      <c r="AA573310" s="7"/>
    </row>
    <row r="573311" spans="27:27">
      <c r="AA573311" s="7"/>
    </row>
    <row r="573312" spans="27:27">
      <c r="AA573312" s="7"/>
    </row>
    <row r="573313" spans="27:27">
      <c r="AA573313" s="7"/>
    </row>
    <row r="573314" spans="27:27">
      <c r="AA573314" s="7"/>
    </row>
    <row r="573315" spans="27:27">
      <c r="AA573315" s="7"/>
    </row>
    <row r="573316" spans="27:27">
      <c r="AA573316" s="7"/>
    </row>
    <row r="573317" spans="27:27">
      <c r="AA573317" s="7"/>
    </row>
    <row r="573318" spans="27:27">
      <c r="AA573318" s="7"/>
    </row>
    <row r="573319" spans="27:27">
      <c r="AA573319" s="7"/>
    </row>
    <row r="573320" spans="27:27">
      <c r="AA573320" s="7"/>
    </row>
    <row r="573321" spans="27:27">
      <c r="AA573321" s="7"/>
    </row>
    <row r="573322" spans="27:27">
      <c r="AA573322" s="7"/>
    </row>
    <row r="573323" spans="27:27">
      <c r="AA573323" s="7"/>
    </row>
    <row r="573324" spans="27:27">
      <c r="AA573324" s="7"/>
    </row>
    <row r="573325" spans="27:27">
      <c r="AA573325" s="7"/>
    </row>
    <row r="573326" spans="27:27">
      <c r="AA573326" s="7"/>
    </row>
    <row r="573327" spans="27:27">
      <c r="AA573327" s="7"/>
    </row>
    <row r="573328" spans="27:27">
      <c r="AA573328" s="7"/>
    </row>
    <row r="573329" spans="27:27">
      <c r="AA573329" s="7"/>
    </row>
    <row r="573330" spans="27:27">
      <c r="AA573330" s="7"/>
    </row>
    <row r="573331" spans="27:27">
      <c r="AA573331" s="7"/>
    </row>
    <row r="573332" spans="27:27">
      <c r="AA573332" s="7"/>
    </row>
    <row r="573333" spans="27:27">
      <c r="AA573333" s="7"/>
    </row>
    <row r="573334" spans="27:27">
      <c r="AA573334" s="7"/>
    </row>
    <row r="573335" spans="27:27">
      <c r="AA573335" s="7"/>
    </row>
    <row r="573336" spans="27:27">
      <c r="AA573336" s="7"/>
    </row>
    <row r="573337" spans="27:27">
      <c r="AA573337" s="7"/>
    </row>
    <row r="573338" spans="27:27">
      <c r="AA573338" s="7"/>
    </row>
    <row r="573339" spans="27:27">
      <c r="AA573339" s="7"/>
    </row>
    <row r="573340" spans="27:27">
      <c r="AA573340" s="7"/>
    </row>
    <row r="573341" spans="27:27">
      <c r="AA573341" s="7"/>
    </row>
    <row r="573342" spans="27:27">
      <c r="AA573342" s="7"/>
    </row>
    <row r="573343" spans="27:27">
      <c r="AA573343" s="7"/>
    </row>
    <row r="573344" spans="27:27">
      <c r="AA573344" s="7"/>
    </row>
    <row r="573345" spans="27:27">
      <c r="AA573345" s="7"/>
    </row>
    <row r="573346" spans="27:27">
      <c r="AA573346" s="7"/>
    </row>
    <row r="573347" spans="27:27">
      <c r="AA573347" s="7"/>
    </row>
    <row r="573348" spans="27:27">
      <c r="AA573348" s="7"/>
    </row>
    <row r="573349" spans="27:27">
      <c r="AA573349" s="7"/>
    </row>
    <row r="573350" spans="27:27">
      <c r="AA573350" s="7"/>
    </row>
    <row r="573351" spans="27:27">
      <c r="AA573351" s="7"/>
    </row>
    <row r="573352" spans="27:27">
      <c r="AA573352" s="7"/>
    </row>
    <row r="573353" spans="27:27">
      <c r="AA573353" s="7"/>
    </row>
    <row r="573354" spans="27:27">
      <c r="AA573354" s="7"/>
    </row>
    <row r="573355" spans="27:27">
      <c r="AA573355" s="7"/>
    </row>
    <row r="573356" spans="27:27">
      <c r="AA573356" s="7"/>
    </row>
    <row r="573357" spans="27:27">
      <c r="AA573357" s="7"/>
    </row>
    <row r="573358" spans="27:27">
      <c r="AA573358" s="7"/>
    </row>
    <row r="573359" spans="27:27">
      <c r="AA573359" s="7"/>
    </row>
    <row r="573360" spans="27:27">
      <c r="AA573360" s="7"/>
    </row>
    <row r="573361" spans="27:27">
      <c r="AA573361" s="7"/>
    </row>
    <row r="573362" spans="27:27">
      <c r="AA573362" s="7"/>
    </row>
    <row r="573363" spans="27:27">
      <c r="AA573363" s="7"/>
    </row>
    <row r="573364" spans="27:27">
      <c r="AA573364" s="7"/>
    </row>
    <row r="573365" spans="27:27">
      <c r="AA573365" s="7"/>
    </row>
    <row r="573366" spans="27:27">
      <c r="AA573366" s="7"/>
    </row>
    <row r="573367" spans="27:27">
      <c r="AA573367" s="7"/>
    </row>
    <row r="573368" spans="27:27">
      <c r="AA573368" s="7"/>
    </row>
    <row r="573369" spans="27:27">
      <c r="AA573369" s="7"/>
    </row>
    <row r="573370" spans="27:27">
      <c r="AA573370" s="7"/>
    </row>
    <row r="573371" spans="27:27">
      <c r="AA573371" s="7"/>
    </row>
    <row r="573372" spans="27:27">
      <c r="AA573372" s="7"/>
    </row>
    <row r="573373" spans="27:27">
      <c r="AA573373" s="7"/>
    </row>
    <row r="573374" spans="27:27">
      <c r="AA573374" s="7"/>
    </row>
    <row r="573375" spans="27:27">
      <c r="AA573375" s="7"/>
    </row>
    <row r="573376" spans="27:27">
      <c r="AA573376" s="7"/>
    </row>
    <row r="573377" spans="27:27">
      <c r="AA573377" s="7"/>
    </row>
    <row r="573378" spans="27:27">
      <c r="AA573378" s="7"/>
    </row>
    <row r="573379" spans="27:27">
      <c r="AA573379" s="7"/>
    </row>
    <row r="573380" spans="27:27">
      <c r="AA573380" s="7"/>
    </row>
    <row r="573381" spans="27:27">
      <c r="AA573381" s="7"/>
    </row>
    <row r="573382" spans="27:27">
      <c r="AA573382" s="7"/>
    </row>
    <row r="573383" spans="27:27">
      <c r="AA573383" s="7"/>
    </row>
    <row r="573384" spans="27:27">
      <c r="AA573384" s="7"/>
    </row>
    <row r="573385" spans="27:27">
      <c r="AA573385" s="7"/>
    </row>
    <row r="573386" spans="27:27">
      <c r="AA573386" s="7"/>
    </row>
    <row r="573387" spans="27:27">
      <c r="AA573387" s="7"/>
    </row>
    <row r="573388" spans="27:27">
      <c r="AA573388" s="7"/>
    </row>
    <row r="573389" spans="27:27">
      <c r="AA573389" s="7"/>
    </row>
    <row r="573390" spans="27:27">
      <c r="AA573390" s="7"/>
    </row>
    <row r="573391" spans="27:27">
      <c r="AA573391" s="7"/>
    </row>
    <row r="573392" spans="27:27">
      <c r="AA573392" s="7"/>
    </row>
    <row r="573393" spans="27:27">
      <c r="AA573393" s="7"/>
    </row>
    <row r="573394" spans="27:27">
      <c r="AA573394" s="7"/>
    </row>
    <row r="573395" spans="27:27">
      <c r="AA573395" s="7"/>
    </row>
    <row r="573396" spans="27:27">
      <c r="AA573396" s="7"/>
    </row>
    <row r="573397" spans="27:27">
      <c r="AA573397" s="7"/>
    </row>
    <row r="573398" spans="27:27">
      <c r="AA573398" s="7"/>
    </row>
    <row r="573399" spans="27:27">
      <c r="AA573399" s="7"/>
    </row>
    <row r="573400" spans="27:27">
      <c r="AA573400" s="7"/>
    </row>
    <row r="573401" spans="27:27">
      <c r="AA573401" s="7"/>
    </row>
    <row r="573402" spans="27:27">
      <c r="AA573402" s="7"/>
    </row>
    <row r="573403" spans="27:27">
      <c r="AA573403" s="7"/>
    </row>
    <row r="573404" spans="27:27">
      <c r="AA573404" s="7"/>
    </row>
    <row r="573405" spans="27:27">
      <c r="AA573405" s="7"/>
    </row>
    <row r="573406" spans="27:27">
      <c r="AA573406" s="7"/>
    </row>
    <row r="573407" spans="27:27">
      <c r="AA573407" s="7"/>
    </row>
    <row r="573408" spans="27:27">
      <c r="AA573408" s="7"/>
    </row>
    <row r="573409" spans="27:27">
      <c r="AA573409" s="7"/>
    </row>
    <row r="573410" spans="27:27">
      <c r="AA573410" s="7"/>
    </row>
    <row r="573411" spans="27:27">
      <c r="AA573411" s="7"/>
    </row>
    <row r="573412" spans="27:27">
      <c r="AA573412" s="7"/>
    </row>
    <row r="573413" spans="27:27">
      <c r="AA573413" s="7"/>
    </row>
    <row r="573414" spans="27:27">
      <c r="AA573414" s="7"/>
    </row>
    <row r="573415" spans="27:27">
      <c r="AA573415" s="7"/>
    </row>
    <row r="573416" spans="27:27">
      <c r="AA573416" s="7"/>
    </row>
    <row r="573417" spans="27:27">
      <c r="AA573417" s="7"/>
    </row>
    <row r="573418" spans="27:27">
      <c r="AA573418" s="7"/>
    </row>
    <row r="573419" spans="27:27">
      <c r="AA573419" s="7"/>
    </row>
    <row r="573420" spans="27:27">
      <c r="AA573420" s="7"/>
    </row>
    <row r="573421" spans="27:27">
      <c r="AA573421" s="7"/>
    </row>
    <row r="573422" spans="27:27">
      <c r="AA573422" s="7"/>
    </row>
    <row r="573423" spans="27:27">
      <c r="AA573423" s="7"/>
    </row>
    <row r="573424" spans="27:27">
      <c r="AA573424" s="7"/>
    </row>
    <row r="573425" spans="27:27">
      <c r="AA573425" s="7"/>
    </row>
    <row r="573426" spans="27:27">
      <c r="AA573426" s="7"/>
    </row>
    <row r="573427" spans="27:27">
      <c r="AA573427" s="7"/>
    </row>
    <row r="573428" spans="27:27">
      <c r="AA573428" s="7"/>
    </row>
    <row r="573429" spans="27:27">
      <c r="AA573429" s="7"/>
    </row>
    <row r="573430" spans="27:27">
      <c r="AA573430" s="7"/>
    </row>
    <row r="573431" spans="27:27">
      <c r="AA573431" s="7"/>
    </row>
    <row r="573432" spans="27:27">
      <c r="AA573432" s="7"/>
    </row>
    <row r="573433" spans="27:27">
      <c r="AA573433" s="7"/>
    </row>
    <row r="573434" spans="27:27">
      <c r="AA573434" s="7"/>
    </row>
    <row r="573435" spans="27:27">
      <c r="AA573435" s="7"/>
    </row>
    <row r="573436" spans="27:27">
      <c r="AA573436" s="7"/>
    </row>
    <row r="573437" spans="27:27">
      <c r="AA573437" s="7"/>
    </row>
    <row r="573438" spans="27:27">
      <c r="AA573438" s="7"/>
    </row>
    <row r="573439" spans="27:27">
      <c r="AA573439" s="7"/>
    </row>
    <row r="573440" spans="27:27">
      <c r="AA573440" s="7"/>
    </row>
    <row r="573441" spans="27:27">
      <c r="AA573441" s="7"/>
    </row>
    <row r="573442" spans="27:27">
      <c r="AA573442" s="7"/>
    </row>
    <row r="573443" spans="27:27">
      <c r="AA573443" s="7"/>
    </row>
    <row r="573444" spans="27:27">
      <c r="AA573444" s="7"/>
    </row>
    <row r="573445" spans="27:27">
      <c r="AA573445" s="7"/>
    </row>
    <row r="573446" spans="27:27">
      <c r="AA573446" s="7"/>
    </row>
    <row r="573447" spans="27:27">
      <c r="AA573447" s="7"/>
    </row>
    <row r="573448" spans="27:27">
      <c r="AA573448" s="7"/>
    </row>
    <row r="573449" spans="27:27">
      <c r="AA573449" s="7"/>
    </row>
    <row r="573450" spans="27:27">
      <c r="AA573450" s="7"/>
    </row>
    <row r="573451" spans="27:27">
      <c r="AA573451" s="7"/>
    </row>
    <row r="573452" spans="27:27">
      <c r="AA573452" s="7"/>
    </row>
    <row r="573453" spans="27:27">
      <c r="AA573453" s="7"/>
    </row>
    <row r="573454" spans="27:27">
      <c r="AA573454" s="7"/>
    </row>
    <row r="573455" spans="27:27">
      <c r="AA573455" s="7"/>
    </row>
    <row r="573456" spans="27:27">
      <c r="AA573456" s="7"/>
    </row>
    <row r="573457" spans="27:27">
      <c r="AA573457" s="7"/>
    </row>
    <row r="573458" spans="27:27">
      <c r="AA573458" s="7"/>
    </row>
    <row r="573459" spans="27:27">
      <c r="AA573459" s="7"/>
    </row>
    <row r="573460" spans="27:27">
      <c r="AA573460" s="7"/>
    </row>
    <row r="573461" spans="27:27">
      <c r="AA573461" s="7"/>
    </row>
    <row r="573462" spans="27:27">
      <c r="AA573462" s="7"/>
    </row>
    <row r="573463" spans="27:27">
      <c r="AA573463" s="7"/>
    </row>
    <row r="573464" spans="27:27">
      <c r="AA573464" s="7"/>
    </row>
    <row r="573465" spans="27:27">
      <c r="AA573465" s="7"/>
    </row>
    <row r="573466" spans="27:27">
      <c r="AA573466" s="7"/>
    </row>
    <row r="573467" spans="27:27">
      <c r="AA573467" s="7"/>
    </row>
    <row r="573468" spans="27:27">
      <c r="AA573468" s="7"/>
    </row>
    <row r="573469" spans="27:27">
      <c r="AA573469" s="7"/>
    </row>
    <row r="573470" spans="27:27">
      <c r="AA573470" s="7"/>
    </row>
    <row r="573471" spans="27:27">
      <c r="AA573471" s="7"/>
    </row>
    <row r="573472" spans="27:27">
      <c r="AA573472" s="7"/>
    </row>
    <row r="573473" spans="27:27">
      <c r="AA573473" s="7"/>
    </row>
    <row r="573474" spans="27:27">
      <c r="AA573474" s="7"/>
    </row>
    <row r="573475" spans="27:27">
      <c r="AA573475" s="7"/>
    </row>
    <row r="573476" spans="27:27">
      <c r="AA573476" s="7"/>
    </row>
    <row r="573477" spans="27:27">
      <c r="AA573477" s="7"/>
    </row>
    <row r="573478" spans="27:27">
      <c r="AA573478" s="7"/>
    </row>
    <row r="573479" spans="27:27">
      <c r="AA573479" s="7"/>
    </row>
    <row r="573480" spans="27:27">
      <c r="AA573480" s="7"/>
    </row>
    <row r="573481" spans="27:27">
      <c r="AA573481" s="7"/>
    </row>
    <row r="573482" spans="27:27">
      <c r="AA573482" s="7"/>
    </row>
    <row r="573483" spans="27:27">
      <c r="AA573483" s="7"/>
    </row>
    <row r="573484" spans="27:27">
      <c r="AA573484" s="7"/>
    </row>
    <row r="573485" spans="27:27">
      <c r="AA573485" s="7"/>
    </row>
    <row r="573486" spans="27:27">
      <c r="AA573486" s="7"/>
    </row>
    <row r="573487" spans="27:27">
      <c r="AA573487" s="7"/>
    </row>
    <row r="573488" spans="27:27">
      <c r="AA573488" s="7"/>
    </row>
    <row r="573489" spans="27:27">
      <c r="AA573489" s="7"/>
    </row>
    <row r="573490" spans="27:27">
      <c r="AA573490" s="7"/>
    </row>
    <row r="573491" spans="27:27">
      <c r="AA573491" s="7"/>
    </row>
    <row r="573492" spans="27:27">
      <c r="AA573492" s="7"/>
    </row>
    <row r="573493" spans="27:27">
      <c r="AA573493" s="7"/>
    </row>
    <row r="573494" spans="27:27">
      <c r="AA573494" s="7"/>
    </row>
    <row r="573495" spans="27:27">
      <c r="AA573495" s="7"/>
    </row>
    <row r="573496" spans="27:27">
      <c r="AA573496" s="7"/>
    </row>
    <row r="573497" spans="27:27">
      <c r="AA573497" s="7"/>
    </row>
    <row r="573498" spans="27:27">
      <c r="AA573498" s="7"/>
    </row>
    <row r="573499" spans="27:27">
      <c r="AA573499" s="7"/>
    </row>
    <row r="573500" spans="27:27">
      <c r="AA573500" s="7"/>
    </row>
    <row r="573501" spans="27:27">
      <c r="AA573501" s="7"/>
    </row>
    <row r="573502" spans="27:27">
      <c r="AA573502" s="7"/>
    </row>
    <row r="573503" spans="27:27">
      <c r="AA573503" s="7"/>
    </row>
    <row r="573504" spans="27:27">
      <c r="AA573504" s="7"/>
    </row>
    <row r="573505" spans="27:27">
      <c r="AA573505" s="7"/>
    </row>
    <row r="573506" spans="27:27">
      <c r="AA573506" s="7"/>
    </row>
    <row r="573507" spans="27:27">
      <c r="AA573507" s="7"/>
    </row>
    <row r="573508" spans="27:27">
      <c r="AA573508" s="7"/>
    </row>
    <row r="573509" spans="27:27">
      <c r="AA573509" s="7"/>
    </row>
    <row r="573510" spans="27:27">
      <c r="AA573510" s="7"/>
    </row>
    <row r="573511" spans="27:27">
      <c r="AA573511" s="7"/>
    </row>
    <row r="573512" spans="27:27">
      <c r="AA573512" s="7"/>
    </row>
    <row r="573513" spans="27:27">
      <c r="AA573513" s="7"/>
    </row>
    <row r="573514" spans="27:27">
      <c r="AA573514" s="7"/>
    </row>
    <row r="573515" spans="27:27">
      <c r="AA573515" s="7"/>
    </row>
    <row r="573516" spans="27:27">
      <c r="AA573516" s="7"/>
    </row>
    <row r="573517" spans="27:27">
      <c r="AA573517" s="7"/>
    </row>
    <row r="573518" spans="27:27">
      <c r="AA573518" s="7"/>
    </row>
    <row r="573519" spans="27:27">
      <c r="AA573519" s="7"/>
    </row>
    <row r="573520" spans="27:27">
      <c r="AA573520" s="7"/>
    </row>
    <row r="573521" spans="27:27">
      <c r="AA573521" s="7"/>
    </row>
    <row r="573522" spans="27:27">
      <c r="AA573522" s="7"/>
    </row>
    <row r="573523" spans="27:27">
      <c r="AA573523" s="7"/>
    </row>
    <row r="573524" spans="27:27">
      <c r="AA573524" s="7"/>
    </row>
    <row r="573525" spans="27:27">
      <c r="AA573525" s="7"/>
    </row>
    <row r="573526" spans="27:27">
      <c r="AA573526" s="7"/>
    </row>
    <row r="573527" spans="27:27">
      <c r="AA573527" s="7"/>
    </row>
    <row r="573528" spans="27:27">
      <c r="AA573528" s="7"/>
    </row>
    <row r="573529" spans="27:27">
      <c r="AA573529" s="7"/>
    </row>
    <row r="573530" spans="27:27">
      <c r="AA573530" s="7"/>
    </row>
    <row r="573531" spans="27:27">
      <c r="AA573531" s="7"/>
    </row>
    <row r="573532" spans="27:27">
      <c r="AA573532" s="7"/>
    </row>
    <row r="573533" spans="27:27">
      <c r="AA573533" s="7"/>
    </row>
    <row r="573534" spans="27:27">
      <c r="AA573534" s="7"/>
    </row>
    <row r="573535" spans="27:27">
      <c r="AA573535" s="7"/>
    </row>
    <row r="573536" spans="27:27">
      <c r="AA573536" s="7"/>
    </row>
    <row r="573537" spans="27:27">
      <c r="AA573537" s="7"/>
    </row>
    <row r="573538" spans="27:27">
      <c r="AA573538" s="7"/>
    </row>
    <row r="573539" spans="27:27">
      <c r="AA573539" s="7"/>
    </row>
    <row r="573540" spans="27:27">
      <c r="AA573540" s="7"/>
    </row>
    <row r="573541" spans="27:27">
      <c r="AA573541" s="7"/>
    </row>
    <row r="573542" spans="27:27">
      <c r="AA573542" s="7"/>
    </row>
    <row r="573543" spans="27:27">
      <c r="AA573543" s="7"/>
    </row>
    <row r="573544" spans="27:27">
      <c r="AA573544" s="7"/>
    </row>
    <row r="573545" spans="27:27">
      <c r="AA573545" s="7"/>
    </row>
    <row r="573546" spans="27:27">
      <c r="AA573546" s="7"/>
    </row>
    <row r="573547" spans="27:27">
      <c r="AA573547" s="7"/>
    </row>
    <row r="573548" spans="27:27">
      <c r="AA573548" s="7"/>
    </row>
    <row r="573549" spans="27:27">
      <c r="AA573549" s="7"/>
    </row>
    <row r="573550" spans="27:27">
      <c r="AA573550" s="7"/>
    </row>
    <row r="573551" spans="27:27">
      <c r="AA573551" s="7"/>
    </row>
    <row r="573552" spans="27:27">
      <c r="AA573552" s="7"/>
    </row>
    <row r="573553" spans="27:27">
      <c r="AA573553" s="7"/>
    </row>
    <row r="573554" spans="27:27">
      <c r="AA573554" s="7"/>
    </row>
    <row r="573555" spans="27:27">
      <c r="AA573555" s="7"/>
    </row>
    <row r="573556" spans="27:27">
      <c r="AA573556" s="7"/>
    </row>
    <row r="573557" spans="27:27">
      <c r="AA573557" s="7"/>
    </row>
    <row r="573558" spans="27:27">
      <c r="AA573558" s="7"/>
    </row>
    <row r="573559" spans="27:27">
      <c r="AA573559" s="7"/>
    </row>
    <row r="573560" spans="27:27">
      <c r="AA573560" s="7"/>
    </row>
    <row r="573561" spans="27:27">
      <c r="AA573561" s="7"/>
    </row>
    <row r="573562" spans="27:27">
      <c r="AA573562" s="7"/>
    </row>
    <row r="573563" spans="27:27">
      <c r="AA573563" s="7"/>
    </row>
    <row r="573564" spans="27:27">
      <c r="AA573564" s="7"/>
    </row>
    <row r="573565" spans="27:27">
      <c r="AA573565" s="7"/>
    </row>
    <row r="573566" spans="27:27">
      <c r="AA573566" s="7"/>
    </row>
    <row r="573567" spans="27:27">
      <c r="AA573567" s="7"/>
    </row>
    <row r="573568" spans="27:27">
      <c r="AA573568" s="7"/>
    </row>
    <row r="573569" spans="27:27">
      <c r="AA573569" s="7"/>
    </row>
    <row r="573570" spans="27:27">
      <c r="AA573570" s="7"/>
    </row>
    <row r="573571" spans="27:27">
      <c r="AA573571" s="7"/>
    </row>
    <row r="573572" spans="27:27">
      <c r="AA573572" s="7"/>
    </row>
    <row r="573573" spans="27:27">
      <c r="AA573573" s="7"/>
    </row>
    <row r="573574" spans="27:27">
      <c r="AA573574" s="7"/>
    </row>
    <row r="573575" spans="27:27">
      <c r="AA573575" s="7"/>
    </row>
    <row r="573576" spans="27:27">
      <c r="AA573576" s="7"/>
    </row>
    <row r="573577" spans="27:27">
      <c r="AA573577" s="7"/>
    </row>
    <row r="573578" spans="27:27">
      <c r="AA573578" s="7"/>
    </row>
    <row r="573579" spans="27:27">
      <c r="AA573579" s="7"/>
    </row>
    <row r="573580" spans="27:27">
      <c r="AA573580" s="7"/>
    </row>
    <row r="573581" spans="27:27">
      <c r="AA573581" s="7"/>
    </row>
    <row r="573582" spans="27:27">
      <c r="AA573582" s="7"/>
    </row>
    <row r="573583" spans="27:27">
      <c r="AA573583" s="7"/>
    </row>
    <row r="573584" spans="27:27">
      <c r="AA573584" s="7"/>
    </row>
    <row r="573585" spans="27:27">
      <c r="AA573585" s="7"/>
    </row>
    <row r="573586" spans="27:27">
      <c r="AA573586" s="7"/>
    </row>
    <row r="573587" spans="27:27">
      <c r="AA573587" s="7"/>
    </row>
    <row r="573588" spans="27:27">
      <c r="AA573588" s="7"/>
    </row>
    <row r="573589" spans="27:27">
      <c r="AA573589" s="7"/>
    </row>
    <row r="573590" spans="27:27">
      <c r="AA573590" s="7"/>
    </row>
    <row r="573591" spans="27:27">
      <c r="AA573591" s="7"/>
    </row>
    <row r="573592" spans="27:27">
      <c r="AA573592" s="7"/>
    </row>
    <row r="573593" spans="27:27">
      <c r="AA573593" s="7"/>
    </row>
    <row r="573594" spans="27:27">
      <c r="AA573594" s="7"/>
    </row>
    <row r="573595" spans="27:27">
      <c r="AA573595" s="7"/>
    </row>
    <row r="573596" spans="27:27">
      <c r="AA573596" s="7"/>
    </row>
    <row r="573597" spans="27:27">
      <c r="AA573597" s="7"/>
    </row>
    <row r="573598" spans="27:27">
      <c r="AA573598" s="7"/>
    </row>
    <row r="573599" spans="27:27">
      <c r="AA573599" s="7"/>
    </row>
    <row r="573600" spans="27:27">
      <c r="AA573600" s="7"/>
    </row>
    <row r="573601" spans="27:27">
      <c r="AA573601" s="7"/>
    </row>
    <row r="573602" spans="27:27">
      <c r="AA573602" s="7"/>
    </row>
    <row r="573603" spans="27:27">
      <c r="AA573603" s="7"/>
    </row>
    <row r="573604" spans="27:27">
      <c r="AA573604" s="7"/>
    </row>
    <row r="573605" spans="27:27">
      <c r="AA573605" s="7"/>
    </row>
    <row r="573606" spans="27:27">
      <c r="AA573606" s="7"/>
    </row>
    <row r="573607" spans="27:27">
      <c r="AA573607" s="7"/>
    </row>
    <row r="573608" spans="27:27">
      <c r="AA573608" s="7"/>
    </row>
    <row r="573609" spans="27:27">
      <c r="AA573609" s="7"/>
    </row>
    <row r="573610" spans="27:27">
      <c r="AA573610" s="7"/>
    </row>
    <row r="573611" spans="27:27">
      <c r="AA573611" s="7"/>
    </row>
    <row r="573612" spans="27:27">
      <c r="AA573612" s="7"/>
    </row>
    <row r="573613" spans="27:27">
      <c r="AA573613" s="7"/>
    </row>
    <row r="573614" spans="27:27">
      <c r="AA573614" s="7"/>
    </row>
    <row r="573615" spans="27:27">
      <c r="AA573615" s="7"/>
    </row>
    <row r="573616" spans="27:27">
      <c r="AA573616" s="7"/>
    </row>
    <row r="573617" spans="27:27">
      <c r="AA573617" s="7"/>
    </row>
    <row r="573618" spans="27:27">
      <c r="AA573618" s="7"/>
    </row>
    <row r="573619" spans="27:27">
      <c r="AA573619" s="7"/>
    </row>
    <row r="573620" spans="27:27">
      <c r="AA573620" s="7"/>
    </row>
    <row r="573621" spans="27:27">
      <c r="AA573621" s="7"/>
    </row>
    <row r="573622" spans="27:27">
      <c r="AA573622" s="7"/>
    </row>
    <row r="573623" spans="27:27">
      <c r="AA573623" s="7"/>
    </row>
    <row r="573624" spans="27:27">
      <c r="AA573624" s="7"/>
    </row>
    <row r="573625" spans="27:27">
      <c r="AA573625" s="7"/>
    </row>
    <row r="573626" spans="27:27">
      <c r="AA573626" s="7"/>
    </row>
    <row r="573627" spans="27:27">
      <c r="AA573627" s="7"/>
    </row>
    <row r="573628" spans="27:27">
      <c r="AA573628" s="7"/>
    </row>
    <row r="573629" spans="27:27">
      <c r="AA573629" s="7"/>
    </row>
    <row r="573630" spans="27:27">
      <c r="AA573630" s="7"/>
    </row>
    <row r="573631" spans="27:27">
      <c r="AA573631" s="7"/>
    </row>
    <row r="573632" spans="27:27">
      <c r="AA573632" s="7"/>
    </row>
    <row r="573633" spans="27:27">
      <c r="AA573633" s="7"/>
    </row>
    <row r="573634" spans="27:27">
      <c r="AA573634" s="7"/>
    </row>
    <row r="573635" spans="27:27">
      <c r="AA573635" s="7"/>
    </row>
    <row r="573636" spans="27:27">
      <c r="AA573636" s="7"/>
    </row>
    <row r="573637" spans="27:27">
      <c r="AA573637" s="7"/>
    </row>
    <row r="573638" spans="27:27">
      <c r="AA573638" s="7"/>
    </row>
    <row r="573639" spans="27:27">
      <c r="AA573639" s="7"/>
    </row>
    <row r="573640" spans="27:27">
      <c r="AA573640" s="7"/>
    </row>
    <row r="573641" spans="27:27">
      <c r="AA573641" s="7"/>
    </row>
    <row r="573642" spans="27:27">
      <c r="AA573642" s="7"/>
    </row>
    <row r="573643" spans="27:27">
      <c r="AA573643" s="7"/>
    </row>
    <row r="573644" spans="27:27">
      <c r="AA573644" s="7"/>
    </row>
    <row r="573645" spans="27:27">
      <c r="AA573645" s="7"/>
    </row>
    <row r="573646" spans="27:27">
      <c r="AA573646" s="7"/>
    </row>
    <row r="573647" spans="27:27">
      <c r="AA573647" s="7"/>
    </row>
    <row r="573648" spans="27:27">
      <c r="AA573648" s="7"/>
    </row>
    <row r="573649" spans="27:27">
      <c r="AA573649" s="7"/>
    </row>
    <row r="573650" spans="27:27">
      <c r="AA573650" s="7"/>
    </row>
    <row r="573651" spans="27:27">
      <c r="AA573651" s="7"/>
    </row>
    <row r="573652" spans="27:27">
      <c r="AA573652" s="7"/>
    </row>
    <row r="573653" spans="27:27">
      <c r="AA573653" s="7"/>
    </row>
    <row r="573654" spans="27:27">
      <c r="AA573654" s="7"/>
    </row>
    <row r="573655" spans="27:27">
      <c r="AA573655" s="7"/>
    </row>
    <row r="573656" spans="27:27">
      <c r="AA573656" s="7"/>
    </row>
    <row r="573657" spans="27:27">
      <c r="AA573657" s="7"/>
    </row>
    <row r="573658" spans="27:27">
      <c r="AA573658" s="7"/>
    </row>
    <row r="573659" spans="27:27">
      <c r="AA573659" s="7"/>
    </row>
    <row r="573660" spans="27:27">
      <c r="AA573660" s="7"/>
    </row>
    <row r="573661" spans="27:27">
      <c r="AA573661" s="7"/>
    </row>
    <row r="573662" spans="27:27">
      <c r="AA573662" s="7"/>
    </row>
    <row r="573663" spans="27:27">
      <c r="AA573663" s="7"/>
    </row>
    <row r="573664" spans="27:27">
      <c r="AA573664" s="7"/>
    </row>
    <row r="573665" spans="27:27">
      <c r="AA573665" s="7"/>
    </row>
    <row r="573666" spans="27:27">
      <c r="AA573666" s="7"/>
    </row>
    <row r="573667" spans="27:27">
      <c r="AA573667" s="7"/>
    </row>
    <row r="573668" spans="27:27">
      <c r="AA573668" s="7"/>
    </row>
    <row r="573669" spans="27:27">
      <c r="AA573669" s="7"/>
    </row>
    <row r="573670" spans="27:27">
      <c r="AA573670" s="7"/>
    </row>
    <row r="573671" spans="27:27">
      <c r="AA573671" s="7"/>
    </row>
    <row r="573672" spans="27:27">
      <c r="AA573672" s="7"/>
    </row>
    <row r="573673" spans="27:27">
      <c r="AA573673" s="7"/>
    </row>
    <row r="573674" spans="27:27">
      <c r="AA573674" s="7"/>
    </row>
    <row r="573675" spans="27:27">
      <c r="AA573675" s="7"/>
    </row>
    <row r="573676" spans="27:27">
      <c r="AA573676" s="7"/>
    </row>
    <row r="573677" spans="27:27">
      <c r="AA573677" s="7"/>
    </row>
    <row r="573678" spans="27:27">
      <c r="AA573678" s="7"/>
    </row>
    <row r="573679" spans="27:27">
      <c r="AA573679" s="7"/>
    </row>
    <row r="573680" spans="27:27">
      <c r="AA573680" s="7"/>
    </row>
    <row r="573681" spans="27:27">
      <c r="AA573681" s="7"/>
    </row>
    <row r="573682" spans="27:27">
      <c r="AA573682" s="7"/>
    </row>
    <row r="573683" spans="27:27">
      <c r="AA573683" s="7"/>
    </row>
    <row r="573684" spans="27:27">
      <c r="AA573684" s="7"/>
    </row>
    <row r="573685" spans="27:27">
      <c r="AA573685" s="7"/>
    </row>
    <row r="573686" spans="27:27">
      <c r="AA573686" s="7"/>
    </row>
    <row r="573687" spans="27:27">
      <c r="AA573687" s="7"/>
    </row>
    <row r="573688" spans="27:27">
      <c r="AA573688" s="7"/>
    </row>
    <row r="573689" spans="27:27">
      <c r="AA573689" s="7"/>
    </row>
    <row r="573690" spans="27:27">
      <c r="AA573690" s="7"/>
    </row>
    <row r="573691" spans="27:27">
      <c r="AA573691" s="7"/>
    </row>
    <row r="573692" spans="27:27">
      <c r="AA573692" s="7"/>
    </row>
    <row r="573693" spans="27:27">
      <c r="AA573693" s="7"/>
    </row>
    <row r="573694" spans="27:27">
      <c r="AA573694" s="7"/>
    </row>
    <row r="573695" spans="27:27">
      <c r="AA573695" s="7"/>
    </row>
    <row r="573696" spans="27:27">
      <c r="AA573696" s="7"/>
    </row>
    <row r="573697" spans="27:27">
      <c r="AA573697" s="7"/>
    </row>
    <row r="573698" spans="27:27">
      <c r="AA573698" s="7"/>
    </row>
    <row r="573699" spans="27:27">
      <c r="AA573699" s="7"/>
    </row>
    <row r="573700" spans="27:27">
      <c r="AA573700" s="7"/>
    </row>
    <row r="573701" spans="27:27">
      <c r="AA573701" s="7"/>
    </row>
    <row r="573702" spans="27:27">
      <c r="AA573702" s="7"/>
    </row>
    <row r="573703" spans="27:27">
      <c r="AA573703" s="7"/>
    </row>
    <row r="573704" spans="27:27">
      <c r="AA573704" s="7"/>
    </row>
    <row r="573705" spans="27:27">
      <c r="AA573705" s="7"/>
    </row>
    <row r="573706" spans="27:27">
      <c r="AA573706" s="7"/>
    </row>
    <row r="573707" spans="27:27">
      <c r="AA573707" s="7"/>
    </row>
    <row r="573708" spans="27:27">
      <c r="AA573708" s="7"/>
    </row>
    <row r="573709" spans="27:27">
      <c r="AA573709" s="7"/>
    </row>
    <row r="573710" spans="27:27">
      <c r="AA573710" s="7"/>
    </row>
    <row r="573711" spans="27:27">
      <c r="AA573711" s="7"/>
    </row>
    <row r="573712" spans="27:27">
      <c r="AA573712" s="7"/>
    </row>
    <row r="573713" spans="27:27">
      <c r="AA573713" s="7"/>
    </row>
    <row r="573714" spans="27:27">
      <c r="AA573714" s="7"/>
    </row>
    <row r="573715" spans="27:27">
      <c r="AA573715" s="7"/>
    </row>
    <row r="573716" spans="27:27">
      <c r="AA573716" s="7"/>
    </row>
    <row r="573717" spans="27:27">
      <c r="AA573717" s="7"/>
    </row>
    <row r="573718" spans="27:27">
      <c r="AA573718" s="7"/>
    </row>
    <row r="573719" spans="27:27">
      <c r="AA573719" s="7"/>
    </row>
    <row r="573720" spans="27:27">
      <c r="AA573720" s="7"/>
    </row>
    <row r="573721" spans="27:27">
      <c r="AA573721" s="7"/>
    </row>
    <row r="573722" spans="27:27">
      <c r="AA573722" s="7"/>
    </row>
    <row r="573723" spans="27:27">
      <c r="AA573723" s="7"/>
    </row>
    <row r="573724" spans="27:27">
      <c r="AA573724" s="7"/>
    </row>
    <row r="573725" spans="27:27">
      <c r="AA573725" s="7"/>
    </row>
    <row r="573726" spans="27:27">
      <c r="AA573726" s="7"/>
    </row>
    <row r="573727" spans="27:27">
      <c r="AA573727" s="7"/>
    </row>
    <row r="573728" spans="27:27">
      <c r="AA573728" s="7"/>
    </row>
    <row r="573729" spans="27:27">
      <c r="AA573729" s="7"/>
    </row>
    <row r="573730" spans="27:27">
      <c r="AA573730" s="7"/>
    </row>
    <row r="573731" spans="27:27">
      <c r="AA573731" s="7"/>
    </row>
    <row r="573732" spans="27:27">
      <c r="AA573732" s="7"/>
    </row>
    <row r="573733" spans="27:27">
      <c r="AA573733" s="7"/>
    </row>
    <row r="573734" spans="27:27">
      <c r="AA573734" s="7"/>
    </row>
    <row r="573735" spans="27:27">
      <c r="AA573735" s="7"/>
    </row>
    <row r="573736" spans="27:27">
      <c r="AA573736" s="7"/>
    </row>
    <row r="573737" spans="27:27">
      <c r="AA573737" s="7"/>
    </row>
    <row r="573738" spans="27:27">
      <c r="AA573738" s="7"/>
    </row>
    <row r="573739" spans="27:27">
      <c r="AA573739" s="7"/>
    </row>
    <row r="573740" spans="27:27">
      <c r="AA573740" s="7"/>
    </row>
    <row r="573741" spans="27:27">
      <c r="AA573741" s="7"/>
    </row>
    <row r="573742" spans="27:27">
      <c r="AA573742" s="7"/>
    </row>
    <row r="573743" spans="27:27">
      <c r="AA573743" s="7"/>
    </row>
    <row r="573744" spans="27:27">
      <c r="AA573744" s="7"/>
    </row>
    <row r="573745" spans="27:27">
      <c r="AA573745" s="7"/>
    </row>
    <row r="573746" spans="27:27">
      <c r="AA573746" s="7"/>
    </row>
    <row r="573747" spans="27:27">
      <c r="AA573747" s="7"/>
    </row>
    <row r="573748" spans="27:27">
      <c r="AA573748" s="7"/>
    </row>
    <row r="573749" spans="27:27">
      <c r="AA573749" s="7"/>
    </row>
    <row r="573750" spans="27:27">
      <c r="AA573750" s="7"/>
    </row>
    <row r="573751" spans="27:27">
      <c r="AA573751" s="7"/>
    </row>
    <row r="573752" spans="27:27">
      <c r="AA573752" s="7"/>
    </row>
    <row r="573753" spans="27:27">
      <c r="AA573753" s="7"/>
    </row>
    <row r="573754" spans="27:27">
      <c r="AA573754" s="7"/>
    </row>
    <row r="573755" spans="27:27">
      <c r="AA573755" s="7"/>
    </row>
    <row r="573756" spans="27:27">
      <c r="AA573756" s="7"/>
    </row>
    <row r="573757" spans="27:27">
      <c r="AA573757" s="7"/>
    </row>
    <row r="573758" spans="27:27">
      <c r="AA573758" s="7"/>
    </row>
    <row r="573759" spans="27:27">
      <c r="AA573759" s="7"/>
    </row>
    <row r="573760" spans="27:27">
      <c r="AA573760" s="7"/>
    </row>
    <row r="573761" spans="27:27">
      <c r="AA573761" s="7"/>
    </row>
    <row r="573762" spans="27:27">
      <c r="AA573762" s="7"/>
    </row>
    <row r="573763" spans="27:27">
      <c r="AA573763" s="7"/>
    </row>
    <row r="573764" spans="27:27">
      <c r="AA573764" s="7"/>
    </row>
    <row r="573765" spans="27:27">
      <c r="AA573765" s="7"/>
    </row>
    <row r="573766" spans="27:27">
      <c r="AA573766" s="7"/>
    </row>
    <row r="573767" spans="27:27">
      <c r="AA573767" s="7"/>
    </row>
    <row r="573768" spans="27:27">
      <c r="AA573768" s="7"/>
    </row>
    <row r="573769" spans="27:27">
      <c r="AA573769" s="7"/>
    </row>
    <row r="573770" spans="27:27">
      <c r="AA573770" s="7"/>
    </row>
    <row r="573771" spans="27:27">
      <c r="AA573771" s="7"/>
    </row>
    <row r="573772" spans="27:27">
      <c r="AA573772" s="7"/>
    </row>
    <row r="573773" spans="27:27">
      <c r="AA573773" s="7"/>
    </row>
    <row r="573774" spans="27:27">
      <c r="AA573774" s="7"/>
    </row>
    <row r="573775" spans="27:27">
      <c r="AA573775" s="7"/>
    </row>
    <row r="573776" spans="27:27">
      <c r="AA573776" s="7"/>
    </row>
    <row r="573777" spans="27:27">
      <c r="AA573777" s="7"/>
    </row>
    <row r="573778" spans="27:27">
      <c r="AA573778" s="7"/>
    </row>
    <row r="573779" spans="27:27">
      <c r="AA573779" s="7"/>
    </row>
    <row r="573780" spans="27:27">
      <c r="AA573780" s="7"/>
    </row>
    <row r="573781" spans="27:27">
      <c r="AA573781" s="7"/>
    </row>
    <row r="573782" spans="27:27">
      <c r="AA573782" s="7"/>
    </row>
    <row r="573783" spans="27:27">
      <c r="AA573783" s="7"/>
    </row>
    <row r="573784" spans="27:27">
      <c r="AA573784" s="7"/>
    </row>
    <row r="573785" spans="27:27">
      <c r="AA573785" s="7"/>
    </row>
    <row r="573786" spans="27:27">
      <c r="AA573786" s="7"/>
    </row>
    <row r="573787" spans="27:27">
      <c r="AA573787" s="7"/>
    </row>
    <row r="573788" spans="27:27">
      <c r="AA573788" s="7"/>
    </row>
    <row r="573789" spans="27:27">
      <c r="AA573789" s="7"/>
    </row>
    <row r="573790" spans="27:27">
      <c r="AA573790" s="7"/>
    </row>
    <row r="573791" spans="27:27">
      <c r="AA573791" s="7"/>
    </row>
    <row r="573792" spans="27:27">
      <c r="AA573792" s="7"/>
    </row>
    <row r="573793" spans="27:27">
      <c r="AA573793" s="7"/>
    </row>
    <row r="573794" spans="27:27">
      <c r="AA573794" s="7"/>
    </row>
    <row r="573795" spans="27:27">
      <c r="AA573795" s="7"/>
    </row>
    <row r="573796" spans="27:27">
      <c r="AA573796" s="7"/>
    </row>
    <row r="573797" spans="27:27">
      <c r="AA573797" s="7"/>
    </row>
    <row r="573798" spans="27:27">
      <c r="AA573798" s="7"/>
    </row>
    <row r="573799" spans="27:27">
      <c r="AA573799" s="7"/>
    </row>
    <row r="573800" spans="27:27">
      <c r="AA573800" s="7"/>
    </row>
    <row r="573801" spans="27:27">
      <c r="AA573801" s="7"/>
    </row>
    <row r="573802" spans="27:27">
      <c r="AA573802" s="7"/>
    </row>
    <row r="573803" spans="27:27">
      <c r="AA573803" s="7"/>
    </row>
    <row r="573804" spans="27:27">
      <c r="AA573804" s="7"/>
    </row>
    <row r="573805" spans="27:27">
      <c r="AA573805" s="7"/>
    </row>
    <row r="573806" spans="27:27">
      <c r="AA573806" s="7"/>
    </row>
    <row r="573807" spans="27:27">
      <c r="AA573807" s="7"/>
    </row>
    <row r="573808" spans="27:27">
      <c r="AA573808" s="7"/>
    </row>
    <row r="573809" spans="27:27">
      <c r="AA573809" s="7"/>
    </row>
    <row r="573810" spans="27:27">
      <c r="AA573810" s="7"/>
    </row>
    <row r="573811" spans="27:27">
      <c r="AA573811" s="7"/>
    </row>
    <row r="573812" spans="27:27">
      <c r="AA573812" s="7"/>
    </row>
    <row r="573813" spans="27:27">
      <c r="AA573813" s="7"/>
    </row>
    <row r="573814" spans="27:27">
      <c r="AA573814" s="7"/>
    </row>
    <row r="573815" spans="27:27">
      <c r="AA573815" s="7"/>
    </row>
    <row r="573816" spans="27:27">
      <c r="AA573816" s="7"/>
    </row>
    <row r="573817" spans="27:27">
      <c r="AA573817" s="7"/>
    </row>
    <row r="573818" spans="27:27">
      <c r="AA573818" s="7"/>
    </row>
    <row r="573819" spans="27:27">
      <c r="AA573819" s="7"/>
    </row>
    <row r="573820" spans="27:27">
      <c r="AA573820" s="7"/>
    </row>
    <row r="573821" spans="27:27">
      <c r="AA573821" s="7"/>
    </row>
    <row r="573822" spans="27:27">
      <c r="AA573822" s="7"/>
    </row>
    <row r="573823" spans="27:27">
      <c r="AA573823" s="7"/>
    </row>
    <row r="573824" spans="27:27">
      <c r="AA573824" s="7"/>
    </row>
    <row r="573825" spans="27:27">
      <c r="AA573825" s="7"/>
    </row>
    <row r="573826" spans="27:27">
      <c r="AA573826" s="7"/>
    </row>
    <row r="573827" spans="27:27">
      <c r="AA573827" s="7"/>
    </row>
    <row r="573828" spans="27:27">
      <c r="AA573828" s="7"/>
    </row>
    <row r="573829" spans="27:27">
      <c r="AA573829" s="7"/>
    </row>
    <row r="573830" spans="27:27">
      <c r="AA573830" s="7"/>
    </row>
    <row r="573831" spans="27:27">
      <c r="AA573831" s="7"/>
    </row>
    <row r="573832" spans="27:27">
      <c r="AA573832" s="7"/>
    </row>
    <row r="573833" spans="27:27">
      <c r="AA573833" s="7"/>
    </row>
    <row r="573834" spans="27:27">
      <c r="AA573834" s="7"/>
    </row>
    <row r="573835" spans="27:27">
      <c r="AA573835" s="7"/>
    </row>
    <row r="573836" spans="27:27">
      <c r="AA573836" s="7"/>
    </row>
    <row r="573837" spans="27:27">
      <c r="AA573837" s="7"/>
    </row>
    <row r="573838" spans="27:27">
      <c r="AA573838" s="7"/>
    </row>
    <row r="573839" spans="27:27">
      <c r="AA573839" s="7"/>
    </row>
    <row r="573840" spans="27:27">
      <c r="AA573840" s="7"/>
    </row>
    <row r="573841" spans="27:27">
      <c r="AA573841" s="7"/>
    </row>
    <row r="573842" spans="27:27">
      <c r="AA573842" s="7"/>
    </row>
    <row r="573843" spans="27:27">
      <c r="AA573843" s="7"/>
    </row>
    <row r="573844" spans="27:27">
      <c r="AA573844" s="7"/>
    </row>
    <row r="573845" spans="27:27">
      <c r="AA573845" s="7"/>
    </row>
    <row r="573846" spans="27:27">
      <c r="AA573846" s="7"/>
    </row>
    <row r="573847" spans="27:27">
      <c r="AA573847" s="7"/>
    </row>
    <row r="573848" spans="27:27">
      <c r="AA573848" s="7"/>
    </row>
    <row r="573849" spans="27:27">
      <c r="AA573849" s="7"/>
    </row>
    <row r="573850" spans="27:27">
      <c r="AA573850" s="7"/>
    </row>
    <row r="573851" spans="27:27">
      <c r="AA573851" s="7"/>
    </row>
    <row r="573852" spans="27:27">
      <c r="AA573852" s="7"/>
    </row>
    <row r="573853" spans="27:27">
      <c r="AA573853" s="7"/>
    </row>
    <row r="573854" spans="27:27">
      <c r="AA573854" s="7"/>
    </row>
    <row r="573855" spans="27:27">
      <c r="AA573855" s="7"/>
    </row>
    <row r="573856" spans="27:27">
      <c r="AA573856" s="7"/>
    </row>
    <row r="573857" spans="27:27">
      <c r="AA573857" s="7"/>
    </row>
    <row r="573858" spans="27:27">
      <c r="AA573858" s="7"/>
    </row>
    <row r="573859" spans="27:27">
      <c r="AA573859" s="7"/>
    </row>
    <row r="573860" spans="27:27">
      <c r="AA573860" s="7"/>
    </row>
    <row r="573861" spans="27:27">
      <c r="AA573861" s="7"/>
    </row>
    <row r="573862" spans="27:27">
      <c r="AA573862" s="7"/>
    </row>
    <row r="573863" spans="27:27">
      <c r="AA573863" s="7"/>
    </row>
    <row r="573864" spans="27:27">
      <c r="AA573864" s="7"/>
    </row>
    <row r="573865" spans="27:27">
      <c r="AA573865" s="7"/>
    </row>
    <row r="573866" spans="27:27">
      <c r="AA573866" s="7"/>
    </row>
    <row r="573867" spans="27:27">
      <c r="AA573867" s="7"/>
    </row>
    <row r="573868" spans="27:27">
      <c r="AA573868" s="7"/>
    </row>
    <row r="573869" spans="27:27">
      <c r="AA573869" s="7"/>
    </row>
    <row r="573870" spans="27:27">
      <c r="AA573870" s="7"/>
    </row>
    <row r="573871" spans="27:27">
      <c r="AA573871" s="7"/>
    </row>
    <row r="573872" spans="27:27">
      <c r="AA573872" s="7"/>
    </row>
    <row r="573873" spans="27:27">
      <c r="AA573873" s="7"/>
    </row>
    <row r="573874" spans="27:27">
      <c r="AA573874" s="7"/>
    </row>
    <row r="573875" spans="27:27">
      <c r="AA573875" s="7"/>
    </row>
    <row r="573876" spans="27:27">
      <c r="AA573876" s="7"/>
    </row>
    <row r="573877" spans="27:27">
      <c r="AA573877" s="7"/>
    </row>
    <row r="573878" spans="27:27">
      <c r="AA573878" s="7"/>
    </row>
    <row r="573879" spans="27:27">
      <c r="AA573879" s="7"/>
    </row>
    <row r="573880" spans="27:27">
      <c r="AA573880" s="7"/>
    </row>
    <row r="573881" spans="27:27">
      <c r="AA573881" s="7"/>
    </row>
    <row r="573882" spans="27:27">
      <c r="AA573882" s="7"/>
    </row>
    <row r="573883" spans="27:27">
      <c r="AA573883" s="7"/>
    </row>
    <row r="573884" spans="27:27">
      <c r="AA573884" s="7"/>
    </row>
    <row r="573885" spans="27:27">
      <c r="AA573885" s="7"/>
    </row>
    <row r="573886" spans="27:27">
      <c r="AA573886" s="7"/>
    </row>
    <row r="573887" spans="27:27">
      <c r="AA573887" s="7"/>
    </row>
    <row r="573888" spans="27:27">
      <c r="AA573888" s="7"/>
    </row>
    <row r="573889" spans="27:27">
      <c r="AA573889" s="7"/>
    </row>
    <row r="573890" spans="27:27">
      <c r="AA573890" s="7"/>
    </row>
    <row r="573891" spans="27:27">
      <c r="AA573891" s="7"/>
    </row>
    <row r="573892" spans="27:27">
      <c r="AA573892" s="7"/>
    </row>
    <row r="573893" spans="27:27">
      <c r="AA573893" s="7"/>
    </row>
    <row r="573894" spans="27:27">
      <c r="AA573894" s="7"/>
    </row>
    <row r="573895" spans="27:27">
      <c r="AA573895" s="7"/>
    </row>
    <row r="573896" spans="27:27">
      <c r="AA573896" s="7"/>
    </row>
    <row r="573897" spans="27:27">
      <c r="AA573897" s="7"/>
    </row>
    <row r="573898" spans="27:27">
      <c r="AA573898" s="7"/>
    </row>
    <row r="573899" spans="27:27">
      <c r="AA573899" s="7"/>
    </row>
    <row r="573900" spans="27:27">
      <c r="AA573900" s="7"/>
    </row>
    <row r="573901" spans="27:27">
      <c r="AA573901" s="7"/>
    </row>
    <row r="573902" spans="27:27">
      <c r="AA573902" s="7"/>
    </row>
    <row r="573903" spans="27:27">
      <c r="AA573903" s="7"/>
    </row>
    <row r="573904" spans="27:27">
      <c r="AA573904" s="7"/>
    </row>
    <row r="573905" spans="27:27">
      <c r="AA573905" s="7"/>
    </row>
    <row r="573906" spans="27:27">
      <c r="AA573906" s="7"/>
    </row>
    <row r="573907" spans="27:27">
      <c r="AA573907" s="7"/>
    </row>
    <row r="573908" spans="27:27">
      <c r="AA573908" s="7"/>
    </row>
    <row r="573909" spans="27:27">
      <c r="AA573909" s="7"/>
    </row>
    <row r="573910" spans="27:27">
      <c r="AA573910" s="7"/>
    </row>
    <row r="573911" spans="27:27">
      <c r="AA573911" s="7"/>
    </row>
    <row r="573912" spans="27:27">
      <c r="AA573912" s="7"/>
    </row>
    <row r="573913" spans="27:27">
      <c r="AA573913" s="7"/>
    </row>
    <row r="573914" spans="27:27">
      <c r="AA573914" s="7"/>
    </row>
    <row r="573915" spans="27:27">
      <c r="AA573915" s="7"/>
    </row>
    <row r="573916" spans="27:27">
      <c r="AA573916" s="7"/>
    </row>
    <row r="573917" spans="27:27">
      <c r="AA573917" s="7"/>
    </row>
    <row r="573918" spans="27:27">
      <c r="AA573918" s="7"/>
    </row>
    <row r="573919" spans="27:27">
      <c r="AA573919" s="7"/>
    </row>
    <row r="573920" spans="27:27">
      <c r="AA573920" s="7"/>
    </row>
    <row r="573921" spans="27:27">
      <c r="AA573921" s="7"/>
    </row>
    <row r="573922" spans="27:27">
      <c r="AA573922" s="7"/>
    </row>
    <row r="573923" spans="27:27">
      <c r="AA573923" s="7"/>
    </row>
    <row r="573924" spans="27:27">
      <c r="AA573924" s="7"/>
    </row>
    <row r="573925" spans="27:27">
      <c r="AA573925" s="7"/>
    </row>
    <row r="573926" spans="27:27">
      <c r="AA573926" s="7"/>
    </row>
    <row r="573927" spans="27:27">
      <c r="AA573927" s="7"/>
    </row>
    <row r="573928" spans="27:27">
      <c r="AA573928" s="7"/>
    </row>
    <row r="573929" spans="27:27">
      <c r="AA573929" s="7"/>
    </row>
    <row r="573930" spans="27:27">
      <c r="AA573930" s="7"/>
    </row>
    <row r="573931" spans="27:27">
      <c r="AA573931" s="7"/>
    </row>
    <row r="573932" spans="27:27">
      <c r="AA573932" s="7"/>
    </row>
    <row r="573933" spans="27:27">
      <c r="AA573933" s="7"/>
    </row>
    <row r="573934" spans="27:27">
      <c r="AA573934" s="7"/>
    </row>
    <row r="573935" spans="27:27">
      <c r="AA573935" s="7"/>
    </row>
    <row r="573936" spans="27:27">
      <c r="AA573936" s="7"/>
    </row>
    <row r="573937" spans="27:27">
      <c r="AA573937" s="7"/>
    </row>
    <row r="573938" spans="27:27">
      <c r="AA573938" s="7"/>
    </row>
    <row r="573939" spans="27:27">
      <c r="AA573939" s="7"/>
    </row>
    <row r="573940" spans="27:27">
      <c r="AA573940" s="7"/>
    </row>
    <row r="573941" spans="27:27">
      <c r="AA573941" s="7"/>
    </row>
    <row r="573942" spans="27:27">
      <c r="AA573942" s="7"/>
    </row>
    <row r="573943" spans="27:27">
      <c r="AA573943" s="7"/>
    </row>
    <row r="573944" spans="27:27">
      <c r="AA573944" s="7"/>
    </row>
    <row r="573945" spans="27:27">
      <c r="AA573945" s="7"/>
    </row>
    <row r="573946" spans="27:27">
      <c r="AA573946" s="7"/>
    </row>
    <row r="573947" spans="27:27">
      <c r="AA573947" s="7"/>
    </row>
    <row r="573948" spans="27:27">
      <c r="AA573948" s="7"/>
    </row>
    <row r="573949" spans="27:27">
      <c r="AA573949" s="7"/>
    </row>
    <row r="573950" spans="27:27">
      <c r="AA573950" s="7"/>
    </row>
    <row r="573951" spans="27:27">
      <c r="AA573951" s="7"/>
    </row>
    <row r="573952" spans="27:27">
      <c r="AA573952" s="7"/>
    </row>
    <row r="573953" spans="27:27">
      <c r="AA573953" s="7"/>
    </row>
    <row r="573954" spans="27:27">
      <c r="AA573954" s="7"/>
    </row>
    <row r="573955" spans="27:27">
      <c r="AA573955" s="7"/>
    </row>
    <row r="573956" spans="27:27">
      <c r="AA573956" s="7"/>
    </row>
    <row r="573957" spans="27:27">
      <c r="AA573957" s="7"/>
    </row>
    <row r="573958" spans="27:27">
      <c r="AA573958" s="7"/>
    </row>
    <row r="573959" spans="27:27">
      <c r="AA573959" s="7"/>
    </row>
    <row r="573960" spans="27:27">
      <c r="AA573960" s="7"/>
    </row>
    <row r="573961" spans="27:27">
      <c r="AA573961" s="7"/>
    </row>
    <row r="573962" spans="27:27">
      <c r="AA573962" s="7"/>
    </row>
    <row r="573963" spans="27:27">
      <c r="AA573963" s="7"/>
    </row>
    <row r="573964" spans="27:27">
      <c r="AA573964" s="7"/>
    </row>
    <row r="573965" spans="27:27">
      <c r="AA573965" s="7"/>
    </row>
    <row r="573966" spans="27:27">
      <c r="AA573966" s="7"/>
    </row>
    <row r="573967" spans="27:27">
      <c r="AA573967" s="7"/>
    </row>
    <row r="573968" spans="27:27">
      <c r="AA573968" s="7"/>
    </row>
    <row r="573969" spans="27:27">
      <c r="AA573969" s="7"/>
    </row>
    <row r="573970" spans="27:27">
      <c r="AA573970" s="7"/>
    </row>
    <row r="573971" spans="27:27">
      <c r="AA573971" s="7"/>
    </row>
    <row r="573972" spans="27:27">
      <c r="AA573972" s="7"/>
    </row>
    <row r="573973" spans="27:27">
      <c r="AA573973" s="7"/>
    </row>
    <row r="573974" spans="27:27">
      <c r="AA573974" s="7"/>
    </row>
    <row r="573975" spans="27:27">
      <c r="AA573975" s="7"/>
    </row>
    <row r="573976" spans="27:27">
      <c r="AA573976" s="7"/>
    </row>
    <row r="573977" spans="27:27">
      <c r="AA573977" s="7"/>
    </row>
    <row r="573978" spans="27:27">
      <c r="AA573978" s="7"/>
    </row>
    <row r="573979" spans="27:27">
      <c r="AA573979" s="7"/>
    </row>
    <row r="573980" spans="27:27">
      <c r="AA573980" s="7"/>
    </row>
    <row r="573981" spans="27:27">
      <c r="AA573981" s="7"/>
    </row>
    <row r="573982" spans="27:27">
      <c r="AA573982" s="7"/>
    </row>
    <row r="573983" spans="27:27">
      <c r="AA573983" s="7"/>
    </row>
    <row r="573984" spans="27:27">
      <c r="AA573984" s="7"/>
    </row>
    <row r="573985" spans="27:27">
      <c r="AA573985" s="7"/>
    </row>
    <row r="573986" spans="27:27">
      <c r="AA573986" s="7"/>
    </row>
    <row r="573987" spans="27:27">
      <c r="AA573987" s="7"/>
    </row>
    <row r="573988" spans="27:27">
      <c r="AA573988" s="7"/>
    </row>
    <row r="573989" spans="27:27">
      <c r="AA573989" s="7"/>
    </row>
    <row r="573990" spans="27:27">
      <c r="AA573990" s="7"/>
    </row>
    <row r="573991" spans="27:27">
      <c r="AA573991" s="7"/>
    </row>
    <row r="573992" spans="27:27">
      <c r="AA573992" s="7"/>
    </row>
    <row r="573993" spans="27:27">
      <c r="AA573993" s="7"/>
    </row>
    <row r="573994" spans="27:27">
      <c r="AA573994" s="7"/>
    </row>
    <row r="573995" spans="27:27">
      <c r="AA573995" s="7"/>
    </row>
    <row r="573996" spans="27:27">
      <c r="AA573996" s="7"/>
    </row>
    <row r="573997" spans="27:27">
      <c r="AA573997" s="7"/>
    </row>
    <row r="573998" spans="27:27">
      <c r="AA573998" s="7"/>
    </row>
    <row r="573999" spans="27:27">
      <c r="AA573999" s="7"/>
    </row>
    <row r="574000" spans="27:27">
      <c r="AA574000" s="7"/>
    </row>
    <row r="574001" spans="27:27">
      <c r="AA574001" s="7"/>
    </row>
    <row r="574002" spans="27:27">
      <c r="AA574002" s="7"/>
    </row>
    <row r="574003" spans="27:27">
      <c r="AA574003" s="7"/>
    </row>
    <row r="574004" spans="27:27">
      <c r="AA574004" s="7"/>
    </row>
    <row r="574005" spans="27:27">
      <c r="AA574005" s="7"/>
    </row>
    <row r="574006" spans="27:27">
      <c r="AA574006" s="7"/>
    </row>
    <row r="574007" spans="27:27">
      <c r="AA574007" s="7"/>
    </row>
    <row r="574008" spans="27:27">
      <c r="AA574008" s="7"/>
    </row>
    <row r="574009" spans="27:27">
      <c r="AA574009" s="7"/>
    </row>
    <row r="574010" spans="27:27">
      <c r="AA574010" s="7"/>
    </row>
    <row r="574011" spans="27:27">
      <c r="AA574011" s="7"/>
    </row>
    <row r="574012" spans="27:27">
      <c r="AA574012" s="7"/>
    </row>
    <row r="574013" spans="27:27">
      <c r="AA574013" s="7"/>
    </row>
    <row r="574014" spans="27:27">
      <c r="AA574014" s="7"/>
    </row>
    <row r="574015" spans="27:27">
      <c r="AA574015" s="7"/>
    </row>
    <row r="574016" spans="27:27">
      <c r="AA574016" s="7"/>
    </row>
    <row r="574017" spans="27:27">
      <c r="AA574017" s="7"/>
    </row>
    <row r="574018" spans="27:27">
      <c r="AA574018" s="7"/>
    </row>
    <row r="574019" spans="27:27">
      <c r="AA574019" s="7"/>
    </row>
    <row r="574020" spans="27:27">
      <c r="AA574020" s="7"/>
    </row>
    <row r="574021" spans="27:27">
      <c r="AA574021" s="7"/>
    </row>
    <row r="574022" spans="27:27">
      <c r="AA574022" s="7"/>
    </row>
    <row r="574023" spans="27:27">
      <c r="AA574023" s="7"/>
    </row>
    <row r="574024" spans="27:27">
      <c r="AA574024" s="7"/>
    </row>
    <row r="574025" spans="27:27">
      <c r="AA574025" s="7"/>
    </row>
    <row r="574026" spans="27:27">
      <c r="AA574026" s="7"/>
    </row>
    <row r="574027" spans="27:27">
      <c r="AA574027" s="7"/>
    </row>
    <row r="574028" spans="27:27">
      <c r="AA574028" s="7"/>
    </row>
    <row r="574029" spans="27:27">
      <c r="AA574029" s="7"/>
    </row>
    <row r="574030" spans="27:27">
      <c r="AA574030" s="7"/>
    </row>
    <row r="574031" spans="27:27">
      <c r="AA574031" s="7"/>
    </row>
    <row r="574032" spans="27:27">
      <c r="AA574032" s="7"/>
    </row>
    <row r="574033" spans="27:27">
      <c r="AA574033" s="7"/>
    </row>
    <row r="574034" spans="27:27">
      <c r="AA574034" s="7"/>
    </row>
    <row r="574035" spans="27:27">
      <c r="AA574035" s="7"/>
    </row>
    <row r="574036" spans="27:27">
      <c r="AA574036" s="7"/>
    </row>
    <row r="574037" spans="27:27">
      <c r="AA574037" s="7"/>
    </row>
    <row r="574038" spans="27:27">
      <c r="AA574038" s="7"/>
    </row>
    <row r="574039" spans="27:27">
      <c r="AA574039" s="7"/>
    </row>
    <row r="574040" spans="27:27">
      <c r="AA574040" s="7"/>
    </row>
    <row r="574041" spans="27:27">
      <c r="AA574041" s="7"/>
    </row>
    <row r="574042" spans="27:27">
      <c r="AA574042" s="7"/>
    </row>
    <row r="574043" spans="27:27">
      <c r="AA574043" s="7"/>
    </row>
    <row r="574044" spans="27:27">
      <c r="AA574044" s="7"/>
    </row>
    <row r="574045" spans="27:27">
      <c r="AA574045" s="7"/>
    </row>
    <row r="574046" spans="27:27">
      <c r="AA574046" s="7"/>
    </row>
    <row r="574047" spans="27:27">
      <c r="AA574047" s="7"/>
    </row>
    <row r="574048" spans="27:27">
      <c r="AA574048" s="7"/>
    </row>
    <row r="574049" spans="27:27">
      <c r="AA574049" s="7"/>
    </row>
    <row r="574050" spans="27:27">
      <c r="AA574050" s="7"/>
    </row>
    <row r="574051" spans="27:27">
      <c r="AA574051" s="7"/>
    </row>
    <row r="574052" spans="27:27">
      <c r="AA574052" s="7"/>
    </row>
    <row r="574053" spans="27:27">
      <c r="AA574053" s="7"/>
    </row>
    <row r="574054" spans="27:27">
      <c r="AA574054" s="7"/>
    </row>
    <row r="574055" spans="27:27">
      <c r="AA574055" s="7"/>
    </row>
    <row r="574056" spans="27:27">
      <c r="AA574056" s="7"/>
    </row>
    <row r="574057" spans="27:27">
      <c r="AA574057" s="7"/>
    </row>
    <row r="574058" spans="27:27">
      <c r="AA574058" s="7"/>
    </row>
    <row r="574059" spans="27:27">
      <c r="AA574059" s="7"/>
    </row>
    <row r="574060" spans="27:27">
      <c r="AA574060" s="7"/>
    </row>
    <row r="574061" spans="27:27">
      <c r="AA574061" s="7"/>
    </row>
    <row r="574062" spans="27:27">
      <c r="AA574062" s="7"/>
    </row>
    <row r="574063" spans="27:27">
      <c r="AA574063" s="7"/>
    </row>
    <row r="574064" spans="27:27">
      <c r="AA574064" s="7"/>
    </row>
    <row r="574065" spans="27:27">
      <c r="AA574065" s="7"/>
    </row>
    <row r="574066" spans="27:27">
      <c r="AA574066" s="7"/>
    </row>
    <row r="574067" spans="27:27">
      <c r="AA574067" s="7"/>
    </row>
    <row r="574068" spans="27:27">
      <c r="AA574068" s="7"/>
    </row>
    <row r="574069" spans="27:27">
      <c r="AA574069" s="7"/>
    </row>
    <row r="574070" spans="27:27">
      <c r="AA574070" s="7"/>
    </row>
    <row r="574071" spans="27:27">
      <c r="AA574071" s="7"/>
    </row>
    <row r="574072" spans="27:27">
      <c r="AA574072" s="7"/>
    </row>
    <row r="574073" spans="27:27">
      <c r="AA574073" s="7"/>
    </row>
    <row r="574074" spans="27:27">
      <c r="AA574074" s="7"/>
    </row>
    <row r="574075" spans="27:27">
      <c r="AA574075" s="7"/>
    </row>
    <row r="574076" spans="27:27">
      <c r="AA574076" s="7"/>
    </row>
    <row r="574077" spans="27:27">
      <c r="AA574077" s="7"/>
    </row>
    <row r="574078" spans="27:27">
      <c r="AA574078" s="7"/>
    </row>
    <row r="574079" spans="27:27">
      <c r="AA574079" s="7"/>
    </row>
    <row r="574080" spans="27:27">
      <c r="AA574080" s="7"/>
    </row>
    <row r="574081" spans="27:27">
      <c r="AA574081" s="7"/>
    </row>
    <row r="574082" spans="27:27">
      <c r="AA574082" s="7"/>
    </row>
    <row r="574083" spans="27:27">
      <c r="AA574083" s="7"/>
    </row>
    <row r="574084" spans="27:27">
      <c r="AA574084" s="7"/>
    </row>
    <row r="574085" spans="27:27">
      <c r="AA574085" s="7"/>
    </row>
    <row r="574086" spans="27:27">
      <c r="AA574086" s="7"/>
    </row>
    <row r="574087" spans="27:27">
      <c r="AA574087" s="7"/>
    </row>
    <row r="574088" spans="27:27">
      <c r="AA574088" s="7"/>
    </row>
    <row r="574089" spans="27:27">
      <c r="AA574089" s="7"/>
    </row>
    <row r="574090" spans="27:27">
      <c r="AA574090" s="7"/>
    </row>
    <row r="574091" spans="27:27">
      <c r="AA574091" s="7"/>
    </row>
    <row r="574092" spans="27:27">
      <c r="AA574092" s="7"/>
    </row>
    <row r="574093" spans="27:27">
      <c r="AA574093" s="7"/>
    </row>
    <row r="574094" spans="27:27">
      <c r="AA574094" s="7"/>
    </row>
    <row r="574095" spans="27:27">
      <c r="AA574095" s="7"/>
    </row>
    <row r="574096" spans="27:27">
      <c r="AA574096" s="7"/>
    </row>
    <row r="574097" spans="27:27">
      <c r="AA574097" s="7"/>
    </row>
    <row r="574098" spans="27:27">
      <c r="AA574098" s="7"/>
    </row>
    <row r="574099" spans="27:27">
      <c r="AA574099" s="7"/>
    </row>
    <row r="574100" spans="27:27">
      <c r="AA574100" s="7"/>
    </row>
    <row r="574101" spans="27:27">
      <c r="AA574101" s="7"/>
    </row>
    <row r="574102" spans="27:27">
      <c r="AA574102" s="7"/>
    </row>
    <row r="574103" spans="27:27">
      <c r="AA574103" s="7"/>
    </row>
    <row r="574104" spans="27:27">
      <c r="AA574104" s="7"/>
    </row>
    <row r="574105" spans="27:27">
      <c r="AA574105" s="7"/>
    </row>
    <row r="574106" spans="27:27">
      <c r="AA574106" s="7"/>
    </row>
    <row r="574107" spans="27:27">
      <c r="AA574107" s="7"/>
    </row>
    <row r="574108" spans="27:27">
      <c r="AA574108" s="7"/>
    </row>
    <row r="574109" spans="27:27">
      <c r="AA574109" s="7"/>
    </row>
    <row r="574110" spans="27:27">
      <c r="AA574110" s="7"/>
    </row>
    <row r="574111" spans="27:27">
      <c r="AA574111" s="7"/>
    </row>
    <row r="574112" spans="27:27">
      <c r="AA574112" s="7"/>
    </row>
    <row r="574113" spans="27:27">
      <c r="AA574113" s="7"/>
    </row>
    <row r="574114" spans="27:27">
      <c r="AA574114" s="7"/>
    </row>
    <row r="574115" spans="27:27">
      <c r="AA574115" s="7"/>
    </row>
    <row r="574116" spans="27:27">
      <c r="AA574116" s="7"/>
    </row>
    <row r="574117" spans="27:27">
      <c r="AA574117" s="7"/>
    </row>
    <row r="574118" spans="27:27">
      <c r="AA574118" s="7"/>
    </row>
    <row r="574119" spans="27:27">
      <c r="AA574119" s="7"/>
    </row>
    <row r="574120" spans="27:27">
      <c r="AA574120" s="7"/>
    </row>
    <row r="574121" spans="27:27">
      <c r="AA574121" s="7"/>
    </row>
    <row r="574122" spans="27:27">
      <c r="AA574122" s="7"/>
    </row>
    <row r="574123" spans="27:27">
      <c r="AA574123" s="7"/>
    </row>
    <row r="574124" spans="27:27">
      <c r="AA574124" s="7"/>
    </row>
    <row r="574125" spans="27:27">
      <c r="AA574125" s="7"/>
    </row>
    <row r="574126" spans="27:27">
      <c r="AA574126" s="7"/>
    </row>
    <row r="574127" spans="27:27">
      <c r="AA574127" s="7"/>
    </row>
    <row r="574128" spans="27:27">
      <c r="AA574128" s="7"/>
    </row>
    <row r="574129" spans="27:27">
      <c r="AA574129" s="7"/>
    </row>
    <row r="574130" spans="27:27">
      <c r="AA574130" s="7"/>
    </row>
    <row r="574131" spans="27:27">
      <c r="AA574131" s="7"/>
    </row>
    <row r="574132" spans="27:27">
      <c r="AA574132" s="7"/>
    </row>
    <row r="574133" spans="27:27">
      <c r="AA574133" s="7"/>
    </row>
    <row r="574134" spans="27:27">
      <c r="AA574134" s="7"/>
    </row>
    <row r="574135" spans="27:27">
      <c r="AA574135" s="7"/>
    </row>
    <row r="574136" spans="27:27">
      <c r="AA574136" s="7"/>
    </row>
    <row r="574137" spans="27:27">
      <c r="AA574137" s="7"/>
    </row>
    <row r="574138" spans="27:27">
      <c r="AA574138" s="7"/>
    </row>
    <row r="574139" spans="27:27">
      <c r="AA574139" s="7"/>
    </row>
    <row r="574140" spans="27:27">
      <c r="AA574140" s="7"/>
    </row>
    <row r="574141" spans="27:27">
      <c r="AA574141" s="7"/>
    </row>
    <row r="574142" spans="27:27">
      <c r="AA574142" s="7"/>
    </row>
    <row r="574143" spans="27:27">
      <c r="AA574143" s="7"/>
    </row>
    <row r="574144" spans="27:27">
      <c r="AA574144" s="7"/>
    </row>
    <row r="574145" spans="27:27">
      <c r="AA574145" s="7"/>
    </row>
    <row r="574146" spans="27:27">
      <c r="AA574146" s="7"/>
    </row>
    <row r="574147" spans="27:27">
      <c r="AA574147" s="7"/>
    </row>
    <row r="574148" spans="27:27">
      <c r="AA574148" s="7"/>
    </row>
    <row r="574149" spans="27:27">
      <c r="AA574149" s="7"/>
    </row>
    <row r="574150" spans="27:27">
      <c r="AA574150" s="7"/>
    </row>
    <row r="574151" spans="27:27">
      <c r="AA574151" s="7"/>
    </row>
    <row r="574152" spans="27:27">
      <c r="AA574152" s="7"/>
    </row>
    <row r="574153" spans="27:27">
      <c r="AA574153" s="7"/>
    </row>
    <row r="574154" spans="27:27">
      <c r="AA574154" s="7"/>
    </row>
    <row r="574155" spans="27:27">
      <c r="AA574155" s="7"/>
    </row>
    <row r="574156" spans="27:27">
      <c r="AA574156" s="7"/>
    </row>
    <row r="574157" spans="27:27">
      <c r="AA574157" s="7"/>
    </row>
    <row r="574158" spans="27:27">
      <c r="AA574158" s="7"/>
    </row>
    <row r="574159" spans="27:27">
      <c r="AA574159" s="7"/>
    </row>
    <row r="574160" spans="27:27">
      <c r="AA574160" s="7"/>
    </row>
    <row r="574161" spans="27:27">
      <c r="AA574161" s="7"/>
    </row>
    <row r="574162" spans="27:27">
      <c r="AA574162" s="7"/>
    </row>
    <row r="574163" spans="27:27">
      <c r="AA574163" s="7"/>
    </row>
    <row r="574164" spans="27:27">
      <c r="AA574164" s="7"/>
    </row>
    <row r="574165" spans="27:27">
      <c r="AA574165" s="7"/>
    </row>
    <row r="574166" spans="27:27">
      <c r="AA574166" s="7"/>
    </row>
    <row r="574167" spans="27:27">
      <c r="AA574167" s="7"/>
    </row>
    <row r="574168" spans="27:27">
      <c r="AA574168" s="7"/>
    </row>
    <row r="574169" spans="27:27">
      <c r="AA574169" s="7"/>
    </row>
    <row r="574170" spans="27:27">
      <c r="AA574170" s="7"/>
    </row>
    <row r="574171" spans="27:27">
      <c r="AA574171" s="7"/>
    </row>
    <row r="574172" spans="27:27">
      <c r="AA574172" s="7"/>
    </row>
    <row r="574173" spans="27:27">
      <c r="AA574173" s="7"/>
    </row>
    <row r="574174" spans="27:27">
      <c r="AA574174" s="7"/>
    </row>
    <row r="574175" spans="27:27">
      <c r="AA574175" s="7"/>
    </row>
    <row r="574176" spans="27:27">
      <c r="AA574176" s="7"/>
    </row>
    <row r="574177" spans="27:27">
      <c r="AA574177" s="7"/>
    </row>
    <row r="574178" spans="27:27">
      <c r="AA574178" s="7"/>
    </row>
    <row r="574179" spans="27:27">
      <c r="AA574179" s="7"/>
    </row>
    <row r="574180" spans="27:27">
      <c r="AA574180" s="7"/>
    </row>
    <row r="574181" spans="27:27">
      <c r="AA574181" s="7"/>
    </row>
    <row r="574182" spans="27:27">
      <c r="AA574182" s="7"/>
    </row>
    <row r="574183" spans="27:27">
      <c r="AA574183" s="7"/>
    </row>
    <row r="574184" spans="27:27">
      <c r="AA574184" s="7"/>
    </row>
    <row r="574185" spans="27:27">
      <c r="AA574185" s="7"/>
    </row>
    <row r="574186" spans="27:27">
      <c r="AA574186" s="7"/>
    </row>
    <row r="574187" spans="27:27">
      <c r="AA574187" s="7"/>
    </row>
    <row r="574188" spans="27:27">
      <c r="AA574188" s="7"/>
    </row>
    <row r="574189" spans="27:27">
      <c r="AA574189" s="7"/>
    </row>
    <row r="574190" spans="27:27">
      <c r="AA574190" s="7"/>
    </row>
    <row r="574191" spans="27:27">
      <c r="AA574191" s="7"/>
    </row>
    <row r="574192" spans="27:27">
      <c r="AA574192" s="7"/>
    </row>
    <row r="574193" spans="27:27">
      <c r="AA574193" s="7"/>
    </row>
    <row r="574194" spans="27:27">
      <c r="AA574194" s="7"/>
    </row>
    <row r="574195" spans="27:27">
      <c r="AA574195" s="7"/>
    </row>
    <row r="574196" spans="27:27">
      <c r="AA574196" s="7"/>
    </row>
    <row r="574197" spans="27:27">
      <c r="AA574197" s="7"/>
    </row>
    <row r="574198" spans="27:27">
      <c r="AA574198" s="7"/>
    </row>
    <row r="574199" spans="27:27">
      <c r="AA574199" s="7"/>
    </row>
    <row r="574200" spans="27:27">
      <c r="AA574200" s="7"/>
    </row>
    <row r="574201" spans="27:27">
      <c r="AA574201" s="7"/>
    </row>
    <row r="574202" spans="27:27">
      <c r="AA574202" s="7"/>
    </row>
    <row r="574203" spans="27:27">
      <c r="AA574203" s="7"/>
    </row>
    <row r="574204" spans="27:27">
      <c r="AA574204" s="7"/>
    </row>
    <row r="574205" spans="27:27">
      <c r="AA574205" s="7"/>
    </row>
    <row r="574206" spans="27:27">
      <c r="AA574206" s="7"/>
    </row>
    <row r="574207" spans="27:27">
      <c r="AA574207" s="7"/>
    </row>
    <row r="574208" spans="27:27">
      <c r="AA574208" s="7"/>
    </row>
    <row r="574209" spans="27:27">
      <c r="AA574209" s="7"/>
    </row>
    <row r="574210" spans="27:27">
      <c r="AA574210" s="7"/>
    </row>
    <row r="574211" spans="27:27">
      <c r="AA574211" s="7"/>
    </row>
    <row r="574212" spans="27:27">
      <c r="AA574212" s="7"/>
    </row>
    <row r="574213" spans="27:27">
      <c r="AA574213" s="7"/>
    </row>
    <row r="574214" spans="27:27">
      <c r="AA574214" s="7"/>
    </row>
    <row r="574215" spans="27:27">
      <c r="AA574215" s="7"/>
    </row>
    <row r="574216" spans="27:27">
      <c r="AA574216" s="7"/>
    </row>
    <row r="574217" spans="27:27">
      <c r="AA574217" s="7"/>
    </row>
    <row r="574218" spans="27:27">
      <c r="AA574218" s="7"/>
    </row>
    <row r="574219" spans="27:27">
      <c r="AA574219" s="7"/>
    </row>
    <row r="574220" spans="27:27">
      <c r="AA574220" s="7"/>
    </row>
    <row r="574221" spans="27:27">
      <c r="AA574221" s="7"/>
    </row>
    <row r="574222" spans="27:27">
      <c r="AA574222" s="7"/>
    </row>
    <row r="574223" spans="27:27">
      <c r="AA574223" s="7"/>
    </row>
    <row r="574224" spans="27:27">
      <c r="AA574224" s="7"/>
    </row>
    <row r="574225" spans="27:27">
      <c r="AA574225" s="7"/>
    </row>
    <row r="574226" spans="27:27">
      <c r="AA574226" s="7"/>
    </row>
    <row r="574227" spans="27:27">
      <c r="AA574227" s="7"/>
    </row>
    <row r="574228" spans="27:27">
      <c r="AA574228" s="7"/>
    </row>
    <row r="574229" spans="27:27">
      <c r="AA574229" s="7"/>
    </row>
    <row r="574230" spans="27:27">
      <c r="AA574230" s="7"/>
    </row>
    <row r="574231" spans="27:27">
      <c r="AA574231" s="7"/>
    </row>
    <row r="574232" spans="27:27">
      <c r="AA574232" s="7"/>
    </row>
    <row r="574233" spans="27:27">
      <c r="AA574233" s="7"/>
    </row>
    <row r="574234" spans="27:27">
      <c r="AA574234" s="7"/>
    </row>
    <row r="574235" spans="27:27">
      <c r="AA574235" s="7"/>
    </row>
    <row r="574236" spans="27:27">
      <c r="AA574236" s="7"/>
    </row>
    <row r="574237" spans="27:27">
      <c r="AA574237" s="7"/>
    </row>
    <row r="574238" spans="27:27">
      <c r="AA574238" s="7"/>
    </row>
    <row r="574239" spans="27:27">
      <c r="AA574239" s="7"/>
    </row>
    <row r="574240" spans="27:27">
      <c r="AA574240" s="7"/>
    </row>
    <row r="574241" spans="27:27">
      <c r="AA574241" s="7"/>
    </row>
    <row r="574242" spans="27:27">
      <c r="AA574242" s="7"/>
    </row>
    <row r="574243" spans="27:27">
      <c r="AA574243" s="7"/>
    </row>
    <row r="574244" spans="27:27">
      <c r="AA574244" s="7"/>
    </row>
    <row r="574245" spans="27:27">
      <c r="AA574245" s="7"/>
    </row>
    <row r="574246" spans="27:27">
      <c r="AA574246" s="7"/>
    </row>
    <row r="574247" spans="27:27">
      <c r="AA574247" s="7"/>
    </row>
    <row r="574248" spans="27:27">
      <c r="AA574248" s="7"/>
    </row>
    <row r="574249" spans="27:27">
      <c r="AA574249" s="7"/>
    </row>
    <row r="574250" spans="27:27">
      <c r="AA574250" s="7"/>
    </row>
    <row r="574251" spans="27:27">
      <c r="AA574251" s="7"/>
    </row>
    <row r="574252" spans="27:27">
      <c r="AA574252" s="7"/>
    </row>
    <row r="574253" spans="27:27">
      <c r="AA574253" s="7"/>
    </row>
    <row r="574254" spans="27:27">
      <c r="AA574254" s="7"/>
    </row>
    <row r="574255" spans="27:27">
      <c r="AA574255" s="7"/>
    </row>
    <row r="574256" spans="27:27">
      <c r="AA574256" s="7"/>
    </row>
    <row r="574257" spans="27:27">
      <c r="AA574257" s="7"/>
    </row>
    <row r="574258" spans="27:27">
      <c r="AA574258" s="7"/>
    </row>
    <row r="574259" spans="27:27">
      <c r="AA574259" s="7"/>
    </row>
    <row r="574260" spans="27:27">
      <c r="AA574260" s="7"/>
    </row>
    <row r="574261" spans="27:27">
      <c r="AA574261" s="7"/>
    </row>
    <row r="574262" spans="27:27">
      <c r="AA574262" s="7"/>
    </row>
    <row r="574263" spans="27:27">
      <c r="AA574263" s="7"/>
    </row>
    <row r="574264" spans="27:27">
      <c r="AA574264" s="7"/>
    </row>
    <row r="574265" spans="27:27">
      <c r="AA574265" s="7"/>
    </row>
    <row r="574266" spans="27:27">
      <c r="AA574266" s="7"/>
    </row>
    <row r="574267" spans="27:27">
      <c r="AA574267" s="7"/>
    </row>
    <row r="574268" spans="27:27">
      <c r="AA574268" s="7"/>
    </row>
    <row r="574269" spans="27:27">
      <c r="AA574269" s="7"/>
    </row>
    <row r="574270" spans="27:27">
      <c r="AA574270" s="7"/>
    </row>
    <row r="574271" spans="27:27">
      <c r="AA574271" s="7"/>
    </row>
    <row r="574272" spans="27:27">
      <c r="AA574272" s="7"/>
    </row>
    <row r="574273" spans="27:27">
      <c r="AA574273" s="7"/>
    </row>
    <row r="574274" spans="27:27">
      <c r="AA574274" s="7"/>
    </row>
    <row r="574275" spans="27:27">
      <c r="AA574275" s="7"/>
    </row>
    <row r="574276" spans="27:27">
      <c r="AA574276" s="7"/>
    </row>
    <row r="574277" spans="27:27">
      <c r="AA574277" s="7"/>
    </row>
    <row r="574278" spans="27:27">
      <c r="AA574278" s="7"/>
    </row>
    <row r="574279" spans="27:27">
      <c r="AA574279" s="7"/>
    </row>
    <row r="574280" spans="27:27">
      <c r="AA574280" s="7"/>
    </row>
    <row r="574281" spans="27:27">
      <c r="AA574281" s="7"/>
    </row>
    <row r="574282" spans="27:27">
      <c r="AA574282" s="7"/>
    </row>
    <row r="574283" spans="27:27">
      <c r="AA574283" s="7"/>
    </row>
    <row r="574284" spans="27:27">
      <c r="AA574284" s="7"/>
    </row>
    <row r="574285" spans="27:27">
      <c r="AA574285" s="7"/>
    </row>
    <row r="574286" spans="27:27">
      <c r="AA574286" s="7"/>
    </row>
    <row r="574287" spans="27:27">
      <c r="AA574287" s="7"/>
    </row>
    <row r="574288" spans="27:27">
      <c r="AA574288" s="7"/>
    </row>
    <row r="574289" spans="27:27">
      <c r="AA574289" s="7"/>
    </row>
    <row r="574290" spans="27:27">
      <c r="AA574290" s="7"/>
    </row>
    <row r="574291" spans="27:27">
      <c r="AA574291" s="7"/>
    </row>
    <row r="574292" spans="27:27">
      <c r="AA574292" s="7"/>
    </row>
    <row r="574293" spans="27:27">
      <c r="AA574293" s="7"/>
    </row>
    <row r="574294" spans="27:27">
      <c r="AA574294" s="7"/>
    </row>
    <row r="574295" spans="27:27">
      <c r="AA574295" s="7"/>
    </row>
    <row r="574296" spans="27:27">
      <c r="AA574296" s="7"/>
    </row>
    <row r="574297" spans="27:27">
      <c r="AA574297" s="7"/>
    </row>
    <row r="574298" spans="27:27">
      <c r="AA574298" s="7"/>
    </row>
    <row r="574299" spans="27:27">
      <c r="AA574299" s="7"/>
    </row>
    <row r="574300" spans="27:27">
      <c r="AA574300" s="7"/>
    </row>
    <row r="574301" spans="27:27">
      <c r="AA574301" s="7"/>
    </row>
    <row r="574302" spans="27:27">
      <c r="AA574302" s="7"/>
    </row>
    <row r="574303" spans="27:27">
      <c r="AA574303" s="7"/>
    </row>
    <row r="574304" spans="27:27">
      <c r="AA574304" s="7"/>
    </row>
    <row r="574305" spans="27:27">
      <c r="AA574305" s="7"/>
    </row>
    <row r="574306" spans="27:27">
      <c r="AA574306" s="7"/>
    </row>
    <row r="574307" spans="27:27">
      <c r="AA574307" s="7"/>
    </row>
    <row r="574308" spans="27:27">
      <c r="AA574308" s="7"/>
    </row>
    <row r="574309" spans="27:27">
      <c r="AA574309" s="7"/>
    </row>
    <row r="574310" spans="27:27">
      <c r="AA574310" s="7"/>
    </row>
    <row r="574311" spans="27:27">
      <c r="AA574311" s="7"/>
    </row>
    <row r="574312" spans="27:27">
      <c r="AA574312" s="7"/>
    </row>
    <row r="574313" spans="27:27">
      <c r="AA574313" s="7"/>
    </row>
    <row r="574314" spans="27:27">
      <c r="AA574314" s="7"/>
    </row>
    <row r="574315" spans="27:27">
      <c r="AA574315" s="7"/>
    </row>
    <row r="574316" spans="27:27">
      <c r="AA574316" s="7"/>
    </row>
    <row r="574317" spans="27:27">
      <c r="AA574317" s="7"/>
    </row>
    <row r="574318" spans="27:27">
      <c r="AA574318" s="7"/>
    </row>
    <row r="574319" spans="27:27">
      <c r="AA574319" s="7"/>
    </row>
    <row r="574320" spans="27:27">
      <c r="AA574320" s="7"/>
    </row>
    <row r="574321" spans="27:27">
      <c r="AA574321" s="7"/>
    </row>
    <row r="574322" spans="27:27">
      <c r="AA574322" s="7"/>
    </row>
    <row r="574323" spans="27:27">
      <c r="AA574323" s="7"/>
    </row>
    <row r="574324" spans="27:27">
      <c r="AA574324" s="7"/>
    </row>
    <row r="574325" spans="27:27">
      <c r="AA574325" s="7"/>
    </row>
    <row r="574326" spans="27:27">
      <c r="AA574326" s="7"/>
    </row>
    <row r="574327" spans="27:27">
      <c r="AA574327" s="7"/>
    </row>
    <row r="574328" spans="27:27">
      <c r="AA574328" s="7"/>
    </row>
    <row r="574329" spans="27:27">
      <c r="AA574329" s="7"/>
    </row>
    <row r="574330" spans="27:27">
      <c r="AA574330" s="7"/>
    </row>
    <row r="574331" spans="27:27">
      <c r="AA574331" s="7"/>
    </row>
    <row r="574332" spans="27:27">
      <c r="AA574332" s="7"/>
    </row>
    <row r="574333" spans="27:27">
      <c r="AA574333" s="7"/>
    </row>
    <row r="574334" spans="27:27">
      <c r="AA574334" s="7"/>
    </row>
    <row r="574335" spans="27:27">
      <c r="AA574335" s="7"/>
    </row>
    <row r="574336" spans="27:27">
      <c r="AA574336" s="7"/>
    </row>
    <row r="574337" spans="27:27">
      <c r="AA574337" s="7"/>
    </row>
    <row r="574338" spans="27:27">
      <c r="AA574338" s="7"/>
    </row>
    <row r="574339" spans="27:27">
      <c r="AA574339" s="7"/>
    </row>
    <row r="574340" spans="27:27">
      <c r="AA574340" s="7"/>
    </row>
    <row r="574341" spans="27:27">
      <c r="AA574341" s="7"/>
    </row>
    <row r="574342" spans="27:27">
      <c r="AA574342" s="7"/>
    </row>
    <row r="574343" spans="27:27">
      <c r="AA574343" s="7"/>
    </row>
    <row r="574344" spans="27:27">
      <c r="AA574344" s="7"/>
    </row>
    <row r="574345" spans="27:27">
      <c r="AA574345" s="7"/>
    </row>
    <row r="574346" spans="27:27">
      <c r="AA574346" s="7"/>
    </row>
    <row r="574347" spans="27:27">
      <c r="AA574347" s="7"/>
    </row>
    <row r="574348" spans="27:27">
      <c r="AA574348" s="7"/>
    </row>
    <row r="574349" spans="27:27">
      <c r="AA574349" s="7"/>
    </row>
    <row r="574350" spans="27:27">
      <c r="AA574350" s="7"/>
    </row>
    <row r="574351" spans="27:27">
      <c r="AA574351" s="7"/>
    </row>
    <row r="574352" spans="27:27">
      <c r="AA574352" s="7"/>
    </row>
    <row r="574353" spans="27:27">
      <c r="AA574353" s="7"/>
    </row>
    <row r="574354" spans="27:27">
      <c r="AA574354" s="7"/>
    </row>
    <row r="574355" spans="27:27">
      <c r="AA574355" s="7"/>
    </row>
    <row r="574356" spans="27:27">
      <c r="AA574356" s="7"/>
    </row>
    <row r="574357" spans="27:27">
      <c r="AA574357" s="7"/>
    </row>
    <row r="574358" spans="27:27">
      <c r="AA574358" s="7"/>
    </row>
    <row r="574359" spans="27:27">
      <c r="AA574359" s="7"/>
    </row>
    <row r="574360" spans="27:27">
      <c r="AA574360" s="7"/>
    </row>
    <row r="574361" spans="27:27">
      <c r="AA574361" s="7"/>
    </row>
    <row r="574362" spans="27:27">
      <c r="AA574362" s="7"/>
    </row>
    <row r="574363" spans="27:27">
      <c r="AA574363" s="7"/>
    </row>
    <row r="574364" spans="27:27">
      <c r="AA574364" s="7"/>
    </row>
    <row r="574365" spans="27:27">
      <c r="AA574365" s="7"/>
    </row>
    <row r="574366" spans="27:27">
      <c r="AA574366" s="7"/>
    </row>
    <row r="574367" spans="27:27">
      <c r="AA574367" s="7"/>
    </row>
    <row r="574368" spans="27:27">
      <c r="AA574368" s="7"/>
    </row>
    <row r="574369" spans="27:27">
      <c r="AA574369" s="7"/>
    </row>
    <row r="574370" spans="27:27">
      <c r="AA574370" s="7"/>
    </row>
    <row r="574371" spans="27:27">
      <c r="AA574371" s="7"/>
    </row>
    <row r="574372" spans="27:27">
      <c r="AA574372" s="7"/>
    </row>
    <row r="574373" spans="27:27">
      <c r="AA574373" s="7"/>
    </row>
    <row r="574374" spans="27:27">
      <c r="AA574374" s="7"/>
    </row>
    <row r="574375" spans="27:27">
      <c r="AA574375" s="7"/>
    </row>
    <row r="574376" spans="27:27">
      <c r="AA574376" s="7"/>
    </row>
    <row r="574377" spans="27:27">
      <c r="AA574377" s="7"/>
    </row>
    <row r="574378" spans="27:27">
      <c r="AA574378" s="7"/>
    </row>
    <row r="574379" spans="27:27">
      <c r="AA574379" s="7"/>
    </row>
    <row r="574380" spans="27:27">
      <c r="AA574380" s="7"/>
    </row>
    <row r="574381" spans="27:27">
      <c r="AA574381" s="7"/>
    </row>
    <row r="574382" spans="27:27">
      <c r="AA574382" s="7"/>
    </row>
    <row r="574383" spans="27:27">
      <c r="AA574383" s="7"/>
    </row>
    <row r="574384" spans="27:27">
      <c r="AA574384" s="7"/>
    </row>
    <row r="574385" spans="27:27">
      <c r="AA574385" s="7"/>
    </row>
    <row r="574386" spans="27:27">
      <c r="AA574386" s="7"/>
    </row>
    <row r="574387" spans="27:27">
      <c r="AA574387" s="7"/>
    </row>
    <row r="574388" spans="27:27">
      <c r="AA574388" s="7"/>
    </row>
    <row r="574389" spans="27:27">
      <c r="AA574389" s="7"/>
    </row>
    <row r="574390" spans="27:27">
      <c r="AA574390" s="7"/>
    </row>
    <row r="574391" spans="27:27">
      <c r="AA574391" s="7"/>
    </row>
    <row r="574392" spans="27:27">
      <c r="AA574392" s="7"/>
    </row>
    <row r="574393" spans="27:27">
      <c r="AA574393" s="7"/>
    </row>
    <row r="574394" spans="27:27">
      <c r="AA574394" s="7"/>
    </row>
    <row r="574395" spans="27:27">
      <c r="AA574395" s="7"/>
    </row>
    <row r="574396" spans="27:27">
      <c r="AA574396" s="7"/>
    </row>
    <row r="574397" spans="27:27">
      <c r="AA574397" s="7"/>
    </row>
    <row r="574398" spans="27:27">
      <c r="AA574398" s="7"/>
    </row>
    <row r="574399" spans="27:27">
      <c r="AA574399" s="7"/>
    </row>
    <row r="574400" spans="27:27">
      <c r="AA574400" s="7"/>
    </row>
    <row r="574401" spans="27:27">
      <c r="AA574401" s="7"/>
    </row>
    <row r="574402" spans="27:27">
      <c r="AA574402" s="7"/>
    </row>
    <row r="574403" spans="27:27">
      <c r="AA574403" s="7"/>
    </row>
    <row r="574404" spans="27:27">
      <c r="AA574404" s="7"/>
    </row>
    <row r="574405" spans="27:27">
      <c r="AA574405" s="7"/>
    </row>
    <row r="574406" spans="27:27">
      <c r="AA574406" s="7"/>
    </row>
    <row r="574407" spans="27:27">
      <c r="AA574407" s="7"/>
    </row>
    <row r="574408" spans="27:27">
      <c r="AA574408" s="7"/>
    </row>
    <row r="574409" spans="27:27">
      <c r="AA574409" s="7"/>
    </row>
    <row r="574410" spans="27:27">
      <c r="AA574410" s="7"/>
    </row>
    <row r="574411" spans="27:27">
      <c r="AA574411" s="7"/>
    </row>
    <row r="574412" spans="27:27">
      <c r="AA574412" s="7"/>
    </row>
    <row r="574413" spans="27:27">
      <c r="AA574413" s="7"/>
    </row>
    <row r="574414" spans="27:27">
      <c r="AA574414" s="7"/>
    </row>
    <row r="574415" spans="27:27">
      <c r="AA574415" s="7"/>
    </row>
    <row r="574416" spans="27:27">
      <c r="AA574416" s="7"/>
    </row>
    <row r="574417" spans="27:27">
      <c r="AA574417" s="7"/>
    </row>
    <row r="574418" spans="27:27">
      <c r="AA574418" s="7"/>
    </row>
    <row r="574419" spans="27:27">
      <c r="AA574419" s="7"/>
    </row>
    <row r="574420" spans="27:27">
      <c r="AA574420" s="7"/>
    </row>
    <row r="574421" spans="27:27">
      <c r="AA574421" s="7"/>
    </row>
    <row r="574422" spans="27:27">
      <c r="AA574422" s="7"/>
    </row>
    <row r="574423" spans="27:27">
      <c r="AA574423" s="7"/>
    </row>
    <row r="574424" spans="27:27">
      <c r="AA574424" s="7"/>
    </row>
    <row r="574425" spans="27:27">
      <c r="AA574425" s="7"/>
    </row>
    <row r="574426" spans="27:27">
      <c r="AA574426" s="7"/>
    </row>
    <row r="574427" spans="27:27">
      <c r="AA574427" s="7"/>
    </row>
    <row r="574428" spans="27:27">
      <c r="AA574428" s="7"/>
    </row>
    <row r="574429" spans="27:27">
      <c r="AA574429" s="7"/>
    </row>
    <row r="574430" spans="27:27">
      <c r="AA574430" s="7"/>
    </row>
    <row r="574431" spans="27:27">
      <c r="AA574431" s="7"/>
    </row>
    <row r="574432" spans="27:27">
      <c r="AA574432" s="7"/>
    </row>
    <row r="574433" spans="27:27">
      <c r="AA574433" s="7"/>
    </row>
    <row r="574434" spans="27:27">
      <c r="AA574434" s="7"/>
    </row>
    <row r="574435" spans="27:27">
      <c r="AA574435" s="7"/>
    </row>
    <row r="574436" spans="27:27">
      <c r="AA574436" s="7"/>
    </row>
    <row r="574437" spans="27:27">
      <c r="AA574437" s="7"/>
    </row>
    <row r="574438" spans="27:27">
      <c r="AA574438" s="7"/>
    </row>
    <row r="574439" spans="27:27">
      <c r="AA574439" s="7"/>
    </row>
    <row r="574440" spans="27:27">
      <c r="AA574440" s="7"/>
    </row>
    <row r="574441" spans="27:27">
      <c r="AA574441" s="7"/>
    </row>
    <row r="574442" spans="27:27">
      <c r="AA574442" s="7"/>
    </row>
    <row r="574443" spans="27:27">
      <c r="AA574443" s="7"/>
    </row>
    <row r="574444" spans="27:27">
      <c r="AA574444" s="7"/>
    </row>
    <row r="574445" spans="27:27">
      <c r="AA574445" s="7"/>
    </row>
    <row r="574446" spans="27:27">
      <c r="AA574446" s="7"/>
    </row>
    <row r="574447" spans="27:27">
      <c r="AA574447" s="7"/>
    </row>
    <row r="574448" spans="27:27">
      <c r="AA574448" s="7"/>
    </row>
    <row r="574449" spans="27:27">
      <c r="AA574449" s="7"/>
    </row>
    <row r="574450" spans="27:27">
      <c r="AA574450" s="7"/>
    </row>
    <row r="574451" spans="27:27">
      <c r="AA574451" s="7"/>
    </row>
    <row r="574452" spans="27:27">
      <c r="AA574452" s="7"/>
    </row>
    <row r="574453" spans="27:27">
      <c r="AA574453" s="7"/>
    </row>
    <row r="574454" spans="27:27">
      <c r="AA574454" s="7"/>
    </row>
    <row r="574455" spans="27:27">
      <c r="AA574455" s="7"/>
    </row>
    <row r="574456" spans="27:27">
      <c r="AA574456" s="7"/>
    </row>
    <row r="574457" spans="27:27">
      <c r="AA574457" s="7"/>
    </row>
    <row r="574458" spans="27:27">
      <c r="AA574458" s="7"/>
    </row>
    <row r="574459" spans="27:27">
      <c r="AA574459" s="7"/>
    </row>
    <row r="574460" spans="27:27">
      <c r="AA574460" s="7"/>
    </row>
    <row r="574461" spans="27:27">
      <c r="AA574461" s="7"/>
    </row>
    <row r="574462" spans="27:27">
      <c r="AA574462" s="7"/>
    </row>
    <row r="574463" spans="27:27">
      <c r="AA574463" s="7"/>
    </row>
    <row r="574464" spans="27:27">
      <c r="AA574464" s="7"/>
    </row>
    <row r="574465" spans="27:27">
      <c r="AA574465" s="7"/>
    </row>
    <row r="574466" spans="27:27">
      <c r="AA574466" s="7"/>
    </row>
    <row r="574467" spans="27:27">
      <c r="AA574467" s="7"/>
    </row>
    <row r="574468" spans="27:27">
      <c r="AA574468" s="7"/>
    </row>
    <row r="574469" spans="27:27">
      <c r="AA574469" s="7"/>
    </row>
    <row r="574470" spans="27:27">
      <c r="AA574470" s="7"/>
    </row>
    <row r="574471" spans="27:27">
      <c r="AA574471" s="7"/>
    </row>
    <row r="574472" spans="27:27">
      <c r="AA574472" s="7"/>
    </row>
    <row r="574473" spans="27:27">
      <c r="AA574473" s="7"/>
    </row>
    <row r="574474" spans="27:27">
      <c r="AA574474" s="7"/>
    </row>
    <row r="574475" spans="27:27">
      <c r="AA574475" s="7"/>
    </row>
    <row r="574476" spans="27:27">
      <c r="AA574476" s="7"/>
    </row>
    <row r="574477" spans="27:27">
      <c r="AA574477" s="7"/>
    </row>
    <row r="574478" spans="27:27">
      <c r="AA574478" s="7"/>
    </row>
    <row r="574479" spans="27:27">
      <c r="AA574479" s="7"/>
    </row>
    <row r="574480" spans="27:27">
      <c r="AA574480" s="7"/>
    </row>
    <row r="574481" spans="27:27">
      <c r="AA574481" s="7"/>
    </row>
    <row r="574482" spans="27:27">
      <c r="AA574482" s="7"/>
    </row>
    <row r="574483" spans="27:27">
      <c r="AA574483" s="7"/>
    </row>
    <row r="574484" spans="27:27">
      <c r="AA574484" s="7"/>
    </row>
    <row r="574485" spans="27:27">
      <c r="AA574485" s="7"/>
    </row>
    <row r="574486" spans="27:27">
      <c r="AA574486" s="7"/>
    </row>
    <row r="574487" spans="27:27">
      <c r="AA574487" s="7"/>
    </row>
    <row r="574488" spans="27:27">
      <c r="AA574488" s="7"/>
    </row>
    <row r="574489" spans="27:27">
      <c r="AA574489" s="7"/>
    </row>
    <row r="574490" spans="27:27">
      <c r="AA574490" s="7"/>
    </row>
    <row r="574491" spans="27:27">
      <c r="AA574491" s="7"/>
    </row>
    <row r="574492" spans="27:27">
      <c r="AA574492" s="7"/>
    </row>
    <row r="574493" spans="27:27">
      <c r="AA574493" s="7"/>
    </row>
    <row r="574494" spans="27:27">
      <c r="AA574494" s="7"/>
    </row>
    <row r="574495" spans="27:27">
      <c r="AA574495" s="7"/>
    </row>
    <row r="574496" spans="27:27">
      <c r="AA574496" s="7"/>
    </row>
    <row r="574497" spans="27:27">
      <c r="AA574497" s="7"/>
    </row>
    <row r="574498" spans="27:27">
      <c r="AA574498" s="7"/>
    </row>
    <row r="574499" spans="27:27">
      <c r="AA574499" s="7"/>
    </row>
    <row r="574500" spans="27:27">
      <c r="AA574500" s="7"/>
    </row>
    <row r="574501" spans="27:27">
      <c r="AA574501" s="7"/>
    </row>
    <row r="574502" spans="27:27">
      <c r="AA574502" s="7"/>
    </row>
    <row r="574503" spans="27:27">
      <c r="AA574503" s="7"/>
    </row>
    <row r="574504" spans="27:27">
      <c r="AA574504" s="7"/>
    </row>
    <row r="574505" spans="27:27">
      <c r="AA574505" s="7"/>
    </row>
    <row r="574506" spans="27:27">
      <c r="AA574506" s="7"/>
    </row>
    <row r="574507" spans="27:27">
      <c r="AA574507" s="7"/>
    </row>
    <row r="574508" spans="27:27">
      <c r="AA574508" s="7"/>
    </row>
    <row r="574509" spans="27:27">
      <c r="AA574509" s="7"/>
    </row>
    <row r="574510" spans="27:27">
      <c r="AA574510" s="7"/>
    </row>
    <row r="574511" spans="27:27">
      <c r="AA574511" s="7"/>
    </row>
    <row r="574512" spans="27:27">
      <c r="AA574512" s="7"/>
    </row>
    <row r="574513" spans="27:27">
      <c r="AA574513" s="7"/>
    </row>
    <row r="574514" spans="27:27">
      <c r="AA574514" s="7"/>
    </row>
    <row r="574515" spans="27:27">
      <c r="AA574515" s="7"/>
    </row>
    <row r="574516" spans="27:27">
      <c r="AA574516" s="7"/>
    </row>
    <row r="574517" spans="27:27">
      <c r="AA574517" s="7"/>
    </row>
    <row r="574518" spans="27:27">
      <c r="AA574518" s="7"/>
    </row>
    <row r="574519" spans="27:27">
      <c r="AA574519" s="7"/>
    </row>
    <row r="574520" spans="27:27">
      <c r="AA574520" s="7"/>
    </row>
    <row r="574521" spans="27:27">
      <c r="AA574521" s="7"/>
    </row>
    <row r="574522" spans="27:27">
      <c r="AA574522" s="7"/>
    </row>
    <row r="574523" spans="27:27">
      <c r="AA574523" s="7"/>
    </row>
    <row r="574524" spans="27:27">
      <c r="AA574524" s="7"/>
    </row>
    <row r="574525" spans="27:27">
      <c r="AA574525" s="7"/>
    </row>
    <row r="574526" spans="27:27">
      <c r="AA574526" s="7"/>
    </row>
    <row r="574527" spans="27:27">
      <c r="AA574527" s="7"/>
    </row>
    <row r="574528" spans="27:27">
      <c r="AA574528" s="7"/>
    </row>
    <row r="574529" spans="27:27">
      <c r="AA574529" s="7"/>
    </row>
    <row r="574530" spans="27:27">
      <c r="AA574530" s="7"/>
    </row>
    <row r="574531" spans="27:27">
      <c r="AA574531" s="7"/>
    </row>
    <row r="574532" spans="27:27">
      <c r="AA574532" s="7"/>
    </row>
    <row r="574533" spans="27:27">
      <c r="AA574533" s="7"/>
    </row>
    <row r="574534" spans="27:27">
      <c r="AA574534" s="7"/>
    </row>
    <row r="574535" spans="27:27">
      <c r="AA574535" s="7"/>
    </row>
    <row r="574536" spans="27:27">
      <c r="AA574536" s="7"/>
    </row>
    <row r="574537" spans="27:27">
      <c r="AA574537" s="7"/>
    </row>
    <row r="574538" spans="27:27">
      <c r="AA574538" s="7"/>
    </row>
    <row r="574539" spans="27:27">
      <c r="AA574539" s="7"/>
    </row>
    <row r="574540" spans="27:27">
      <c r="AA574540" s="7"/>
    </row>
    <row r="574541" spans="27:27">
      <c r="AA574541" s="7"/>
    </row>
    <row r="574542" spans="27:27">
      <c r="AA574542" s="7"/>
    </row>
    <row r="574543" spans="27:27">
      <c r="AA574543" s="7"/>
    </row>
    <row r="574544" spans="27:27">
      <c r="AA574544" s="7"/>
    </row>
    <row r="574545" spans="27:27">
      <c r="AA574545" s="7"/>
    </row>
    <row r="574546" spans="27:27">
      <c r="AA574546" s="7"/>
    </row>
    <row r="574547" spans="27:27">
      <c r="AA574547" s="7"/>
    </row>
    <row r="574548" spans="27:27">
      <c r="AA574548" s="7"/>
    </row>
    <row r="574549" spans="27:27">
      <c r="AA574549" s="7"/>
    </row>
    <row r="574550" spans="27:27">
      <c r="AA574550" s="7"/>
    </row>
    <row r="574551" spans="27:27">
      <c r="AA574551" s="7"/>
    </row>
    <row r="574552" spans="27:27">
      <c r="AA574552" s="7"/>
    </row>
    <row r="574553" spans="27:27">
      <c r="AA574553" s="7"/>
    </row>
    <row r="574554" spans="27:27">
      <c r="AA574554" s="7"/>
    </row>
    <row r="574555" spans="27:27">
      <c r="AA574555" s="7"/>
    </row>
    <row r="574556" spans="27:27">
      <c r="AA574556" s="7"/>
    </row>
    <row r="574557" spans="27:27">
      <c r="AA574557" s="7"/>
    </row>
    <row r="574558" spans="27:27">
      <c r="AA574558" s="7"/>
    </row>
    <row r="574559" spans="27:27">
      <c r="AA574559" s="7"/>
    </row>
    <row r="574560" spans="27:27">
      <c r="AA574560" s="7"/>
    </row>
    <row r="574561" spans="27:27">
      <c r="AA574561" s="7"/>
    </row>
    <row r="574562" spans="27:27">
      <c r="AA574562" s="7"/>
    </row>
    <row r="574563" spans="27:27">
      <c r="AA574563" s="7"/>
    </row>
    <row r="574564" spans="27:27">
      <c r="AA574564" s="7"/>
    </row>
    <row r="574565" spans="27:27">
      <c r="AA574565" s="7"/>
    </row>
    <row r="574566" spans="27:27">
      <c r="AA574566" s="7"/>
    </row>
    <row r="574567" spans="27:27">
      <c r="AA574567" s="7"/>
    </row>
    <row r="574568" spans="27:27">
      <c r="AA574568" s="7"/>
    </row>
    <row r="574569" spans="27:27">
      <c r="AA574569" s="7"/>
    </row>
    <row r="574570" spans="27:27">
      <c r="AA574570" s="7"/>
    </row>
    <row r="574571" spans="27:27">
      <c r="AA574571" s="7"/>
    </row>
    <row r="574572" spans="27:27">
      <c r="AA574572" s="7"/>
    </row>
    <row r="574573" spans="27:27">
      <c r="AA574573" s="7"/>
    </row>
    <row r="574574" spans="27:27">
      <c r="AA574574" s="7"/>
    </row>
    <row r="574575" spans="27:27">
      <c r="AA574575" s="7"/>
    </row>
    <row r="574576" spans="27:27">
      <c r="AA574576" s="7"/>
    </row>
    <row r="574577" spans="27:27">
      <c r="AA574577" s="7"/>
    </row>
    <row r="574578" spans="27:27">
      <c r="AA574578" s="7"/>
    </row>
    <row r="574579" spans="27:27">
      <c r="AA574579" s="7"/>
    </row>
    <row r="574580" spans="27:27">
      <c r="AA574580" s="7"/>
    </row>
    <row r="574581" spans="27:27">
      <c r="AA574581" s="7"/>
    </row>
    <row r="574582" spans="27:27">
      <c r="AA574582" s="7"/>
    </row>
    <row r="574583" spans="27:27">
      <c r="AA574583" s="7"/>
    </row>
    <row r="574584" spans="27:27">
      <c r="AA574584" s="7"/>
    </row>
    <row r="574585" spans="27:27">
      <c r="AA574585" s="7"/>
    </row>
    <row r="574586" spans="27:27">
      <c r="AA574586" s="7"/>
    </row>
    <row r="574587" spans="27:27">
      <c r="AA574587" s="7"/>
    </row>
    <row r="574588" spans="27:27">
      <c r="AA574588" s="7"/>
    </row>
    <row r="574589" spans="27:27">
      <c r="AA574589" s="7"/>
    </row>
    <row r="574590" spans="27:27">
      <c r="AA574590" s="7"/>
    </row>
    <row r="574591" spans="27:27">
      <c r="AA574591" s="7"/>
    </row>
    <row r="574592" spans="27:27">
      <c r="AA574592" s="7"/>
    </row>
    <row r="574593" spans="27:27">
      <c r="AA574593" s="7"/>
    </row>
    <row r="574594" spans="27:27">
      <c r="AA574594" s="7"/>
    </row>
    <row r="574595" spans="27:27">
      <c r="AA574595" s="7"/>
    </row>
    <row r="574596" spans="27:27">
      <c r="AA574596" s="7"/>
    </row>
    <row r="574597" spans="27:27">
      <c r="AA574597" s="7"/>
    </row>
    <row r="574598" spans="27:27">
      <c r="AA574598" s="7"/>
    </row>
    <row r="574599" spans="27:27">
      <c r="AA574599" s="7"/>
    </row>
    <row r="574600" spans="27:27">
      <c r="AA574600" s="7"/>
    </row>
    <row r="574601" spans="27:27">
      <c r="AA574601" s="7"/>
    </row>
    <row r="574602" spans="27:27">
      <c r="AA574602" s="7"/>
    </row>
    <row r="574603" spans="27:27">
      <c r="AA574603" s="7"/>
    </row>
    <row r="574604" spans="27:27">
      <c r="AA574604" s="7"/>
    </row>
    <row r="574605" spans="27:27">
      <c r="AA574605" s="7"/>
    </row>
    <row r="574606" spans="27:27">
      <c r="AA574606" s="7"/>
    </row>
    <row r="574607" spans="27:27">
      <c r="AA574607" s="7"/>
    </row>
    <row r="574608" spans="27:27">
      <c r="AA574608" s="7"/>
    </row>
    <row r="574609" spans="27:27">
      <c r="AA574609" s="7"/>
    </row>
    <row r="574610" spans="27:27">
      <c r="AA574610" s="7"/>
    </row>
    <row r="574611" spans="27:27">
      <c r="AA574611" s="7"/>
    </row>
    <row r="574612" spans="27:27">
      <c r="AA574612" s="7"/>
    </row>
    <row r="574613" spans="27:27">
      <c r="AA574613" s="7"/>
    </row>
    <row r="574614" spans="27:27">
      <c r="AA574614" s="7"/>
    </row>
    <row r="574615" spans="27:27">
      <c r="AA574615" s="7"/>
    </row>
    <row r="574616" spans="27:27">
      <c r="AA574616" s="7"/>
    </row>
    <row r="574617" spans="27:27">
      <c r="AA574617" s="7"/>
    </row>
    <row r="574618" spans="27:27">
      <c r="AA574618" s="7"/>
    </row>
    <row r="574619" spans="27:27">
      <c r="AA574619" s="7"/>
    </row>
    <row r="574620" spans="27:27">
      <c r="AA574620" s="7"/>
    </row>
    <row r="574621" spans="27:27">
      <c r="AA574621" s="7"/>
    </row>
    <row r="574622" spans="27:27">
      <c r="AA574622" s="7"/>
    </row>
    <row r="574623" spans="27:27">
      <c r="AA574623" s="7"/>
    </row>
    <row r="574624" spans="27:27">
      <c r="AA574624" s="7"/>
    </row>
    <row r="574625" spans="27:27">
      <c r="AA574625" s="7"/>
    </row>
    <row r="574626" spans="27:27">
      <c r="AA574626" s="7"/>
    </row>
    <row r="574627" spans="27:27">
      <c r="AA574627" s="7"/>
    </row>
    <row r="574628" spans="27:27">
      <c r="AA574628" s="7"/>
    </row>
    <row r="574629" spans="27:27">
      <c r="AA574629" s="7"/>
    </row>
    <row r="574630" spans="27:27">
      <c r="AA574630" s="7"/>
    </row>
    <row r="574631" spans="27:27">
      <c r="AA574631" s="7"/>
    </row>
    <row r="574632" spans="27:27">
      <c r="AA574632" s="7"/>
    </row>
    <row r="574633" spans="27:27">
      <c r="AA574633" s="7"/>
    </row>
    <row r="574634" spans="27:27">
      <c r="AA574634" s="7"/>
    </row>
    <row r="574635" spans="27:27">
      <c r="AA574635" s="7"/>
    </row>
    <row r="574636" spans="27:27">
      <c r="AA574636" s="7"/>
    </row>
    <row r="574637" spans="27:27">
      <c r="AA574637" s="7"/>
    </row>
    <row r="574638" spans="27:27">
      <c r="AA574638" s="7"/>
    </row>
    <row r="574639" spans="27:27">
      <c r="AA574639" s="7"/>
    </row>
    <row r="574640" spans="27:27">
      <c r="AA574640" s="7"/>
    </row>
    <row r="574641" spans="27:27">
      <c r="AA574641" s="7"/>
    </row>
    <row r="574642" spans="27:27">
      <c r="AA574642" s="7"/>
    </row>
    <row r="574643" spans="27:27">
      <c r="AA574643" s="7"/>
    </row>
    <row r="574644" spans="27:27">
      <c r="AA574644" s="7"/>
    </row>
    <row r="574645" spans="27:27">
      <c r="AA574645" s="7"/>
    </row>
    <row r="574646" spans="27:27">
      <c r="AA574646" s="7"/>
    </row>
    <row r="574647" spans="27:27">
      <c r="AA574647" s="7"/>
    </row>
    <row r="574648" spans="27:27">
      <c r="AA574648" s="7"/>
    </row>
    <row r="574649" spans="27:27">
      <c r="AA574649" s="7"/>
    </row>
    <row r="574650" spans="27:27">
      <c r="AA574650" s="7"/>
    </row>
    <row r="574651" spans="27:27">
      <c r="AA574651" s="7"/>
    </row>
    <row r="574652" spans="27:27">
      <c r="AA574652" s="7"/>
    </row>
    <row r="574653" spans="27:27">
      <c r="AA574653" s="7"/>
    </row>
    <row r="574654" spans="27:27">
      <c r="AA574654" s="7"/>
    </row>
    <row r="574655" spans="27:27">
      <c r="AA574655" s="7"/>
    </row>
    <row r="574656" spans="27:27">
      <c r="AA574656" s="7"/>
    </row>
    <row r="574657" spans="27:27">
      <c r="AA574657" s="7"/>
    </row>
    <row r="574658" spans="27:27">
      <c r="AA574658" s="7"/>
    </row>
    <row r="574659" spans="27:27">
      <c r="AA574659" s="7"/>
    </row>
    <row r="574660" spans="27:27">
      <c r="AA574660" s="7"/>
    </row>
    <row r="574661" spans="27:27">
      <c r="AA574661" s="7"/>
    </row>
    <row r="574662" spans="27:27">
      <c r="AA574662" s="7"/>
    </row>
    <row r="574663" spans="27:27">
      <c r="AA574663" s="7"/>
    </row>
    <row r="574664" spans="27:27">
      <c r="AA574664" s="7"/>
    </row>
    <row r="574665" spans="27:27">
      <c r="AA574665" s="7"/>
    </row>
    <row r="574666" spans="27:27">
      <c r="AA574666" s="7"/>
    </row>
    <row r="574667" spans="27:27">
      <c r="AA574667" s="7"/>
    </row>
    <row r="574668" spans="27:27">
      <c r="AA574668" s="7"/>
    </row>
    <row r="574669" spans="27:27">
      <c r="AA574669" s="7"/>
    </row>
    <row r="574670" spans="27:27">
      <c r="AA574670" s="7"/>
    </row>
    <row r="574671" spans="27:27">
      <c r="AA574671" s="7"/>
    </row>
    <row r="574672" spans="27:27">
      <c r="AA574672" s="7"/>
    </row>
    <row r="574673" spans="27:27">
      <c r="AA574673" s="7"/>
    </row>
    <row r="574674" spans="27:27">
      <c r="AA574674" s="7"/>
    </row>
    <row r="574675" spans="27:27">
      <c r="AA574675" s="7"/>
    </row>
    <row r="574676" spans="27:27">
      <c r="AA574676" s="7"/>
    </row>
    <row r="574677" spans="27:27">
      <c r="AA574677" s="7"/>
    </row>
    <row r="574678" spans="27:27">
      <c r="AA574678" s="7"/>
    </row>
    <row r="574679" spans="27:27">
      <c r="AA574679" s="7"/>
    </row>
    <row r="574680" spans="27:27">
      <c r="AA574680" s="7"/>
    </row>
    <row r="574681" spans="27:27">
      <c r="AA574681" s="7"/>
    </row>
    <row r="574682" spans="27:27">
      <c r="AA574682" s="7"/>
    </row>
    <row r="574683" spans="27:27">
      <c r="AA574683" s="7"/>
    </row>
    <row r="574684" spans="27:27">
      <c r="AA574684" s="7"/>
    </row>
    <row r="574685" spans="27:27">
      <c r="AA574685" s="7"/>
    </row>
    <row r="574686" spans="27:27">
      <c r="AA574686" s="7"/>
    </row>
    <row r="574687" spans="27:27">
      <c r="AA574687" s="7"/>
    </row>
    <row r="574688" spans="27:27">
      <c r="AA574688" s="7"/>
    </row>
    <row r="574689" spans="27:27">
      <c r="AA574689" s="7"/>
    </row>
    <row r="574690" spans="27:27">
      <c r="AA574690" s="7"/>
    </row>
    <row r="574691" spans="27:27">
      <c r="AA574691" s="7"/>
    </row>
    <row r="574692" spans="27:27">
      <c r="AA574692" s="7"/>
    </row>
    <row r="574693" spans="27:27">
      <c r="AA574693" s="7"/>
    </row>
    <row r="574694" spans="27:27">
      <c r="AA574694" s="7"/>
    </row>
    <row r="574695" spans="27:27">
      <c r="AA574695" s="7"/>
    </row>
    <row r="574696" spans="27:27">
      <c r="AA574696" s="7"/>
    </row>
    <row r="574697" spans="27:27">
      <c r="AA574697" s="7"/>
    </row>
    <row r="574698" spans="27:27">
      <c r="AA574698" s="7"/>
    </row>
    <row r="574699" spans="27:27">
      <c r="AA574699" s="7"/>
    </row>
    <row r="574700" spans="27:27">
      <c r="AA574700" s="7"/>
    </row>
    <row r="574701" spans="27:27">
      <c r="AA574701" s="7"/>
    </row>
    <row r="574702" spans="27:27">
      <c r="AA574702" s="7"/>
    </row>
    <row r="574703" spans="27:27">
      <c r="AA574703" s="7"/>
    </row>
    <row r="574704" spans="27:27">
      <c r="AA574704" s="7"/>
    </row>
    <row r="574705" spans="27:27">
      <c r="AA574705" s="7"/>
    </row>
    <row r="574706" spans="27:27">
      <c r="AA574706" s="7"/>
    </row>
    <row r="574707" spans="27:27">
      <c r="AA574707" s="7"/>
    </row>
    <row r="574708" spans="27:27">
      <c r="AA574708" s="7"/>
    </row>
    <row r="574709" spans="27:27">
      <c r="AA574709" s="7"/>
    </row>
    <row r="574710" spans="27:27">
      <c r="AA574710" s="7"/>
    </row>
    <row r="574711" spans="27:27">
      <c r="AA574711" s="7"/>
    </row>
    <row r="574712" spans="27:27">
      <c r="AA574712" s="7"/>
    </row>
    <row r="574713" spans="27:27">
      <c r="AA574713" s="7"/>
    </row>
    <row r="574714" spans="27:27">
      <c r="AA574714" s="7"/>
    </row>
    <row r="574715" spans="27:27">
      <c r="AA574715" s="7"/>
    </row>
    <row r="574716" spans="27:27">
      <c r="AA574716" s="7"/>
    </row>
    <row r="574717" spans="27:27">
      <c r="AA574717" s="7"/>
    </row>
    <row r="574718" spans="27:27">
      <c r="AA574718" s="7"/>
    </row>
    <row r="574719" spans="27:27">
      <c r="AA574719" s="7"/>
    </row>
    <row r="574720" spans="27:27">
      <c r="AA574720" s="7"/>
    </row>
    <row r="574721" spans="27:27">
      <c r="AA574721" s="7"/>
    </row>
    <row r="574722" spans="27:27">
      <c r="AA574722" s="7"/>
    </row>
    <row r="574723" spans="27:27">
      <c r="AA574723" s="7"/>
    </row>
    <row r="574724" spans="27:27">
      <c r="AA574724" s="7"/>
    </row>
    <row r="574725" spans="27:27">
      <c r="AA574725" s="7"/>
    </row>
    <row r="574726" spans="27:27">
      <c r="AA574726" s="7"/>
    </row>
    <row r="574727" spans="27:27">
      <c r="AA574727" s="7"/>
    </row>
    <row r="574728" spans="27:27">
      <c r="AA574728" s="7"/>
    </row>
    <row r="574729" spans="27:27">
      <c r="AA574729" s="7"/>
    </row>
    <row r="574730" spans="27:27">
      <c r="AA574730" s="7"/>
    </row>
    <row r="574731" spans="27:27">
      <c r="AA574731" s="7"/>
    </row>
    <row r="574732" spans="27:27">
      <c r="AA574732" s="7"/>
    </row>
    <row r="574733" spans="27:27">
      <c r="AA574733" s="7"/>
    </row>
    <row r="574734" spans="27:27">
      <c r="AA574734" s="7"/>
    </row>
    <row r="574735" spans="27:27">
      <c r="AA574735" s="7"/>
    </row>
    <row r="574736" spans="27:27">
      <c r="AA574736" s="7"/>
    </row>
    <row r="574737" spans="27:27">
      <c r="AA574737" s="7"/>
    </row>
    <row r="574738" spans="27:27">
      <c r="AA574738" s="7"/>
    </row>
    <row r="574739" spans="27:27">
      <c r="AA574739" s="7"/>
    </row>
    <row r="574740" spans="27:27">
      <c r="AA574740" s="7"/>
    </row>
    <row r="574741" spans="27:27">
      <c r="AA574741" s="7"/>
    </row>
    <row r="574742" spans="27:27">
      <c r="AA574742" s="7"/>
    </row>
    <row r="574743" spans="27:27">
      <c r="AA574743" s="7"/>
    </row>
    <row r="574744" spans="27:27">
      <c r="AA574744" s="7"/>
    </row>
    <row r="574745" spans="27:27">
      <c r="AA574745" s="7"/>
    </row>
    <row r="574746" spans="27:27">
      <c r="AA574746" s="7"/>
    </row>
    <row r="574747" spans="27:27">
      <c r="AA574747" s="7"/>
    </row>
    <row r="574748" spans="27:27">
      <c r="AA574748" s="7"/>
    </row>
    <row r="574749" spans="27:27">
      <c r="AA574749" s="7"/>
    </row>
    <row r="574750" spans="27:27">
      <c r="AA574750" s="7"/>
    </row>
    <row r="574751" spans="27:27">
      <c r="AA574751" s="7"/>
    </row>
    <row r="574752" spans="27:27">
      <c r="AA574752" s="7"/>
    </row>
    <row r="574753" spans="27:27">
      <c r="AA574753" s="7"/>
    </row>
    <row r="574754" spans="27:27">
      <c r="AA574754" s="7"/>
    </row>
    <row r="574755" spans="27:27">
      <c r="AA574755" s="7"/>
    </row>
    <row r="574756" spans="27:27">
      <c r="AA574756" s="7"/>
    </row>
    <row r="574757" spans="27:27">
      <c r="AA574757" s="7"/>
    </row>
    <row r="574758" spans="27:27">
      <c r="AA574758" s="7"/>
    </row>
    <row r="574759" spans="27:27">
      <c r="AA574759" s="7"/>
    </row>
    <row r="574760" spans="27:27">
      <c r="AA574760" s="7"/>
    </row>
    <row r="574761" spans="27:27">
      <c r="AA574761" s="7"/>
    </row>
    <row r="574762" spans="27:27">
      <c r="AA574762" s="7"/>
    </row>
    <row r="574763" spans="27:27">
      <c r="AA574763" s="7"/>
    </row>
    <row r="574764" spans="27:27">
      <c r="AA574764" s="7"/>
    </row>
    <row r="574765" spans="27:27">
      <c r="AA574765" s="7"/>
    </row>
    <row r="574766" spans="27:27">
      <c r="AA574766" s="7"/>
    </row>
    <row r="574767" spans="27:27">
      <c r="AA574767" s="7"/>
    </row>
    <row r="574768" spans="27:27">
      <c r="AA574768" s="7"/>
    </row>
    <row r="574769" spans="27:27">
      <c r="AA574769" s="7"/>
    </row>
    <row r="574770" spans="27:27">
      <c r="AA574770" s="7"/>
    </row>
    <row r="574771" spans="27:27">
      <c r="AA574771" s="7"/>
    </row>
    <row r="574772" spans="27:27">
      <c r="AA574772" s="7"/>
    </row>
    <row r="574773" spans="27:27">
      <c r="AA574773" s="7"/>
    </row>
    <row r="574774" spans="27:27">
      <c r="AA574774" s="7"/>
    </row>
    <row r="574775" spans="27:27">
      <c r="AA574775" s="7"/>
    </row>
    <row r="574776" spans="27:27">
      <c r="AA574776" s="7"/>
    </row>
    <row r="574777" spans="27:27">
      <c r="AA574777" s="7"/>
    </row>
    <row r="574778" spans="27:27">
      <c r="AA574778" s="7"/>
    </row>
    <row r="574779" spans="27:27">
      <c r="AA574779" s="7"/>
    </row>
    <row r="574780" spans="27:27">
      <c r="AA574780" s="7"/>
    </row>
    <row r="574781" spans="27:27">
      <c r="AA574781" s="7"/>
    </row>
    <row r="574782" spans="27:27">
      <c r="AA574782" s="7"/>
    </row>
    <row r="574783" spans="27:27">
      <c r="AA574783" s="7"/>
    </row>
    <row r="574784" spans="27:27">
      <c r="AA574784" s="7"/>
    </row>
    <row r="574785" spans="27:27">
      <c r="AA574785" s="7"/>
    </row>
    <row r="574786" spans="27:27">
      <c r="AA574786" s="7"/>
    </row>
    <row r="574787" spans="27:27">
      <c r="AA574787" s="7"/>
    </row>
    <row r="574788" spans="27:27">
      <c r="AA574788" s="7"/>
    </row>
    <row r="574789" spans="27:27">
      <c r="AA574789" s="7"/>
    </row>
    <row r="574790" spans="27:27">
      <c r="AA574790" s="7"/>
    </row>
    <row r="574791" spans="27:27">
      <c r="AA574791" s="7"/>
    </row>
    <row r="574792" spans="27:27">
      <c r="AA574792" s="7"/>
    </row>
    <row r="574793" spans="27:27">
      <c r="AA574793" s="7"/>
    </row>
    <row r="574794" spans="27:27">
      <c r="AA574794" s="7"/>
    </row>
    <row r="574795" spans="27:27">
      <c r="AA574795" s="7"/>
    </row>
    <row r="574796" spans="27:27">
      <c r="AA574796" s="7"/>
    </row>
    <row r="574797" spans="27:27">
      <c r="AA574797" s="7"/>
    </row>
    <row r="574798" spans="27:27">
      <c r="AA574798" s="7"/>
    </row>
    <row r="574799" spans="27:27">
      <c r="AA574799" s="7"/>
    </row>
    <row r="574800" spans="27:27">
      <c r="AA574800" s="7"/>
    </row>
    <row r="574801" spans="27:27">
      <c r="AA574801" s="7"/>
    </row>
    <row r="574802" spans="27:27">
      <c r="AA574802" s="7"/>
    </row>
    <row r="574803" spans="27:27">
      <c r="AA574803" s="7"/>
    </row>
    <row r="574804" spans="27:27">
      <c r="AA574804" s="7"/>
    </row>
    <row r="574805" spans="27:27">
      <c r="AA574805" s="7"/>
    </row>
    <row r="574806" spans="27:27">
      <c r="AA574806" s="7"/>
    </row>
    <row r="574807" spans="27:27">
      <c r="AA574807" s="7"/>
    </row>
    <row r="574808" spans="27:27">
      <c r="AA574808" s="7"/>
    </row>
    <row r="574809" spans="27:27">
      <c r="AA574809" s="7"/>
    </row>
    <row r="574810" spans="27:27">
      <c r="AA574810" s="7"/>
    </row>
    <row r="574811" spans="27:27">
      <c r="AA574811" s="7"/>
    </row>
    <row r="574812" spans="27:27">
      <c r="AA574812" s="7"/>
    </row>
    <row r="574813" spans="27:27">
      <c r="AA574813" s="7"/>
    </row>
    <row r="574814" spans="27:27">
      <c r="AA574814" s="7"/>
    </row>
    <row r="574815" spans="27:27">
      <c r="AA574815" s="7"/>
    </row>
    <row r="574816" spans="27:27">
      <c r="AA574816" s="7"/>
    </row>
    <row r="574817" spans="27:27">
      <c r="AA574817" s="7"/>
    </row>
    <row r="574818" spans="27:27">
      <c r="AA574818" s="7"/>
    </row>
    <row r="574819" spans="27:27">
      <c r="AA574819" s="7"/>
    </row>
    <row r="574820" spans="27:27">
      <c r="AA574820" s="7"/>
    </row>
    <row r="574821" spans="27:27">
      <c r="AA574821" s="7"/>
    </row>
    <row r="574822" spans="27:27">
      <c r="AA574822" s="7"/>
    </row>
    <row r="574823" spans="27:27">
      <c r="AA574823" s="7"/>
    </row>
    <row r="574824" spans="27:27">
      <c r="AA574824" s="7"/>
    </row>
    <row r="574825" spans="27:27">
      <c r="AA574825" s="7"/>
    </row>
    <row r="574826" spans="27:27">
      <c r="AA574826" s="7"/>
    </row>
    <row r="574827" spans="27:27">
      <c r="AA574827" s="7"/>
    </row>
    <row r="574828" spans="27:27">
      <c r="AA574828" s="7"/>
    </row>
    <row r="574829" spans="27:27">
      <c r="AA574829" s="7"/>
    </row>
    <row r="574830" spans="27:27">
      <c r="AA574830" s="7"/>
    </row>
    <row r="574831" spans="27:27">
      <c r="AA574831" s="7"/>
    </row>
    <row r="574832" spans="27:27">
      <c r="AA574832" s="7"/>
    </row>
    <row r="574833" spans="27:27">
      <c r="AA574833" s="7"/>
    </row>
    <row r="574834" spans="27:27">
      <c r="AA574834" s="7"/>
    </row>
    <row r="574835" spans="27:27">
      <c r="AA574835" s="7"/>
    </row>
    <row r="574836" spans="27:27">
      <c r="AA574836" s="7"/>
    </row>
    <row r="574837" spans="27:27">
      <c r="AA574837" s="7"/>
    </row>
    <row r="574838" spans="27:27">
      <c r="AA574838" s="7"/>
    </row>
    <row r="574839" spans="27:27">
      <c r="AA574839" s="7"/>
    </row>
    <row r="574840" spans="27:27">
      <c r="AA574840" s="7"/>
    </row>
    <row r="574841" spans="27:27">
      <c r="AA574841" s="7"/>
    </row>
    <row r="574842" spans="27:27">
      <c r="AA574842" s="7"/>
    </row>
    <row r="574843" spans="27:27">
      <c r="AA574843" s="7"/>
    </row>
    <row r="574844" spans="27:27">
      <c r="AA574844" s="7"/>
    </row>
    <row r="574845" spans="27:27">
      <c r="AA574845" s="7"/>
    </row>
    <row r="574846" spans="27:27">
      <c r="AA574846" s="7"/>
    </row>
    <row r="574847" spans="27:27">
      <c r="AA574847" s="7"/>
    </row>
    <row r="574848" spans="27:27">
      <c r="AA574848" s="7"/>
    </row>
    <row r="574849" spans="27:27">
      <c r="AA574849" s="7"/>
    </row>
    <row r="574850" spans="27:27">
      <c r="AA574850" s="7"/>
    </row>
    <row r="574851" spans="27:27">
      <c r="AA574851" s="7"/>
    </row>
    <row r="574852" spans="27:27">
      <c r="AA574852" s="7"/>
    </row>
    <row r="574853" spans="27:27">
      <c r="AA574853" s="7"/>
    </row>
    <row r="574854" spans="27:27">
      <c r="AA574854" s="7"/>
    </row>
    <row r="574855" spans="27:27">
      <c r="AA574855" s="7"/>
    </row>
    <row r="574856" spans="27:27">
      <c r="AA574856" s="7"/>
    </row>
    <row r="574857" spans="27:27">
      <c r="AA574857" s="7"/>
    </row>
    <row r="574858" spans="27:27">
      <c r="AA574858" s="7"/>
    </row>
    <row r="574859" spans="27:27">
      <c r="AA574859" s="7"/>
    </row>
    <row r="574860" spans="27:27">
      <c r="AA574860" s="7"/>
    </row>
    <row r="574861" spans="27:27">
      <c r="AA574861" s="7"/>
    </row>
    <row r="574862" spans="27:27">
      <c r="AA574862" s="7"/>
    </row>
    <row r="574863" spans="27:27">
      <c r="AA574863" s="7"/>
    </row>
    <row r="574864" spans="27:27">
      <c r="AA574864" s="7"/>
    </row>
    <row r="574865" spans="27:27">
      <c r="AA574865" s="7"/>
    </row>
    <row r="574866" spans="27:27">
      <c r="AA574866" s="7"/>
    </row>
    <row r="574867" spans="27:27">
      <c r="AA574867" s="7"/>
    </row>
    <row r="574868" spans="27:27">
      <c r="AA574868" s="7"/>
    </row>
    <row r="574869" spans="27:27">
      <c r="AA574869" s="7"/>
    </row>
    <row r="574870" spans="27:27">
      <c r="AA574870" s="7"/>
    </row>
    <row r="574871" spans="27:27">
      <c r="AA574871" s="7"/>
    </row>
    <row r="574872" spans="27:27">
      <c r="AA574872" s="7"/>
    </row>
    <row r="574873" spans="27:27">
      <c r="AA574873" s="7"/>
    </row>
    <row r="574874" spans="27:27">
      <c r="AA574874" s="7"/>
    </row>
    <row r="574875" spans="27:27">
      <c r="AA574875" s="7"/>
    </row>
    <row r="574876" spans="27:27">
      <c r="AA574876" s="7"/>
    </row>
    <row r="574877" spans="27:27">
      <c r="AA574877" s="7"/>
    </row>
    <row r="574878" spans="27:27">
      <c r="AA574878" s="7"/>
    </row>
    <row r="574879" spans="27:27">
      <c r="AA574879" s="7"/>
    </row>
    <row r="574880" spans="27:27">
      <c r="AA574880" s="7"/>
    </row>
    <row r="574881" spans="27:27">
      <c r="AA574881" s="7"/>
    </row>
    <row r="574882" spans="27:27">
      <c r="AA574882" s="7"/>
    </row>
    <row r="574883" spans="27:27">
      <c r="AA574883" s="7"/>
    </row>
    <row r="574884" spans="27:27">
      <c r="AA574884" s="7"/>
    </row>
    <row r="574885" spans="27:27">
      <c r="AA574885" s="7"/>
    </row>
    <row r="574886" spans="27:27">
      <c r="AA574886" s="7"/>
    </row>
    <row r="574887" spans="27:27">
      <c r="AA574887" s="7"/>
    </row>
    <row r="574888" spans="27:27">
      <c r="AA574888" s="7"/>
    </row>
    <row r="574889" spans="27:27">
      <c r="AA574889" s="7"/>
    </row>
    <row r="574890" spans="27:27">
      <c r="AA574890" s="7"/>
    </row>
    <row r="574891" spans="27:27">
      <c r="AA574891" s="7"/>
    </row>
    <row r="574892" spans="27:27">
      <c r="AA574892" s="7"/>
    </row>
    <row r="574893" spans="27:27">
      <c r="AA574893" s="7"/>
    </row>
    <row r="574894" spans="27:27">
      <c r="AA574894" s="7"/>
    </row>
    <row r="574895" spans="27:27">
      <c r="AA574895" s="7"/>
    </row>
    <row r="574896" spans="27:27">
      <c r="AA574896" s="7"/>
    </row>
    <row r="574897" spans="27:27">
      <c r="AA574897" s="7"/>
    </row>
    <row r="574898" spans="27:27">
      <c r="AA574898" s="7"/>
    </row>
    <row r="574899" spans="27:27">
      <c r="AA574899" s="7"/>
    </row>
    <row r="574900" spans="27:27">
      <c r="AA574900" s="7"/>
    </row>
    <row r="574901" spans="27:27">
      <c r="AA574901" s="7"/>
    </row>
    <row r="574902" spans="27:27">
      <c r="AA574902" s="7"/>
    </row>
    <row r="574903" spans="27:27">
      <c r="AA574903" s="7"/>
    </row>
    <row r="574904" spans="27:27">
      <c r="AA574904" s="7"/>
    </row>
    <row r="574905" spans="27:27">
      <c r="AA574905" s="7"/>
    </row>
    <row r="574906" spans="27:27">
      <c r="AA574906" s="7"/>
    </row>
    <row r="574907" spans="27:27">
      <c r="AA574907" s="7"/>
    </row>
    <row r="574908" spans="27:27">
      <c r="AA574908" s="7"/>
    </row>
    <row r="574909" spans="27:27">
      <c r="AA574909" s="7"/>
    </row>
    <row r="574910" spans="27:27">
      <c r="AA574910" s="7"/>
    </row>
    <row r="574911" spans="27:27">
      <c r="AA574911" s="7"/>
    </row>
    <row r="574912" spans="27:27">
      <c r="AA574912" s="7"/>
    </row>
    <row r="574913" spans="27:27">
      <c r="AA574913" s="7"/>
    </row>
    <row r="574914" spans="27:27">
      <c r="AA574914" s="7"/>
    </row>
    <row r="574915" spans="27:27">
      <c r="AA574915" s="7"/>
    </row>
    <row r="574916" spans="27:27">
      <c r="AA574916" s="7"/>
    </row>
    <row r="574917" spans="27:27">
      <c r="AA574917" s="7"/>
    </row>
    <row r="574918" spans="27:27">
      <c r="AA574918" s="7"/>
    </row>
    <row r="574919" spans="27:27">
      <c r="AA574919" s="7"/>
    </row>
    <row r="574920" spans="27:27">
      <c r="AA574920" s="7"/>
    </row>
    <row r="574921" spans="27:27">
      <c r="AA574921" s="7"/>
    </row>
    <row r="574922" spans="27:27">
      <c r="AA574922" s="7"/>
    </row>
    <row r="574923" spans="27:27">
      <c r="AA574923" s="7"/>
    </row>
    <row r="574924" spans="27:27">
      <c r="AA574924" s="7"/>
    </row>
    <row r="574925" spans="27:27">
      <c r="AA574925" s="7"/>
    </row>
    <row r="574926" spans="27:27">
      <c r="AA574926" s="7"/>
    </row>
    <row r="574927" spans="27:27">
      <c r="AA574927" s="7"/>
    </row>
    <row r="574928" spans="27:27">
      <c r="AA574928" s="7"/>
    </row>
    <row r="574929" spans="27:27">
      <c r="AA574929" s="7"/>
    </row>
    <row r="574930" spans="27:27">
      <c r="AA574930" s="7"/>
    </row>
    <row r="574931" spans="27:27">
      <c r="AA574931" s="7"/>
    </row>
    <row r="574932" spans="27:27">
      <c r="AA574932" s="7"/>
    </row>
    <row r="574933" spans="27:27">
      <c r="AA574933" s="7"/>
    </row>
    <row r="574934" spans="27:27">
      <c r="AA574934" s="7"/>
    </row>
    <row r="574935" spans="27:27">
      <c r="AA574935" s="7"/>
    </row>
    <row r="574936" spans="27:27">
      <c r="AA574936" s="7"/>
    </row>
    <row r="574937" spans="27:27">
      <c r="AA574937" s="7"/>
    </row>
    <row r="574938" spans="27:27">
      <c r="AA574938" s="7"/>
    </row>
    <row r="574939" spans="27:27">
      <c r="AA574939" s="7"/>
    </row>
    <row r="574940" spans="27:27">
      <c r="AA574940" s="7"/>
    </row>
    <row r="574941" spans="27:27">
      <c r="AA574941" s="7"/>
    </row>
    <row r="574942" spans="27:27">
      <c r="AA574942" s="7"/>
    </row>
    <row r="574943" spans="27:27">
      <c r="AA574943" s="7"/>
    </row>
    <row r="574944" spans="27:27">
      <c r="AA574944" s="7"/>
    </row>
    <row r="574945" spans="27:27">
      <c r="AA574945" s="7"/>
    </row>
    <row r="574946" spans="27:27">
      <c r="AA574946" s="7"/>
    </row>
    <row r="574947" spans="27:27">
      <c r="AA574947" s="7"/>
    </row>
    <row r="574948" spans="27:27">
      <c r="AA574948" s="7"/>
    </row>
    <row r="574949" spans="27:27">
      <c r="AA574949" s="7"/>
    </row>
    <row r="574950" spans="27:27">
      <c r="AA574950" s="7"/>
    </row>
    <row r="574951" spans="27:27">
      <c r="AA574951" s="7"/>
    </row>
    <row r="574952" spans="27:27">
      <c r="AA574952" s="7"/>
    </row>
    <row r="574953" spans="27:27">
      <c r="AA574953" s="7"/>
    </row>
    <row r="574954" spans="27:27">
      <c r="AA574954" s="7"/>
    </row>
    <row r="574955" spans="27:27">
      <c r="AA574955" s="7"/>
    </row>
    <row r="574956" spans="27:27">
      <c r="AA574956" s="7"/>
    </row>
    <row r="574957" spans="27:27">
      <c r="AA574957" s="7"/>
    </row>
    <row r="574958" spans="27:27">
      <c r="AA574958" s="7"/>
    </row>
    <row r="574959" spans="27:27">
      <c r="AA574959" s="7"/>
    </row>
    <row r="574960" spans="27:27">
      <c r="AA574960" s="7"/>
    </row>
    <row r="574961" spans="27:27">
      <c r="AA574961" s="7"/>
    </row>
    <row r="574962" spans="27:27">
      <c r="AA574962" s="7"/>
    </row>
    <row r="574963" spans="27:27">
      <c r="AA574963" s="7"/>
    </row>
    <row r="574964" spans="27:27">
      <c r="AA574964" s="7"/>
    </row>
    <row r="574965" spans="27:27">
      <c r="AA574965" s="7"/>
    </row>
    <row r="574966" spans="27:27">
      <c r="AA574966" s="7"/>
    </row>
    <row r="574967" spans="27:27">
      <c r="AA574967" s="7"/>
    </row>
    <row r="574968" spans="27:27">
      <c r="AA574968" s="7"/>
    </row>
    <row r="574969" spans="27:27">
      <c r="AA574969" s="7"/>
    </row>
    <row r="574970" spans="27:27">
      <c r="AA574970" s="7"/>
    </row>
    <row r="574971" spans="27:27">
      <c r="AA574971" s="7"/>
    </row>
    <row r="574972" spans="27:27">
      <c r="AA574972" s="7"/>
    </row>
    <row r="574973" spans="27:27">
      <c r="AA574973" s="7"/>
    </row>
    <row r="574974" spans="27:27">
      <c r="AA574974" s="7"/>
    </row>
    <row r="574975" spans="27:27">
      <c r="AA574975" s="7"/>
    </row>
    <row r="574976" spans="27:27">
      <c r="AA574976" s="7"/>
    </row>
    <row r="574977" spans="27:27">
      <c r="AA574977" s="7"/>
    </row>
    <row r="574978" spans="27:27">
      <c r="AA574978" s="7"/>
    </row>
    <row r="574979" spans="27:27">
      <c r="AA574979" s="7"/>
    </row>
    <row r="574980" spans="27:27">
      <c r="AA574980" s="7"/>
    </row>
    <row r="574981" spans="27:27">
      <c r="AA574981" s="7"/>
    </row>
    <row r="574982" spans="27:27">
      <c r="AA574982" s="7"/>
    </row>
    <row r="574983" spans="27:27">
      <c r="AA574983" s="7"/>
    </row>
    <row r="574984" spans="27:27">
      <c r="AA574984" s="7"/>
    </row>
    <row r="574985" spans="27:27">
      <c r="AA574985" s="7"/>
    </row>
    <row r="574986" spans="27:27">
      <c r="AA574986" s="7"/>
    </row>
    <row r="574987" spans="27:27">
      <c r="AA574987" s="7"/>
    </row>
    <row r="574988" spans="27:27">
      <c r="AA574988" s="7"/>
    </row>
    <row r="574989" spans="27:27">
      <c r="AA574989" s="7"/>
    </row>
    <row r="574990" spans="27:27">
      <c r="AA574990" s="7"/>
    </row>
    <row r="574991" spans="27:27">
      <c r="AA574991" s="7"/>
    </row>
    <row r="574992" spans="27:27">
      <c r="AA574992" s="7"/>
    </row>
    <row r="574993" spans="27:27">
      <c r="AA574993" s="7"/>
    </row>
    <row r="574994" spans="27:27">
      <c r="AA574994" s="7"/>
    </row>
    <row r="574995" spans="27:27">
      <c r="AA574995" s="7"/>
    </row>
    <row r="574996" spans="27:27">
      <c r="AA574996" s="7"/>
    </row>
    <row r="574997" spans="27:27">
      <c r="AA574997" s="7"/>
    </row>
    <row r="574998" spans="27:27">
      <c r="AA574998" s="7"/>
    </row>
    <row r="574999" spans="27:27">
      <c r="AA574999" s="7"/>
    </row>
    <row r="575000" spans="27:27">
      <c r="AA575000" s="7"/>
    </row>
    <row r="575001" spans="27:27">
      <c r="AA575001" s="7"/>
    </row>
    <row r="575002" spans="27:27">
      <c r="AA575002" s="7"/>
    </row>
    <row r="575003" spans="27:27">
      <c r="AA575003" s="7"/>
    </row>
    <row r="575004" spans="27:27">
      <c r="AA575004" s="7"/>
    </row>
    <row r="575005" spans="27:27">
      <c r="AA575005" s="7"/>
    </row>
    <row r="575006" spans="27:27">
      <c r="AA575006" s="7"/>
    </row>
    <row r="575007" spans="27:27">
      <c r="AA575007" s="7"/>
    </row>
    <row r="575008" spans="27:27">
      <c r="AA575008" s="7"/>
    </row>
    <row r="575009" spans="27:27">
      <c r="AA575009" s="7"/>
    </row>
    <row r="575010" spans="27:27">
      <c r="AA575010" s="7"/>
    </row>
    <row r="575011" spans="27:27">
      <c r="AA575011" s="7"/>
    </row>
    <row r="575012" spans="27:27">
      <c r="AA575012" s="7"/>
    </row>
    <row r="575013" spans="27:27">
      <c r="AA575013" s="7"/>
    </row>
    <row r="575014" spans="27:27">
      <c r="AA575014" s="7"/>
    </row>
    <row r="575015" spans="27:27">
      <c r="AA575015" s="7"/>
    </row>
    <row r="575016" spans="27:27">
      <c r="AA575016" s="7"/>
    </row>
    <row r="575017" spans="27:27">
      <c r="AA575017" s="7"/>
    </row>
    <row r="575018" spans="27:27">
      <c r="AA575018" s="7"/>
    </row>
    <row r="575019" spans="27:27">
      <c r="AA575019" s="7"/>
    </row>
    <row r="575020" spans="27:27">
      <c r="AA575020" s="7"/>
    </row>
    <row r="575021" spans="27:27">
      <c r="AA575021" s="7"/>
    </row>
    <row r="575022" spans="27:27">
      <c r="AA575022" s="7"/>
    </row>
    <row r="575023" spans="27:27">
      <c r="AA575023" s="7"/>
    </row>
    <row r="575024" spans="27:27">
      <c r="AA575024" s="7"/>
    </row>
    <row r="575025" spans="27:27">
      <c r="AA575025" s="7"/>
    </row>
    <row r="575026" spans="27:27">
      <c r="AA575026" s="7"/>
    </row>
    <row r="575027" spans="27:27">
      <c r="AA575027" s="7"/>
    </row>
    <row r="575028" spans="27:27">
      <c r="AA575028" s="7"/>
    </row>
    <row r="575029" spans="27:27">
      <c r="AA575029" s="7"/>
    </row>
    <row r="575030" spans="27:27">
      <c r="AA575030" s="7"/>
    </row>
    <row r="575031" spans="27:27">
      <c r="AA575031" s="7"/>
    </row>
    <row r="575032" spans="27:27">
      <c r="AA575032" s="7"/>
    </row>
    <row r="575033" spans="27:27">
      <c r="AA575033" s="7"/>
    </row>
    <row r="575034" spans="27:27">
      <c r="AA575034" s="7"/>
    </row>
    <row r="575035" spans="27:27">
      <c r="AA575035" s="7"/>
    </row>
    <row r="575036" spans="27:27">
      <c r="AA575036" s="7"/>
    </row>
    <row r="575037" spans="27:27">
      <c r="AA575037" s="7"/>
    </row>
    <row r="575038" spans="27:27">
      <c r="AA575038" s="7"/>
    </row>
    <row r="575039" spans="27:27">
      <c r="AA575039" s="7"/>
    </row>
    <row r="575040" spans="27:27">
      <c r="AA575040" s="7"/>
    </row>
    <row r="575041" spans="27:27">
      <c r="AA575041" s="7"/>
    </row>
    <row r="575042" spans="27:27">
      <c r="AA575042" s="7"/>
    </row>
    <row r="575043" spans="27:27">
      <c r="AA575043" s="7"/>
    </row>
    <row r="575044" spans="27:27">
      <c r="AA575044" s="7"/>
    </row>
    <row r="575045" spans="27:27">
      <c r="AA575045" s="7"/>
    </row>
    <row r="575046" spans="27:27">
      <c r="AA575046" s="7"/>
    </row>
    <row r="575047" spans="27:27">
      <c r="AA575047" s="7"/>
    </row>
    <row r="575048" spans="27:27">
      <c r="AA575048" s="7"/>
    </row>
    <row r="575049" spans="27:27">
      <c r="AA575049" s="7"/>
    </row>
    <row r="575050" spans="27:27">
      <c r="AA575050" s="7"/>
    </row>
    <row r="575051" spans="27:27">
      <c r="AA575051" s="7"/>
    </row>
    <row r="575052" spans="27:27">
      <c r="AA575052" s="7"/>
    </row>
    <row r="575053" spans="27:27">
      <c r="AA575053" s="7"/>
    </row>
    <row r="575054" spans="27:27">
      <c r="AA575054" s="7"/>
    </row>
    <row r="575055" spans="27:27">
      <c r="AA575055" s="7"/>
    </row>
    <row r="575056" spans="27:27">
      <c r="AA575056" s="7"/>
    </row>
    <row r="575057" spans="27:27">
      <c r="AA575057" s="7"/>
    </row>
    <row r="575058" spans="27:27">
      <c r="AA575058" s="7"/>
    </row>
    <row r="575059" spans="27:27">
      <c r="AA575059" s="7"/>
    </row>
    <row r="575060" spans="27:27">
      <c r="AA575060" s="7"/>
    </row>
    <row r="575061" spans="27:27">
      <c r="AA575061" s="7"/>
    </row>
    <row r="575062" spans="27:27">
      <c r="AA575062" s="7"/>
    </row>
    <row r="575063" spans="27:27">
      <c r="AA575063" s="7"/>
    </row>
    <row r="575064" spans="27:27">
      <c r="AA575064" s="7"/>
    </row>
    <row r="575065" spans="27:27">
      <c r="AA575065" s="7"/>
    </row>
    <row r="575066" spans="27:27">
      <c r="AA575066" s="7"/>
    </row>
    <row r="575067" spans="27:27">
      <c r="AA575067" s="7"/>
    </row>
    <row r="575068" spans="27:27">
      <c r="AA575068" s="7"/>
    </row>
    <row r="575069" spans="27:27">
      <c r="AA575069" s="7"/>
    </row>
    <row r="575070" spans="27:27">
      <c r="AA575070" s="7"/>
    </row>
    <row r="575071" spans="27:27">
      <c r="AA575071" s="7"/>
    </row>
    <row r="575072" spans="27:27">
      <c r="AA575072" s="7"/>
    </row>
    <row r="575073" spans="27:27">
      <c r="AA575073" s="7"/>
    </row>
    <row r="575074" spans="27:27">
      <c r="AA575074" s="7"/>
    </row>
    <row r="575075" spans="27:27">
      <c r="AA575075" s="7"/>
    </row>
    <row r="575076" spans="27:27">
      <c r="AA575076" s="7"/>
    </row>
    <row r="575077" spans="27:27">
      <c r="AA575077" s="7"/>
    </row>
    <row r="575078" spans="27:27">
      <c r="AA575078" s="7"/>
    </row>
    <row r="575079" spans="27:27">
      <c r="AA575079" s="7"/>
    </row>
    <row r="575080" spans="27:27">
      <c r="AA575080" s="7"/>
    </row>
    <row r="575081" spans="27:27">
      <c r="AA575081" s="7"/>
    </row>
    <row r="575082" spans="27:27">
      <c r="AA575082" s="7"/>
    </row>
    <row r="575083" spans="27:27">
      <c r="AA575083" s="7"/>
    </row>
    <row r="575084" spans="27:27">
      <c r="AA575084" s="7"/>
    </row>
    <row r="575085" spans="27:27">
      <c r="AA575085" s="7"/>
    </row>
    <row r="575086" spans="27:27">
      <c r="AA575086" s="7"/>
    </row>
    <row r="575087" spans="27:27">
      <c r="AA575087" s="7"/>
    </row>
    <row r="575088" spans="27:27">
      <c r="AA575088" s="7"/>
    </row>
    <row r="575089" spans="27:27">
      <c r="AA575089" s="7"/>
    </row>
    <row r="575090" spans="27:27">
      <c r="AA575090" s="7"/>
    </row>
    <row r="575091" spans="27:27">
      <c r="AA575091" s="7"/>
    </row>
    <row r="575092" spans="27:27">
      <c r="AA575092" s="7"/>
    </row>
    <row r="575093" spans="27:27">
      <c r="AA575093" s="7"/>
    </row>
    <row r="575094" spans="27:27">
      <c r="AA575094" s="7"/>
    </row>
    <row r="575095" spans="27:27">
      <c r="AA575095" s="7"/>
    </row>
    <row r="575096" spans="27:27">
      <c r="AA575096" s="7"/>
    </row>
    <row r="575097" spans="27:27">
      <c r="AA575097" s="7"/>
    </row>
    <row r="575098" spans="27:27">
      <c r="AA575098" s="7"/>
    </row>
    <row r="575099" spans="27:27">
      <c r="AA575099" s="7"/>
    </row>
    <row r="575100" spans="27:27">
      <c r="AA575100" s="7"/>
    </row>
    <row r="575101" spans="27:27">
      <c r="AA575101" s="7"/>
    </row>
    <row r="575102" spans="27:27">
      <c r="AA575102" s="7"/>
    </row>
    <row r="575103" spans="27:27">
      <c r="AA575103" s="7"/>
    </row>
    <row r="575104" spans="27:27">
      <c r="AA575104" s="7"/>
    </row>
    <row r="575105" spans="27:27">
      <c r="AA575105" s="7"/>
    </row>
    <row r="575106" spans="27:27">
      <c r="AA575106" s="7"/>
    </row>
    <row r="575107" spans="27:27">
      <c r="AA575107" s="7"/>
    </row>
    <row r="575108" spans="27:27">
      <c r="AA575108" s="7"/>
    </row>
    <row r="575109" spans="27:27">
      <c r="AA575109" s="7"/>
    </row>
    <row r="575110" spans="27:27">
      <c r="AA575110" s="7"/>
    </row>
    <row r="575111" spans="27:27">
      <c r="AA575111" s="7"/>
    </row>
    <row r="575112" spans="27:27">
      <c r="AA575112" s="7"/>
    </row>
    <row r="575113" spans="27:27">
      <c r="AA575113" s="7"/>
    </row>
    <row r="575114" spans="27:27">
      <c r="AA575114" s="7"/>
    </row>
    <row r="575115" spans="27:27">
      <c r="AA575115" s="7"/>
    </row>
    <row r="575116" spans="27:27">
      <c r="AA575116" s="7"/>
    </row>
    <row r="575117" spans="27:27">
      <c r="AA575117" s="7"/>
    </row>
    <row r="575118" spans="27:27">
      <c r="AA575118" s="7"/>
    </row>
    <row r="575119" spans="27:27">
      <c r="AA575119" s="7"/>
    </row>
    <row r="575120" spans="27:27">
      <c r="AA575120" s="7"/>
    </row>
    <row r="575121" spans="27:27">
      <c r="AA575121" s="7"/>
    </row>
    <row r="575122" spans="27:27">
      <c r="AA575122" s="7"/>
    </row>
    <row r="575123" spans="27:27">
      <c r="AA575123" s="7"/>
    </row>
    <row r="575124" spans="27:27">
      <c r="AA575124" s="7"/>
    </row>
    <row r="575125" spans="27:27">
      <c r="AA575125" s="7"/>
    </row>
    <row r="575126" spans="27:27">
      <c r="AA575126" s="7"/>
    </row>
    <row r="575127" spans="27:27">
      <c r="AA575127" s="7"/>
    </row>
    <row r="575128" spans="27:27">
      <c r="AA575128" s="7"/>
    </row>
    <row r="575129" spans="27:27">
      <c r="AA575129" s="7"/>
    </row>
    <row r="575130" spans="27:27">
      <c r="AA575130" s="7"/>
    </row>
    <row r="575131" spans="27:27">
      <c r="AA575131" s="7"/>
    </row>
    <row r="575132" spans="27:27">
      <c r="AA575132" s="7"/>
    </row>
    <row r="575133" spans="27:27">
      <c r="AA575133" s="7"/>
    </row>
    <row r="575134" spans="27:27">
      <c r="AA575134" s="7"/>
    </row>
    <row r="575135" spans="27:27">
      <c r="AA575135" s="7"/>
    </row>
    <row r="575136" spans="27:27">
      <c r="AA575136" s="7"/>
    </row>
    <row r="575137" spans="27:27">
      <c r="AA575137" s="7"/>
    </row>
    <row r="575138" spans="27:27">
      <c r="AA575138" s="7"/>
    </row>
    <row r="575139" spans="27:27">
      <c r="AA575139" s="7"/>
    </row>
    <row r="575140" spans="27:27">
      <c r="AA575140" s="7"/>
    </row>
    <row r="575141" spans="27:27">
      <c r="AA575141" s="7"/>
    </row>
    <row r="575142" spans="27:27">
      <c r="AA575142" s="7"/>
    </row>
    <row r="575143" spans="27:27">
      <c r="AA575143" s="7"/>
    </row>
    <row r="575144" spans="27:27">
      <c r="AA575144" s="7"/>
    </row>
    <row r="575145" spans="27:27">
      <c r="AA575145" s="7"/>
    </row>
    <row r="575146" spans="27:27">
      <c r="AA575146" s="7"/>
    </row>
    <row r="575147" spans="27:27">
      <c r="AA575147" s="7"/>
    </row>
    <row r="575148" spans="27:27">
      <c r="AA575148" s="7"/>
    </row>
    <row r="575149" spans="27:27">
      <c r="AA575149" s="7"/>
    </row>
    <row r="575150" spans="27:27">
      <c r="AA575150" s="7"/>
    </row>
    <row r="575151" spans="27:27">
      <c r="AA575151" s="7"/>
    </row>
    <row r="575152" spans="27:27">
      <c r="AA575152" s="7"/>
    </row>
    <row r="575153" spans="27:27">
      <c r="AA575153" s="7"/>
    </row>
    <row r="575154" spans="27:27">
      <c r="AA575154" s="7"/>
    </row>
    <row r="575155" spans="27:27">
      <c r="AA575155" s="7"/>
    </row>
    <row r="575156" spans="27:27">
      <c r="AA575156" s="7"/>
    </row>
    <row r="575157" spans="27:27">
      <c r="AA575157" s="7"/>
    </row>
    <row r="575158" spans="27:27">
      <c r="AA575158" s="7"/>
    </row>
    <row r="575159" spans="27:27">
      <c r="AA575159" s="7"/>
    </row>
    <row r="575160" spans="27:27">
      <c r="AA575160" s="7"/>
    </row>
    <row r="575161" spans="27:27">
      <c r="AA575161" s="7"/>
    </row>
    <row r="575162" spans="27:27">
      <c r="AA575162" s="7"/>
    </row>
    <row r="575163" spans="27:27">
      <c r="AA575163" s="7"/>
    </row>
    <row r="575164" spans="27:27">
      <c r="AA575164" s="7"/>
    </row>
    <row r="575165" spans="27:27">
      <c r="AA575165" s="7"/>
    </row>
    <row r="575166" spans="27:27">
      <c r="AA575166" s="7"/>
    </row>
    <row r="575167" spans="27:27">
      <c r="AA575167" s="7"/>
    </row>
    <row r="575168" spans="27:27">
      <c r="AA575168" s="7"/>
    </row>
    <row r="575169" spans="27:27">
      <c r="AA575169" s="7"/>
    </row>
    <row r="575170" spans="27:27">
      <c r="AA575170" s="7"/>
    </row>
    <row r="575171" spans="27:27">
      <c r="AA575171" s="7"/>
    </row>
    <row r="575172" spans="27:27">
      <c r="AA575172" s="7"/>
    </row>
    <row r="575173" spans="27:27">
      <c r="AA575173" s="7"/>
    </row>
    <row r="575174" spans="27:27">
      <c r="AA575174" s="7"/>
    </row>
    <row r="575175" spans="27:27">
      <c r="AA575175" s="7"/>
    </row>
    <row r="575176" spans="27:27">
      <c r="AA575176" s="7"/>
    </row>
    <row r="575177" spans="27:27">
      <c r="AA575177" s="7"/>
    </row>
    <row r="575178" spans="27:27">
      <c r="AA575178" s="7"/>
    </row>
    <row r="575179" spans="27:27">
      <c r="AA575179" s="7"/>
    </row>
    <row r="575180" spans="27:27">
      <c r="AA575180" s="7"/>
    </row>
    <row r="575181" spans="27:27">
      <c r="AA575181" s="7"/>
    </row>
    <row r="575182" spans="27:27">
      <c r="AA575182" s="7"/>
    </row>
    <row r="575183" spans="27:27">
      <c r="AA575183" s="7"/>
    </row>
    <row r="575184" spans="27:27">
      <c r="AA575184" s="7"/>
    </row>
    <row r="575185" spans="27:27">
      <c r="AA575185" s="7"/>
    </row>
    <row r="575186" spans="27:27">
      <c r="AA575186" s="7"/>
    </row>
    <row r="575187" spans="27:27">
      <c r="AA575187" s="7"/>
    </row>
    <row r="575188" spans="27:27">
      <c r="AA575188" s="7"/>
    </row>
    <row r="575189" spans="27:27">
      <c r="AA575189" s="7"/>
    </row>
    <row r="575190" spans="27:27">
      <c r="AA575190" s="7"/>
    </row>
    <row r="575191" spans="27:27">
      <c r="AA575191" s="7"/>
    </row>
    <row r="575192" spans="27:27">
      <c r="AA575192" s="7"/>
    </row>
    <row r="575193" spans="27:27">
      <c r="AA575193" s="7"/>
    </row>
    <row r="575194" spans="27:27">
      <c r="AA575194" s="7"/>
    </row>
    <row r="575195" spans="27:27">
      <c r="AA575195" s="7"/>
    </row>
    <row r="575196" spans="27:27">
      <c r="AA575196" s="7"/>
    </row>
    <row r="575197" spans="27:27">
      <c r="AA575197" s="7"/>
    </row>
    <row r="575198" spans="27:27">
      <c r="AA575198" s="7"/>
    </row>
    <row r="575199" spans="27:27">
      <c r="AA575199" s="7"/>
    </row>
    <row r="575200" spans="27:27">
      <c r="AA575200" s="7"/>
    </row>
    <row r="575201" spans="27:27">
      <c r="AA575201" s="7"/>
    </row>
    <row r="575202" spans="27:27">
      <c r="AA575202" s="7"/>
    </row>
    <row r="575203" spans="27:27">
      <c r="AA575203" s="7"/>
    </row>
    <row r="575204" spans="27:27">
      <c r="AA575204" s="7"/>
    </row>
    <row r="575205" spans="27:27">
      <c r="AA575205" s="7"/>
    </row>
    <row r="575206" spans="27:27">
      <c r="AA575206" s="7"/>
    </row>
    <row r="575207" spans="27:27">
      <c r="AA575207" s="7"/>
    </row>
    <row r="575208" spans="27:27">
      <c r="AA575208" s="7"/>
    </row>
    <row r="575209" spans="27:27">
      <c r="AA575209" s="7"/>
    </row>
    <row r="575210" spans="27:27">
      <c r="AA575210" s="7"/>
    </row>
    <row r="575211" spans="27:27">
      <c r="AA575211" s="7"/>
    </row>
    <row r="575212" spans="27:27">
      <c r="AA575212" s="7"/>
    </row>
    <row r="575213" spans="27:27">
      <c r="AA575213" s="7"/>
    </row>
    <row r="575214" spans="27:27">
      <c r="AA575214" s="7"/>
    </row>
    <row r="575215" spans="27:27">
      <c r="AA575215" s="7"/>
    </row>
    <row r="575216" spans="27:27">
      <c r="AA575216" s="7"/>
    </row>
    <row r="575217" spans="27:27">
      <c r="AA575217" s="7"/>
    </row>
    <row r="575218" spans="27:27">
      <c r="AA575218" s="7"/>
    </row>
    <row r="575219" spans="27:27">
      <c r="AA575219" s="7"/>
    </row>
    <row r="575220" spans="27:27">
      <c r="AA575220" s="7"/>
    </row>
    <row r="575221" spans="27:27">
      <c r="AA575221" s="7"/>
    </row>
    <row r="575222" spans="27:27">
      <c r="AA575222" s="7"/>
    </row>
    <row r="575223" spans="27:27">
      <c r="AA575223" s="7"/>
    </row>
    <row r="575224" spans="27:27">
      <c r="AA575224" s="7"/>
    </row>
    <row r="575225" spans="27:27">
      <c r="AA575225" s="7"/>
    </row>
    <row r="575226" spans="27:27">
      <c r="AA575226" s="7"/>
    </row>
    <row r="575227" spans="27:27">
      <c r="AA575227" s="7"/>
    </row>
    <row r="575228" spans="27:27">
      <c r="AA575228" s="7"/>
    </row>
    <row r="575229" spans="27:27">
      <c r="AA575229" s="7"/>
    </row>
    <row r="575230" spans="27:27">
      <c r="AA575230" s="7"/>
    </row>
    <row r="575231" spans="27:27">
      <c r="AA575231" s="7"/>
    </row>
    <row r="575232" spans="27:27">
      <c r="AA575232" s="7"/>
    </row>
    <row r="575233" spans="27:27">
      <c r="AA575233" s="7"/>
    </row>
    <row r="575234" spans="27:27">
      <c r="AA575234" s="7"/>
    </row>
    <row r="575235" spans="27:27">
      <c r="AA575235" s="7"/>
    </row>
    <row r="575236" spans="27:27">
      <c r="AA575236" s="7"/>
    </row>
    <row r="575237" spans="27:27">
      <c r="AA575237" s="7"/>
    </row>
    <row r="575238" spans="27:27">
      <c r="AA575238" s="7"/>
    </row>
    <row r="575239" spans="27:27">
      <c r="AA575239" s="7"/>
    </row>
    <row r="575240" spans="27:27">
      <c r="AA575240" s="7"/>
    </row>
    <row r="575241" spans="27:27">
      <c r="AA575241" s="7"/>
    </row>
    <row r="575242" spans="27:27">
      <c r="AA575242" s="7"/>
    </row>
    <row r="575243" spans="27:27">
      <c r="AA575243" s="7"/>
    </row>
    <row r="575244" spans="27:27">
      <c r="AA575244" s="7"/>
    </row>
    <row r="575245" spans="27:27">
      <c r="AA575245" s="7"/>
    </row>
    <row r="575246" spans="27:27">
      <c r="AA575246" s="7"/>
    </row>
    <row r="575247" spans="27:27">
      <c r="AA575247" s="7"/>
    </row>
    <row r="575248" spans="27:27">
      <c r="AA575248" s="7"/>
    </row>
    <row r="575249" spans="27:27">
      <c r="AA575249" s="7"/>
    </row>
    <row r="575250" spans="27:27">
      <c r="AA575250" s="7"/>
    </row>
    <row r="575251" spans="27:27">
      <c r="AA575251" s="7"/>
    </row>
    <row r="575252" spans="27:27">
      <c r="AA575252" s="7"/>
    </row>
    <row r="575253" spans="27:27">
      <c r="AA575253" s="7"/>
    </row>
    <row r="575254" spans="27:27">
      <c r="AA575254" s="7"/>
    </row>
    <row r="575255" spans="27:27">
      <c r="AA575255" s="7"/>
    </row>
    <row r="575256" spans="27:27">
      <c r="AA575256" s="7"/>
    </row>
    <row r="575257" spans="27:27">
      <c r="AA575257" s="7"/>
    </row>
    <row r="575258" spans="27:27">
      <c r="AA575258" s="7"/>
    </row>
    <row r="575259" spans="27:27">
      <c r="AA575259" s="7"/>
    </row>
    <row r="575260" spans="27:27">
      <c r="AA575260" s="7"/>
    </row>
    <row r="575261" spans="27:27">
      <c r="AA575261" s="7"/>
    </row>
    <row r="575262" spans="27:27">
      <c r="AA575262" s="7"/>
    </row>
    <row r="575263" spans="27:27">
      <c r="AA575263" s="7"/>
    </row>
    <row r="575264" spans="27:27">
      <c r="AA575264" s="7"/>
    </row>
    <row r="575265" spans="27:27">
      <c r="AA575265" s="7"/>
    </row>
    <row r="575266" spans="27:27">
      <c r="AA575266" s="7"/>
    </row>
    <row r="575267" spans="27:27">
      <c r="AA575267" s="7"/>
    </row>
    <row r="575268" spans="27:27">
      <c r="AA575268" s="7"/>
    </row>
    <row r="575269" spans="27:27">
      <c r="AA575269" s="7"/>
    </row>
    <row r="575270" spans="27:27">
      <c r="AA575270" s="7"/>
    </row>
    <row r="575271" spans="27:27">
      <c r="AA575271" s="7"/>
    </row>
    <row r="575272" spans="27:27">
      <c r="AA575272" s="7"/>
    </row>
    <row r="575273" spans="27:27">
      <c r="AA575273" s="7"/>
    </row>
    <row r="575274" spans="27:27">
      <c r="AA575274" s="7"/>
    </row>
    <row r="575275" spans="27:27">
      <c r="AA575275" s="7"/>
    </row>
    <row r="575276" spans="27:27">
      <c r="AA575276" s="7"/>
    </row>
    <row r="575277" spans="27:27">
      <c r="AA575277" s="7"/>
    </row>
    <row r="575278" spans="27:27">
      <c r="AA575278" s="7"/>
    </row>
    <row r="575279" spans="27:27">
      <c r="AA575279" s="7"/>
    </row>
    <row r="575280" spans="27:27">
      <c r="AA575280" s="7"/>
    </row>
    <row r="575281" spans="27:27">
      <c r="AA575281" s="7"/>
    </row>
    <row r="575282" spans="27:27">
      <c r="AA575282" s="7"/>
    </row>
    <row r="575283" spans="27:27">
      <c r="AA575283" s="7"/>
    </row>
    <row r="575284" spans="27:27">
      <c r="AA575284" s="7"/>
    </row>
    <row r="575285" spans="27:27">
      <c r="AA575285" s="7"/>
    </row>
    <row r="575286" spans="27:27">
      <c r="AA575286" s="7"/>
    </row>
    <row r="575287" spans="27:27">
      <c r="AA575287" s="7"/>
    </row>
    <row r="575288" spans="27:27">
      <c r="AA575288" s="7"/>
    </row>
    <row r="575289" spans="27:27">
      <c r="AA575289" s="7"/>
    </row>
    <row r="575290" spans="27:27">
      <c r="AA575290" s="7"/>
    </row>
    <row r="575291" spans="27:27">
      <c r="AA575291" s="7"/>
    </row>
    <row r="575292" spans="27:27">
      <c r="AA575292" s="7"/>
    </row>
    <row r="575293" spans="27:27">
      <c r="AA575293" s="7"/>
    </row>
    <row r="575294" spans="27:27">
      <c r="AA575294" s="7"/>
    </row>
    <row r="575295" spans="27:27">
      <c r="AA575295" s="7"/>
    </row>
    <row r="575296" spans="27:27">
      <c r="AA575296" s="7"/>
    </row>
    <row r="575297" spans="27:27">
      <c r="AA575297" s="7"/>
    </row>
    <row r="575298" spans="27:27">
      <c r="AA575298" s="7"/>
    </row>
    <row r="575299" spans="27:27">
      <c r="AA575299" s="7"/>
    </row>
    <row r="575300" spans="27:27">
      <c r="AA575300" s="7"/>
    </row>
    <row r="575301" spans="27:27">
      <c r="AA575301" s="7"/>
    </row>
    <row r="575302" spans="27:27">
      <c r="AA575302" s="7"/>
    </row>
    <row r="575303" spans="27:27">
      <c r="AA575303" s="7"/>
    </row>
    <row r="575304" spans="27:27">
      <c r="AA575304" s="7"/>
    </row>
    <row r="575305" spans="27:27">
      <c r="AA575305" s="7"/>
    </row>
    <row r="575306" spans="27:27">
      <c r="AA575306" s="7"/>
    </row>
    <row r="575307" spans="27:27">
      <c r="AA575307" s="7"/>
    </row>
    <row r="575308" spans="27:27">
      <c r="AA575308" s="7"/>
    </row>
    <row r="575309" spans="27:27">
      <c r="AA575309" s="7"/>
    </row>
    <row r="575310" spans="27:27">
      <c r="AA575310" s="7"/>
    </row>
    <row r="575311" spans="27:27">
      <c r="AA575311" s="7"/>
    </row>
    <row r="575312" spans="27:27">
      <c r="AA575312" s="7"/>
    </row>
    <row r="575313" spans="27:27">
      <c r="AA575313" s="7"/>
    </row>
    <row r="575314" spans="27:27">
      <c r="AA575314" s="7"/>
    </row>
    <row r="575315" spans="27:27">
      <c r="AA575315" s="7"/>
    </row>
    <row r="575316" spans="27:27">
      <c r="AA575316" s="7"/>
    </row>
    <row r="575317" spans="27:27">
      <c r="AA575317" s="7"/>
    </row>
    <row r="575318" spans="27:27">
      <c r="AA575318" s="7"/>
    </row>
    <row r="575319" spans="27:27">
      <c r="AA575319" s="7"/>
    </row>
    <row r="575320" spans="27:27">
      <c r="AA575320" s="7"/>
    </row>
    <row r="575321" spans="27:27">
      <c r="AA575321" s="7"/>
    </row>
    <row r="575322" spans="27:27">
      <c r="AA575322" s="7"/>
    </row>
    <row r="575323" spans="27:27">
      <c r="AA575323" s="7"/>
    </row>
    <row r="575324" spans="27:27">
      <c r="AA575324" s="7"/>
    </row>
    <row r="575325" spans="27:27">
      <c r="AA575325" s="7"/>
    </row>
    <row r="575326" spans="27:27">
      <c r="AA575326" s="7"/>
    </row>
    <row r="575327" spans="27:27">
      <c r="AA575327" s="7"/>
    </row>
    <row r="575328" spans="27:27">
      <c r="AA575328" s="7"/>
    </row>
    <row r="575329" spans="27:27">
      <c r="AA575329" s="7"/>
    </row>
    <row r="575330" spans="27:27">
      <c r="AA575330" s="7"/>
    </row>
    <row r="575331" spans="27:27">
      <c r="AA575331" s="7"/>
    </row>
    <row r="575332" spans="27:27">
      <c r="AA575332" s="7"/>
    </row>
    <row r="575333" spans="27:27">
      <c r="AA575333" s="7"/>
    </row>
    <row r="575334" spans="27:27">
      <c r="AA575334" s="7"/>
    </row>
    <row r="575335" spans="27:27">
      <c r="AA575335" s="7"/>
    </row>
    <row r="575336" spans="27:27">
      <c r="AA575336" s="7"/>
    </row>
    <row r="575337" spans="27:27">
      <c r="AA575337" s="7"/>
    </row>
    <row r="575338" spans="27:27">
      <c r="AA575338" s="7"/>
    </row>
    <row r="575339" spans="27:27">
      <c r="AA575339" s="7"/>
    </row>
    <row r="575340" spans="27:27">
      <c r="AA575340" s="7"/>
    </row>
    <row r="575341" spans="27:27">
      <c r="AA575341" s="7"/>
    </row>
    <row r="575342" spans="27:27">
      <c r="AA575342" s="7"/>
    </row>
    <row r="575343" spans="27:27">
      <c r="AA575343" s="7"/>
    </row>
    <row r="575344" spans="27:27">
      <c r="AA575344" s="7"/>
    </row>
    <row r="575345" spans="27:27">
      <c r="AA575345" s="7"/>
    </row>
    <row r="575346" spans="27:27">
      <c r="AA575346" s="7"/>
    </row>
    <row r="575347" spans="27:27">
      <c r="AA575347" s="7"/>
    </row>
    <row r="575348" spans="27:27">
      <c r="AA575348" s="7"/>
    </row>
    <row r="575349" spans="27:27">
      <c r="AA575349" s="7"/>
    </row>
    <row r="575350" spans="27:27">
      <c r="AA575350" s="7"/>
    </row>
    <row r="575351" spans="27:27">
      <c r="AA575351" s="7"/>
    </row>
    <row r="575352" spans="27:27">
      <c r="AA575352" s="7"/>
    </row>
    <row r="575353" spans="27:27">
      <c r="AA575353" s="7"/>
    </row>
    <row r="575354" spans="27:27">
      <c r="AA575354" s="7"/>
    </row>
    <row r="575355" spans="27:27">
      <c r="AA575355" s="7"/>
    </row>
    <row r="575356" spans="27:27">
      <c r="AA575356" s="7"/>
    </row>
    <row r="575357" spans="27:27">
      <c r="AA575357" s="7"/>
    </row>
    <row r="575358" spans="27:27">
      <c r="AA575358" s="7"/>
    </row>
    <row r="575359" spans="27:27">
      <c r="AA575359" s="7"/>
    </row>
    <row r="575360" spans="27:27">
      <c r="AA575360" s="7"/>
    </row>
    <row r="575361" spans="27:27">
      <c r="AA575361" s="7"/>
    </row>
    <row r="575362" spans="27:27">
      <c r="AA575362" s="7"/>
    </row>
    <row r="575363" spans="27:27">
      <c r="AA575363" s="7"/>
    </row>
    <row r="575364" spans="27:27">
      <c r="AA575364" s="7"/>
    </row>
    <row r="575365" spans="27:27">
      <c r="AA575365" s="7"/>
    </row>
    <row r="575366" spans="27:27">
      <c r="AA575366" s="7"/>
    </row>
    <row r="575367" spans="27:27">
      <c r="AA575367" s="7"/>
    </row>
    <row r="575368" spans="27:27">
      <c r="AA575368" s="7"/>
    </row>
    <row r="575369" spans="27:27">
      <c r="AA575369" s="7"/>
    </row>
    <row r="575370" spans="27:27">
      <c r="AA575370" s="7"/>
    </row>
    <row r="575371" spans="27:27">
      <c r="AA575371" s="7"/>
    </row>
    <row r="575372" spans="27:27">
      <c r="AA575372" s="7"/>
    </row>
    <row r="575373" spans="27:27">
      <c r="AA575373" s="7"/>
    </row>
    <row r="575374" spans="27:27">
      <c r="AA575374" s="7"/>
    </row>
    <row r="575375" spans="27:27">
      <c r="AA575375" s="7"/>
    </row>
    <row r="575376" spans="27:27">
      <c r="AA575376" s="7"/>
    </row>
    <row r="575377" spans="27:27">
      <c r="AA575377" s="7"/>
    </row>
    <row r="575378" spans="27:27">
      <c r="AA575378" s="7"/>
    </row>
    <row r="575379" spans="27:27">
      <c r="AA575379" s="7"/>
    </row>
    <row r="575380" spans="27:27">
      <c r="AA575380" s="7"/>
    </row>
    <row r="575381" spans="27:27">
      <c r="AA575381" s="7"/>
    </row>
    <row r="575382" spans="27:27">
      <c r="AA575382" s="7"/>
    </row>
    <row r="575383" spans="27:27">
      <c r="AA575383" s="7"/>
    </row>
    <row r="575384" spans="27:27">
      <c r="AA575384" s="7"/>
    </row>
    <row r="575385" spans="27:27">
      <c r="AA575385" s="7"/>
    </row>
    <row r="575386" spans="27:27">
      <c r="AA575386" s="7"/>
    </row>
    <row r="575387" spans="27:27">
      <c r="AA575387" s="7"/>
    </row>
    <row r="575388" spans="27:27">
      <c r="AA575388" s="7"/>
    </row>
    <row r="575389" spans="27:27">
      <c r="AA575389" s="7"/>
    </row>
    <row r="575390" spans="27:27">
      <c r="AA575390" s="7"/>
    </row>
    <row r="575391" spans="27:27">
      <c r="AA575391" s="7"/>
    </row>
    <row r="575392" spans="27:27">
      <c r="AA575392" s="7"/>
    </row>
    <row r="575393" spans="27:27">
      <c r="AA575393" s="7"/>
    </row>
    <row r="575394" spans="27:27">
      <c r="AA575394" s="7"/>
    </row>
    <row r="575395" spans="27:27">
      <c r="AA575395" s="7"/>
    </row>
    <row r="575396" spans="27:27">
      <c r="AA575396" s="7"/>
    </row>
    <row r="575397" spans="27:27">
      <c r="AA575397" s="7"/>
    </row>
    <row r="575398" spans="27:27">
      <c r="AA575398" s="7"/>
    </row>
    <row r="575399" spans="27:27">
      <c r="AA575399" s="7"/>
    </row>
    <row r="575400" spans="27:27">
      <c r="AA575400" s="7"/>
    </row>
    <row r="575401" spans="27:27">
      <c r="AA575401" s="7"/>
    </row>
    <row r="575402" spans="27:27">
      <c r="AA575402" s="7"/>
    </row>
    <row r="575403" spans="27:27">
      <c r="AA575403" s="7"/>
    </row>
    <row r="575404" spans="27:27">
      <c r="AA575404" s="7"/>
    </row>
    <row r="575405" spans="27:27">
      <c r="AA575405" s="7"/>
    </row>
    <row r="575406" spans="27:27">
      <c r="AA575406" s="7"/>
    </row>
    <row r="575407" spans="27:27">
      <c r="AA575407" s="7"/>
    </row>
    <row r="575408" spans="27:27">
      <c r="AA575408" s="7"/>
    </row>
    <row r="575409" spans="27:27">
      <c r="AA575409" s="7"/>
    </row>
    <row r="575410" spans="27:27">
      <c r="AA575410" s="7"/>
    </row>
    <row r="575411" spans="27:27">
      <c r="AA575411" s="7"/>
    </row>
    <row r="575412" spans="27:27">
      <c r="AA575412" s="7"/>
    </row>
    <row r="575413" spans="27:27">
      <c r="AA575413" s="7"/>
    </row>
    <row r="575414" spans="27:27">
      <c r="AA575414" s="7"/>
    </row>
    <row r="575415" spans="27:27">
      <c r="AA575415" s="7"/>
    </row>
    <row r="575416" spans="27:27">
      <c r="AA575416" s="7"/>
    </row>
    <row r="575417" spans="27:27">
      <c r="AA575417" s="7"/>
    </row>
    <row r="575418" spans="27:27">
      <c r="AA575418" s="7"/>
    </row>
    <row r="575419" spans="27:27">
      <c r="AA575419" s="7"/>
    </row>
    <row r="575420" spans="27:27">
      <c r="AA575420" s="7"/>
    </row>
    <row r="575421" spans="27:27">
      <c r="AA575421" s="7"/>
    </row>
    <row r="575422" spans="27:27">
      <c r="AA575422" s="7"/>
    </row>
    <row r="575423" spans="27:27">
      <c r="AA575423" s="7"/>
    </row>
    <row r="575424" spans="27:27">
      <c r="AA575424" s="7"/>
    </row>
    <row r="575425" spans="27:27">
      <c r="AA575425" s="7"/>
    </row>
    <row r="575426" spans="27:27">
      <c r="AA575426" s="7"/>
    </row>
    <row r="575427" spans="27:27">
      <c r="AA575427" s="7"/>
    </row>
    <row r="575428" spans="27:27">
      <c r="AA575428" s="7"/>
    </row>
    <row r="575429" spans="27:27">
      <c r="AA575429" s="7"/>
    </row>
    <row r="575430" spans="27:27">
      <c r="AA575430" s="7"/>
    </row>
    <row r="575431" spans="27:27">
      <c r="AA575431" s="7"/>
    </row>
    <row r="575432" spans="27:27">
      <c r="AA575432" s="7"/>
    </row>
    <row r="575433" spans="27:27">
      <c r="AA575433" s="7"/>
    </row>
    <row r="575434" spans="27:27">
      <c r="AA575434" s="7"/>
    </row>
    <row r="575435" spans="27:27">
      <c r="AA575435" s="7"/>
    </row>
    <row r="575436" spans="27:27">
      <c r="AA575436" s="7"/>
    </row>
    <row r="575437" spans="27:27">
      <c r="AA575437" s="7"/>
    </row>
    <row r="575438" spans="27:27">
      <c r="AA575438" s="7"/>
    </row>
    <row r="575439" spans="27:27">
      <c r="AA575439" s="7"/>
    </row>
    <row r="575440" spans="27:27">
      <c r="AA575440" s="7"/>
    </row>
    <row r="575441" spans="27:27">
      <c r="AA575441" s="7"/>
    </row>
    <row r="575442" spans="27:27">
      <c r="AA575442" s="7"/>
    </row>
    <row r="575443" spans="27:27">
      <c r="AA575443" s="7"/>
    </row>
    <row r="575444" spans="27:27">
      <c r="AA575444" s="7"/>
    </row>
    <row r="575445" spans="27:27">
      <c r="AA575445" s="7"/>
    </row>
    <row r="575446" spans="27:27">
      <c r="AA575446" s="7"/>
    </row>
    <row r="575447" spans="27:27">
      <c r="AA575447" s="7"/>
    </row>
    <row r="575448" spans="27:27">
      <c r="AA575448" s="7"/>
    </row>
    <row r="575449" spans="27:27">
      <c r="AA575449" s="7"/>
    </row>
    <row r="575450" spans="27:27">
      <c r="AA575450" s="7"/>
    </row>
    <row r="575451" spans="27:27">
      <c r="AA575451" s="7"/>
    </row>
    <row r="575452" spans="27:27">
      <c r="AA575452" s="7"/>
    </row>
    <row r="575453" spans="27:27">
      <c r="AA575453" s="7"/>
    </row>
    <row r="575454" spans="27:27">
      <c r="AA575454" s="7"/>
    </row>
    <row r="575455" spans="27:27">
      <c r="AA575455" s="7"/>
    </row>
    <row r="575456" spans="27:27">
      <c r="AA575456" s="7"/>
    </row>
    <row r="575457" spans="27:27">
      <c r="AA575457" s="7"/>
    </row>
    <row r="575458" spans="27:27">
      <c r="AA575458" s="7"/>
    </row>
    <row r="575459" spans="27:27">
      <c r="AA575459" s="7"/>
    </row>
    <row r="575460" spans="27:27">
      <c r="AA575460" s="7"/>
    </row>
    <row r="575461" spans="27:27">
      <c r="AA575461" s="7"/>
    </row>
    <row r="575462" spans="27:27">
      <c r="AA575462" s="7"/>
    </row>
    <row r="575463" spans="27:27">
      <c r="AA575463" s="7"/>
    </row>
    <row r="575464" spans="27:27">
      <c r="AA575464" s="7"/>
    </row>
    <row r="575465" spans="27:27">
      <c r="AA575465" s="7"/>
    </row>
    <row r="575466" spans="27:27">
      <c r="AA575466" s="7"/>
    </row>
    <row r="575467" spans="27:27">
      <c r="AA575467" s="7"/>
    </row>
    <row r="575468" spans="27:27">
      <c r="AA575468" s="7"/>
    </row>
    <row r="575469" spans="27:27">
      <c r="AA575469" s="7"/>
    </row>
    <row r="575470" spans="27:27">
      <c r="AA575470" s="7"/>
    </row>
    <row r="575471" spans="27:27">
      <c r="AA575471" s="7"/>
    </row>
    <row r="575472" spans="27:27">
      <c r="AA575472" s="7"/>
    </row>
    <row r="575473" spans="27:27">
      <c r="AA575473" s="7"/>
    </row>
    <row r="575474" spans="27:27">
      <c r="AA575474" s="7"/>
    </row>
    <row r="575475" spans="27:27">
      <c r="AA575475" s="7"/>
    </row>
    <row r="575476" spans="27:27">
      <c r="AA575476" s="7"/>
    </row>
    <row r="575477" spans="27:27">
      <c r="AA575477" s="7"/>
    </row>
    <row r="575478" spans="27:27">
      <c r="AA575478" s="7"/>
    </row>
    <row r="575479" spans="27:27">
      <c r="AA575479" s="7"/>
    </row>
    <row r="575480" spans="27:27">
      <c r="AA575480" s="7"/>
    </row>
    <row r="575481" spans="27:27">
      <c r="AA575481" s="7"/>
    </row>
    <row r="575482" spans="27:27">
      <c r="AA575482" s="7"/>
    </row>
    <row r="575483" spans="27:27">
      <c r="AA575483" s="7"/>
    </row>
    <row r="575484" spans="27:27">
      <c r="AA575484" s="7"/>
    </row>
    <row r="575485" spans="27:27">
      <c r="AA575485" s="7"/>
    </row>
    <row r="575486" spans="27:27">
      <c r="AA575486" s="7"/>
    </row>
    <row r="575487" spans="27:27">
      <c r="AA575487" s="7"/>
    </row>
    <row r="575488" spans="27:27">
      <c r="AA575488" s="7"/>
    </row>
    <row r="575489" spans="27:27">
      <c r="AA575489" s="7"/>
    </row>
    <row r="575490" spans="27:27">
      <c r="AA575490" s="7"/>
    </row>
    <row r="575491" spans="27:27">
      <c r="AA575491" s="7"/>
    </row>
    <row r="575492" spans="27:27">
      <c r="AA575492" s="7"/>
    </row>
    <row r="575493" spans="27:27">
      <c r="AA575493" s="7"/>
    </row>
    <row r="575494" spans="27:27">
      <c r="AA575494" s="7"/>
    </row>
    <row r="575495" spans="27:27">
      <c r="AA575495" s="7"/>
    </row>
    <row r="575496" spans="27:27">
      <c r="AA575496" s="7"/>
    </row>
    <row r="575497" spans="27:27">
      <c r="AA575497" s="7"/>
    </row>
    <row r="575498" spans="27:27">
      <c r="AA575498" s="7"/>
    </row>
    <row r="575499" spans="27:27">
      <c r="AA575499" s="7"/>
    </row>
    <row r="575500" spans="27:27">
      <c r="AA575500" s="7"/>
    </row>
    <row r="575501" spans="27:27">
      <c r="AA575501" s="7"/>
    </row>
    <row r="575502" spans="27:27">
      <c r="AA575502" s="7"/>
    </row>
    <row r="575503" spans="27:27">
      <c r="AA575503" s="7"/>
    </row>
    <row r="575504" spans="27:27">
      <c r="AA575504" s="7"/>
    </row>
    <row r="575505" spans="27:27">
      <c r="AA575505" s="7"/>
    </row>
    <row r="575506" spans="27:27">
      <c r="AA575506" s="7"/>
    </row>
    <row r="575507" spans="27:27">
      <c r="AA575507" s="7"/>
    </row>
    <row r="575508" spans="27:27">
      <c r="AA575508" s="7"/>
    </row>
    <row r="575509" spans="27:27">
      <c r="AA575509" s="7"/>
    </row>
    <row r="575510" spans="27:27">
      <c r="AA575510" s="7"/>
    </row>
    <row r="575511" spans="27:27">
      <c r="AA575511" s="7"/>
    </row>
    <row r="575512" spans="27:27">
      <c r="AA575512" s="7"/>
    </row>
    <row r="575513" spans="27:27">
      <c r="AA575513" s="7"/>
    </row>
    <row r="575514" spans="27:27">
      <c r="AA575514" s="7"/>
    </row>
    <row r="575515" spans="27:27">
      <c r="AA575515" s="7"/>
    </row>
    <row r="575516" spans="27:27">
      <c r="AA575516" s="7"/>
    </row>
    <row r="575517" spans="27:27">
      <c r="AA575517" s="7"/>
    </row>
    <row r="575518" spans="27:27">
      <c r="AA575518" s="7"/>
    </row>
    <row r="575519" spans="27:27">
      <c r="AA575519" s="7"/>
    </row>
    <row r="575520" spans="27:27">
      <c r="AA575520" s="7"/>
    </row>
    <row r="575521" spans="27:27">
      <c r="AA575521" s="7"/>
    </row>
    <row r="575522" spans="27:27">
      <c r="AA575522" s="7"/>
    </row>
    <row r="575523" spans="27:27">
      <c r="AA575523" s="7"/>
    </row>
    <row r="575524" spans="27:27">
      <c r="AA575524" s="7"/>
    </row>
    <row r="575525" spans="27:27">
      <c r="AA575525" s="7"/>
    </row>
    <row r="575526" spans="27:27">
      <c r="AA575526" s="7"/>
    </row>
    <row r="575527" spans="27:27">
      <c r="AA575527" s="7"/>
    </row>
    <row r="575528" spans="27:27">
      <c r="AA575528" s="7"/>
    </row>
    <row r="575529" spans="27:27">
      <c r="AA575529" s="7"/>
    </row>
    <row r="575530" spans="27:27">
      <c r="AA575530" s="7"/>
    </row>
    <row r="575531" spans="27:27">
      <c r="AA575531" s="7"/>
    </row>
    <row r="575532" spans="27:27">
      <c r="AA575532" s="7"/>
    </row>
    <row r="575533" spans="27:27">
      <c r="AA575533" s="7"/>
    </row>
    <row r="575534" spans="27:27">
      <c r="AA575534" s="7"/>
    </row>
    <row r="575535" spans="27:27">
      <c r="AA575535" s="7"/>
    </row>
    <row r="575536" spans="27:27">
      <c r="AA575536" s="7"/>
    </row>
    <row r="575537" spans="27:27">
      <c r="AA575537" s="7"/>
    </row>
    <row r="575538" spans="27:27">
      <c r="AA575538" s="7"/>
    </row>
    <row r="575539" spans="27:27">
      <c r="AA575539" s="7"/>
    </row>
    <row r="575540" spans="27:27">
      <c r="AA575540" s="7"/>
    </row>
    <row r="575541" spans="27:27">
      <c r="AA575541" s="7"/>
    </row>
    <row r="575542" spans="27:27">
      <c r="AA575542" s="7"/>
    </row>
    <row r="575543" spans="27:27">
      <c r="AA575543" s="7"/>
    </row>
    <row r="575544" spans="27:27">
      <c r="AA575544" s="7"/>
    </row>
    <row r="575545" spans="27:27">
      <c r="AA575545" s="7"/>
    </row>
    <row r="575546" spans="27:27">
      <c r="AA575546" s="7"/>
    </row>
    <row r="575547" spans="27:27">
      <c r="AA575547" s="7"/>
    </row>
    <row r="575548" spans="27:27">
      <c r="AA575548" s="7"/>
    </row>
    <row r="575549" spans="27:27">
      <c r="AA575549" s="7"/>
    </row>
    <row r="575550" spans="27:27">
      <c r="AA575550" s="7"/>
    </row>
    <row r="575551" spans="27:27">
      <c r="AA575551" s="7"/>
    </row>
    <row r="575552" spans="27:27">
      <c r="AA575552" s="7"/>
    </row>
    <row r="575553" spans="27:27">
      <c r="AA575553" s="7"/>
    </row>
    <row r="575554" spans="27:27">
      <c r="AA575554" s="7"/>
    </row>
    <row r="575555" spans="27:27">
      <c r="AA575555" s="7"/>
    </row>
    <row r="575556" spans="27:27">
      <c r="AA575556" s="7"/>
    </row>
    <row r="575557" spans="27:27">
      <c r="AA575557" s="7"/>
    </row>
    <row r="575558" spans="27:27">
      <c r="AA575558" s="7"/>
    </row>
    <row r="575559" spans="27:27">
      <c r="AA575559" s="7"/>
    </row>
    <row r="575560" spans="27:27">
      <c r="AA575560" s="7"/>
    </row>
    <row r="575561" spans="27:27">
      <c r="AA575561" s="7"/>
    </row>
    <row r="575562" spans="27:27">
      <c r="AA575562" s="7"/>
    </row>
    <row r="575563" spans="27:27">
      <c r="AA575563" s="7"/>
    </row>
    <row r="575564" spans="27:27">
      <c r="AA575564" s="7"/>
    </row>
    <row r="575565" spans="27:27">
      <c r="AA575565" s="7"/>
    </row>
    <row r="575566" spans="27:27">
      <c r="AA575566" s="7"/>
    </row>
    <row r="575567" spans="27:27">
      <c r="AA575567" s="7"/>
    </row>
    <row r="575568" spans="27:27">
      <c r="AA575568" s="7"/>
    </row>
    <row r="575569" spans="27:27">
      <c r="AA575569" s="7"/>
    </row>
    <row r="575570" spans="27:27">
      <c r="AA575570" s="7"/>
    </row>
    <row r="575571" spans="27:27">
      <c r="AA575571" s="7"/>
    </row>
    <row r="575572" spans="27:27">
      <c r="AA575572" s="7"/>
    </row>
    <row r="575573" spans="27:27">
      <c r="AA575573" s="7"/>
    </row>
    <row r="575574" spans="27:27">
      <c r="AA575574" s="7"/>
    </row>
    <row r="575575" spans="27:27">
      <c r="AA575575" s="7"/>
    </row>
    <row r="575576" spans="27:27">
      <c r="AA575576" s="7"/>
    </row>
    <row r="575577" spans="27:27">
      <c r="AA575577" s="7"/>
    </row>
    <row r="575578" spans="27:27">
      <c r="AA575578" s="7"/>
    </row>
    <row r="575579" spans="27:27">
      <c r="AA575579" s="7"/>
    </row>
    <row r="575580" spans="27:27">
      <c r="AA575580" s="7"/>
    </row>
    <row r="575581" spans="27:27">
      <c r="AA575581" s="7"/>
    </row>
    <row r="575582" spans="27:27">
      <c r="AA575582" s="7"/>
    </row>
    <row r="575583" spans="27:27">
      <c r="AA575583" s="7"/>
    </row>
    <row r="575584" spans="27:27">
      <c r="AA575584" s="7"/>
    </row>
    <row r="575585" spans="27:27">
      <c r="AA575585" s="7"/>
    </row>
    <row r="575586" spans="27:27">
      <c r="AA575586" s="7"/>
    </row>
    <row r="575587" spans="27:27">
      <c r="AA575587" s="7"/>
    </row>
    <row r="575588" spans="27:27">
      <c r="AA575588" s="7"/>
    </row>
    <row r="575589" spans="27:27">
      <c r="AA575589" s="7"/>
    </row>
    <row r="575590" spans="27:27">
      <c r="AA575590" s="7"/>
    </row>
    <row r="575591" spans="27:27">
      <c r="AA575591" s="7"/>
    </row>
    <row r="575592" spans="27:27">
      <c r="AA575592" s="7"/>
    </row>
    <row r="575593" spans="27:27">
      <c r="AA575593" s="7"/>
    </row>
    <row r="575594" spans="27:27">
      <c r="AA575594" s="7"/>
    </row>
    <row r="575595" spans="27:27">
      <c r="AA575595" s="7"/>
    </row>
    <row r="575596" spans="27:27">
      <c r="AA575596" s="7"/>
    </row>
    <row r="575597" spans="27:27">
      <c r="AA575597" s="7"/>
    </row>
    <row r="575598" spans="27:27">
      <c r="AA575598" s="7"/>
    </row>
    <row r="575599" spans="27:27">
      <c r="AA575599" s="7"/>
    </row>
    <row r="575600" spans="27:27">
      <c r="AA575600" s="7"/>
    </row>
    <row r="575601" spans="27:27">
      <c r="AA575601" s="7"/>
    </row>
    <row r="575602" spans="27:27">
      <c r="AA575602" s="7"/>
    </row>
    <row r="575603" spans="27:27">
      <c r="AA575603" s="7"/>
    </row>
    <row r="575604" spans="27:27">
      <c r="AA575604" s="7"/>
    </row>
    <row r="575605" spans="27:27">
      <c r="AA575605" s="7"/>
    </row>
    <row r="575606" spans="27:27">
      <c r="AA575606" s="7"/>
    </row>
    <row r="575607" spans="27:27">
      <c r="AA575607" s="7"/>
    </row>
    <row r="575608" spans="27:27">
      <c r="AA575608" s="7"/>
    </row>
    <row r="575609" spans="27:27">
      <c r="AA575609" s="7"/>
    </row>
    <row r="575610" spans="27:27">
      <c r="AA575610" s="7"/>
    </row>
    <row r="575611" spans="27:27">
      <c r="AA575611" s="7"/>
    </row>
    <row r="575612" spans="27:27">
      <c r="AA575612" s="7"/>
    </row>
    <row r="575613" spans="27:27">
      <c r="AA575613" s="7"/>
    </row>
    <row r="575614" spans="27:27">
      <c r="AA575614" s="7"/>
    </row>
    <row r="575615" spans="27:27">
      <c r="AA575615" s="7"/>
    </row>
    <row r="575616" spans="27:27">
      <c r="AA575616" s="7"/>
    </row>
    <row r="575617" spans="27:27">
      <c r="AA575617" s="7"/>
    </row>
    <row r="575618" spans="27:27">
      <c r="AA575618" s="7"/>
    </row>
    <row r="575619" spans="27:27">
      <c r="AA575619" s="7"/>
    </row>
    <row r="575620" spans="27:27">
      <c r="AA575620" s="7"/>
    </row>
    <row r="575621" spans="27:27">
      <c r="AA575621" s="7"/>
    </row>
    <row r="575622" spans="27:27">
      <c r="AA575622" s="7"/>
    </row>
    <row r="575623" spans="27:27">
      <c r="AA575623" s="7"/>
    </row>
    <row r="575624" spans="27:27">
      <c r="AA575624" s="7"/>
    </row>
    <row r="575625" spans="27:27">
      <c r="AA575625" s="7"/>
    </row>
    <row r="575626" spans="27:27">
      <c r="AA575626" s="7"/>
    </row>
    <row r="575627" spans="27:27">
      <c r="AA575627" s="7"/>
    </row>
    <row r="575628" spans="27:27">
      <c r="AA575628" s="7"/>
    </row>
    <row r="575629" spans="27:27">
      <c r="AA575629" s="7"/>
    </row>
    <row r="575630" spans="27:27">
      <c r="AA575630" s="7"/>
    </row>
    <row r="575631" spans="27:27">
      <c r="AA575631" s="7"/>
    </row>
    <row r="575632" spans="27:27">
      <c r="AA575632" s="7"/>
    </row>
    <row r="575633" spans="27:27">
      <c r="AA575633" s="7"/>
    </row>
    <row r="575634" spans="27:27">
      <c r="AA575634" s="7"/>
    </row>
    <row r="575635" spans="27:27">
      <c r="AA575635" s="7"/>
    </row>
    <row r="575636" spans="27:27">
      <c r="AA575636" s="7"/>
    </row>
    <row r="575637" spans="27:27">
      <c r="AA575637" s="7"/>
    </row>
    <row r="575638" spans="27:27">
      <c r="AA575638" s="7"/>
    </row>
    <row r="575639" spans="27:27">
      <c r="AA575639" s="7"/>
    </row>
    <row r="575640" spans="27:27">
      <c r="AA575640" s="7"/>
    </row>
    <row r="575641" spans="27:27">
      <c r="AA575641" s="7"/>
    </row>
    <row r="575642" spans="27:27">
      <c r="AA575642" s="7"/>
    </row>
    <row r="575643" spans="27:27">
      <c r="AA575643" s="7"/>
    </row>
    <row r="575644" spans="27:27">
      <c r="AA575644" s="7"/>
    </row>
    <row r="575645" spans="27:27">
      <c r="AA575645" s="7"/>
    </row>
    <row r="575646" spans="27:27">
      <c r="AA575646" s="7"/>
    </row>
    <row r="575647" spans="27:27">
      <c r="AA575647" s="7"/>
    </row>
    <row r="575648" spans="27:27">
      <c r="AA575648" s="7"/>
    </row>
    <row r="575649" spans="27:27">
      <c r="AA575649" s="7"/>
    </row>
    <row r="575650" spans="27:27">
      <c r="AA575650" s="7"/>
    </row>
    <row r="575651" spans="27:27">
      <c r="AA575651" s="7"/>
    </row>
    <row r="575652" spans="27:27">
      <c r="AA575652" s="7"/>
    </row>
    <row r="575653" spans="27:27">
      <c r="AA575653" s="7"/>
    </row>
    <row r="575654" spans="27:27">
      <c r="AA575654" s="7"/>
    </row>
    <row r="575655" spans="27:27">
      <c r="AA575655" s="7"/>
    </row>
    <row r="575656" spans="27:27">
      <c r="AA575656" s="7"/>
    </row>
    <row r="575657" spans="27:27">
      <c r="AA575657" s="7"/>
    </row>
    <row r="575658" spans="27:27">
      <c r="AA575658" s="7"/>
    </row>
    <row r="575659" spans="27:27">
      <c r="AA575659" s="7"/>
    </row>
    <row r="575660" spans="27:27">
      <c r="AA575660" s="7"/>
    </row>
    <row r="575661" spans="27:27">
      <c r="AA575661" s="7"/>
    </row>
    <row r="575662" spans="27:27">
      <c r="AA575662" s="7"/>
    </row>
    <row r="575663" spans="27:27">
      <c r="AA575663" s="7"/>
    </row>
    <row r="575664" spans="27:27">
      <c r="AA575664" s="7"/>
    </row>
    <row r="575665" spans="27:27">
      <c r="AA575665" s="7"/>
    </row>
    <row r="575666" spans="27:27">
      <c r="AA575666" s="7"/>
    </row>
    <row r="575667" spans="27:27">
      <c r="AA575667" s="7"/>
    </row>
    <row r="575668" spans="27:27">
      <c r="AA575668" s="7"/>
    </row>
    <row r="575669" spans="27:27">
      <c r="AA575669" s="7"/>
    </row>
    <row r="575670" spans="27:27">
      <c r="AA575670" s="7"/>
    </row>
    <row r="575671" spans="27:27">
      <c r="AA575671" s="7"/>
    </row>
    <row r="575672" spans="27:27">
      <c r="AA575672" s="7"/>
    </row>
    <row r="575673" spans="27:27">
      <c r="AA575673" s="7"/>
    </row>
    <row r="575674" spans="27:27">
      <c r="AA575674" s="7"/>
    </row>
    <row r="575675" spans="27:27">
      <c r="AA575675" s="7"/>
    </row>
    <row r="575676" spans="27:27">
      <c r="AA575676" s="7"/>
    </row>
    <row r="575677" spans="27:27">
      <c r="AA575677" s="7"/>
    </row>
    <row r="575678" spans="27:27">
      <c r="AA575678" s="7"/>
    </row>
    <row r="575679" spans="27:27">
      <c r="AA575679" s="7"/>
    </row>
    <row r="575680" spans="27:27">
      <c r="AA575680" s="7"/>
    </row>
    <row r="575681" spans="27:27">
      <c r="AA575681" s="7"/>
    </row>
    <row r="575682" spans="27:27">
      <c r="AA575682" s="7"/>
    </row>
    <row r="575683" spans="27:27">
      <c r="AA575683" s="7"/>
    </row>
    <row r="575684" spans="27:27">
      <c r="AA575684" s="7"/>
    </row>
    <row r="575685" spans="27:27">
      <c r="AA575685" s="7"/>
    </row>
    <row r="575686" spans="27:27">
      <c r="AA575686" s="7"/>
    </row>
    <row r="575687" spans="27:27">
      <c r="AA575687" s="7"/>
    </row>
    <row r="575688" spans="27:27">
      <c r="AA575688" s="7"/>
    </row>
    <row r="575689" spans="27:27">
      <c r="AA575689" s="7"/>
    </row>
    <row r="575690" spans="27:27">
      <c r="AA575690" s="7"/>
    </row>
    <row r="575691" spans="27:27">
      <c r="AA575691" s="7"/>
    </row>
    <row r="575692" spans="27:27">
      <c r="AA575692" s="7"/>
    </row>
    <row r="575693" spans="27:27">
      <c r="AA575693" s="7"/>
    </row>
    <row r="575694" spans="27:27">
      <c r="AA575694" s="7"/>
    </row>
    <row r="575695" spans="27:27">
      <c r="AA575695" s="7"/>
    </row>
    <row r="575696" spans="27:27">
      <c r="AA575696" s="7"/>
    </row>
    <row r="575697" spans="27:27">
      <c r="AA575697" s="7"/>
    </row>
    <row r="575698" spans="27:27">
      <c r="AA575698" s="7"/>
    </row>
    <row r="575699" spans="27:27">
      <c r="AA575699" s="7"/>
    </row>
    <row r="575700" spans="27:27">
      <c r="AA575700" s="7"/>
    </row>
    <row r="575701" spans="27:27">
      <c r="AA575701" s="7"/>
    </row>
    <row r="575702" spans="27:27">
      <c r="AA575702" s="7"/>
    </row>
    <row r="575703" spans="27:27">
      <c r="AA575703" s="7"/>
    </row>
    <row r="575704" spans="27:27">
      <c r="AA575704" s="7"/>
    </row>
    <row r="575705" spans="27:27">
      <c r="AA575705" s="7"/>
    </row>
    <row r="575706" spans="27:27">
      <c r="AA575706" s="7"/>
    </row>
    <row r="575707" spans="27:27">
      <c r="AA575707" s="7"/>
    </row>
    <row r="575708" spans="27:27">
      <c r="AA575708" s="7"/>
    </row>
    <row r="575709" spans="27:27">
      <c r="AA575709" s="7"/>
    </row>
    <row r="575710" spans="27:27">
      <c r="AA575710" s="7"/>
    </row>
    <row r="575711" spans="27:27">
      <c r="AA575711" s="7"/>
    </row>
    <row r="575712" spans="27:27">
      <c r="AA575712" s="7"/>
    </row>
    <row r="575713" spans="27:27">
      <c r="AA575713" s="7"/>
    </row>
    <row r="575714" spans="27:27">
      <c r="AA575714" s="7"/>
    </row>
    <row r="575715" spans="27:27">
      <c r="AA575715" s="7"/>
    </row>
    <row r="575716" spans="27:27">
      <c r="AA575716" s="7"/>
    </row>
    <row r="575717" spans="27:27">
      <c r="AA575717" s="7"/>
    </row>
    <row r="575718" spans="27:27">
      <c r="AA575718" s="7"/>
    </row>
    <row r="575719" spans="27:27">
      <c r="AA575719" s="7"/>
    </row>
    <row r="575720" spans="27:27">
      <c r="AA575720" s="7"/>
    </row>
    <row r="575721" spans="27:27">
      <c r="AA575721" s="7"/>
    </row>
    <row r="575722" spans="27:27">
      <c r="AA575722" s="7"/>
    </row>
    <row r="575723" spans="27:27">
      <c r="AA575723" s="7"/>
    </row>
    <row r="575724" spans="27:27">
      <c r="AA575724" s="7"/>
    </row>
    <row r="575725" spans="27:27">
      <c r="AA575725" s="7"/>
    </row>
    <row r="575726" spans="27:27">
      <c r="AA575726" s="7"/>
    </row>
    <row r="575727" spans="27:27">
      <c r="AA575727" s="7"/>
    </row>
    <row r="575728" spans="27:27">
      <c r="AA575728" s="7"/>
    </row>
    <row r="575729" spans="27:27">
      <c r="AA575729" s="7"/>
    </row>
    <row r="575730" spans="27:27">
      <c r="AA575730" s="7"/>
    </row>
    <row r="575731" spans="27:27">
      <c r="AA575731" s="7"/>
    </row>
    <row r="575732" spans="27:27">
      <c r="AA575732" s="7"/>
    </row>
    <row r="575733" spans="27:27">
      <c r="AA575733" s="7"/>
    </row>
    <row r="575734" spans="27:27">
      <c r="AA575734" s="7"/>
    </row>
    <row r="575735" spans="27:27">
      <c r="AA575735" s="7"/>
    </row>
    <row r="575736" spans="27:27">
      <c r="AA575736" s="7"/>
    </row>
    <row r="575737" spans="27:27">
      <c r="AA575737" s="7"/>
    </row>
    <row r="575738" spans="27:27">
      <c r="AA575738" s="7"/>
    </row>
    <row r="575739" spans="27:27">
      <c r="AA575739" s="7"/>
    </row>
    <row r="575740" spans="27:27">
      <c r="AA575740" s="7"/>
    </row>
    <row r="575741" spans="27:27">
      <c r="AA575741" s="7"/>
    </row>
    <row r="575742" spans="27:27">
      <c r="AA575742" s="7"/>
    </row>
    <row r="575743" spans="27:27">
      <c r="AA575743" s="7"/>
    </row>
    <row r="575744" spans="27:27">
      <c r="AA575744" s="7"/>
    </row>
    <row r="575745" spans="27:27">
      <c r="AA575745" s="7"/>
    </row>
    <row r="575746" spans="27:27">
      <c r="AA575746" s="7"/>
    </row>
    <row r="575747" spans="27:27">
      <c r="AA575747" s="7"/>
    </row>
    <row r="575748" spans="27:27">
      <c r="AA575748" s="7"/>
    </row>
    <row r="575749" spans="27:27">
      <c r="AA575749" s="7"/>
    </row>
    <row r="575750" spans="27:27">
      <c r="AA575750" s="7"/>
    </row>
    <row r="575751" spans="27:27">
      <c r="AA575751" s="7"/>
    </row>
    <row r="575752" spans="27:27">
      <c r="AA575752" s="7"/>
    </row>
    <row r="575753" spans="27:27">
      <c r="AA575753" s="7"/>
    </row>
    <row r="575754" spans="27:27">
      <c r="AA575754" s="7"/>
    </row>
    <row r="575755" spans="27:27">
      <c r="AA575755" s="7"/>
    </row>
    <row r="575756" spans="27:27">
      <c r="AA575756" s="7"/>
    </row>
    <row r="575757" spans="27:27">
      <c r="AA575757" s="7"/>
    </row>
    <row r="575758" spans="27:27">
      <c r="AA575758" s="7"/>
    </row>
    <row r="575759" spans="27:27">
      <c r="AA575759" s="7"/>
    </row>
    <row r="575760" spans="27:27">
      <c r="AA575760" s="7"/>
    </row>
    <row r="575761" spans="27:27">
      <c r="AA575761" s="7"/>
    </row>
    <row r="575762" spans="27:27">
      <c r="AA575762" s="7"/>
    </row>
    <row r="575763" spans="27:27">
      <c r="AA575763" s="7"/>
    </row>
    <row r="575764" spans="27:27">
      <c r="AA575764" s="7"/>
    </row>
    <row r="575765" spans="27:27">
      <c r="AA575765" s="7"/>
    </row>
    <row r="575766" spans="27:27">
      <c r="AA575766" s="7"/>
    </row>
    <row r="575767" spans="27:27">
      <c r="AA575767" s="7"/>
    </row>
    <row r="575768" spans="27:27">
      <c r="AA575768" s="7"/>
    </row>
    <row r="575769" spans="27:27">
      <c r="AA575769" s="7"/>
    </row>
    <row r="575770" spans="27:27">
      <c r="AA575770" s="7"/>
    </row>
    <row r="575771" spans="27:27">
      <c r="AA575771" s="7"/>
    </row>
    <row r="575772" spans="27:27">
      <c r="AA575772" s="7"/>
    </row>
    <row r="575773" spans="27:27">
      <c r="AA575773" s="7"/>
    </row>
    <row r="575774" spans="27:27">
      <c r="AA575774" s="7"/>
    </row>
    <row r="575775" spans="27:27">
      <c r="AA575775" s="7"/>
    </row>
    <row r="575776" spans="27:27">
      <c r="AA575776" s="7"/>
    </row>
    <row r="575777" spans="27:27">
      <c r="AA575777" s="7"/>
    </row>
    <row r="575778" spans="27:27">
      <c r="AA575778" s="7"/>
    </row>
    <row r="575779" spans="27:27">
      <c r="AA575779" s="7"/>
    </row>
    <row r="575780" spans="27:27">
      <c r="AA575780" s="7"/>
    </row>
    <row r="575781" spans="27:27">
      <c r="AA575781" s="7"/>
    </row>
    <row r="575782" spans="27:27">
      <c r="AA575782" s="7"/>
    </row>
    <row r="575783" spans="27:27">
      <c r="AA575783" s="7"/>
    </row>
    <row r="575784" spans="27:27">
      <c r="AA575784" s="7"/>
    </row>
    <row r="575785" spans="27:27">
      <c r="AA575785" s="7"/>
    </row>
    <row r="575786" spans="27:27">
      <c r="AA575786" s="7"/>
    </row>
    <row r="575787" spans="27:27">
      <c r="AA575787" s="7"/>
    </row>
    <row r="575788" spans="27:27">
      <c r="AA575788" s="7"/>
    </row>
    <row r="575789" spans="27:27">
      <c r="AA575789" s="7"/>
    </row>
    <row r="575790" spans="27:27">
      <c r="AA575790" s="7"/>
    </row>
    <row r="575791" spans="27:27">
      <c r="AA575791" s="7"/>
    </row>
    <row r="575792" spans="27:27">
      <c r="AA575792" s="7"/>
    </row>
    <row r="575793" spans="27:27">
      <c r="AA575793" s="7"/>
    </row>
    <row r="575794" spans="27:27">
      <c r="AA575794" s="7"/>
    </row>
    <row r="575795" spans="27:27">
      <c r="AA575795" s="7"/>
    </row>
    <row r="575796" spans="27:27">
      <c r="AA575796" s="7"/>
    </row>
    <row r="575797" spans="27:27">
      <c r="AA575797" s="7"/>
    </row>
    <row r="575798" spans="27:27">
      <c r="AA575798" s="7"/>
    </row>
    <row r="575799" spans="27:27">
      <c r="AA575799" s="7"/>
    </row>
    <row r="575800" spans="27:27">
      <c r="AA575800" s="7"/>
    </row>
    <row r="575801" spans="27:27">
      <c r="AA575801" s="7"/>
    </row>
    <row r="575802" spans="27:27">
      <c r="AA575802" s="7"/>
    </row>
    <row r="575803" spans="27:27">
      <c r="AA575803" s="7"/>
    </row>
    <row r="575804" spans="27:27">
      <c r="AA575804" s="7"/>
    </row>
    <row r="575805" spans="27:27">
      <c r="AA575805" s="7"/>
    </row>
    <row r="575806" spans="27:27">
      <c r="AA575806" s="7"/>
    </row>
    <row r="575807" spans="27:27">
      <c r="AA575807" s="7"/>
    </row>
    <row r="575808" spans="27:27">
      <c r="AA575808" s="7"/>
    </row>
    <row r="575809" spans="27:27">
      <c r="AA575809" s="7"/>
    </row>
    <row r="575810" spans="27:27">
      <c r="AA575810" s="7"/>
    </row>
    <row r="575811" spans="27:27">
      <c r="AA575811" s="7"/>
    </row>
    <row r="575812" spans="27:27">
      <c r="AA575812" s="7"/>
    </row>
    <row r="575813" spans="27:27">
      <c r="AA575813" s="7"/>
    </row>
    <row r="575814" spans="27:27">
      <c r="AA575814" s="7"/>
    </row>
    <row r="575815" spans="27:27">
      <c r="AA575815" s="7"/>
    </row>
    <row r="575816" spans="27:27">
      <c r="AA575816" s="7"/>
    </row>
    <row r="575817" spans="27:27">
      <c r="AA575817" s="7"/>
    </row>
    <row r="575818" spans="27:27">
      <c r="AA575818" s="7"/>
    </row>
    <row r="575819" spans="27:27">
      <c r="AA575819" s="7"/>
    </row>
    <row r="575820" spans="27:27">
      <c r="AA575820" s="7"/>
    </row>
    <row r="575821" spans="27:27">
      <c r="AA575821" s="7"/>
    </row>
    <row r="575822" spans="27:27">
      <c r="AA575822" s="7"/>
    </row>
    <row r="575823" spans="27:27">
      <c r="AA575823" s="7"/>
    </row>
    <row r="575824" spans="27:27">
      <c r="AA575824" s="7"/>
    </row>
    <row r="575825" spans="27:27">
      <c r="AA575825" s="7"/>
    </row>
    <row r="575826" spans="27:27">
      <c r="AA575826" s="7"/>
    </row>
    <row r="575827" spans="27:27">
      <c r="AA575827" s="7"/>
    </row>
    <row r="575828" spans="27:27">
      <c r="AA575828" s="7"/>
    </row>
    <row r="575829" spans="27:27">
      <c r="AA575829" s="7"/>
    </row>
    <row r="575830" spans="27:27">
      <c r="AA575830" s="7"/>
    </row>
    <row r="575831" spans="27:27">
      <c r="AA575831" s="7"/>
    </row>
    <row r="575832" spans="27:27">
      <c r="AA575832" s="7"/>
    </row>
    <row r="575833" spans="27:27">
      <c r="AA575833" s="7"/>
    </row>
    <row r="575834" spans="27:27">
      <c r="AA575834" s="7"/>
    </row>
    <row r="575835" spans="27:27">
      <c r="AA575835" s="7"/>
    </row>
    <row r="575836" spans="27:27">
      <c r="AA575836" s="7"/>
    </row>
    <row r="575837" spans="27:27">
      <c r="AA575837" s="7"/>
    </row>
    <row r="575838" spans="27:27">
      <c r="AA575838" s="7"/>
    </row>
    <row r="575839" spans="27:27">
      <c r="AA575839" s="7"/>
    </row>
    <row r="575840" spans="27:27">
      <c r="AA575840" s="7"/>
    </row>
    <row r="575841" spans="27:27">
      <c r="AA575841" s="7"/>
    </row>
    <row r="575842" spans="27:27">
      <c r="AA575842" s="7"/>
    </row>
    <row r="575843" spans="27:27">
      <c r="AA575843" s="7"/>
    </row>
    <row r="575844" spans="27:27">
      <c r="AA575844" s="7"/>
    </row>
    <row r="575845" spans="27:27">
      <c r="AA575845" s="7"/>
    </row>
    <row r="575846" spans="27:27">
      <c r="AA575846" s="7"/>
    </row>
    <row r="575847" spans="27:27">
      <c r="AA575847" s="7"/>
    </row>
    <row r="575848" spans="27:27">
      <c r="AA575848" s="7"/>
    </row>
    <row r="575849" spans="27:27">
      <c r="AA575849" s="7"/>
    </row>
    <row r="575850" spans="27:27">
      <c r="AA575850" s="7"/>
    </row>
    <row r="575851" spans="27:27">
      <c r="AA575851" s="7"/>
    </row>
    <row r="575852" spans="27:27">
      <c r="AA575852" s="7"/>
    </row>
    <row r="575853" spans="27:27">
      <c r="AA575853" s="7"/>
    </row>
    <row r="575854" spans="27:27">
      <c r="AA575854" s="7"/>
    </row>
    <row r="575855" spans="27:27">
      <c r="AA575855" s="7"/>
    </row>
    <row r="575856" spans="27:27">
      <c r="AA575856" s="7"/>
    </row>
    <row r="575857" spans="27:27">
      <c r="AA575857" s="7"/>
    </row>
    <row r="575858" spans="27:27">
      <c r="AA575858" s="7"/>
    </row>
    <row r="575859" spans="27:27">
      <c r="AA575859" s="7"/>
    </row>
    <row r="575860" spans="27:27">
      <c r="AA575860" s="7"/>
    </row>
    <row r="575861" spans="27:27">
      <c r="AA575861" s="7"/>
    </row>
    <row r="575862" spans="27:27">
      <c r="AA575862" s="7"/>
    </row>
    <row r="575863" spans="27:27">
      <c r="AA575863" s="7"/>
    </row>
    <row r="575864" spans="27:27">
      <c r="AA575864" s="7"/>
    </row>
    <row r="575865" spans="27:27">
      <c r="AA575865" s="7"/>
    </row>
    <row r="575866" spans="27:27">
      <c r="AA575866" s="7"/>
    </row>
    <row r="575867" spans="27:27">
      <c r="AA575867" s="7"/>
    </row>
    <row r="575868" spans="27:27">
      <c r="AA575868" s="7"/>
    </row>
    <row r="575869" spans="27:27">
      <c r="AA575869" s="7"/>
    </row>
    <row r="575870" spans="27:27">
      <c r="AA575870" s="7"/>
    </row>
    <row r="575871" spans="27:27">
      <c r="AA575871" s="7"/>
    </row>
    <row r="575872" spans="27:27">
      <c r="AA575872" s="7"/>
    </row>
    <row r="575873" spans="27:27">
      <c r="AA575873" s="7"/>
    </row>
    <row r="575874" spans="27:27">
      <c r="AA575874" s="7"/>
    </row>
    <row r="575875" spans="27:27">
      <c r="AA575875" s="7"/>
    </row>
    <row r="575876" spans="27:27">
      <c r="AA575876" s="7"/>
    </row>
    <row r="575877" spans="27:27">
      <c r="AA575877" s="7"/>
    </row>
    <row r="575878" spans="27:27">
      <c r="AA575878" s="7"/>
    </row>
    <row r="575879" spans="27:27">
      <c r="AA575879" s="7"/>
    </row>
    <row r="575880" spans="27:27">
      <c r="AA575880" s="7"/>
    </row>
    <row r="575881" spans="27:27">
      <c r="AA575881" s="7"/>
    </row>
    <row r="575882" spans="27:27">
      <c r="AA575882" s="7"/>
    </row>
    <row r="575883" spans="27:27">
      <c r="AA575883" s="7"/>
    </row>
    <row r="575884" spans="27:27">
      <c r="AA575884" s="7"/>
    </row>
    <row r="575885" spans="27:27">
      <c r="AA575885" s="7"/>
    </row>
    <row r="575886" spans="27:27">
      <c r="AA575886" s="7"/>
    </row>
    <row r="575887" spans="27:27">
      <c r="AA575887" s="7"/>
    </row>
    <row r="575888" spans="27:27">
      <c r="AA575888" s="7"/>
    </row>
    <row r="575889" spans="27:27">
      <c r="AA575889" s="7"/>
    </row>
    <row r="575890" spans="27:27">
      <c r="AA575890" s="7"/>
    </row>
    <row r="575891" spans="27:27">
      <c r="AA575891" s="7"/>
    </row>
    <row r="575892" spans="27:27">
      <c r="AA575892" s="7"/>
    </row>
    <row r="575893" spans="27:27">
      <c r="AA575893" s="7"/>
    </row>
    <row r="575894" spans="27:27">
      <c r="AA575894" s="7"/>
    </row>
    <row r="575895" spans="27:27">
      <c r="AA575895" s="7"/>
    </row>
    <row r="575896" spans="27:27">
      <c r="AA575896" s="7"/>
    </row>
    <row r="575897" spans="27:27">
      <c r="AA575897" s="7"/>
    </row>
    <row r="575898" spans="27:27">
      <c r="AA575898" s="7"/>
    </row>
    <row r="575899" spans="27:27">
      <c r="AA575899" s="7"/>
    </row>
    <row r="575900" spans="27:27">
      <c r="AA575900" s="7"/>
    </row>
    <row r="575901" spans="27:27">
      <c r="AA575901" s="7"/>
    </row>
    <row r="575902" spans="27:27">
      <c r="AA575902" s="7"/>
    </row>
    <row r="575903" spans="27:27">
      <c r="AA575903" s="7"/>
    </row>
    <row r="575904" spans="27:27">
      <c r="AA575904" s="7"/>
    </row>
    <row r="575905" spans="27:27">
      <c r="AA575905" s="7"/>
    </row>
    <row r="575906" spans="27:27">
      <c r="AA575906" s="7"/>
    </row>
    <row r="575907" spans="27:27">
      <c r="AA575907" s="7"/>
    </row>
    <row r="575908" spans="27:27">
      <c r="AA575908" s="7"/>
    </row>
    <row r="575909" spans="27:27">
      <c r="AA575909" s="7"/>
    </row>
    <row r="575910" spans="27:27">
      <c r="AA575910" s="7"/>
    </row>
    <row r="575911" spans="27:27">
      <c r="AA575911" s="7"/>
    </row>
    <row r="575912" spans="27:27">
      <c r="AA575912" s="7"/>
    </row>
    <row r="575913" spans="27:27">
      <c r="AA575913" s="7"/>
    </row>
    <row r="575914" spans="27:27">
      <c r="AA575914" s="7"/>
    </row>
    <row r="575915" spans="27:27">
      <c r="AA575915" s="7"/>
    </row>
    <row r="575916" spans="27:27">
      <c r="AA575916" s="7"/>
    </row>
    <row r="575917" spans="27:27">
      <c r="AA575917" s="7"/>
    </row>
    <row r="575918" spans="27:27">
      <c r="AA575918" s="7"/>
    </row>
    <row r="575919" spans="27:27">
      <c r="AA575919" s="7"/>
    </row>
    <row r="575920" spans="27:27">
      <c r="AA575920" s="7"/>
    </row>
    <row r="575921" spans="27:27">
      <c r="AA575921" s="7"/>
    </row>
    <row r="575922" spans="27:27">
      <c r="AA575922" s="7"/>
    </row>
    <row r="575923" spans="27:27">
      <c r="AA575923" s="7"/>
    </row>
    <row r="575924" spans="27:27">
      <c r="AA575924" s="7"/>
    </row>
    <row r="575925" spans="27:27">
      <c r="AA575925" s="7"/>
    </row>
    <row r="575926" spans="27:27">
      <c r="AA575926" s="7"/>
    </row>
    <row r="575927" spans="27:27">
      <c r="AA575927" s="7"/>
    </row>
    <row r="575928" spans="27:27">
      <c r="AA575928" s="7"/>
    </row>
    <row r="575929" spans="27:27">
      <c r="AA575929" s="7"/>
    </row>
    <row r="575930" spans="27:27">
      <c r="AA575930" s="7"/>
    </row>
    <row r="575931" spans="27:27">
      <c r="AA575931" s="7"/>
    </row>
    <row r="575932" spans="27:27">
      <c r="AA575932" s="7"/>
    </row>
    <row r="575933" spans="27:27">
      <c r="AA575933" s="7"/>
    </row>
    <row r="575934" spans="27:27">
      <c r="AA575934" s="7"/>
    </row>
    <row r="575935" spans="27:27">
      <c r="AA575935" s="7"/>
    </row>
    <row r="575936" spans="27:27">
      <c r="AA575936" s="7"/>
    </row>
    <row r="575937" spans="27:27">
      <c r="AA575937" s="7"/>
    </row>
    <row r="575938" spans="27:27">
      <c r="AA575938" s="7"/>
    </row>
    <row r="575939" spans="27:27">
      <c r="AA575939" s="7"/>
    </row>
    <row r="575940" spans="27:27">
      <c r="AA575940" s="7"/>
    </row>
    <row r="575941" spans="27:27">
      <c r="AA575941" s="7"/>
    </row>
    <row r="575942" spans="27:27">
      <c r="AA575942" s="7"/>
    </row>
    <row r="575943" spans="27:27">
      <c r="AA575943" s="7"/>
    </row>
    <row r="575944" spans="27:27">
      <c r="AA575944" s="7"/>
    </row>
    <row r="575945" spans="27:27">
      <c r="AA575945" s="7"/>
    </row>
    <row r="575946" spans="27:27">
      <c r="AA575946" s="7"/>
    </row>
    <row r="575947" spans="27:27">
      <c r="AA575947" s="7"/>
    </row>
    <row r="575948" spans="27:27">
      <c r="AA575948" s="7"/>
    </row>
    <row r="575949" spans="27:27">
      <c r="AA575949" s="7"/>
    </row>
    <row r="575950" spans="27:27">
      <c r="AA575950" s="7"/>
    </row>
    <row r="575951" spans="27:27">
      <c r="AA575951" s="7"/>
    </row>
    <row r="575952" spans="27:27">
      <c r="AA575952" s="7"/>
    </row>
    <row r="575953" spans="27:27">
      <c r="AA575953" s="7"/>
    </row>
    <row r="575954" spans="27:27">
      <c r="AA575954" s="7"/>
    </row>
    <row r="575955" spans="27:27">
      <c r="AA575955" s="7"/>
    </row>
    <row r="575956" spans="27:27">
      <c r="AA575956" s="7"/>
    </row>
    <row r="575957" spans="27:27">
      <c r="AA575957" s="7"/>
    </row>
    <row r="575958" spans="27:27">
      <c r="AA575958" s="7"/>
    </row>
    <row r="575959" spans="27:27">
      <c r="AA575959" s="7"/>
    </row>
    <row r="575960" spans="27:27">
      <c r="AA575960" s="7"/>
    </row>
    <row r="575961" spans="27:27">
      <c r="AA575961" s="7"/>
    </row>
    <row r="575962" spans="27:27">
      <c r="AA575962" s="7"/>
    </row>
    <row r="575963" spans="27:27">
      <c r="AA575963" s="7"/>
    </row>
    <row r="575964" spans="27:27">
      <c r="AA575964" s="7"/>
    </row>
    <row r="575965" spans="27:27">
      <c r="AA575965" s="7"/>
    </row>
    <row r="575966" spans="27:27">
      <c r="AA575966" s="7"/>
    </row>
    <row r="575967" spans="27:27">
      <c r="AA575967" s="7"/>
    </row>
    <row r="575968" spans="27:27">
      <c r="AA575968" s="7"/>
    </row>
    <row r="575969" spans="27:27">
      <c r="AA575969" s="7"/>
    </row>
    <row r="575970" spans="27:27">
      <c r="AA575970" s="7"/>
    </row>
    <row r="575971" spans="27:27">
      <c r="AA575971" s="7"/>
    </row>
    <row r="575972" spans="27:27">
      <c r="AA575972" s="7"/>
    </row>
    <row r="575973" spans="27:27">
      <c r="AA575973" s="7"/>
    </row>
    <row r="575974" spans="27:27">
      <c r="AA575974" s="7"/>
    </row>
    <row r="575975" spans="27:27">
      <c r="AA575975" s="7"/>
    </row>
    <row r="575976" spans="27:27">
      <c r="AA575976" s="7"/>
    </row>
    <row r="575977" spans="27:27">
      <c r="AA575977" s="7"/>
    </row>
    <row r="575978" spans="27:27">
      <c r="AA575978" s="7"/>
    </row>
    <row r="575979" spans="27:27">
      <c r="AA575979" s="7"/>
    </row>
    <row r="575980" spans="27:27">
      <c r="AA575980" s="7"/>
    </row>
    <row r="575981" spans="27:27">
      <c r="AA575981" s="7"/>
    </row>
    <row r="575982" spans="27:27">
      <c r="AA575982" s="7"/>
    </row>
    <row r="575983" spans="27:27">
      <c r="AA575983" s="7"/>
    </row>
    <row r="575984" spans="27:27">
      <c r="AA575984" s="7"/>
    </row>
    <row r="575985" spans="27:27">
      <c r="AA575985" s="7"/>
    </row>
    <row r="575986" spans="27:27">
      <c r="AA575986" s="7"/>
    </row>
    <row r="575987" spans="27:27">
      <c r="AA575987" s="7"/>
    </row>
    <row r="575988" spans="27:27">
      <c r="AA575988" s="7"/>
    </row>
    <row r="575989" spans="27:27">
      <c r="AA575989" s="7"/>
    </row>
    <row r="575990" spans="27:27">
      <c r="AA575990" s="7"/>
    </row>
    <row r="575991" spans="27:27">
      <c r="AA575991" s="7"/>
    </row>
    <row r="575992" spans="27:27">
      <c r="AA575992" s="7"/>
    </row>
    <row r="575993" spans="27:27">
      <c r="AA575993" s="7"/>
    </row>
    <row r="575994" spans="27:27">
      <c r="AA575994" s="7"/>
    </row>
    <row r="575995" spans="27:27">
      <c r="AA575995" s="7"/>
    </row>
    <row r="575996" spans="27:27">
      <c r="AA575996" s="7"/>
    </row>
    <row r="575997" spans="27:27">
      <c r="AA575997" s="7"/>
    </row>
    <row r="575998" spans="27:27">
      <c r="AA575998" s="7"/>
    </row>
    <row r="575999" spans="27:27">
      <c r="AA575999" s="7"/>
    </row>
    <row r="576000" spans="27:27">
      <c r="AA576000" s="7"/>
    </row>
    <row r="576001" spans="27:27">
      <c r="AA576001" s="7"/>
    </row>
    <row r="576002" spans="27:27">
      <c r="AA576002" s="7"/>
    </row>
    <row r="576003" spans="27:27">
      <c r="AA576003" s="7"/>
    </row>
    <row r="576004" spans="27:27">
      <c r="AA576004" s="7"/>
    </row>
    <row r="576005" spans="27:27">
      <c r="AA576005" s="7"/>
    </row>
    <row r="576006" spans="27:27">
      <c r="AA576006" s="7"/>
    </row>
    <row r="576007" spans="27:27">
      <c r="AA576007" s="7"/>
    </row>
    <row r="576008" spans="27:27">
      <c r="AA576008" s="7"/>
    </row>
    <row r="576009" spans="27:27">
      <c r="AA576009" s="7"/>
    </row>
    <row r="576010" spans="27:27">
      <c r="AA576010" s="7"/>
    </row>
    <row r="576011" spans="27:27">
      <c r="AA576011" s="7"/>
    </row>
    <row r="576012" spans="27:27">
      <c r="AA576012" s="7"/>
    </row>
    <row r="576013" spans="27:27">
      <c r="AA576013" s="7"/>
    </row>
    <row r="576014" spans="27:27">
      <c r="AA576014" s="7"/>
    </row>
    <row r="576015" spans="27:27">
      <c r="AA576015" s="7"/>
    </row>
    <row r="576016" spans="27:27">
      <c r="AA576016" s="7"/>
    </row>
    <row r="576017" spans="27:27">
      <c r="AA576017" s="7"/>
    </row>
    <row r="576018" spans="27:27">
      <c r="AA576018" s="7"/>
    </row>
    <row r="576019" spans="27:27">
      <c r="AA576019" s="7"/>
    </row>
    <row r="576020" spans="27:27">
      <c r="AA576020" s="7"/>
    </row>
    <row r="576021" spans="27:27">
      <c r="AA576021" s="7"/>
    </row>
    <row r="576022" spans="27:27">
      <c r="AA576022" s="7"/>
    </row>
    <row r="576023" spans="27:27">
      <c r="AA576023" s="7"/>
    </row>
    <row r="576024" spans="27:27">
      <c r="AA576024" s="7"/>
    </row>
    <row r="576025" spans="27:27">
      <c r="AA576025" s="7"/>
    </row>
    <row r="576026" spans="27:27">
      <c r="AA576026" s="7"/>
    </row>
    <row r="576027" spans="27:27">
      <c r="AA576027" s="7"/>
    </row>
    <row r="576028" spans="27:27">
      <c r="AA576028" s="7"/>
    </row>
    <row r="576029" spans="27:27">
      <c r="AA576029" s="7"/>
    </row>
    <row r="576030" spans="27:27">
      <c r="AA576030" s="7"/>
    </row>
    <row r="576031" spans="27:27">
      <c r="AA576031" s="7"/>
    </row>
    <row r="576032" spans="27:27">
      <c r="AA576032" s="7"/>
    </row>
    <row r="576033" spans="27:27">
      <c r="AA576033" s="7"/>
    </row>
    <row r="576034" spans="27:27">
      <c r="AA576034" s="7"/>
    </row>
    <row r="576035" spans="27:27">
      <c r="AA576035" s="7"/>
    </row>
    <row r="576036" spans="27:27">
      <c r="AA576036" s="7"/>
    </row>
    <row r="576037" spans="27:27">
      <c r="AA576037" s="7"/>
    </row>
    <row r="576038" spans="27:27">
      <c r="AA576038" s="7"/>
    </row>
    <row r="576039" spans="27:27">
      <c r="AA576039" s="7"/>
    </row>
    <row r="576040" spans="27:27">
      <c r="AA576040" s="7"/>
    </row>
    <row r="576041" spans="27:27">
      <c r="AA576041" s="7"/>
    </row>
    <row r="576042" spans="27:27">
      <c r="AA576042" s="7"/>
    </row>
    <row r="576043" spans="27:27">
      <c r="AA576043" s="7"/>
    </row>
    <row r="576044" spans="27:27">
      <c r="AA576044" s="7"/>
    </row>
    <row r="576045" spans="27:27">
      <c r="AA576045" s="7"/>
    </row>
    <row r="576046" spans="27:27">
      <c r="AA576046" s="7"/>
    </row>
    <row r="576047" spans="27:27">
      <c r="AA576047" s="7"/>
    </row>
    <row r="576048" spans="27:27">
      <c r="AA576048" s="7"/>
    </row>
    <row r="576049" spans="27:27">
      <c r="AA576049" s="7"/>
    </row>
    <row r="576050" spans="27:27">
      <c r="AA576050" s="7"/>
    </row>
    <row r="576051" spans="27:27">
      <c r="AA576051" s="7"/>
    </row>
    <row r="576052" spans="27:27">
      <c r="AA576052" s="7"/>
    </row>
    <row r="576053" spans="27:27">
      <c r="AA576053" s="7"/>
    </row>
    <row r="576054" spans="27:27">
      <c r="AA576054" s="7"/>
    </row>
    <row r="576055" spans="27:27">
      <c r="AA576055" s="7"/>
    </row>
    <row r="576056" spans="27:27">
      <c r="AA576056" s="7"/>
    </row>
    <row r="576057" spans="27:27">
      <c r="AA576057" s="7"/>
    </row>
    <row r="576058" spans="27:27">
      <c r="AA576058" s="7"/>
    </row>
    <row r="576059" spans="27:27">
      <c r="AA576059" s="7"/>
    </row>
    <row r="576060" spans="27:27">
      <c r="AA576060" s="7"/>
    </row>
    <row r="576061" spans="27:27">
      <c r="AA576061" s="7"/>
    </row>
    <row r="576062" spans="27:27">
      <c r="AA576062" s="7"/>
    </row>
    <row r="576063" spans="27:27">
      <c r="AA576063" s="7"/>
    </row>
    <row r="576064" spans="27:27">
      <c r="AA576064" s="7"/>
    </row>
    <row r="576065" spans="27:27">
      <c r="AA576065" s="7"/>
    </row>
    <row r="576066" spans="27:27">
      <c r="AA576066" s="7"/>
    </row>
    <row r="576067" spans="27:27">
      <c r="AA576067" s="7"/>
    </row>
    <row r="576068" spans="27:27">
      <c r="AA576068" s="7"/>
    </row>
    <row r="576069" spans="27:27">
      <c r="AA576069" s="7"/>
    </row>
    <row r="576070" spans="27:27">
      <c r="AA576070" s="7"/>
    </row>
    <row r="576071" spans="27:27">
      <c r="AA576071" s="7"/>
    </row>
    <row r="576072" spans="27:27">
      <c r="AA576072" s="7"/>
    </row>
    <row r="576073" spans="27:27">
      <c r="AA576073" s="7"/>
    </row>
    <row r="576074" spans="27:27">
      <c r="AA576074" s="7"/>
    </row>
    <row r="576075" spans="27:27">
      <c r="AA576075" s="7"/>
    </row>
    <row r="576076" spans="27:27">
      <c r="AA576076" s="7"/>
    </row>
    <row r="576077" spans="27:27">
      <c r="AA576077" s="7"/>
    </row>
    <row r="576078" spans="27:27">
      <c r="AA576078" s="7"/>
    </row>
    <row r="576079" spans="27:27">
      <c r="AA576079" s="7"/>
    </row>
    <row r="576080" spans="27:27">
      <c r="AA576080" s="7"/>
    </row>
    <row r="576081" spans="27:27">
      <c r="AA576081" s="7"/>
    </row>
    <row r="576082" spans="27:27">
      <c r="AA576082" s="7"/>
    </row>
    <row r="576083" spans="27:27">
      <c r="AA576083" s="7"/>
    </row>
    <row r="576084" spans="27:27">
      <c r="AA576084" s="7"/>
    </row>
    <row r="576085" spans="27:27">
      <c r="AA576085" s="7"/>
    </row>
    <row r="576086" spans="27:27">
      <c r="AA576086" s="7"/>
    </row>
    <row r="576087" spans="27:27">
      <c r="AA576087" s="7"/>
    </row>
    <row r="576088" spans="27:27">
      <c r="AA576088" s="7"/>
    </row>
    <row r="576089" spans="27:27">
      <c r="AA576089" s="7"/>
    </row>
    <row r="576090" spans="27:27">
      <c r="AA576090" s="7"/>
    </row>
    <row r="576091" spans="27:27">
      <c r="AA576091" s="7"/>
    </row>
    <row r="576092" spans="27:27">
      <c r="AA576092" s="7"/>
    </row>
    <row r="576093" spans="27:27">
      <c r="AA576093" s="7"/>
    </row>
    <row r="576094" spans="27:27">
      <c r="AA576094" s="7"/>
    </row>
    <row r="576095" spans="27:27">
      <c r="AA576095" s="7"/>
    </row>
    <row r="576096" spans="27:27">
      <c r="AA576096" s="7"/>
    </row>
    <row r="576097" spans="27:27">
      <c r="AA576097" s="7"/>
    </row>
    <row r="576098" spans="27:27">
      <c r="AA576098" s="7"/>
    </row>
    <row r="576099" spans="27:27">
      <c r="AA576099" s="7"/>
    </row>
    <row r="576100" spans="27:27">
      <c r="AA576100" s="7"/>
    </row>
    <row r="576101" spans="27:27">
      <c r="AA576101" s="7"/>
    </row>
    <row r="576102" spans="27:27">
      <c r="AA576102" s="7"/>
    </row>
    <row r="576103" spans="27:27">
      <c r="AA576103" s="7"/>
    </row>
    <row r="576104" spans="27:27">
      <c r="AA576104" s="7"/>
    </row>
    <row r="576105" spans="27:27">
      <c r="AA576105" s="7"/>
    </row>
    <row r="576106" spans="27:27">
      <c r="AA576106" s="7"/>
    </row>
    <row r="576107" spans="27:27">
      <c r="AA576107" s="7"/>
    </row>
    <row r="576108" spans="27:27">
      <c r="AA576108" s="7"/>
    </row>
    <row r="576109" spans="27:27">
      <c r="AA576109" s="7"/>
    </row>
    <row r="576110" spans="27:27">
      <c r="AA576110" s="7"/>
    </row>
    <row r="576111" spans="27:27">
      <c r="AA576111" s="7"/>
    </row>
    <row r="576112" spans="27:27">
      <c r="AA576112" s="7"/>
    </row>
    <row r="576113" spans="27:27">
      <c r="AA576113" s="7"/>
    </row>
    <row r="576114" spans="27:27">
      <c r="AA576114" s="7"/>
    </row>
    <row r="576115" spans="27:27">
      <c r="AA576115" s="7"/>
    </row>
    <row r="576116" spans="27:27">
      <c r="AA576116" s="7"/>
    </row>
    <row r="576117" spans="27:27">
      <c r="AA576117" s="7"/>
    </row>
    <row r="576118" spans="27:27">
      <c r="AA576118" s="7"/>
    </row>
    <row r="576119" spans="27:27">
      <c r="AA576119" s="7"/>
    </row>
    <row r="576120" spans="27:27">
      <c r="AA576120" s="7"/>
    </row>
    <row r="576121" spans="27:27">
      <c r="AA576121" s="7"/>
    </row>
    <row r="576122" spans="27:27">
      <c r="AA576122" s="7"/>
    </row>
    <row r="576123" spans="27:27">
      <c r="AA576123" s="7"/>
    </row>
    <row r="576124" spans="27:27">
      <c r="AA576124" s="7"/>
    </row>
    <row r="576125" spans="27:27">
      <c r="AA576125" s="7"/>
    </row>
    <row r="576126" spans="27:27">
      <c r="AA576126" s="7"/>
    </row>
    <row r="576127" spans="27:27">
      <c r="AA576127" s="7"/>
    </row>
    <row r="576128" spans="27:27">
      <c r="AA576128" s="7"/>
    </row>
    <row r="576129" spans="27:27">
      <c r="AA576129" s="7"/>
    </row>
    <row r="576130" spans="27:27">
      <c r="AA576130" s="7"/>
    </row>
    <row r="576131" spans="27:27">
      <c r="AA576131" s="7"/>
    </row>
    <row r="576132" spans="27:27">
      <c r="AA576132" s="7"/>
    </row>
    <row r="576133" spans="27:27">
      <c r="AA576133" s="7"/>
    </row>
    <row r="576134" spans="27:27">
      <c r="AA576134" s="7"/>
    </row>
    <row r="576135" spans="27:27">
      <c r="AA576135" s="7"/>
    </row>
    <row r="576136" spans="27:27">
      <c r="AA576136" s="7"/>
    </row>
    <row r="576137" spans="27:27">
      <c r="AA576137" s="7"/>
    </row>
    <row r="576138" spans="27:27">
      <c r="AA576138" s="7"/>
    </row>
    <row r="576139" spans="27:27">
      <c r="AA576139" s="7"/>
    </row>
    <row r="576140" spans="27:27">
      <c r="AA576140" s="7"/>
    </row>
    <row r="576141" spans="27:27">
      <c r="AA576141" s="7"/>
    </row>
    <row r="576142" spans="27:27">
      <c r="AA576142" s="7"/>
    </row>
    <row r="576143" spans="27:27">
      <c r="AA576143" s="7"/>
    </row>
    <row r="576144" spans="27:27">
      <c r="AA576144" s="7"/>
    </row>
    <row r="576145" spans="27:27">
      <c r="AA576145" s="7"/>
    </row>
    <row r="576146" spans="27:27">
      <c r="AA576146" s="7"/>
    </row>
    <row r="576147" spans="27:27">
      <c r="AA576147" s="7"/>
    </row>
    <row r="576148" spans="27:27">
      <c r="AA576148" s="7"/>
    </row>
    <row r="576149" spans="27:27">
      <c r="AA576149" s="7"/>
    </row>
    <row r="576150" spans="27:27">
      <c r="AA576150" s="7"/>
    </row>
    <row r="576151" spans="27:27">
      <c r="AA576151" s="7"/>
    </row>
    <row r="576152" spans="27:27">
      <c r="AA576152" s="7"/>
    </row>
    <row r="576153" spans="27:27">
      <c r="AA576153" s="7"/>
    </row>
    <row r="576154" spans="27:27">
      <c r="AA576154" s="7"/>
    </row>
    <row r="576155" spans="27:27">
      <c r="AA576155" s="7"/>
    </row>
    <row r="576156" spans="27:27">
      <c r="AA576156" s="7"/>
    </row>
    <row r="576157" spans="27:27">
      <c r="AA576157" s="7"/>
    </row>
    <row r="576158" spans="27:27">
      <c r="AA576158" s="7"/>
    </row>
    <row r="576159" spans="27:27">
      <c r="AA576159" s="7"/>
    </row>
    <row r="576160" spans="27:27">
      <c r="AA576160" s="7"/>
    </row>
    <row r="576161" spans="27:27">
      <c r="AA576161" s="7"/>
    </row>
    <row r="576162" spans="27:27">
      <c r="AA576162" s="7"/>
    </row>
    <row r="576163" spans="27:27">
      <c r="AA576163" s="7"/>
    </row>
    <row r="576164" spans="27:27">
      <c r="AA576164" s="7"/>
    </row>
    <row r="576165" spans="27:27">
      <c r="AA576165" s="7"/>
    </row>
    <row r="576166" spans="27:27">
      <c r="AA576166" s="7"/>
    </row>
    <row r="576167" spans="27:27">
      <c r="AA576167" s="7"/>
    </row>
    <row r="576168" spans="27:27">
      <c r="AA576168" s="7"/>
    </row>
    <row r="576169" spans="27:27">
      <c r="AA576169" s="7"/>
    </row>
    <row r="576170" spans="27:27">
      <c r="AA576170" s="7"/>
    </row>
    <row r="576171" spans="27:27">
      <c r="AA576171" s="7"/>
    </row>
    <row r="576172" spans="27:27">
      <c r="AA576172" s="7"/>
    </row>
    <row r="576173" spans="27:27">
      <c r="AA576173" s="7"/>
    </row>
    <row r="576174" spans="27:27">
      <c r="AA576174" s="7"/>
    </row>
    <row r="576175" spans="27:27">
      <c r="AA576175" s="7"/>
    </row>
    <row r="576176" spans="27:27">
      <c r="AA576176" s="7"/>
    </row>
    <row r="576177" spans="27:27">
      <c r="AA576177" s="7"/>
    </row>
    <row r="576178" spans="27:27">
      <c r="AA576178" s="7"/>
    </row>
    <row r="576179" spans="27:27">
      <c r="AA576179" s="7"/>
    </row>
    <row r="576180" spans="27:27">
      <c r="AA576180" s="7"/>
    </row>
    <row r="576181" spans="27:27">
      <c r="AA576181" s="7"/>
    </row>
    <row r="576182" spans="27:27">
      <c r="AA576182" s="7"/>
    </row>
    <row r="576183" spans="27:27">
      <c r="AA576183" s="7"/>
    </row>
    <row r="576184" spans="27:27">
      <c r="AA576184" s="7"/>
    </row>
    <row r="576185" spans="27:27">
      <c r="AA576185" s="7"/>
    </row>
    <row r="576186" spans="27:27">
      <c r="AA576186" s="7"/>
    </row>
    <row r="576187" spans="27:27">
      <c r="AA576187" s="7"/>
    </row>
    <row r="576188" spans="27:27">
      <c r="AA576188" s="7"/>
    </row>
    <row r="576189" spans="27:27">
      <c r="AA576189" s="7"/>
    </row>
    <row r="576190" spans="27:27">
      <c r="AA576190" s="7"/>
    </row>
    <row r="576191" spans="27:27">
      <c r="AA576191" s="7"/>
    </row>
    <row r="576192" spans="27:27">
      <c r="AA576192" s="7"/>
    </row>
    <row r="576193" spans="27:27">
      <c r="AA576193" s="7"/>
    </row>
    <row r="576194" spans="27:27">
      <c r="AA576194" s="7"/>
    </row>
    <row r="576195" spans="27:27">
      <c r="AA576195" s="7"/>
    </row>
    <row r="576196" spans="27:27">
      <c r="AA576196" s="7"/>
    </row>
    <row r="576197" spans="27:27">
      <c r="AA576197" s="7"/>
    </row>
    <row r="576198" spans="27:27">
      <c r="AA576198" s="7"/>
    </row>
    <row r="576199" spans="27:27">
      <c r="AA576199" s="7"/>
    </row>
    <row r="576200" spans="27:27">
      <c r="AA576200" s="7"/>
    </row>
    <row r="576201" spans="27:27">
      <c r="AA576201" s="7"/>
    </row>
    <row r="576202" spans="27:27">
      <c r="AA576202" s="7"/>
    </row>
    <row r="576203" spans="27:27">
      <c r="AA576203" s="7"/>
    </row>
    <row r="576204" spans="27:27">
      <c r="AA576204" s="7"/>
    </row>
    <row r="576205" spans="27:27">
      <c r="AA576205" s="7"/>
    </row>
    <row r="576206" spans="27:27">
      <c r="AA576206" s="7"/>
    </row>
    <row r="576207" spans="27:27">
      <c r="AA576207" s="7"/>
    </row>
    <row r="576208" spans="27:27">
      <c r="AA576208" s="7"/>
    </row>
    <row r="576209" spans="27:27">
      <c r="AA576209" s="7"/>
    </row>
    <row r="576210" spans="27:27">
      <c r="AA576210" s="7"/>
    </row>
    <row r="576211" spans="27:27">
      <c r="AA576211" s="7"/>
    </row>
    <row r="576212" spans="27:27">
      <c r="AA576212" s="7"/>
    </row>
    <row r="576213" spans="27:27">
      <c r="AA576213" s="7"/>
    </row>
    <row r="576214" spans="27:27">
      <c r="AA576214" s="7"/>
    </row>
    <row r="576215" spans="27:27">
      <c r="AA576215" s="7"/>
    </row>
    <row r="576216" spans="27:27">
      <c r="AA576216" s="7"/>
    </row>
    <row r="576217" spans="27:27">
      <c r="AA576217" s="7"/>
    </row>
    <row r="576218" spans="27:27">
      <c r="AA576218" s="7"/>
    </row>
    <row r="576219" spans="27:27">
      <c r="AA576219" s="7"/>
    </row>
    <row r="576220" spans="27:27">
      <c r="AA576220" s="7"/>
    </row>
    <row r="576221" spans="27:27">
      <c r="AA576221" s="7"/>
    </row>
    <row r="576222" spans="27:27">
      <c r="AA576222" s="7"/>
    </row>
    <row r="576223" spans="27:27">
      <c r="AA576223" s="7"/>
    </row>
    <row r="576224" spans="27:27">
      <c r="AA576224" s="7"/>
    </row>
    <row r="576225" spans="27:27">
      <c r="AA576225" s="7"/>
    </row>
    <row r="576226" spans="27:27">
      <c r="AA576226" s="7"/>
    </row>
    <row r="576227" spans="27:27">
      <c r="AA576227" s="7"/>
    </row>
    <row r="576228" spans="27:27">
      <c r="AA576228" s="7"/>
    </row>
    <row r="576229" spans="27:27">
      <c r="AA576229" s="7"/>
    </row>
    <row r="576230" spans="27:27">
      <c r="AA576230" s="7"/>
    </row>
    <row r="576231" spans="27:27">
      <c r="AA576231" s="7"/>
    </row>
    <row r="576232" spans="27:27">
      <c r="AA576232" s="7"/>
    </row>
    <row r="576233" spans="27:27">
      <c r="AA576233" s="7"/>
    </row>
    <row r="576234" spans="27:27">
      <c r="AA576234" s="7"/>
    </row>
    <row r="576235" spans="27:27">
      <c r="AA576235" s="7"/>
    </row>
    <row r="576236" spans="27:27">
      <c r="AA576236" s="7"/>
    </row>
    <row r="576237" spans="27:27">
      <c r="AA576237" s="7"/>
    </row>
    <row r="576238" spans="27:27">
      <c r="AA576238" s="7"/>
    </row>
    <row r="576239" spans="27:27">
      <c r="AA576239" s="7"/>
    </row>
    <row r="576240" spans="27:27">
      <c r="AA576240" s="7"/>
    </row>
    <row r="576241" spans="27:27">
      <c r="AA576241" s="7"/>
    </row>
    <row r="576242" spans="27:27">
      <c r="AA576242" s="7"/>
    </row>
    <row r="576243" spans="27:27">
      <c r="AA576243" s="7"/>
    </row>
    <row r="576244" spans="27:27">
      <c r="AA576244" s="7"/>
    </row>
    <row r="576245" spans="27:27">
      <c r="AA576245" s="7"/>
    </row>
    <row r="576246" spans="27:27">
      <c r="AA576246" s="7"/>
    </row>
    <row r="576247" spans="27:27">
      <c r="AA576247" s="7"/>
    </row>
    <row r="576248" spans="27:27">
      <c r="AA576248" s="7"/>
    </row>
    <row r="576249" spans="27:27">
      <c r="AA576249" s="7"/>
    </row>
    <row r="576250" spans="27:27">
      <c r="AA576250" s="7"/>
    </row>
    <row r="576251" spans="27:27">
      <c r="AA576251" s="7"/>
    </row>
    <row r="576252" spans="27:27">
      <c r="AA576252" s="7"/>
    </row>
    <row r="576253" spans="27:27">
      <c r="AA576253" s="7"/>
    </row>
    <row r="576254" spans="27:27">
      <c r="AA576254" s="7"/>
    </row>
    <row r="576255" spans="27:27">
      <c r="AA576255" s="7"/>
    </row>
    <row r="576256" spans="27:27">
      <c r="AA576256" s="7"/>
    </row>
    <row r="576257" spans="27:27">
      <c r="AA576257" s="7"/>
    </row>
    <row r="576258" spans="27:27">
      <c r="AA576258" s="7"/>
    </row>
    <row r="576259" spans="27:27">
      <c r="AA576259" s="7"/>
    </row>
    <row r="576260" spans="27:27">
      <c r="AA576260" s="7"/>
    </row>
    <row r="576261" spans="27:27">
      <c r="AA576261" s="7"/>
    </row>
    <row r="576262" spans="27:27">
      <c r="AA576262" s="7"/>
    </row>
    <row r="576263" spans="27:27">
      <c r="AA576263" s="7"/>
    </row>
    <row r="576264" spans="27:27">
      <c r="AA576264" s="7"/>
    </row>
    <row r="576265" spans="27:27">
      <c r="AA576265" s="7"/>
    </row>
    <row r="576266" spans="27:27">
      <c r="AA576266" s="7"/>
    </row>
    <row r="576267" spans="27:27">
      <c r="AA576267" s="7"/>
    </row>
    <row r="576268" spans="27:27">
      <c r="AA576268" s="7"/>
    </row>
    <row r="576269" spans="27:27">
      <c r="AA576269" s="7"/>
    </row>
    <row r="576270" spans="27:27">
      <c r="AA576270" s="7"/>
    </row>
    <row r="576271" spans="27:27">
      <c r="AA576271" s="7"/>
    </row>
    <row r="576272" spans="27:27">
      <c r="AA576272" s="7"/>
    </row>
    <row r="576273" spans="27:27">
      <c r="AA576273" s="7"/>
    </row>
    <row r="576274" spans="27:27">
      <c r="AA576274" s="7"/>
    </row>
    <row r="576275" spans="27:27">
      <c r="AA576275" s="7"/>
    </row>
    <row r="576276" spans="27:27">
      <c r="AA576276" s="7"/>
    </row>
    <row r="576277" spans="27:27">
      <c r="AA576277" s="7"/>
    </row>
    <row r="576278" spans="27:27">
      <c r="AA576278" s="7"/>
    </row>
    <row r="576279" spans="27:27">
      <c r="AA576279" s="7"/>
    </row>
    <row r="576280" spans="27:27">
      <c r="AA576280" s="7"/>
    </row>
    <row r="576281" spans="27:27">
      <c r="AA576281" s="7"/>
    </row>
    <row r="576282" spans="27:27">
      <c r="AA576282" s="7"/>
    </row>
    <row r="576283" spans="27:27">
      <c r="AA576283" s="7"/>
    </row>
    <row r="576284" spans="27:27">
      <c r="AA576284" s="7"/>
    </row>
    <row r="576285" spans="27:27">
      <c r="AA576285" s="7"/>
    </row>
    <row r="576286" spans="27:27">
      <c r="AA576286" s="7"/>
    </row>
    <row r="576287" spans="27:27">
      <c r="AA576287" s="7"/>
    </row>
    <row r="576288" spans="27:27">
      <c r="AA576288" s="7"/>
    </row>
    <row r="576289" spans="27:27">
      <c r="AA576289" s="7"/>
    </row>
    <row r="576290" spans="27:27">
      <c r="AA576290" s="7"/>
    </row>
    <row r="576291" spans="27:27">
      <c r="AA576291" s="7"/>
    </row>
    <row r="576292" spans="27:27">
      <c r="AA576292" s="7"/>
    </row>
    <row r="576293" spans="27:27">
      <c r="AA576293" s="7"/>
    </row>
    <row r="576294" spans="27:27">
      <c r="AA576294" s="7"/>
    </row>
    <row r="576295" spans="27:27">
      <c r="AA576295" s="7"/>
    </row>
    <row r="576296" spans="27:27">
      <c r="AA576296" s="7"/>
    </row>
    <row r="576297" spans="27:27">
      <c r="AA576297" s="7"/>
    </row>
    <row r="576298" spans="27:27">
      <c r="AA576298" s="7"/>
    </row>
    <row r="576299" spans="27:27">
      <c r="AA576299" s="7"/>
    </row>
    <row r="576300" spans="27:27">
      <c r="AA576300" s="7"/>
    </row>
    <row r="576301" spans="27:27">
      <c r="AA576301" s="7"/>
    </row>
    <row r="576302" spans="27:27">
      <c r="AA576302" s="7"/>
    </row>
    <row r="576303" spans="27:27">
      <c r="AA576303" s="7"/>
    </row>
    <row r="576304" spans="27:27">
      <c r="AA576304" s="7"/>
    </row>
    <row r="576305" spans="27:27">
      <c r="AA576305" s="7"/>
    </row>
    <row r="576306" spans="27:27">
      <c r="AA576306" s="7"/>
    </row>
    <row r="576307" spans="27:27">
      <c r="AA576307" s="7"/>
    </row>
    <row r="576308" spans="27:27">
      <c r="AA576308" s="7"/>
    </row>
    <row r="576309" spans="27:27">
      <c r="AA576309" s="7"/>
    </row>
    <row r="576310" spans="27:27">
      <c r="AA576310" s="7"/>
    </row>
    <row r="576311" spans="27:27">
      <c r="AA576311" s="7"/>
    </row>
    <row r="576312" spans="27:27">
      <c r="AA576312" s="7"/>
    </row>
    <row r="576313" spans="27:27">
      <c r="AA576313" s="7"/>
    </row>
    <row r="576314" spans="27:27">
      <c r="AA576314" s="7"/>
    </row>
    <row r="576315" spans="27:27">
      <c r="AA576315" s="7"/>
    </row>
    <row r="576316" spans="27:27">
      <c r="AA576316" s="7"/>
    </row>
    <row r="576317" spans="27:27">
      <c r="AA576317" s="7"/>
    </row>
    <row r="576318" spans="27:27">
      <c r="AA576318" s="7"/>
    </row>
    <row r="576319" spans="27:27">
      <c r="AA576319" s="7"/>
    </row>
    <row r="576320" spans="27:27">
      <c r="AA576320" s="7"/>
    </row>
    <row r="576321" spans="27:27">
      <c r="AA576321" s="7"/>
    </row>
    <row r="576322" spans="27:27">
      <c r="AA576322" s="7"/>
    </row>
    <row r="576323" spans="27:27">
      <c r="AA576323" s="7"/>
    </row>
    <row r="576324" spans="27:27">
      <c r="AA576324" s="7"/>
    </row>
    <row r="576325" spans="27:27">
      <c r="AA576325" s="7"/>
    </row>
    <row r="576326" spans="27:27">
      <c r="AA576326" s="7"/>
    </row>
    <row r="576327" spans="27:27">
      <c r="AA576327" s="7"/>
    </row>
    <row r="576328" spans="27:27">
      <c r="AA576328" s="7"/>
    </row>
    <row r="576329" spans="27:27">
      <c r="AA576329" s="7"/>
    </row>
    <row r="576330" spans="27:27">
      <c r="AA576330" s="7"/>
    </row>
    <row r="576331" spans="27:27">
      <c r="AA576331" s="7"/>
    </row>
    <row r="576332" spans="27:27">
      <c r="AA576332" s="7"/>
    </row>
    <row r="576333" spans="27:27">
      <c r="AA576333" s="7"/>
    </row>
    <row r="576334" spans="27:27">
      <c r="AA576334" s="7"/>
    </row>
    <row r="576335" spans="27:27">
      <c r="AA576335" s="7"/>
    </row>
    <row r="576336" spans="27:27">
      <c r="AA576336" s="7"/>
    </row>
    <row r="576337" spans="27:27">
      <c r="AA576337" s="7"/>
    </row>
    <row r="576338" spans="27:27">
      <c r="AA576338" s="7"/>
    </row>
    <row r="576339" spans="27:27">
      <c r="AA576339" s="7"/>
    </row>
    <row r="576340" spans="27:27">
      <c r="AA576340" s="7"/>
    </row>
    <row r="576341" spans="27:27">
      <c r="AA576341" s="7"/>
    </row>
    <row r="576342" spans="27:27">
      <c r="AA576342" s="7"/>
    </row>
    <row r="576343" spans="27:27">
      <c r="AA576343" s="7"/>
    </row>
    <row r="576344" spans="27:27">
      <c r="AA576344" s="7"/>
    </row>
    <row r="576345" spans="27:27">
      <c r="AA576345" s="7"/>
    </row>
    <row r="576346" spans="27:27">
      <c r="AA576346" s="7"/>
    </row>
    <row r="576347" spans="27:27">
      <c r="AA576347" s="7"/>
    </row>
    <row r="576348" spans="27:27">
      <c r="AA576348" s="7"/>
    </row>
    <row r="576349" spans="27:27">
      <c r="AA576349" s="7"/>
    </row>
    <row r="576350" spans="27:27">
      <c r="AA576350" s="7"/>
    </row>
    <row r="576351" spans="27:27">
      <c r="AA576351" s="7"/>
    </row>
    <row r="576352" spans="27:27">
      <c r="AA576352" s="7"/>
    </row>
    <row r="576353" spans="27:27">
      <c r="AA576353" s="7"/>
    </row>
    <row r="576354" spans="27:27">
      <c r="AA576354" s="7"/>
    </row>
    <row r="576355" spans="27:27">
      <c r="AA576355" s="7"/>
    </row>
    <row r="576356" spans="27:27">
      <c r="AA576356" s="7"/>
    </row>
    <row r="576357" spans="27:27">
      <c r="AA576357" s="7"/>
    </row>
    <row r="576358" spans="27:27">
      <c r="AA576358" s="7"/>
    </row>
    <row r="576359" spans="27:27">
      <c r="AA576359" s="7"/>
    </row>
    <row r="576360" spans="27:27">
      <c r="AA576360" s="7"/>
    </row>
    <row r="576361" spans="27:27">
      <c r="AA576361" s="7"/>
    </row>
    <row r="576362" spans="27:27">
      <c r="AA576362" s="7"/>
    </row>
    <row r="576363" spans="27:27">
      <c r="AA576363" s="7"/>
    </row>
    <row r="576364" spans="27:27">
      <c r="AA576364" s="7"/>
    </row>
    <row r="576365" spans="27:27">
      <c r="AA576365" s="7"/>
    </row>
    <row r="576366" spans="27:27">
      <c r="AA576366" s="7"/>
    </row>
    <row r="576367" spans="27:27">
      <c r="AA576367" s="7"/>
    </row>
    <row r="576368" spans="27:27">
      <c r="AA576368" s="7"/>
    </row>
    <row r="576369" spans="27:27">
      <c r="AA576369" s="7"/>
    </row>
    <row r="576370" spans="27:27">
      <c r="AA576370" s="7"/>
    </row>
    <row r="576371" spans="27:27">
      <c r="AA576371" s="7"/>
    </row>
    <row r="576372" spans="27:27">
      <c r="AA576372" s="7"/>
    </row>
    <row r="576373" spans="27:27">
      <c r="AA576373" s="7"/>
    </row>
    <row r="576374" spans="27:27">
      <c r="AA576374" s="7"/>
    </row>
    <row r="576375" spans="27:27">
      <c r="AA576375" s="7"/>
    </row>
    <row r="576376" spans="27:27">
      <c r="AA576376" s="7"/>
    </row>
    <row r="576377" spans="27:27">
      <c r="AA576377" s="7"/>
    </row>
    <row r="576378" spans="27:27">
      <c r="AA576378" s="7"/>
    </row>
    <row r="576379" spans="27:27">
      <c r="AA576379" s="7"/>
    </row>
    <row r="576380" spans="27:27">
      <c r="AA576380" s="7"/>
    </row>
    <row r="576381" spans="27:27">
      <c r="AA576381" s="7"/>
    </row>
    <row r="576382" spans="27:27">
      <c r="AA576382" s="7"/>
    </row>
    <row r="576383" spans="27:27">
      <c r="AA576383" s="7"/>
    </row>
    <row r="576384" spans="27:27">
      <c r="AA576384" s="7"/>
    </row>
    <row r="576385" spans="27:27">
      <c r="AA576385" s="7"/>
    </row>
    <row r="576386" spans="27:27">
      <c r="AA576386" s="7"/>
    </row>
    <row r="576387" spans="27:27">
      <c r="AA576387" s="7"/>
    </row>
    <row r="576388" spans="27:27">
      <c r="AA576388" s="7"/>
    </row>
    <row r="576389" spans="27:27">
      <c r="AA576389" s="7"/>
    </row>
    <row r="576390" spans="27:27">
      <c r="AA576390" s="7"/>
    </row>
    <row r="576391" spans="27:27">
      <c r="AA576391" s="7"/>
    </row>
    <row r="576392" spans="27:27">
      <c r="AA576392" s="7"/>
    </row>
    <row r="576393" spans="27:27">
      <c r="AA576393" s="7"/>
    </row>
    <row r="576394" spans="27:27">
      <c r="AA576394" s="7"/>
    </row>
    <row r="576395" spans="27:27">
      <c r="AA576395" s="7"/>
    </row>
    <row r="576396" spans="27:27">
      <c r="AA576396" s="7"/>
    </row>
    <row r="576397" spans="27:27">
      <c r="AA576397" s="7"/>
    </row>
    <row r="576398" spans="27:27">
      <c r="AA576398" s="7"/>
    </row>
    <row r="576399" spans="27:27">
      <c r="AA576399" s="7"/>
    </row>
    <row r="576400" spans="27:27">
      <c r="AA576400" s="7"/>
    </row>
    <row r="576401" spans="27:27">
      <c r="AA576401" s="7"/>
    </row>
    <row r="576402" spans="27:27">
      <c r="AA576402" s="7"/>
    </row>
    <row r="576403" spans="27:27">
      <c r="AA576403" s="7"/>
    </row>
    <row r="576404" spans="27:27">
      <c r="AA576404" s="7"/>
    </row>
    <row r="576405" spans="27:27">
      <c r="AA576405" s="7"/>
    </row>
    <row r="576406" spans="27:27">
      <c r="AA576406" s="7"/>
    </row>
    <row r="576407" spans="27:27">
      <c r="AA576407" s="7"/>
    </row>
    <row r="576408" spans="27:27">
      <c r="AA576408" s="7"/>
    </row>
    <row r="576409" spans="27:27">
      <c r="AA576409" s="7"/>
    </row>
    <row r="576410" spans="27:27">
      <c r="AA576410" s="7"/>
    </row>
    <row r="576411" spans="27:27">
      <c r="AA576411" s="7"/>
    </row>
    <row r="576412" spans="27:27">
      <c r="AA576412" s="7"/>
    </row>
    <row r="576413" spans="27:27">
      <c r="AA576413" s="7"/>
    </row>
    <row r="576414" spans="27:27">
      <c r="AA576414" s="7"/>
    </row>
    <row r="576415" spans="27:27">
      <c r="AA576415" s="7"/>
    </row>
    <row r="576416" spans="27:27">
      <c r="AA576416" s="7"/>
    </row>
    <row r="576417" spans="27:27">
      <c r="AA576417" s="7"/>
    </row>
    <row r="576418" spans="27:27">
      <c r="AA576418" s="7"/>
    </row>
    <row r="576419" spans="27:27">
      <c r="AA576419" s="7"/>
    </row>
    <row r="576420" spans="27:27">
      <c r="AA576420" s="7"/>
    </row>
    <row r="576421" spans="27:27">
      <c r="AA576421" s="7"/>
    </row>
    <row r="576422" spans="27:27">
      <c r="AA576422" s="7"/>
    </row>
    <row r="576423" spans="27:27">
      <c r="AA576423" s="7"/>
    </row>
    <row r="576424" spans="27:27">
      <c r="AA576424" s="7"/>
    </row>
    <row r="576425" spans="27:27">
      <c r="AA576425" s="7"/>
    </row>
    <row r="576426" spans="27:27">
      <c r="AA576426" s="7"/>
    </row>
    <row r="576427" spans="27:27">
      <c r="AA576427" s="7"/>
    </row>
    <row r="576428" spans="27:27">
      <c r="AA576428" s="7"/>
    </row>
    <row r="576429" spans="27:27">
      <c r="AA576429" s="7"/>
    </row>
    <row r="576430" spans="27:27">
      <c r="AA576430" s="7"/>
    </row>
    <row r="576431" spans="27:27">
      <c r="AA576431" s="7"/>
    </row>
    <row r="576432" spans="27:27">
      <c r="AA576432" s="7"/>
    </row>
    <row r="576433" spans="27:27">
      <c r="AA576433" s="7"/>
    </row>
    <row r="576434" spans="27:27">
      <c r="AA576434" s="7"/>
    </row>
    <row r="576435" spans="27:27">
      <c r="AA576435" s="7"/>
    </row>
    <row r="576436" spans="27:27">
      <c r="AA576436" s="7"/>
    </row>
    <row r="576437" spans="27:27">
      <c r="AA576437" s="7"/>
    </row>
    <row r="576438" spans="27:27">
      <c r="AA576438" s="7"/>
    </row>
    <row r="576439" spans="27:27">
      <c r="AA576439" s="7"/>
    </row>
    <row r="576440" spans="27:27">
      <c r="AA576440" s="7"/>
    </row>
    <row r="576441" spans="27:27">
      <c r="AA576441" s="7"/>
    </row>
    <row r="576442" spans="27:27">
      <c r="AA576442" s="7"/>
    </row>
    <row r="576443" spans="27:27">
      <c r="AA576443" s="7"/>
    </row>
    <row r="576444" spans="27:27">
      <c r="AA576444" s="7"/>
    </row>
    <row r="576445" spans="27:27">
      <c r="AA576445" s="7"/>
    </row>
    <row r="576446" spans="27:27">
      <c r="AA576446" s="7"/>
    </row>
    <row r="576447" spans="27:27">
      <c r="AA576447" s="7"/>
    </row>
    <row r="576448" spans="27:27">
      <c r="AA576448" s="7"/>
    </row>
    <row r="576449" spans="27:27">
      <c r="AA576449" s="7"/>
    </row>
    <row r="576450" spans="27:27">
      <c r="AA576450" s="7"/>
    </row>
    <row r="576451" spans="27:27">
      <c r="AA576451" s="7"/>
    </row>
    <row r="576452" spans="27:27">
      <c r="AA576452" s="7"/>
    </row>
    <row r="576453" spans="27:27">
      <c r="AA576453" s="7"/>
    </row>
    <row r="576454" spans="27:27">
      <c r="AA576454" s="7"/>
    </row>
    <row r="576455" spans="27:27">
      <c r="AA576455" s="7"/>
    </row>
    <row r="576456" spans="27:27">
      <c r="AA576456" s="7"/>
    </row>
    <row r="576457" spans="27:27">
      <c r="AA576457" s="7"/>
    </row>
    <row r="576458" spans="27:27">
      <c r="AA576458" s="7"/>
    </row>
    <row r="576459" spans="27:27">
      <c r="AA576459" s="7"/>
    </row>
    <row r="576460" spans="27:27">
      <c r="AA576460" s="7"/>
    </row>
    <row r="576461" spans="27:27">
      <c r="AA576461" s="7"/>
    </row>
    <row r="576462" spans="27:27">
      <c r="AA576462" s="7"/>
    </row>
    <row r="576463" spans="27:27">
      <c r="AA576463" s="7"/>
    </row>
    <row r="576464" spans="27:27">
      <c r="AA576464" s="7"/>
    </row>
    <row r="576465" spans="27:27">
      <c r="AA576465" s="7"/>
    </row>
    <row r="576466" spans="27:27">
      <c r="AA576466" s="7"/>
    </row>
    <row r="576467" spans="27:27">
      <c r="AA576467" s="7"/>
    </row>
    <row r="576468" spans="27:27">
      <c r="AA576468" s="7"/>
    </row>
    <row r="576469" spans="27:27">
      <c r="AA576469" s="7"/>
    </row>
    <row r="576470" spans="27:27">
      <c r="AA576470" s="7"/>
    </row>
    <row r="576471" spans="27:27">
      <c r="AA576471" s="7"/>
    </row>
    <row r="576472" spans="27:27">
      <c r="AA576472" s="7"/>
    </row>
    <row r="576473" spans="27:27">
      <c r="AA576473" s="7"/>
    </row>
    <row r="576474" spans="27:27">
      <c r="AA576474" s="7"/>
    </row>
    <row r="576475" spans="27:27">
      <c r="AA576475" s="7"/>
    </row>
    <row r="576476" spans="27:27">
      <c r="AA576476" s="7"/>
    </row>
    <row r="576477" spans="27:27">
      <c r="AA576477" s="7"/>
    </row>
    <row r="576478" spans="27:27">
      <c r="AA576478" s="7"/>
    </row>
    <row r="576479" spans="27:27">
      <c r="AA576479" s="7"/>
    </row>
    <row r="576480" spans="27:27">
      <c r="AA576480" s="7"/>
    </row>
    <row r="576481" spans="27:27">
      <c r="AA576481" s="7"/>
    </row>
    <row r="576482" spans="27:27">
      <c r="AA576482" s="7"/>
    </row>
    <row r="576483" spans="27:27">
      <c r="AA576483" s="7"/>
    </row>
    <row r="576484" spans="27:27">
      <c r="AA576484" s="7"/>
    </row>
    <row r="576485" spans="27:27">
      <c r="AA576485" s="7"/>
    </row>
    <row r="576486" spans="27:27">
      <c r="AA576486" s="7"/>
    </row>
    <row r="576487" spans="27:27">
      <c r="AA576487" s="7"/>
    </row>
    <row r="576488" spans="27:27">
      <c r="AA576488" s="7"/>
    </row>
    <row r="576489" spans="27:27">
      <c r="AA576489" s="7"/>
    </row>
    <row r="576490" spans="27:27">
      <c r="AA576490" s="7"/>
    </row>
    <row r="576491" spans="27:27">
      <c r="AA576491" s="7"/>
    </row>
    <row r="576492" spans="27:27">
      <c r="AA576492" s="7"/>
    </row>
    <row r="576493" spans="27:27">
      <c r="AA576493" s="7"/>
    </row>
    <row r="576494" spans="27:27">
      <c r="AA576494" s="7"/>
    </row>
    <row r="576495" spans="27:27">
      <c r="AA576495" s="7"/>
    </row>
    <row r="576496" spans="27:27">
      <c r="AA576496" s="7"/>
    </row>
    <row r="576497" spans="27:27">
      <c r="AA576497" s="7"/>
    </row>
    <row r="576498" spans="27:27">
      <c r="AA576498" s="7"/>
    </row>
    <row r="576499" spans="27:27">
      <c r="AA576499" s="7"/>
    </row>
    <row r="576500" spans="27:27">
      <c r="AA576500" s="7"/>
    </row>
    <row r="576501" spans="27:27">
      <c r="AA576501" s="7"/>
    </row>
    <row r="576502" spans="27:27">
      <c r="AA576502" s="7"/>
    </row>
    <row r="576503" spans="27:27">
      <c r="AA576503" s="7"/>
    </row>
    <row r="576504" spans="27:27">
      <c r="AA576504" s="7"/>
    </row>
    <row r="576505" spans="27:27">
      <c r="AA576505" s="7"/>
    </row>
    <row r="576506" spans="27:27">
      <c r="AA576506" s="7"/>
    </row>
    <row r="576507" spans="27:27">
      <c r="AA576507" s="7"/>
    </row>
    <row r="576508" spans="27:27">
      <c r="AA576508" s="7"/>
    </row>
    <row r="576509" spans="27:27">
      <c r="AA576509" s="7"/>
    </row>
    <row r="576510" spans="27:27">
      <c r="AA576510" s="7"/>
    </row>
    <row r="576511" spans="27:27">
      <c r="AA576511" s="7"/>
    </row>
    <row r="576512" spans="27:27">
      <c r="AA576512" s="7"/>
    </row>
    <row r="576513" spans="27:27">
      <c r="AA576513" s="7"/>
    </row>
    <row r="576514" spans="27:27">
      <c r="AA576514" s="7"/>
    </row>
    <row r="576515" spans="27:27">
      <c r="AA576515" s="7"/>
    </row>
    <row r="576516" spans="27:27">
      <c r="AA576516" s="7"/>
    </row>
    <row r="576517" spans="27:27">
      <c r="AA576517" s="7"/>
    </row>
    <row r="576518" spans="27:27">
      <c r="AA576518" s="7"/>
    </row>
    <row r="576519" spans="27:27">
      <c r="AA576519" s="7"/>
    </row>
    <row r="576520" spans="27:27">
      <c r="AA576520" s="7"/>
    </row>
    <row r="576521" spans="27:27">
      <c r="AA576521" s="7"/>
    </row>
    <row r="576522" spans="27:27">
      <c r="AA576522" s="7"/>
    </row>
    <row r="576523" spans="27:27">
      <c r="AA576523" s="7"/>
    </row>
    <row r="576524" spans="27:27">
      <c r="AA576524" s="7"/>
    </row>
    <row r="576525" spans="27:27">
      <c r="AA576525" s="7"/>
    </row>
    <row r="576526" spans="27:27">
      <c r="AA576526" s="7"/>
    </row>
    <row r="576527" spans="27:27">
      <c r="AA576527" s="7"/>
    </row>
    <row r="576528" spans="27:27">
      <c r="AA576528" s="7"/>
    </row>
    <row r="576529" spans="27:27">
      <c r="AA576529" s="7"/>
    </row>
    <row r="576530" spans="27:27">
      <c r="AA576530" s="7"/>
    </row>
    <row r="576531" spans="27:27">
      <c r="AA576531" s="7"/>
    </row>
    <row r="576532" spans="27:27">
      <c r="AA576532" s="7"/>
    </row>
    <row r="576533" spans="27:27">
      <c r="AA576533" s="7"/>
    </row>
    <row r="576534" spans="27:27">
      <c r="AA576534" s="7"/>
    </row>
    <row r="576535" spans="27:27">
      <c r="AA576535" s="7"/>
    </row>
    <row r="576536" spans="27:27">
      <c r="AA576536" s="7"/>
    </row>
    <row r="576537" spans="27:27">
      <c r="AA576537" s="7"/>
    </row>
    <row r="576538" spans="27:27">
      <c r="AA576538" s="7"/>
    </row>
    <row r="576539" spans="27:27">
      <c r="AA576539" s="7"/>
    </row>
    <row r="576540" spans="27:27">
      <c r="AA576540" s="7"/>
    </row>
    <row r="576541" spans="27:27">
      <c r="AA576541" s="7"/>
    </row>
    <row r="576542" spans="27:27">
      <c r="AA576542" s="7"/>
    </row>
    <row r="576543" spans="27:27">
      <c r="AA576543" s="7"/>
    </row>
    <row r="576544" spans="27:27">
      <c r="AA576544" s="7"/>
    </row>
    <row r="576545" spans="27:27">
      <c r="AA576545" s="7"/>
    </row>
    <row r="576546" spans="27:27">
      <c r="AA576546" s="7"/>
    </row>
    <row r="576547" spans="27:27">
      <c r="AA576547" s="7"/>
    </row>
    <row r="576548" spans="27:27">
      <c r="AA576548" s="7"/>
    </row>
    <row r="576549" spans="27:27">
      <c r="AA576549" s="7"/>
    </row>
    <row r="576550" spans="27:27">
      <c r="AA576550" s="7"/>
    </row>
    <row r="576551" spans="27:27">
      <c r="AA576551" s="7"/>
    </row>
    <row r="576552" spans="27:27">
      <c r="AA576552" s="7"/>
    </row>
    <row r="576553" spans="27:27">
      <c r="AA576553" s="7"/>
    </row>
    <row r="576554" spans="27:27">
      <c r="AA576554" s="7"/>
    </row>
    <row r="576555" spans="27:27">
      <c r="AA576555" s="7"/>
    </row>
    <row r="576556" spans="27:27">
      <c r="AA576556" s="7"/>
    </row>
    <row r="576557" spans="27:27">
      <c r="AA576557" s="7"/>
    </row>
    <row r="576558" spans="27:27">
      <c r="AA576558" s="7"/>
    </row>
    <row r="576559" spans="27:27">
      <c r="AA576559" s="7"/>
    </row>
    <row r="576560" spans="27:27">
      <c r="AA576560" s="7"/>
    </row>
    <row r="576561" spans="27:27">
      <c r="AA576561" s="7"/>
    </row>
    <row r="576562" spans="27:27">
      <c r="AA576562" s="7"/>
    </row>
    <row r="576563" spans="27:27">
      <c r="AA576563" s="7"/>
    </row>
    <row r="576564" spans="27:27">
      <c r="AA576564" s="7"/>
    </row>
    <row r="576565" spans="27:27">
      <c r="AA576565" s="7"/>
    </row>
    <row r="576566" spans="27:27">
      <c r="AA576566" s="7"/>
    </row>
    <row r="576567" spans="27:27">
      <c r="AA576567" s="7"/>
    </row>
    <row r="576568" spans="27:27">
      <c r="AA576568" s="7"/>
    </row>
    <row r="576569" spans="27:27">
      <c r="AA576569" s="7"/>
    </row>
    <row r="576570" spans="27:27">
      <c r="AA576570" s="7"/>
    </row>
    <row r="576571" spans="27:27">
      <c r="AA576571" s="7"/>
    </row>
    <row r="576572" spans="27:27">
      <c r="AA576572" s="7"/>
    </row>
    <row r="576573" spans="27:27">
      <c r="AA576573" s="7"/>
    </row>
    <row r="576574" spans="27:27">
      <c r="AA576574" s="7"/>
    </row>
    <row r="576575" spans="27:27">
      <c r="AA576575" s="7"/>
    </row>
    <row r="576576" spans="27:27">
      <c r="AA576576" s="7"/>
    </row>
    <row r="576577" spans="27:27">
      <c r="AA576577" s="7"/>
    </row>
    <row r="576578" spans="27:27">
      <c r="AA576578" s="7"/>
    </row>
    <row r="576579" spans="27:27">
      <c r="AA576579" s="7"/>
    </row>
    <row r="576580" spans="27:27">
      <c r="AA576580" s="7"/>
    </row>
    <row r="576581" spans="27:27">
      <c r="AA576581" s="7"/>
    </row>
    <row r="576582" spans="27:27">
      <c r="AA576582" s="7"/>
    </row>
    <row r="576583" spans="27:27">
      <c r="AA576583" s="7"/>
    </row>
    <row r="576584" spans="27:27">
      <c r="AA576584" s="7"/>
    </row>
    <row r="576585" spans="27:27">
      <c r="AA576585" s="7"/>
    </row>
    <row r="576586" spans="27:27">
      <c r="AA576586" s="7"/>
    </row>
    <row r="576587" spans="27:27">
      <c r="AA576587" s="7"/>
    </row>
    <row r="576588" spans="27:27">
      <c r="AA576588" s="7"/>
    </row>
    <row r="576589" spans="27:27">
      <c r="AA576589" s="7"/>
    </row>
    <row r="576590" spans="27:27">
      <c r="AA576590" s="7"/>
    </row>
    <row r="576591" spans="27:27">
      <c r="AA576591" s="7"/>
    </row>
    <row r="576592" spans="27:27">
      <c r="AA576592" s="7"/>
    </row>
    <row r="576593" spans="27:27">
      <c r="AA576593" s="7"/>
    </row>
    <row r="576594" spans="27:27">
      <c r="AA576594" s="7"/>
    </row>
    <row r="576595" spans="27:27">
      <c r="AA576595" s="7"/>
    </row>
    <row r="576596" spans="27:27">
      <c r="AA576596" s="7"/>
    </row>
    <row r="576597" spans="27:27">
      <c r="AA576597" s="7"/>
    </row>
    <row r="576598" spans="27:27">
      <c r="AA576598" s="7"/>
    </row>
    <row r="576599" spans="27:27">
      <c r="AA576599" s="7"/>
    </row>
    <row r="576600" spans="27:27">
      <c r="AA576600" s="7"/>
    </row>
    <row r="576601" spans="27:27">
      <c r="AA576601" s="7"/>
    </row>
    <row r="576602" spans="27:27">
      <c r="AA576602" s="7"/>
    </row>
    <row r="576603" spans="27:27">
      <c r="AA576603" s="7"/>
    </row>
    <row r="576604" spans="27:27">
      <c r="AA576604" s="7"/>
    </row>
    <row r="576605" spans="27:27">
      <c r="AA576605" s="7"/>
    </row>
    <row r="576606" spans="27:27">
      <c r="AA576606" s="7"/>
    </row>
    <row r="576607" spans="27:27">
      <c r="AA576607" s="7"/>
    </row>
    <row r="576608" spans="27:27">
      <c r="AA576608" s="7"/>
    </row>
    <row r="576609" spans="27:27">
      <c r="AA576609" s="7"/>
    </row>
    <row r="576610" spans="27:27">
      <c r="AA576610" s="7"/>
    </row>
    <row r="576611" spans="27:27">
      <c r="AA576611" s="7"/>
    </row>
    <row r="576612" spans="27:27">
      <c r="AA576612" s="7"/>
    </row>
    <row r="576613" spans="27:27">
      <c r="AA576613" s="7"/>
    </row>
    <row r="576614" spans="27:27">
      <c r="AA576614" s="7"/>
    </row>
    <row r="576615" spans="27:27">
      <c r="AA576615" s="7"/>
    </row>
    <row r="576616" spans="27:27">
      <c r="AA576616" s="7"/>
    </row>
    <row r="576617" spans="27:27">
      <c r="AA576617" s="7"/>
    </row>
    <row r="576618" spans="27:27">
      <c r="AA576618" s="7"/>
    </row>
    <row r="576619" spans="27:27">
      <c r="AA576619" s="7"/>
    </row>
    <row r="576620" spans="27:27">
      <c r="AA576620" s="7"/>
    </row>
    <row r="576621" spans="27:27">
      <c r="AA576621" s="7"/>
    </row>
    <row r="576622" spans="27:27">
      <c r="AA576622" s="7"/>
    </row>
    <row r="576623" spans="27:27">
      <c r="AA576623" s="7"/>
    </row>
    <row r="576624" spans="27:27">
      <c r="AA576624" s="7"/>
    </row>
    <row r="576625" spans="27:27">
      <c r="AA576625" s="7"/>
    </row>
    <row r="576626" spans="27:27">
      <c r="AA576626" s="7"/>
    </row>
    <row r="576627" spans="27:27">
      <c r="AA576627" s="7"/>
    </row>
    <row r="576628" spans="27:27">
      <c r="AA576628" s="7"/>
    </row>
    <row r="576629" spans="27:27">
      <c r="AA576629" s="7"/>
    </row>
    <row r="576630" spans="27:27">
      <c r="AA576630" s="7"/>
    </row>
    <row r="576631" spans="27:27">
      <c r="AA576631" s="7"/>
    </row>
    <row r="576632" spans="27:27">
      <c r="AA576632" s="7"/>
    </row>
    <row r="576633" spans="27:27">
      <c r="AA576633" s="7"/>
    </row>
    <row r="576634" spans="27:27">
      <c r="AA576634" s="7"/>
    </row>
    <row r="576635" spans="27:27">
      <c r="AA576635" s="7"/>
    </row>
    <row r="576636" spans="27:27">
      <c r="AA576636" s="7"/>
    </row>
    <row r="576637" spans="27:27">
      <c r="AA576637" s="7"/>
    </row>
    <row r="576638" spans="27:27">
      <c r="AA576638" s="7"/>
    </row>
    <row r="576639" spans="27:27">
      <c r="AA576639" s="7"/>
    </row>
    <row r="576640" spans="27:27">
      <c r="AA576640" s="7"/>
    </row>
    <row r="576641" spans="27:27">
      <c r="AA576641" s="7"/>
    </row>
    <row r="576642" spans="27:27">
      <c r="AA576642" s="7"/>
    </row>
    <row r="576643" spans="27:27">
      <c r="AA576643" s="7"/>
    </row>
    <row r="576644" spans="27:27">
      <c r="AA576644" s="7"/>
    </row>
    <row r="576645" spans="27:27">
      <c r="AA576645" s="7"/>
    </row>
    <row r="576646" spans="27:27">
      <c r="AA576646" s="7"/>
    </row>
    <row r="576647" spans="27:27">
      <c r="AA576647" s="7"/>
    </row>
    <row r="576648" spans="27:27">
      <c r="AA576648" s="7"/>
    </row>
    <row r="576649" spans="27:27">
      <c r="AA576649" s="7"/>
    </row>
    <row r="576650" spans="27:27">
      <c r="AA576650" s="7"/>
    </row>
    <row r="576651" spans="27:27">
      <c r="AA576651" s="7"/>
    </row>
    <row r="576652" spans="27:27">
      <c r="AA576652" s="7"/>
    </row>
    <row r="576653" spans="27:27">
      <c r="AA576653" s="7"/>
    </row>
    <row r="576654" spans="27:27">
      <c r="AA576654" s="7"/>
    </row>
    <row r="576655" spans="27:27">
      <c r="AA576655" s="7"/>
    </row>
    <row r="576656" spans="27:27">
      <c r="AA576656" s="7"/>
    </row>
    <row r="576657" spans="27:27">
      <c r="AA576657" s="7"/>
    </row>
    <row r="576658" spans="27:27">
      <c r="AA576658" s="7"/>
    </row>
    <row r="576659" spans="27:27">
      <c r="AA576659" s="7"/>
    </row>
    <row r="576660" spans="27:27">
      <c r="AA576660" s="7"/>
    </row>
    <row r="576661" spans="27:27">
      <c r="AA576661" s="7"/>
    </row>
    <row r="576662" spans="27:27">
      <c r="AA576662" s="7"/>
    </row>
    <row r="576663" spans="27:27">
      <c r="AA576663" s="7"/>
    </row>
    <row r="576664" spans="27:27">
      <c r="AA576664" s="7"/>
    </row>
    <row r="576665" spans="27:27">
      <c r="AA576665" s="7"/>
    </row>
    <row r="576666" spans="27:27">
      <c r="AA576666" s="7"/>
    </row>
    <row r="576667" spans="27:27">
      <c r="AA576667" s="7"/>
    </row>
    <row r="576668" spans="27:27">
      <c r="AA576668" s="7"/>
    </row>
    <row r="576669" spans="27:27">
      <c r="AA576669" s="7"/>
    </row>
    <row r="576670" spans="27:27">
      <c r="AA576670" s="7"/>
    </row>
    <row r="576671" spans="27:27">
      <c r="AA576671" s="7"/>
    </row>
    <row r="576672" spans="27:27">
      <c r="AA576672" s="7"/>
    </row>
    <row r="576673" spans="27:27">
      <c r="AA576673" s="7"/>
    </row>
    <row r="576674" spans="27:27">
      <c r="AA576674" s="7"/>
    </row>
    <row r="576675" spans="27:27">
      <c r="AA576675" s="7"/>
    </row>
    <row r="576676" spans="27:27">
      <c r="AA576676" s="7"/>
    </row>
    <row r="576677" spans="27:27">
      <c r="AA576677" s="7"/>
    </row>
    <row r="576678" spans="27:27">
      <c r="AA576678" s="7"/>
    </row>
    <row r="576679" spans="27:27">
      <c r="AA576679" s="7"/>
    </row>
    <row r="576680" spans="27:27">
      <c r="AA576680" s="7"/>
    </row>
    <row r="576681" spans="27:27">
      <c r="AA576681" s="7"/>
    </row>
    <row r="576682" spans="27:27">
      <c r="AA576682" s="7"/>
    </row>
    <row r="576683" spans="27:27">
      <c r="AA576683" s="7"/>
    </row>
    <row r="576684" spans="27:27">
      <c r="AA576684" s="7"/>
    </row>
    <row r="576685" spans="27:27">
      <c r="AA576685" s="7"/>
    </row>
    <row r="576686" spans="27:27">
      <c r="AA576686" s="7"/>
    </row>
    <row r="576687" spans="27:27">
      <c r="AA576687" s="7"/>
    </row>
    <row r="576688" spans="27:27">
      <c r="AA576688" s="7"/>
    </row>
    <row r="576689" spans="27:27">
      <c r="AA576689" s="7"/>
    </row>
    <row r="576690" spans="27:27">
      <c r="AA576690" s="7"/>
    </row>
    <row r="576691" spans="27:27">
      <c r="AA576691" s="7"/>
    </row>
    <row r="576692" spans="27:27">
      <c r="AA576692" s="7"/>
    </row>
    <row r="576693" spans="27:27">
      <c r="AA576693" s="7"/>
    </row>
    <row r="576694" spans="27:27">
      <c r="AA576694" s="7"/>
    </row>
    <row r="576695" spans="27:27">
      <c r="AA576695" s="7"/>
    </row>
    <row r="576696" spans="27:27">
      <c r="AA576696" s="7"/>
    </row>
    <row r="576697" spans="27:27">
      <c r="AA576697" s="7"/>
    </row>
    <row r="576698" spans="27:27">
      <c r="AA576698" s="7"/>
    </row>
    <row r="576699" spans="27:27">
      <c r="AA576699" s="7"/>
    </row>
    <row r="576700" spans="27:27">
      <c r="AA576700" s="7"/>
    </row>
    <row r="576701" spans="27:27">
      <c r="AA576701" s="7"/>
    </row>
    <row r="576702" spans="27:27">
      <c r="AA576702" s="7"/>
    </row>
    <row r="576703" spans="27:27">
      <c r="AA576703" s="7"/>
    </row>
    <row r="576704" spans="27:27">
      <c r="AA576704" s="7"/>
    </row>
    <row r="576705" spans="27:27">
      <c r="AA576705" s="7"/>
    </row>
    <row r="576706" spans="27:27">
      <c r="AA576706" s="7"/>
    </row>
    <row r="576707" spans="27:27">
      <c r="AA576707" s="7"/>
    </row>
    <row r="576708" spans="27:27">
      <c r="AA576708" s="7"/>
    </row>
    <row r="576709" spans="27:27">
      <c r="AA576709" s="7"/>
    </row>
    <row r="576710" spans="27:27">
      <c r="AA576710" s="7"/>
    </row>
    <row r="576711" spans="27:27">
      <c r="AA576711" s="7"/>
    </row>
    <row r="576712" spans="27:27">
      <c r="AA576712" s="7"/>
    </row>
    <row r="576713" spans="27:27">
      <c r="AA576713" s="7"/>
    </row>
    <row r="576714" spans="27:27">
      <c r="AA576714" s="7"/>
    </row>
    <row r="576715" spans="27:27">
      <c r="AA576715" s="7"/>
    </row>
    <row r="576716" spans="27:27">
      <c r="AA576716" s="7"/>
    </row>
    <row r="576717" spans="27:27">
      <c r="AA576717" s="7"/>
    </row>
    <row r="576718" spans="27:27">
      <c r="AA576718" s="7"/>
    </row>
    <row r="576719" spans="27:27">
      <c r="AA576719" s="7"/>
    </row>
    <row r="576720" spans="27:27">
      <c r="AA576720" s="7"/>
    </row>
    <row r="576721" spans="27:27">
      <c r="AA576721" s="7"/>
    </row>
    <row r="576722" spans="27:27">
      <c r="AA576722" s="7"/>
    </row>
    <row r="576723" spans="27:27">
      <c r="AA576723" s="7"/>
    </row>
    <row r="576724" spans="27:27">
      <c r="AA576724" s="7"/>
    </row>
    <row r="576725" spans="27:27">
      <c r="AA576725" s="7"/>
    </row>
    <row r="576726" spans="27:27">
      <c r="AA576726" s="7"/>
    </row>
    <row r="576727" spans="27:27">
      <c r="AA576727" s="7"/>
    </row>
    <row r="576728" spans="27:27">
      <c r="AA576728" s="7"/>
    </row>
    <row r="576729" spans="27:27">
      <c r="AA576729" s="7"/>
    </row>
    <row r="576730" spans="27:27">
      <c r="AA576730" s="7"/>
    </row>
    <row r="576731" spans="27:27">
      <c r="AA576731" s="7"/>
    </row>
    <row r="576732" spans="27:27">
      <c r="AA576732" s="7"/>
    </row>
    <row r="576733" spans="27:27">
      <c r="AA576733" s="7"/>
    </row>
    <row r="576734" spans="27:27">
      <c r="AA576734" s="7"/>
    </row>
    <row r="576735" spans="27:27">
      <c r="AA576735" s="7"/>
    </row>
    <row r="576736" spans="27:27">
      <c r="AA576736" s="7"/>
    </row>
    <row r="576737" spans="27:27">
      <c r="AA576737" s="7"/>
    </row>
    <row r="576738" spans="27:27">
      <c r="AA576738" s="7"/>
    </row>
    <row r="576739" spans="27:27">
      <c r="AA576739" s="7"/>
    </row>
    <row r="576740" spans="27:27">
      <c r="AA576740" s="7"/>
    </row>
    <row r="576741" spans="27:27">
      <c r="AA576741" s="7"/>
    </row>
    <row r="576742" spans="27:27">
      <c r="AA576742" s="7"/>
    </row>
    <row r="576743" spans="27:27">
      <c r="AA576743" s="7"/>
    </row>
    <row r="576744" spans="27:27">
      <c r="AA576744" s="7"/>
    </row>
    <row r="576745" spans="27:27">
      <c r="AA576745" s="7"/>
    </row>
    <row r="576746" spans="27:27">
      <c r="AA576746" s="7"/>
    </row>
    <row r="576747" spans="27:27">
      <c r="AA576747" s="7"/>
    </row>
    <row r="576748" spans="27:27">
      <c r="AA576748" s="7"/>
    </row>
    <row r="576749" spans="27:27">
      <c r="AA576749" s="7"/>
    </row>
    <row r="576750" spans="27:27">
      <c r="AA576750" s="7"/>
    </row>
    <row r="576751" spans="27:27">
      <c r="AA576751" s="7"/>
    </row>
    <row r="576752" spans="27:27">
      <c r="AA576752" s="7"/>
    </row>
    <row r="576753" spans="27:27">
      <c r="AA576753" s="7"/>
    </row>
    <row r="576754" spans="27:27">
      <c r="AA576754" s="7"/>
    </row>
    <row r="576755" spans="27:27">
      <c r="AA576755" s="7"/>
    </row>
    <row r="576756" spans="27:27">
      <c r="AA576756" s="7"/>
    </row>
    <row r="576757" spans="27:27">
      <c r="AA576757" s="7"/>
    </row>
    <row r="576758" spans="27:27">
      <c r="AA576758" s="7"/>
    </row>
    <row r="576759" spans="27:27">
      <c r="AA576759" s="7"/>
    </row>
    <row r="576760" spans="27:27">
      <c r="AA576760" s="7"/>
    </row>
    <row r="576761" spans="27:27">
      <c r="AA576761" s="7"/>
    </row>
    <row r="576762" spans="27:27">
      <c r="AA576762" s="7"/>
    </row>
    <row r="576763" spans="27:27">
      <c r="AA576763" s="7"/>
    </row>
    <row r="576764" spans="27:27">
      <c r="AA576764" s="7"/>
    </row>
    <row r="576765" spans="27:27">
      <c r="AA576765" s="7"/>
    </row>
    <row r="576766" spans="27:27">
      <c r="AA576766" s="7"/>
    </row>
    <row r="576767" spans="27:27">
      <c r="AA576767" s="7"/>
    </row>
    <row r="576768" spans="27:27">
      <c r="AA576768" s="7"/>
    </row>
    <row r="576769" spans="27:27">
      <c r="AA576769" s="7"/>
    </row>
    <row r="576770" spans="27:27">
      <c r="AA576770" s="7"/>
    </row>
    <row r="576771" spans="27:27">
      <c r="AA576771" s="7"/>
    </row>
    <row r="576772" spans="27:27">
      <c r="AA576772" s="7"/>
    </row>
    <row r="576773" spans="27:27">
      <c r="AA576773" s="7"/>
    </row>
    <row r="576774" spans="27:27">
      <c r="AA576774" s="7"/>
    </row>
    <row r="576775" spans="27:27">
      <c r="AA576775" s="7"/>
    </row>
    <row r="576776" spans="27:27">
      <c r="AA576776" s="7"/>
    </row>
    <row r="576777" spans="27:27">
      <c r="AA576777" s="7"/>
    </row>
    <row r="576778" spans="27:27">
      <c r="AA576778" s="7"/>
    </row>
    <row r="576779" spans="27:27">
      <c r="AA576779" s="7"/>
    </row>
    <row r="576780" spans="27:27">
      <c r="AA576780" s="7"/>
    </row>
    <row r="576781" spans="27:27">
      <c r="AA576781" s="7"/>
    </row>
    <row r="576782" spans="27:27">
      <c r="AA576782" s="7"/>
    </row>
    <row r="576783" spans="27:27">
      <c r="AA576783" s="7"/>
    </row>
    <row r="576784" spans="27:27">
      <c r="AA576784" s="7"/>
    </row>
    <row r="576785" spans="27:27">
      <c r="AA576785" s="7"/>
    </row>
    <row r="576786" spans="27:27">
      <c r="AA576786" s="7"/>
    </row>
    <row r="576787" spans="27:27">
      <c r="AA576787" s="7"/>
    </row>
    <row r="576788" spans="27:27">
      <c r="AA576788" s="7"/>
    </row>
    <row r="576789" spans="27:27">
      <c r="AA576789" s="7"/>
    </row>
    <row r="576790" spans="27:27">
      <c r="AA576790" s="7"/>
    </row>
    <row r="576791" spans="27:27">
      <c r="AA576791" s="7"/>
    </row>
    <row r="576792" spans="27:27">
      <c r="AA576792" s="7"/>
    </row>
    <row r="576793" spans="27:27">
      <c r="AA576793" s="7"/>
    </row>
    <row r="576794" spans="27:27">
      <c r="AA576794" s="7"/>
    </row>
    <row r="576795" spans="27:27">
      <c r="AA576795" s="7"/>
    </row>
    <row r="576796" spans="27:27">
      <c r="AA576796" s="7"/>
    </row>
    <row r="576797" spans="27:27">
      <c r="AA576797" s="7"/>
    </row>
    <row r="576798" spans="27:27">
      <c r="AA576798" s="7"/>
    </row>
    <row r="576799" spans="27:27">
      <c r="AA576799" s="7"/>
    </row>
    <row r="576800" spans="27:27">
      <c r="AA576800" s="7"/>
    </row>
    <row r="576801" spans="27:27">
      <c r="AA576801" s="7"/>
    </row>
    <row r="576802" spans="27:27">
      <c r="AA576802" s="7"/>
    </row>
    <row r="576803" spans="27:27">
      <c r="AA576803" s="7"/>
    </row>
    <row r="576804" spans="27:27">
      <c r="AA576804" s="7"/>
    </row>
    <row r="576805" spans="27:27">
      <c r="AA576805" s="7"/>
    </row>
    <row r="576806" spans="27:27">
      <c r="AA576806" s="7"/>
    </row>
    <row r="576807" spans="27:27">
      <c r="AA576807" s="7"/>
    </row>
    <row r="576808" spans="27:27">
      <c r="AA576808" s="7"/>
    </row>
    <row r="576809" spans="27:27">
      <c r="AA576809" s="7"/>
    </row>
    <row r="576810" spans="27:27">
      <c r="AA576810" s="7"/>
    </row>
    <row r="576811" spans="27:27">
      <c r="AA576811" s="7"/>
    </row>
    <row r="576812" spans="27:27">
      <c r="AA576812" s="7"/>
    </row>
    <row r="576813" spans="27:27">
      <c r="AA576813" s="7"/>
    </row>
    <row r="576814" spans="27:27">
      <c r="AA576814" s="7"/>
    </row>
    <row r="576815" spans="27:27">
      <c r="AA576815" s="7"/>
    </row>
    <row r="576816" spans="27:27">
      <c r="AA576816" s="7"/>
    </row>
    <row r="576817" spans="27:27">
      <c r="AA576817" s="7"/>
    </row>
    <row r="576818" spans="27:27">
      <c r="AA576818" s="7"/>
    </row>
    <row r="576819" spans="27:27">
      <c r="AA576819" s="7"/>
    </row>
    <row r="576820" spans="27:27">
      <c r="AA576820" s="7"/>
    </row>
    <row r="576821" spans="27:27">
      <c r="AA576821" s="7"/>
    </row>
    <row r="576822" spans="27:27">
      <c r="AA576822" s="7"/>
    </row>
    <row r="576823" spans="27:27">
      <c r="AA576823" s="7"/>
    </row>
    <row r="576824" spans="27:27">
      <c r="AA576824" s="7"/>
    </row>
    <row r="576825" spans="27:27">
      <c r="AA576825" s="7"/>
    </row>
    <row r="576826" spans="27:27">
      <c r="AA576826" s="7"/>
    </row>
    <row r="576827" spans="27:27">
      <c r="AA576827" s="7"/>
    </row>
    <row r="576828" spans="27:27">
      <c r="AA576828" s="7"/>
    </row>
    <row r="576829" spans="27:27">
      <c r="AA576829" s="7"/>
    </row>
    <row r="576830" spans="27:27">
      <c r="AA576830" s="7"/>
    </row>
    <row r="576831" spans="27:27">
      <c r="AA576831" s="7"/>
    </row>
    <row r="576832" spans="27:27">
      <c r="AA576832" s="7"/>
    </row>
    <row r="576833" spans="27:27">
      <c r="AA576833" s="7"/>
    </row>
    <row r="576834" spans="27:27">
      <c r="AA576834" s="7"/>
    </row>
    <row r="576835" spans="27:27">
      <c r="AA576835" s="7"/>
    </row>
    <row r="576836" spans="27:27">
      <c r="AA576836" s="7"/>
    </row>
    <row r="576837" spans="27:27">
      <c r="AA576837" s="7"/>
    </row>
    <row r="576838" spans="27:27">
      <c r="AA576838" s="7"/>
    </row>
    <row r="576839" spans="27:27">
      <c r="AA576839" s="7"/>
    </row>
    <row r="576840" spans="27:27">
      <c r="AA576840" s="7"/>
    </row>
    <row r="576841" spans="27:27">
      <c r="AA576841" s="7"/>
    </row>
    <row r="576842" spans="27:27">
      <c r="AA576842" s="7"/>
    </row>
    <row r="576843" spans="27:27">
      <c r="AA576843" s="7"/>
    </row>
    <row r="576844" spans="27:27">
      <c r="AA576844" s="7"/>
    </row>
    <row r="576845" spans="27:27">
      <c r="AA576845" s="7"/>
    </row>
    <row r="576846" spans="27:27">
      <c r="AA576846" s="7"/>
    </row>
    <row r="576847" spans="27:27">
      <c r="AA576847" s="7"/>
    </row>
    <row r="576848" spans="27:27">
      <c r="AA576848" s="7"/>
    </row>
    <row r="576849" spans="27:27">
      <c r="AA576849" s="7"/>
    </row>
    <row r="576850" spans="27:27">
      <c r="AA576850" s="7"/>
    </row>
    <row r="576851" spans="27:27">
      <c r="AA576851" s="7"/>
    </row>
    <row r="576852" spans="27:27">
      <c r="AA576852" s="7"/>
    </row>
    <row r="576853" spans="27:27">
      <c r="AA576853" s="7"/>
    </row>
    <row r="576854" spans="27:27">
      <c r="AA576854" s="7"/>
    </row>
    <row r="576855" spans="27:27">
      <c r="AA576855" s="7"/>
    </row>
    <row r="576856" spans="27:27">
      <c r="AA576856" s="7"/>
    </row>
    <row r="576857" spans="27:27">
      <c r="AA576857" s="7"/>
    </row>
    <row r="576858" spans="27:27">
      <c r="AA576858" s="7"/>
    </row>
    <row r="576859" spans="27:27">
      <c r="AA576859" s="7"/>
    </row>
    <row r="576860" spans="27:27">
      <c r="AA576860" s="7"/>
    </row>
    <row r="576861" spans="27:27">
      <c r="AA576861" s="7"/>
    </row>
    <row r="576862" spans="27:27">
      <c r="AA576862" s="7"/>
    </row>
    <row r="576863" spans="27:27">
      <c r="AA576863" s="7"/>
    </row>
    <row r="576864" spans="27:27">
      <c r="AA576864" s="7"/>
    </row>
    <row r="576865" spans="27:27">
      <c r="AA576865" s="7"/>
    </row>
    <row r="576866" spans="27:27">
      <c r="AA576866" s="7"/>
    </row>
    <row r="576867" spans="27:27">
      <c r="AA576867" s="7"/>
    </row>
    <row r="576868" spans="27:27">
      <c r="AA576868" s="7"/>
    </row>
    <row r="576869" spans="27:27">
      <c r="AA576869" s="7"/>
    </row>
    <row r="576870" spans="27:27">
      <c r="AA576870" s="7"/>
    </row>
    <row r="576871" spans="27:27">
      <c r="AA576871" s="7"/>
    </row>
    <row r="576872" spans="27:27">
      <c r="AA576872" s="7"/>
    </row>
    <row r="576873" spans="27:27">
      <c r="AA576873" s="7"/>
    </row>
    <row r="576874" spans="27:27">
      <c r="AA576874" s="7"/>
    </row>
    <row r="576875" spans="27:27">
      <c r="AA576875" s="7"/>
    </row>
    <row r="576876" spans="27:27">
      <c r="AA576876" s="7"/>
    </row>
    <row r="576877" spans="27:27">
      <c r="AA576877" s="7"/>
    </row>
    <row r="576878" spans="27:27">
      <c r="AA576878" s="7"/>
    </row>
    <row r="576879" spans="27:27">
      <c r="AA576879" s="7"/>
    </row>
    <row r="576880" spans="27:27">
      <c r="AA576880" s="7"/>
    </row>
    <row r="576881" spans="27:27">
      <c r="AA576881" s="7"/>
    </row>
    <row r="576882" spans="27:27">
      <c r="AA576882" s="7"/>
    </row>
    <row r="576883" spans="27:27">
      <c r="AA576883" s="7"/>
    </row>
    <row r="576884" spans="27:27">
      <c r="AA576884" s="7"/>
    </row>
    <row r="576885" spans="27:27">
      <c r="AA576885" s="7"/>
    </row>
    <row r="576886" spans="27:27">
      <c r="AA576886" s="7"/>
    </row>
    <row r="576887" spans="27:27">
      <c r="AA576887" s="7"/>
    </row>
    <row r="576888" spans="27:27">
      <c r="AA576888" s="7"/>
    </row>
    <row r="576889" spans="27:27">
      <c r="AA576889" s="7"/>
    </row>
    <row r="576890" spans="27:27">
      <c r="AA576890" s="7"/>
    </row>
    <row r="576891" spans="27:27">
      <c r="AA576891" s="7"/>
    </row>
    <row r="576892" spans="27:27">
      <c r="AA576892" s="7"/>
    </row>
    <row r="576893" spans="27:27">
      <c r="AA576893" s="7"/>
    </row>
    <row r="576894" spans="27:27">
      <c r="AA576894" s="7"/>
    </row>
    <row r="576895" spans="27:27">
      <c r="AA576895" s="7"/>
    </row>
    <row r="576896" spans="27:27">
      <c r="AA576896" s="7"/>
    </row>
    <row r="576897" spans="27:27">
      <c r="AA576897" s="7"/>
    </row>
    <row r="576898" spans="27:27">
      <c r="AA576898" s="7"/>
    </row>
    <row r="576899" spans="27:27">
      <c r="AA576899" s="7"/>
    </row>
    <row r="576900" spans="27:27">
      <c r="AA576900" s="7"/>
    </row>
    <row r="576901" spans="27:27">
      <c r="AA576901" s="7"/>
    </row>
    <row r="576902" spans="27:27">
      <c r="AA576902" s="7"/>
    </row>
    <row r="576903" spans="27:27">
      <c r="AA576903" s="7"/>
    </row>
    <row r="576904" spans="27:27">
      <c r="AA576904" s="7"/>
    </row>
    <row r="576905" spans="27:27">
      <c r="AA576905" s="7"/>
    </row>
    <row r="576906" spans="27:27">
      <c r="AA576906" s="7"/>
    </row>
    <row r="576907" spans="27:27">
      <c r="AA576907" s="7"/>
    </row>
    <row r="576908" spans="27:27">
      <c r="AA576908" s="7"/>
    </row>
    <row r="576909" spans="27:27">
      <c r="AA576909" s="7"/>
    </row>
    <row r="576910" spans="27:27">
      <c r="AA576910" s="7"/>
    </row>
    <row r="576911" spans="27:27">
      <c r="AA576911" s="7"/>
    </row>
    <row r="576912" spans="27:27">
      <c r="AA576912" s="7"/>
    </row>
    <row r="576913" spans="27:27">
      <c r="AA576913" s="7"/>
    </row>
    <row r="576914" spans="27:27">
      <c r="AA576914" s="7"/>
    </row>
    <row r="576915" spans="27:27">
      <c r="AA576915" s="7"/>
    </row>
    <row r="576916" spans="27:27">
      <c r="AA576916" s="7"/>
    </row>
    <row r="576917" spans="27:27">
      <c r="AA576917" s="7"/>
    </row>
    <row r="576918" spans="27:27">
      <c r="AA576918" s="7"/>
    </row>
    <row r="576919" spans="27:27">
      <c r="AA576919" s="7"/>
    </row>
    <row r="576920" spans="27:27">
      <c r="AA576920" s="7"/>
    </row>
    <row r="576921" spans="27:27">
      <c r="AA576921" s="7"/>
    </row>
    <row r="576922" spans="27:27">
      <c r="AA576922" s="7"/>
    </row>
    <row r="576923" spans="27:27">
      <c r="AA576923" s="7"/>
    </row>
    <row r="576924" spans="27:27">
      <c r="AA576924" s="7"/>
    </row>
    <row r="576925" spans="27:27">
      <c r="AA576925" s="7"/>
    </row>
    <row r="576926" spans="27:27">
      <c r="AA576926" s="7"/>
    </row>
    <row r="576927" spans="27:27">
      <c r="AA576927" s="7"/>
    </row>
    <row r="576928" spans="27:27">
      <c r="AA576928" s="7"/>
    </row>
    <row r="576929" spans="27:27">
      <c r="AA576929" s="7"/>
    </row>
    <row r="576930" spans="27:27">
      <c r="AA576930" s="7"/>
    </row>
    <row r="576931" spans="27:27">
      <c r="AA576931" s="7"/>
    </row>
    <row r="576932" spans="27:27">
      <c r="AA576932" s="7"/>
    </row>
    <row r="576933" spans="27:27">
      <c r="AA576933" s="7"/>
    </row>
    <row r="576934" spans="27:27">
      <c r="AA576934" s="7"/>
    </row>
    <row r="576935" spans="27:27">
      <c r="AA576935" s="7"/>
    </row>
    <row r="576936" spans="27:27">
      <c r="AA576936" s="7"/>
    </row>
    <row r="576937" spans="27:27">
      <c r="AA576937" s="7"/>
    </row>
    <row r="576938" spans="27:27">
      <c r="AA576938" s="7"/>
    </row>
    <row r="576939" spans="27:27">
      <c r="AA576939" s="7"/>
    </row>
    <row r="576940" spans="27:27">
      <c r="AA576940" s="7"/>
    </row>
    <row r="576941" spans="27:27">
      <c r="AA576941" s="7"/>
    </row>
    <row r="576942" spans="27:27">
      <c r="AA576942" s="7"/>
    </row>
    <row r="576943" spans="27:27">
      <c r="AA576943" s="7"/>
    </row>
    <row r="576944" spans="27:27">
      <c r="AA576944" s="7"/>
    </row>
    <row r="576945" spans="27:27">
      <c r="AA576945" s="7"/>
    </row>
    <row r="576946" spans="27:27">
      <c r="AA576946" s="7"/>
    </row>
    <row r="576947" spans="27:27">
      <c r="AA576947" s="7"/>
    </row>
    <row r="576948" spans="27:27">
      <c r="AA576948" s="7"/>
    </row>
    <row r="576949" spans="27:27">
      <c r="AA576949" s="7"/>
    </row>
    <row r="576950" spans="27:27">
      <c r="AA576950" s="7"/>
    </row>
    <row r="576951" spans="27:27">
      <c r="AA576951" s="7"/>
    </row>
    <row r="576952" spans="27:27">
      <c r="AA576952" s="7"/>
    </row>
    <row r="576953" spans="27:27">
      <c r="AA576953" s="7"/>
    </row>
    <row r="576954" spans="27:27">
      <c r="AA576954" s="7"/>
    </row>
    <row r="576955" spans="27:27">
      <c r="AA576955" s="7"/>
    </row>
    <row r="576956" spans="27:27">
      <c r="AA576956" s="7"/>
    </row>
    <row r="576957" spans="27:27">
      <c r="AA576957" s="7"/>
    </row>
    <row r="576958" spans="27:27">
      <c r="AA576958" s="7"/>
    </row>
    <row r="576959" spans="27:27">
      <c r="AA576959" s="7"/>
    </row>
    <row r="576960" spans="27:27">
      <c r="AA576960" s="7"/>
    </row>
    <row r="576961" spans="27:27">
      <c r="AA576961" s="7"/>
    </row>
    <row r="576962" spans="27:27">
      <c r="AA576962" s="7"/>
    </row>
    <row r="576963" spans="27:27">
      <c r="AA576963" s="7"/>
    </row>
    <row r="576964" spans="27:27">
      <c r="AA576964" s="7"/>
    </row>
    <row r="576965" spans="27:27">
      <c r="AA576965" s="7"/>
    </row>
    <row r="576966" spans="27:27">
      <c r="AA576966" s="7"/>
    </row>
    <row r="576967" spans="27:27">
      <c r="AA576967" s="7"/>
    </row>
    <row r="576968" spans="27:27">
      <c r="AA576968" s="7"/>
    </row>
    <row r="576969" spans="27:27">
      <c r="AA576969" s="7"/>
    </row>
    <row r="576970" spans="27:27">
      <c r="AA576970" s="7"/>
    </row>
    <row r="576971" spans="27:27">
      <c r="AA576971" s="7"/>
    </row>
    <row r="576972" spans="27:27">
      <c r="AA576972" s="7"/>
    </row>
    <row r="576973" spans="27:27">
      <c r="AA576973" s="7"/>
    </row>
    <row r="576974" spans="27:27">
      <c r="AA576974" s="7"/>
    </row>
    <row r="576975" spans="27:27">
      <c r="AA576975" s="7"/>
    </row>
    <row r="576976" spans="27:27">
      <c r="AA576976" s="7"/>
    </row>
    <row r="576977" spans="27:27">
      <c r="AA576977" s="7"/>
    </row>
    <row r="576978" spans="27:27">
      <c r="AA576978" s="7"/>
    </row>
    <row r="576979" spans="27:27">
      <c r="AA576979" s="7"/>
    </row>
    <row r="576980" spans="27:27">
      <c r="AA576980" s="7"/>
    </row>
    <row r="576981" spans="27:27">
      <c r="AA576981" s="7"/>
    </row>
    <row r="576982" spans="27:27">
      <c r="AA576982" s="7"/>
    </row>
    <row r="576983" spans="27:27">
      <c r="AA576983" s="7"/>
    </row>
    <row r="576984" spans="27:27">
      <c r="AA576984" s="7"/>
    </row>
    <row r="576985" spans="27:27">
      <c r="AA576985" s="7"/>
    </row>
    <row r="576986" spans="27:27">
      <c r="AA576986" s="7"/>
    </row>
    <row r="576987" spans="27:27">
      <c r="AA576987" s="7"/>
    </row>
    <row r="576988" spans="27:27">
      <c r="AA576988" s="7"/>
    </row>
    <row r="576989" spans="27:27">
      <c r="AA576989" s="7"/>
    </row>
    <row r="576990" spans="27:27">
      <c r="AA576990" s="7"/>
    </row>
    <row r="576991" spans="27:27">
      <c r="AA576991" s="7"/>
    </row>
    <row r="576992" spans="27:27">
      <c r="AA576992" s="7"/>
    </row>
    <row r="576993" spans="27:27">
      <c r="AA576993" s="7"/>
    </row>
    <row r="576994" spans="27:27">
      <c r="AA576994" s="7"/>
    </row>
    <row r="576995" spans="27:27">
      <c r="AA576995" s="7"/>
    </row>
    <row r="576996" spans="27:27">
      <c r="AA576996" s="7"/>
    </row>
    <row r="576997" spans="27:27">
      <c r="AA576997" s="7"/>
    </row>
    <row r="576998" spans="27:27">
      <c r="AA576998" s="7"/>
    </row>
    <row r="576999" spans="27:27">
      <c r="AA576999" s="7"/>
    </row>
    <row r="577000" spans="27:27">
      <c r="AA577000" s="7"/>
    </row>
    <row r="577001" spans="27:27">
      <c r="AA577001" s="7"/>
    </row>
    <row r="577002" spans="27:27">
      <c r="AA577002" s="7"/>
    </row>
    <row r="577003" spans="27:27">
      <c r="AA577003" s="7"/>
    </row>
    <row r="577004" spans="27:27">
      <c r="AA577004" s="7"/>
    </row>
    <row r="577005" spans="27:27">
      <c r="AA577005" s="7"/>
    </row>
    <row r="577006" spans="27:27">
      <c r="AA577006" s="7"/>
    </row>
    <row r="577007" spans="27:27">
      <c r="AA577007" s="7"/>
    </row>
    <row r="577008" spans="27:27">
      <c r="AA577008" s="7"/>
    </row>
    <row r="577009" spans="27:27">
      <c r="AA577009" s="7"/>
    </row>
    <row r="577010" spans="27:27">
      <c r="AA577010" s="7"/>
    </row>
    <row r="577011" spans="27:27">
      <c r="AA577011" s="7"/>
    </row>
    <row r="577012" spans="27:27">
      <c r="AA577012" s="7"/>
    </row>
    <row r="577013" spans="27:27">
      <c r="AA577013" s="7"/>
    </row>
    <row r="577014" spans="27:27">
      <c r="AA577014" s="7"/>
    </row>
    <row r="577015" spans="27:27">
      <c r="AA577015" s="7"/>
    </row>
    <row r="577016" spans="27:27">
      <c r="AA577016" s="7"/>
    </row>
    <row r="577017" spans="27:27">
      <c r="AA577017" s="7"/>
    </row>
    <row r="577018" spans="27:27">
      <c r="AA577018" s="7"/>
    </row>
    <row r="577019" spans="27:27">
      <c r="AA577019" s="7"/>
    </row>
    <row r="577020" spans="27:27">
      <c r="AA577020" s="7"/>
    </row>
    <row r="577021" spans="27:27">
      <c r="AA577021" s="7"/>
    </row>
    <row r="577022" spans="27:27">
      <c r="AA577022" s="7"/>
    </row>
    <row r="577023" spans="27:27">
      <c r="AA577023" s="7"/>
    </row>
    <row r="577024" spans="27:27">
      <c r="AA577024" s="7"/>
    </row>
    <row r="577025" spans="27:27">
      <c r="AA577025" s="7"/>
    </row>
    <row r="577026" spans="27:27">
      <c r="AA577026" s="7"/>
    </row>
    <row r="577027" spans="27:27">
      <c r="AA577027" s="7"/>
    </row>
    <row r="577028" spans="27:27">
      <c r="AA577028" s="7"/>
    </row>
    <row r="577029" spans="27:27">
      <c r="AA577029" s="7"/>
    </row>
    <row r="577030" spans="27:27">
      <c r="AA577030" s="7"/>
    </row>
    <row r="577031" spans="27:27">
      <c r="AA577031" s="7"/>
    </row>
    <row r="577032" spans="27:27">
      <c r="AA577032" s="7"/>
    </row>
    <row r="577033" spans="27:27">
      <c r="AA577033" s="7"/>
    </row>
    <row r="577034" spans="27:27">
      <c r="AA577034" s="7"/>
    </row>
    <row r="577035" spans="27:27">
      <c r="AA577035" s="7"/>
    </row>
    <row r="577036" spans="27:27">
      <c r="AA577036" s="7"/>
    </row>
    <row r="577037" spans="27:27">
      <c r="AA577037" s="7"/>
    </row>
    <row r="577038" spans="27:27">
      <c r="AA577038" s="7"/>
    </row>
    <row r="577039" spans="27:27">
      <c r="AA577039" s="7"/>
    </row>
    <row r="577040" spans="27:27">
      <c r="AA577040" s="7"/>
    </row>
    <row r="577041" spans="27:27">
      <c r="AA577041" s="7"/>
    </row>
    <row r="577042" spans="27:27">
      <c r="AA577042" s="7"/>
    </row>
    <row r="577043" spans="27:27">
      <c r="AA577043" s="7"/>
    </row>
    <row r="577044" spans="27:27">
      <c r="AA577044" s="7"/>
    </row>
    <row r="577045" spans="27:27">
      <c r="AA577045" s="7"/>
    </row>
    <row r="577046" spans="27:27">
      <c r="AA577046" s="7"/>
    </row>
    <row r="577047" spans="27:27">
      <c r="AA577047" s="7"/>
    </row>
    <row r="577048" spans="27:27">
      <c r="AA577048" s="7"/>
    </row>
    <row r="577049" spans="27:27">
      <c r="AA577049" s="7"/>
    </row>
    <row r="577050" spans="27:27">
      <c r="AA577050" s="7"/>
    </row>
    <row r="577051" spans="27:27">
      <c r="AA577051" s="7"/>
    </row>
    <row r="577052" spans="27:27">
      <c r="AA577052" s="7"/>
    </row>
    <row r="577053" spans="27:27">
      <c r="AA577053" s="7"/>
    </row>
    <row r="577054" spans="27:27">
      <c r="AA577054" s="7"/>
    </row>
    <row r="577055" spans="27:27">
      <c r="AA577055" s="7"/>
    </row>
    <row r="577056" spans="27:27">
      <c r="AA577056" s="7"/>
    </row>
    <row r="577057" spans="27:27">
      <c r="AA577057" s="7"/>
    </row>
    <row r="577058" spans="27:27">
      <c r="AA577058" s="7"/>
    </row>
    <row r="577059" spans="27:27">
      <c r="AA577059" s="7"/>
    </row>
    <row r="577060" spans="27:27">
      <c r="AA577060" s="7"/>
    </row>
    <row r="577061" spans="27:27">
      <c r="AA577061" s="7"/>
    </row>
    <row r="577062" spans="27:27">
      <c r="AA577062" s="7"/>
    </row>
    <row r="577063" spans="27:27">
      <c r="AA577063" s="7"/>
    </row>
    <row r="577064" spans="27:27">
      <c r="AA577064" s="7"/>
    </row>
    <row r="577065" spans="27:27">
      <c r="AA577065" s="7"/>
    </row>
    <row r="577066" spans="27:27">
      <c r="AA577066" s="7"/>
    </row>
    <row r="577067" spans="27:27">
      <c r="AA577067" s="7"/>
    </row>
    <row r="577068" spans="27:27">
      <c r="AA577068" s="7"/>
    </row>
    <row r="577069" spans="27:27">
      <c r="AA577069" s="7"/>
    </row>
    <row r="577070" spans="27:27">
      <c r="AA577070" s="7"/>
    </row>
    <row r="577071" spans="27:27">
      <c r="AA577071" s="7"/>
    </row>
    <row r="577072" spans="27:27">
      <c r="AA577072" s="7"/>
    </row>
    <row r="577073" spans="27:27">
      <c r="AA577073" s="7"/>
    </row>
    <row r="577074" spans="27:27">
      <c r="AA577074" s="7"/>
    </row>
    <row r="577075" spans="27:27">
      <c r="AA577075" s="7"/>
    </row>
    <row r="577076" spans="27:27">
      <c r="AA577076" s="7"/>
    </row>
    <row r="577077" spans="27:27">
      <c r="AA577077" s="7"/>
    </row>
    <row r="577078" spans="27:27">
      <c r="AA577078" s="7"/>
    </row>
    <row r="577079" spans="27:27">
      <c r="AA577079" s="7"/>
    </row>
    <row r="577080" spans="27:27">
      <c r="AA577080" s="7"/>
    </row>
    <row r="577081" spans="27:27">
      <c r="AA577081" s="7"/>
    </row>
    <row r="577082" spans="27:27">
      <c r="AA577082" s="7"/>
    </row>
    <row r="577083" spans="27:27">
      <c r="AA577083" s="7"/>
    </row>
    <row r="577084" spans="27:27">
      <c r="AA577084" s="7"/>
    </row>
    <row r="577085" spans="27:27">
      <c r="AA577085" s="7"/>
    </row>
    <row r="577086" spans="27:27">
      <c r="AA577086" s="7"/>
    </row>
    <row r="577087" spans="27:27">
      <c r="AA577087" s="7"/>
    </row>
    <row r="577088" spans="27:27">
      <c r="AA577088" s="7"/>
    </row>
    <row r="577089" spans="27:27">
      <c r="AA577089" s="7"/>
    </row>
    <row r="577090" spans="27:27">
      <c r="AA577090" s="7"/>
    </row>
    <row r="577091" spans="27:27">
      <c r="AA577091" s="7"/>
    </row>
    <row r="577092" spans="27:27">
      <c r="AA577092" s="7"/>
    </row>
    <row r="577093" spans="27:27">
      <c r="AA577093" s="7"/>
    </row>
    <row r="577094" spans="27:27">
      <c r="AA577094" s="7"/>
    </row>
    <row r="577095" spans="27:27">
      <c r="AA577095" s="7"/>
    </row>
    <row r="577096" spans="27:27">
      <c r="AA577096" s="7"/>
    </row>
    <row r="577097" spans="27:27">
      <c r="AA577097" s="7"/>
    </row>
    <row r="577098" spans="27:27">
      <c r="AA577098" s="7"/>
    </row>
    <row r="577099" spans="27:27">
      <c r="AA577099" s="7"/>
    </row>
    <row r="577100" spans="27:27">
      <c r="AA577100" s="7"/>
    </row>
    <row r="577101" spans="27:27">
      <c r="AA577101" s="7"/>
    </row>
    <row r="577102" spans="27:27">
      <c r="AA577102" s="7"/>
    </row>
    <row r="577103" spans="27:27">
      <c r="AA577103" s="7"/>
    </row>
    <row r="577104" spans="27:27">
      <c r="AA577104" s="7"/>
    </row>
    <row r="577105" spans="27:27">
      <c r="AA577105" s="7"/>
    </row>
    <row r="577106" spans="27:27">
      <c r="AA577106" s="7"/>
    </row>
    <row r="577107" spans="27:27">
      <c r="AA577107" s="7"/>
    </row>
    <row r="577108" spans="27:27">
      <c r="AA577108" s="7"/>
    </row>
    <row r="577109" spans="27:27">
      <c r="AA577109" s="7"/>
    </row>
    <row r="577110" spans="27:27">
      <c r="AA577110" s="7"/>
    </row>
    <row r="577111" spans="27:27">
      <c r="AA577111" s="7"/>
    </row>
    <row r="577112" spans="27:27">
      <c r="AA577112" s="7"/>
    </row>
    <row r="577113" spans="27:27">
      <c r="AA577113" s="7"/>
    </row>
    <row r="577114" spans="27:27">
      <c r="AA577114" s="7"/>
    </row>
    <row r="577115" spans="27:27">
      <c r="AA577115" s="7"/>
    </row>
    <row r="577116" spans="27:27">
      <c r="AA577116" s="7"/>
    </row>
    <row r="577117" spans="27:27">
      <c r="AA577117" s="7"/>
    </row>
    <row r="577118" spans="27:27">
      <c r="AA577118" s="7"/>
    </row>
    <row r="577119" spans="27:27">
      <c r="AA577119" s="7"/>
    </row>
    <row r="577120" spans="27:27">
      <c r="AA577120" s="7"/>
    </row>
    <row r="577121" spans="27:27">
      <c r="AA577121" s="7"/>
    </row>
    <row r="577122" spans="27:27">
      <c r="AA577122" s="7"/>
    </row>
    <row r="577123" spans="27:27">
      <c r="AA577123" s="7"/>
    </row>
    <row r="577124" spans="27:27">
      <c r="AA577124" s="7"/>
    </row>
    <row r="577125" spans="27:27">
      <c r="AA577125" s="7"/>
    </row>
    <row r="577126" spans="27:27">
      <c r="AA577126" s="7"/>
    </row>
    <row r="577127" spans="27:27">
      <c r="AA577127" s="7"/>
    </row>
    <row r="577128" spans="27:27">
      <c r="AA577128" s="7"/>
    </row>
    <row r="577129" spans="27:27">
      <c r="AA577129" s="7"/>
    </row>
    <row r="577130" spans="27:27">
      <c r="AA577130" s="7"/>
    </row>
    <row r="577131" spans="27:27">
      <c r="AA577131" s="7"/>
    </row>
    <row r="577132" spans="27:27">
      <c r="AA577132" s="7"/>
    </row>
    <row r="577133" spans="27:27">
      <c r="AA577133" s="7"/>
    </row>
    <row r="577134" spans="27:27">
      <c r="AA577134" s="7"/>
    </row>
    <row r="577135" spans="27:27">
      <c r="AA577135" s="7"/>
    </row>
    <row r="577136" spans="27:27">
      <c r="AA577136" s="7"/>
    </row>
    <row r="577137" spans="27:27">
      <c r="AA577137" s="7"/>
    </row>
    <row r="577138" spans="27:27">
      <c r="AA577138" s="7"/>
    </row>
    <row r="577139" spans="27:27">
      <c r="AA577139" s="7"/>
    </row>
    <row r="577140" spans="27:27">
      <c r="AA577140" s="7"/>
    </row>
    <row r="577141" spans="27:27">
      <c r="AA577141" s="7"/>
    </row>
    <row r="577142" spans="27:27">
      <c r="AA577142" s="7"/>
    </row>
    <row r="577143" spans="27:27">
      <c r="AA577143" s="7"/>
    </row>
    <row r="577144" spans="27:27">
      <c r="AA577144" s="7"/>
    </row>
    <row r="577145" spans="27:27">
      <c r="AA577145" s="7"/>
    </row>
    <row r="577146" spans="27:27">
      <c r="AA577146" s="7"/>
    </row>
    <row r="577147" spans="27:27">
      <c r="AA577147" s="7"/>
    </row>
    <row r="577148" spans="27:27">
      <c r="AA577148" s="7"/>
    </row>
    <row r="577149" spans="27:27">
      <c r="AA577149" s="7"/>
    </row>
    <row r="577150" spans="27:27">
      <c r="AA577150" s="7"/>
    </row>
    <row r="577151" spans="27:27">
      <c r="AA577151" s="7"/>
    </row>
    <row r="577152" spans="27:27">
      <c r="AA577152" s="7"/>
    </row>
    <row r="577153" spans="27:27">
      <c r="AA577153" s="7"/>
    </row>
    <row r="577154" spans="27:27">
      <c r="AA577154" s="7"/>
    </row>
    <row r="577155" spans="27:27">
      <c r="AA577155" s="7"/>
    </row>
    <row r="577156" spans="27:27">
      <c r="AA577156" s="7"/>
    </row>
    <row r="577157" spans="27:27">
      <c r="AA577157" s="7"/>
    </row>
    <row r="577158" spans="27:27">
      <c r="AA577158" s="7"/>
    </row>
    <row r="577159" spans="27:27">
      <c r="AA577159" s="7"/>
    </row>
    <row r="577160" spans="27:27">
      <c r="AA577160" s="7"/>
    </row>
    <row r="577161" spans="27:27">
      <c r="AA577161" s="7"/>
    </row>
    <row r="577162" spans="27:27">
      <c r="AA577162" s="7"/>
    </row>
    <row r="577163" spans="27:27">
      <c r="AA577163" s="7"/>
    </row>
    <row r="577164" spans="27:27">
      <c r="AA577164" s="7"/>
    </row>
    <row r="577165" spans="27:27">
      <c r="AA577165" s="7"/>
    </row>
    <row r="577166" spans="27:27">
      <c r="AA577166" s="7"/>
    </row>
    <row r="577167" spans="27:27">
      <c r="AA577167" s="7"/>
    </row>
    <row r="577168" spans="27:27">
      <c r="AA577168" s="7"/>
    </row>
    <row r="577169" spans="27:27">
      <c r="AA577169" s="7"/>
    </row>
    <row r="577170" spans="27:27">
      <c r="AA577170" s="7"/>
    </row>
    <row r="577171" spans="27:27">
      <c r="AA577171" s="7"/>
    </row>
    <row r="577172" spans="27:27">
      <c r="AA577172" s="7"/>
    </row>
    <row r="577173" spans="27:27">
      <c r="AA577173" s="7"/>
    </row>
    <row r="577174" spans="27:27">
      <c r="AA577174" s="7"/>
    </row>
    <row r="577175" spans="27:27">
      <c r="AA577175" s="7"/>
    </row>
    <row r="577176" spans="27:27">
      <c r="AA577176" s="7"/>
    </row>
    <row r="577177" spans="27:27">
      <c r="AA577177" s="7"/>
    </row>
    <row r="577178" spans="27:27">
      <c r="AA577178" s="7"/>
    </row>
    <row r="577179" spans="27:27">
      <c r="AA577179" s="7"/>
    </row>
    <row r="577180" spans="27:27">
      <c r="AA577180" s="7"/>
    </row>
    <row r="577181" spans="27:27">
      <c r="AA577181" s="7"/>
    </row>
    <row r="577182" spans="27:27">
      <c r="AA577182" s="7"/>
    </row>
    <row r="577183" spans="27:27">
      <c r="AA577183" s="7"/>
    </row>
    <row r="577184" spans="27:27">
      <c r="AA577184" s="7"/>
    </row>
    <row r="577185" spans="27:27">
      <c r="AA577185" s="7"/>
    </row>
    <row r="577186" spans="27:27">
      <c r="AA577186" s="7"/>
    </row>
    <row r="577187" spans="27:27">
      <c r="AA577187" s="7"/>
    </row>
    <row r="577188" spans="27:27">
      <c r="AA577188" s="7"/>
    </row>
    <row r="577189" spans="27:27">
      <c r="AA577189" s="7"/>
    </row>
    <row r="577190" spans="27:27">
      <c r="AA577190" s="7"/>
    </row>
    <row r="577191" spans="27:27">
      <c r="AA577191" s="7"/>
    </row>
    <row r="577192" spans="27:27">
      <c r="AA577192" s="7"/>
    </row>
    <row r="577193" spans="27:27">
      <c r="AA577193" s="7"/>
    </row>
    <row r="577194" spans="27:27">
      <c r="AA577194" s="7"/>
    </row>
    <row r="577195" spans="27:27">
      <c r="AA577195" s="7"/>
    </row>
    <row r="577196" spans="27:27">
      <c r="AA577196" s="7"/>
    </row>
    <row r="577197" spans="27:27">
      <c r="AA577197" s="7"/>
    </row>
    <row r="577198" spans="27:27">
      <c r="AA577198" s="7"/>
    </row>
    <row r="577199" spans="27:27">
      <c r="AA577199" s="7"/>
    </row>
    <row r="577200" spans="27:27">
      <c r="AA577200" s="7"/>
    </row>
    <row r="577201" spans="27:27">
      <c r="AA577201" s="7"/>
    </row>
    <row r="577202" spans="27:27">
      <c r="AA577202" s="7"/>
    </row>
    <row r="577203" spans="27:27">
      <c r="AA577203" s="7"/>
    </row>
    <row r="577204" spans="27:27">
      <c r="AA577204" s="7"/>
    </row>
    <row r="577205" spans="27:27">
      <c r="AA577205" s="7"/>
    </row>
    <row r="577206" spans="27:27">
      <c r="AA577206" s="7"/>
    </row>
    <row r="577207" spans="27:27">
      <c r="AA577207" s="7"/>
    </row>
    <row r="577208" spans="27:27">
      <c r="AA577208" s="7"/>
    </row>
    <row r="577209" spans="27:27">
      <c r="AA577209" s="7"/>
    </row>
    <row r="577210" spans="27:27">
      <c r="AA577210" s="7"/>
    </row>
    <row r="577211" spans="27:27">
      <c r="AA577211" s="7"/>
    </row>
    <row r="577212" spans="27:27">
      <c r="AA577212" s="7"/>
    </row>
    <row r="577213" spans="27:27">
      <c r="AA577213" s="7"/>
    </row>
    <row r="577214" spans="27:27">
      <c r="AA577214" s="7"/>
    </row>
    <row r="577215" spans="27:27">
      <c r="AA577215" s="7"/>
    </row>
    <row r="577216" spans="27:27">
      <c r="AA577216" s="7"/>
    </row>
    <row r="577217" spans="27:27">
      <c r="AA577217" s="7"/>
    </row>
    <row r="577218" spans="27:27">
      <c r="AA577218" s="7"/>
    </row>
    <row r="577219" spans="27:27">
      <c r="AA577219" s="7"/>
    </row>
    <row r="577220" spans="27:27">
      <c r="AA577220" s="7"/>
    </row>
    <row r="577221" spans="27:27">
      <c r="AA577221" s="7"/>
    </row>
    <row r="577222" spans="27:27">
      <c r="AA577222" s="7"/>
    </row>
    <row r="577223" spans="27:27">
      <c r="AA577223" s="7"/>
    </row>
    <row r="577224" spans="27:27">
      <c r="AA577224" s="7"/>
    </row>
    <row r="577225" spans="27:27">
      <c r="AA577225" s="7"/>
    </row>
    <row r="577226" spans="27:27">
      <c r="AA577226" s="7"/>
    </row>
    <row r="577227" spans="27:27">
      <c r="AA577227" s="7"/>
    </row>
    <row r="577228" spans="27:27">
      <c r="AA577228" s="7"/>
    </row>
    <row r="577229" spans="27:27">
      <c r="AA577229" s="7"/>
    </row>
    <row r="577230" spans="27:27">
      <c r="AA577230" s="7"/>
    </row>
    <row r="577231" spans="27:27">
      <c r="AA577231" s="7"/>
    </row>
    <row r="577232" spans="27:27">
      <c r="AA577232" s="7"/>
    </row>
    <row r="577233" spans="27:27">
      <c r="AA577233" s="7"/>
    </row>
    <row r="577234" spans="27:27">
      <c r="AA577234" s="7"/>
    </row>
    <row r="577235" spans="27:27">
      <c r="AA577235" s="7"/>
    </row>
    <row r="577236" spans="27:27">
      <c r="AA577236" s="7"/>
    </row>
    <row r="577237" spans="27:27">
      <c r="AA577237" s="7"/>
    </row>
    <row r="577238" spans="27:27">
      <c r="AA577238" s="7"/>
    </row>
    <row r="577239" spans="27:27">
      <c r="AA577239" s="7"/>
    </row>
    <row r="577240" spans="27:27">
      <c r="AA577240" s="7"/>
    </row>
    <row r="577241" spans="27:27">
      <c r="AA577241" s="7"/>
    </row>
    <row r="577242" spans="27:27">
      <c r="AA577242" s="7"/>
    </row>
    <row r="577243" spans="27:27">
      <c r="AA577243" s="7"/>
    </row>
    <row r="577244" spans="27:27">
      <c r="AA577244" s="7"/>
    </row>
    <row r="577245" spans="27:27">
      <c r="AA577245" s="7"/>
    </row>
    <row r="577246" spans="27:27">
      <c r="AA577246" s="7"/>
    </row>
    <row r="577247" spans="27:27">
      <c r="AA577247" s="7"/>
    </row>
    <row r="577248" spans="27:27">
      <c r="AA577248" s="7"/>
    </row>
    <row r="577249" spans="27:27">
      <c r="AA577249" s="7"/>
    </row>
    <row r="577250" spans="27:27">
      <c r="AA577250" s="7"/>
    </row>
    <row r="577251" spans="27:27">
      <c r="AA577251" s="7"/>
    </row>
    <row r="577252" spans="27:27">
      <c r="AA577252" s="7"/>
    </row>
    <row r="577253" spans="27:27">
      <c r="AA577253" s="7"/>
    </row>
    <row r="577254" spans="27:27">
      <c r="AA577254" s="7"/>
    </row>
    <row r="577255" spans="27:27">
      <c r="AA577255" s="7"/>
    </row>
    <row r="577256" spans="27:27">
      <c r="AA577256" s="7"/>
    </row>
    <row r="577257" spans="27:27">
      <c r="AA577257" s="7"/>
    </row>
    <row r="577258" spans="27:27">
      <c r="AA577258" s="7"/>
    </row>
    <row r="577259" spans="27:27">
      <c r="AA577259" s="7"/>
    </row>
    <row r="577260" spans="27:27">
      <c r="AA577260" s="7"/>
    </row>
    <row r="577261" spans="27:27">
      <c r="AA577261" s="7"/>
    </row>
    <row r="577262" spans="27:27">
      <c r="AA577262" s="7"/>
    </row>
    <row r="577263" spans="27:27">
      <c r="AA577263" s="7"/>
    </row>
    <row r="577264" spans="27:27">
      <c r="AA577264" s="7"/>
    </row>
    <row r="577265" spans="27:27">
      <c r="AA577265" s="7"/>
    </row>
    <row r="577266" spans="27:27">
      <c r="AA577266" s="7"/>
    </row>
    <row r="577267" spans="27:27">
      <c r="AA577267" s="7"/>
    </row>
    <row r="577268" spans="27:27">
      <c r="AA577268" s="7"/>
    </row>
    <row r="577269" spans="27:27">
      <c r="AA577269" s="7"/>
    </row>
    <row r="577270" spans="27:27">
      <c r="AA577270" s="7"/>
    </row>
    <row r="577271" spans="27:27">
      <c r="AA577271" s="7"/>
    </row>
    <row r="577272" spans="27:27">
      <c r="AA577272" s="7"/>
    </row>
    <row r="577273" spans="27:27">
      <c r="AA577273" s="7"/>
    </row>
    <row r="577274" spans="27:27">
      <c r="AA577274" s="7"/>
    </row>
    <row r="577275" spans="27:27">
      <c r="AA577275" s="7"/>
    </row>
    <row r="577276" spans="27:27">
      <c r="AA577276" s="7"/>
    </row>
    <row r="577277" spans="27:27">
      <c r="AA577277" s="7"/>
    </row>
    <row r="577278" spans="27:27">
      <c r="AA577278" s="7"/>
    </row>
    <row r="577279" spans="27:27">
      <c r="AA577279" s="7"/>
    </row>
    <row r="577280" spans="27:27">
      <c r="AA577280" s="7"/>
    </row>
    <row r="577281" spans="27:27">
      <c r="AA577281" s="7"/>
    </row>
    <row r="577282" spans="27:27">
      <c r="AA577282" s="7"/>
    </row>
    <row r="577283" spans="27:27">
      <c r="AA577283" s="7"/>
    </row>
    <row r="577284" spans="27:27">
      <c r="AA577284" s="7"/>
    </row>
    <row r="577285" spans="27:27">
      <c r="AA577285" s="7"/>
    </row>
    <row r="577286" spans="27:27">
      <c r="AA577286" s="7"/>
    </row>
    <row r="577287" spans="27:27">
      <c r="AA577287" s="7"/>
    </row>
    <row r="577288" spans="27:27">
      <c r="AA577288" s="7"/>
    </row>
    <row r="577289" spans="27:27">
      <c r="AA577289" s="7"/>
    </row>
    <row r="577290" spans="27:27">
      <c r="AA577290" s="7"/>
    </row>
    <row r="577291" spans="27:27">
      <c r="AA577291" s="7"/>
    </row>
    <row r="577292" spans="27:27">
      <c r="AA577292" s="7"/>
    </row>
    <row r="577293" spans="27:27">
      <c r="AA577293" s="7"/>
    </row>
    <row r="577294" spans="27:27">
      <c r="AA577294" s="7"/>
    </row>
    <row r="577295" spans="27:27">
      <c r="AA577295" s="7"/>
    </row>
    <row r="577296" spans="27:27">
      <c r="AA577296" s="7"/>
    </row>
    <row r="577297" spans="27:27">
      <c r="AA577297" s="7"/>
    </row>
    <row r="577298" spans="27:27">
      <c r="AA577298" s="7"/>
    </row>
    <row r="577299" spans="27:27">
      <c r="AA577299" s="7"/>
    </row>
    <row r="577300" spans="27:27">
      <c r="AA577300" s="7"/>
    </row>
    <row r="577301" spans="27:27">
      <c r="AA577301" s="7"/>
    </row>
    <row r="577302" spans="27:27">
      <c r="AA577302" s="7"/>
    </row>
    <row r="577303" spans="27:27">
      <c r="AA577303" s="7"/>
    </row>
    <row r="577304" spans="27:27">
      <c r="AA577304" s="7"/>
    </row>
    <row r="577305" spans="27:27">
      <c r="AA577305" s="7"/>
    </row>
    <row r="577306" spans="27:27">
      <c r="AA577306" s="7"/>
    </row>
    <row r="577307" spans="27:27">
      <c r="AA577307" s="7"/>
    </row>
    <row r="577308" spans="27:27">
      <c r="AA577308" s="7"/>
    </row>
    <row r="577309" spans="27:27">
      <c r="AA577309" s="7"/>
    </row>
    <row r="577310" spans="27:27">
      <c r="AA577310" s="7"/>
    </row>
    <row r="577311" spans="27:27">
      <c r="AA577311" s="7"/>
    </row>
    <row r="577312" spans="27:27">
      <c r="AA577312" s="7"/>
    </row>
    <row r="577313" spans="27:27">
      <c r="AA577313" s="7"/>
    </row>
    <row r="577314" spans="27:27">
      <c r="AA577314" s="7"/>
    </row>
    <row r="577315" spans="27:27">
      <c r="AA577315" s="7"/>
    </row>
    <row r="577316" spans="27:27">
      <c r="AA577316" s="7"/>
    </row>
    <row r="577317" spans="27:27">
      <c r="AA577317" s="7"/>
    </row>
    <row r="577318" spans="27:27">
      <c r="AA577318" s="7"/>
    </row>
    <row r="577319" spans="27:27">
      <c r="AA577319" s="7"/>
    </row>
    <row r="577320" spans="27:27">
      <c r="AA577320" s="7"/>
    </row>
    <row r="577321" spans="27:27">
      <c r="AA577321" s="7"/>
    </row>
    <row r="577322" spans="27:27">
      <c r="AA577322" s="7"/>
    </row>
    <row r="577323" spans="27:27">
      <c r="AA577323" s="7"/>
    </row>
    <row r="577324" spans="27:27">
      <c r="AA577324" s="7"/>
    </row>
    <row r="577325" spans="27:27">
      <c r="AA577325" s="7"/>
    </row>
    <row r="577326" spans="27:27">
      <c r="AA577326" s="7"/>
    </row>
    <row r="577327" spans="27:27">
      <c r="AA577327" s="7"/>
    </row>
    <row r="577328" spans="27:27">
      <c r="AA577328" s="7"/>
    </row>
    <row r="577329" spans="27:27">
      <c r="AA577329" s="7"/>
    </row>
    <row r="577330" spans="27:27">
      <c r="AA577330" s="7"/>
    </row>
    <row r="577331" spans="27:27">
      <c r="AA577331" s="7"/>
    </row>
    <row r="577332" spans="27:27">
      <c r="AA577332" s="7"/>
    </row>
    <row r="577333" spans="27:27">
      <c r="AA577333" s="7"/>
    </row>
    <row r="577334" spans="27:27">
      <c r="AA577334" s="7"/>
    </row>
    <row r="577335" spans="27:27">
      <c r="AA577335" s="7"/>
    </row>
    <row r="577336" spans="27:27">
      <c r="AA577336" s="7"/>
    </row>
    <row r="577337" spans="27:27">
      <c r="AA577337" s="7"/>
    </row>
    <row r="577338" spans="27:27">
      <c r="AA577338" s="7"/>
    </row>
    <row r="577339" spans="27:27">
      <c r="AA577339" s="7"/>
    </row>
    <row r="577340" spans="27:27">
      <c r="AA577340" s="7"/>
    </row>
    <row r="577341" spans="27:27">
      <c r="AA577341" s="7"/>
    </row>
    <row r="577342" spans="27:27">
      <c r="AA577342" s="7"/>
    </row>
    <row r="577343" spans="27:27">
      <c r="AA577343" s="7"/>
    </row>
    <row r="577344" spans="27:27">
      <c r="AA577344" s="7"/>
    </row>
    <row r="577345" spans="27:27">
      <c r="AA577345" s="7"/>
    </row>
    <row r="577346" spans="27:27">
      <c r="AA577346" s="7"/>
    </row>
    <row r="577347" spans="27:27">
      <c r="AA577347" s="7"/>
    </row>
    <row r="577348" spans="27:27">
      <c r="AA577348" s="7"/>
    </row>
    <row r="577349" spans="27:27">
      <c r="AA577349" s="7"/>
    </row>
    <row r="577350" spans="27:27">
      <c r="AA577350" s="7"/>
    </row>
    <row r="577351" spans="27:27">
      <c r="AA577351" s="7"/>
    </row>
    <row r="577352" spans="27:27">
      <c r="AA577352" s="7"/>
    </row>
    <row r="577353" spans="27:27">
      <c r="AA577353" s="7"/>
    </row>
    <row r="577354" spans="27:27">
      <c r="AA577354" s="7"/>
    </row>
    <row r="577355" spans="27:27">
      <c r="AA577355" s="7"/>
    </row>
    <row r="577356" spans="27:27">
      <c r="AA577356" s="7"/>
    </row>
    <row r="577357" spans="27:27">
      <c r="AA577357" s="7"/>
    </row>
    <row r="577358" spans="27:27">
      <c r="AA577358" s="7"/>
    </row>
    <row r="577359" spans="27:27">
      <c r="AA577359" s="7"/>
    </row>
    <row r="577360" spans="27:27">
      <c r="AA577360" s="7"/>
    </row>
    <row r="577361" spans="27:27">
      <c r="AA577361" s="7"/>
    </row>
    <row r="577362" spans="27:27">
      <c r="AA577362" s="7"/>
    </row>
    <row r="577363" spans="27:27">
      <c r="AA577363" s="7"/>
    </row>
    <row r="577364" spans="27:27">
      <c r="AA577364" s="7"/>
    </row>
    <row r="577365" spans="27:27">
      <c r="AA577365" s="7"/>
    </row>
    <row r="577366" spans="27:27">
      <c r="AA577366" s="7"/>
    </row>
    <row r="577367" spans="27:27">
      <c r="AA577367" s="7"/>
    </row>
    <row r="577368" spans="27:27">
      <c r="AA577368" s="7"/>
    </row>
    <row r="577369" spans="27:27">
      <c r="AA577369" s="7"/>
    </row>
    <row r="577370" spans="27:27">
      <c r="AA577370" s="7"/>
    </row>
    <row r="577371" spans="27:27">
      <c r="AA577371" s="7"/>
    </row>
    <row r="577372" spans="27:27">
      <c r="AA577372" s="7"/>
    </row>
    <row r="577373" spans="27:27">
      <c r="AA577373" s="7"/>
    </row>
    <row r="577374" spans="27:27">
      <c r="AA577374" s="7"/>
    </row>
    <row r="577375" spans="27:27">
      <c r="AA577375" s="7"/>
    </row>
    <row r="577376" spans="27:27">
      <c r="AA577376" s="7"/>
    </row>
    <row r="577377" spans="27:27">
      <c r="AA577377" s="7"/>
    </row>
    <row r="577378" spans="27:27">
      <c r="AA577378" s="7"/>
    </row>
    <row r="577379" spans="27:27">
      <c r="AA577379" s="7"/>
    </row>
    <row r="577380" spans="27:27">
      <c r="AA577380" s="7"/>
    </row>
    <row r="577381" spans="27:27">
      <c r="AA577381" s="7"/>
    </row>
    <row r="577382" spans="27:27">
      <c r="AA577382" s="7"/>
    </row>
    <row r="577383" spans="27:27">
      <c r="AA577383" s="7"/>
    </row>
    <row r="577384" spans="27:27">
      <c r="AA577384" s="7"/>
    </row>
    <row r="577385" spans="27:27">
      <c r="AA577385" s="7"/>
    </row>
    <row r="577386" spans="27:27">
      <c r="AA577386" s="7"/>
    </row>
    <row r="577387" spans="27:27">
      <c r="AA577387" s="7"/>
    </row>
    <row r="577388" spans="27:27">
      <c r="AA577388" s="7"/>
    </row>
    <row r="577389" spans="27:27">
      <c r="AA577389" s="7"/>
    </row>
    <row r="577390" spans="27:27">
      <c r="AA577390" s="7"/>
    </row>
    <row r="577391" spans="27:27">
      <c r="AA577391" s="7"/>
    </row>
    <row r="577392" spans="27:27">
      <c r="AA577392" s="7"/>
    </row>
    <row r="577393" spans="27:27">
      <c r="AA577393" s="7"/>
    </row>
    <row r="577394" spans="27:27">
      <c r="AA577394" s="7"/>
    </row>
    <row r="577395" spans="27:27">
      <c r="AA577395" s="7"/>
    </row>
    <row r="577396" spans="27:27">
      <c r="AA577396" s="7"/>
    </row>
    <row r="577397" spans="27:27">
      <c r="AA577397" s="7"/>
    </row>
    <row r="577398" spans="27:27">
      <c r="AA577398" s="7"/>
    </row>
    <row r="577399" spans="27:27">
      <c r="AA577399" s="7"/>
    </row>
    <row r="577400" spans="27:27">
      <c r="AA577400" s="7"/>
    </row>
    <row r="577401" spans="27:27">
      <c r="AA577401" s="7"/>
    </row>
    <row r="577402" spans="27:27">
      <c r="AA577402" s="7"/>
    </row>
    <row r="577403" spans="27:27">
      <c r="AA577403" s="7"/>
    </row>
    <row r="577404" spans="27:27">
      <c r="AA577404" s="7"/>
    </row>
    <row r="577405" spans="27:27">
      <c r="AA577405" s="7"/>
    </row>
    <row r="577406" spans="27:27">
      <c r="AA577406" s="7"/>
    </row>
    <row r="577407" spans="27:27">
      <c r="AA577407" s="7"/>
    </row>
    <row r="577408" spans="27:27">
      <c r="AA577408" s="7"/>
    </row>
    <row r="577409" spans="27:27">
      <c r="AA577409" s="7"/>
    </row>
    <row r="577410" spans="27:27">
      <c r="AA577410" s="7"/>
    </row>
    <row r="577411" spans="27:27">
      <c r="AA577411" s="7"/>
    </row>
    <row r="577412" spans="27:27">
      <c r="AA577412" s="7"/>
    </row>
    <row r="577413" spans="27:27">
      <c r="AA577413" s="7"/>
    </row>
    <row r="577414" spans="27:27">
      <c r="AA577414" s="7"/>
    </row>
    <row r="577415" spans="27:27">
      <c r="AA577415" s="7"/>
    </row>
    <row r="577416" spans="27:27">
      <c r="AA577416" s="7"/>
    </row>
    <row r="577417" spans="27:27">
      <c r="AA577417" s="7"/>
    </row>
    <row r="577418" spans="27:27">
      <c r="AA577418" s="7"/>
    </row>
    <row r="577419" spans="27:27">
      <c r="AA577419" s="7"/>
    </row>
    <row r="577420" spans="27:27">
      <c r="AA577420" s="7"/>
    </row>
    <row r="577421" spans="27:27">
      <c r="AA577421" s="7"/>
    </row>
    <row r="577422" spans="27:27">
      <c r="AA577422" s="7"/>
    </row>
    <row r="577423" spans="27:27">
      <c r="AA577423" s="7"/>
    </row>
    <row r="577424" spans="27:27">
      <c r="AA577424" s="7"/>
    </row>
    <row r="577425" spans="27:27">
      <c r="AA577425" s="7"/>
    </row>
    <row r="577426" spans="27:27">
      <c r="AA577426" s="7"/>
    </row>
    <row r="577427" spans="27:27">
      <c r="AA577427" s="7"/>
    </row>
    <row r="577428" spans="27:27">
      <c r="AA577428" s="7"/>
    </row>
    <row r="577429" spans="27:27">
      <c r="AA577429" s="7"/>
    </row>
    <row r="577430" spans="27:27">
      <c r="AA577430" s="7"/>
    </row>
    <row r="577431" spans="27:27">
      <c r="AA577431" s="7"/>
    </row>
    <row r="577432" spans="27:27">
      <c r="AA577432" s="7"/>
    </row>
    <row r="577433" spans="27:27">
      <c r="AA577433" s="7"/>
    </row>
    <row r="577434" spans="27:27">
      <c r="AA577434" s="7"/>
    </row>
    <row r="577435" spans="27:27">
      <c r="AA577435" s="7"/>
    </row>
    <row r="577436" spans="27:27">
      <c r="AA577436" s="7"/>
    </row>
    <row r="577437" spans="27:27">
      <c r="AA577437" s="7"/>
    </row>
    <row r="577438" spans="27:27">
      <c r="AA577438" s="7"/>
    </row>
    <row r="577439" spans="27:27">
      <c r="AA577439" s="7"/>
    </row>
    <row r="577440" spans="27:27">
      <c r="AA577440" s="7"/>
    </row>
    <row r="577441" spans="27:27">
      <c r="AA577441" s="7"/>
    </row>
    <row r="577442" spans="27:27">
      <c r="AA577442" s="7"/>
    </row>
    <row r="577443" spans="27:27">
      <c r="AA577443" s="7"/>
    </row>
    <row r="577444" spans="27:27">
      <c r="AA577444" s="7"/>
    </row>
    <row r="577445" spans="27:27">
      <c r="AA577445" s="7"/>
    </row>
    <row r="577446" spans="27:27">
      <c r="AA577446" s="7"/>
    </row>
    <row r="577447" spans="27:27">
      <c r="AA577447" s="7"/>
    </row>
    <row r="577448" spans="27:27">
      <c r="AA577448" s="7"/>
    </row>
    <row r="577449" spans="27:27">
      <c r="AA577449" s="7"/>
    </row>
    <row r="577450" spans="27:27">
      <c r="AA577450" s="7"/>
    </row>
    <row r="577451" spans="27:27">
      <c r="AA577451" s="7"/>
    </row>
    <row r="577452" spans="27:27">
      <c r="AA577452" s="7"/>
    </row>
    <row r="577453" spans="27:27">
      <c r="AA577453" s="7"/>
    </row>
    <row r="577454" spans="27:27">
      <c r="AA577454" s="7"/>
    </row>
    <row r="577455" spans="27:27">
      <c r="AA577455" s="7"/>
    </row>
    <row r="577456" spans="27:27">
      <c r="AA577456" s="7"/>
    </row>
    <row r="577457" spans="27:27">
      <c r="AA577457" s="7"/>
    </row>
    <row r="577458" spans="27:27">
      <c r="AA577458" s="7"/>
    </row>
    <row r="577459" spans="27:27">
      <c r="AA577459" s="7"/>
    </row>
    <row r="577460" spans="27:27">
      <c r="AA577460" s="7"/>
    </row>
    <row r="577461" spans="27:27">
      <c r="AA577461" s="7"/>
    </row>
    <row r="577462" spans="27:27">
      <c r="AA577462" s="7"/>
    </row>
    <row r="577463" spans="27:27">
      <c r="AA577463" s="7"/>
    </row>
    <row r="577464" spans="27:27">
      <c r="AA577464" s="7"/>
    </row>
    <row r="577465" spans="27:27">
      <c r="AA577465" s="7"/>
    </row>
    <row r="577466" spans="27:27">
      <c r="AA577466" s="7"/>
    </row>
    <row r="577467" spans="27:27">
      <c r="AA577467" s="7"/>
    </row>
    <row r="577468" spans="27:27">
      <c r="AA577468" s="7"/>
    </row>
    <row r="577469" spans="27:27">
      <c r="AA577469" s="7"/>
    </row>
    <row r="577470" spans="27:27">
      <c r="AA577470" s="7"/>
    </row>
    <row r="577471" spans="27:27">
      <c r="AA577471" s="7"/>
    </row>
    <row r="577472" spans="27:27">
      <c r="AA577472" s="7"/>
    </row>
    <row r="577473" spans="27:27">
      <c r="AA577473" s="7"/>
    </row>
    <row r="577474" spans="27:27">
      <c r="AA577474" s="7"/>
    </row>
    <row r="577475" spans="27:27">
      <c r="AA577475" s="7"/>
    </row>
    <row r="577476" spans="27:27">
      <c r="AA577476" s="7"/>
    </row>
    <row r="577477" spans="27:27">
      <c r="AA577477" s="7"/>
    </row>
    <row r="577478" spans="27:27">
      <c r="AA577478" s="7"/>
    </row>
    <row r="577479" spans="27:27">
      <c r="AA577479" s="7"/>
    </row>
    <row r="577480" spans="27:27">
      <c r="AA577480" s="7"/>
    </row>
    <row r="577481" spans="27:27">
      <c r="AA577481" s="7"/>
    </row>
    <row r="577482" spans="27:27">
      <c r="AA577482" s="7"/>
    </row>
    <row r="577483" spans="27:27">
      <c r="AA577483" s="7"/>
    </row>
    <row r="577484" spans="27:27">
      <c r="AA577484" s="7"/>
    </row>
    <row r="577485" spans="27:27">
      <c r="AA577485" s="7"/>
    </row>
    <row r="577486" spans="27:27">
      <c r="AA577486" s="7"/>
    </row>
    <row r="577487" spans="27:27">
      <c r="AA577487" s="7"/>
    </row>
    <row r="577488" spans="27:27">
      <c r="AA577488" s="7"/>
    </row>
    <row r="577489" spans="27:27">
      <c r="AA577489" s="7"/>
    </row>
    <row r="577490" spans="27:27">
      <c r="AA577490" s="7"/>
    </row>
    <row r="577491" spans="27:27">
      <c r="AA577491" s="7"/>
    </row>
    <row r="577492" spans="27:27">
      <c r="AA577492" s="7"/>
    </row>
    <row r="577493" spans="27:27">
      <c r="AA577493" s="7"/>
    </row>
    <row r="577494" spans="27:27">
      <c r="AA577494" s="7"/>
    </row>
    <row r="577495" spans="27:27">
      <c r="AA577495" s="7"/>
    </row>
    <row r="577496" spans="27:27">
      <c r="AA577496" s="7"/>
    </row>
    <row r="577497" spans="27:27">
      <c r="AA577497" s="7"/>
    </row>
    <row r="577498" spans="27:27">
      <c r="AA577498" s="7"/>
    </row>
    <row r="577499" spans="27:27">
      <c r="AA577499" s="7"/>
    </row>
    <row r="577500" spans="27:27">
      <c r="AA577500" s="7"/>
    </row>
    <row r="577501" spans="27:27">
      <c r="AA577501" s="7"/>
    </row>
    <row r="577502" spans="27:27">
      <c r="AA577502" s="7"/>
    </row>
    <row r="577503" spans="27:27">
      <c r="AA577503" s="7"/>
    </row>
    <row r="577504" spans="27:27">
      <c r="AA577504" s="7"/>
    </row>
    <row r="577505" spans="27:27">
      <c r="AA577505" s="7"/>
    </row>
    <row r="577506" spans="27:27">
      <c r="AA577506" s="7"/>
    </row>
    <row r="577507" spans="27:27">
      <c r="AA577507" s="7"/>
    </row>
    <row r="577508" spans="27:27">
      <c r="AA577508" s="7"/>
    </row>
    <row r="577509" spans="27:27">
      <c r="AA577509" s="7"/>
    </row>
    <row r="577510" spans="27:27">
      <c r="AA577510" s="7"/>
    </row>
    <row r="577511" spans="27:27">
      <c r="AA577511" s="7"/>
    </row>
    <row r="577512" spans="27:27">
      <c r="AA577512" s="7"/>
    </row>
    <row r="577513" spans="27:27">
      <c r="AA577513" s="7"/>
    </row>
    <row r="577514" spans="27:27">
      <c r="AA577514" s="7"/>
    </row>
    <row r="577515" spans="27:27">
      <c r="AA577515" s="7"/>
    </row>
    <row r="577516" spans="27:27">
      <c r="AA577516" s="7"/>
    </row>
    <row r="577517" spans="27:27">
      <c r="AA577517" s="7"/>
    </row>
    <row r="577518" spans="27:27">
      <c r="AA577518" s="7"/>
    </row>
    <row r="577519" spans="27:27">
      <c r="AA577519" s="7"/>
    </row>
    <row r="577520" spans="27:27">
      <c r="AA577520" s="7"/>
    </row>
    <row r="577521" spans="27:27">
      <c r="AA577521" s="7"/>
    </row>
    <row r="577522" spans="27:27">
      <c r="AA577522" s="7"/>
    </row>
    <row r="577523" spans="27:27">
      <c r="AA577523" s="7"/>
    </row>
    <row r="577524" spans="27:27">
      <c r="AA577524" s="7"/>
    </row>
    <row r="577525" spans="27:27">
      <c r="AA577525" s="7"/>
    </row>
    <row r="577526" spans="27:27">
      <c r="AA577526" s="7"/>
    </row>
    <row r="577527" spans="27:27">
      <c r="AA577527" s="7"/>
    </row>
    <row r="577528" spans="27:27">
      <c r="AA577528" s="7"/>
    </row>
    <row r="577529" spans="27:27">
      <c r="AA577529" s="7"/>
    </row>
    <row r="577530" spans="27:27">
      <c r="AA577530" s="7"/>
    </row>
    <row r="577531" spans="27:27">
      <c r="AA577531" s="7"/>
    </row>
    <row r="577532" spans="27:27">
      <c r="AA577532" s="7"/>
    </row>
    <row r="577533" spans="27:27">
      <c r="AA577533" s="7"/>
    </row>
    <row r="577534" spans="27:27">
      <c r="AA577534" s="7"/>
    </row>
    <row r="577535" spans="27:27">
      <c r="AA577535" s="7"/>
    </row>
    <row r="577536" spans="27:27">
      <c r="AA577536" s="7"/>
    </row>
    <row r="577537" spans="27:27">
      <c r="AA577537" s="7"/>
    </row>
    <row r="577538" spans="27:27">
      <c r="AA577538" s="7"/>
    </row>
    <row r="577539" spans="27:27">
      <c r="AA577539" s="7"/>
    </row>
    <row r="577540" spans="27:27">
      <c r="AA577540" s="7"/>
    </row>
    <row r="577541" spans="27:27">
      <c r="AA577541" s="7"/>
    </row>
    <row r="577542" spans="27:27">
      <c r="AA577542" s="7"/>
    </row>
    <row r="577543" spans="27:27">
      <c r="AA577543" s="7"/>
    </row>
    <row r="577544" spans="27:27">
      <c r="AA577544" s="7"/>
    </row>
    <row r="577545" spans="27:27">
      <c r="AA577545" s="7"/>
    </row>
    <row r="577546" spans="27:27">
      <c r="AA577546" s="7"/>
    </row>
    <row r="577547" spans="27:27">
      <c r="AA577547" s="7"/>
    </row>
    <row r="577548" spans="27:27">
      <c r="AA577548" s="7"/>
    </row>
    <row r="577549" spans="27:27">
      <c r="AA577549" s="7"/>
    </row>
    <row r="577550" spans="27:27">
      <c r="AA577550" s="7"/>
    </row>
    <row r="577551" spans="27:27">
      <c r="AA577551" s="7"/>
    </row>
    <row r="577552" spans="27:27">
      <c r="AA577552" s="7"/>
    </row>
    <row r="577553" spans="27:27">
      <c r="AA577553" s="7"/>
    </row>
    <row r="577554" spans="27:27">
      <c r="AA577554" s="7"/>
    </row>
    <row r="577555" spans="27:27">
      <c r="AA577555" s="7"/>
    </row>
    <row r="577556" spans="27:27">
      <c r="AA577556" s="7"/>
    </row>
    <row r="577557" spans="27:27">
      <c r="AA577557" s="7"/>
    </row>
    <row r="577558" spans="27:27">
      <c r="AA577558" s="7"/>
    </row>
    <row r="577559" spans="27:27">
      <c r="AA577559" s="7"/>
    </row>
    <row r="577560" spans="27:27">
      <c r="AA577560" s="7"/>
    </row>
    <row r="577561" spans="27:27">
      <c r="AA577561" s="7"/>
    </row>
    <row r="577562" spans="27:27">
      <c r="AA577562" s="7"/>
    </row>
    <row r="577563" spans="27:27">
      <c r="AA577563" s="7"/>
    </row>
    <row r="577564" spans="27:27">
      <c r="AA577564" s="7"/>
    </row>
    <row r="577565" spans="27:27">
      <c r="AA577565" s="7"/>
    </row>
    <row r="577566" spans="27:27">
      <c r="AA577566" s="7"/>
    </row>
    <row r="577567" spans="27:27">
      <c r="AA577567" s="7"/>
    </row>
    <row r="577568" spans="27:27">
      <c r="AA577568" s="7"/>
    </row>
    <row r="577569" spans="27:27">
      <c r="AA577569" s="7"/>
    </row>
    <row r="577570" spans="27:27">
      <c r="AA577570" s="7"/>
    </row>
    <row r="577571" spans="27:27">
      <c r="AA577571" s="7"/>
    </row>
    <row r="577572" spans="27:27">
      <c r="AA577572" s="7"/>
    </row>
    <row r="577573" spans="27:27">
      <c r="AA577573" s="7"/>
    </row>
    <row r="577574" spans="27:27">
      <c r="AA577574" s="7"/>
    </row>
    <row r="577575" spans="27:27">
      <c r="AA577575" s="7"/>
    </row>
    <row r="577576" spans="27:27">
      <c r="AA577576" s="7"/>
    </row>
    <row r="577577" spans="27:27">
      <c r="AA577577" s="7"/>
    </row>
    <row r="577578" spans="27:27">
      <c r="AA577578" s="7"/>
    </row>
    <row r="577579" spans="27:27">
      <c r="AA577579" s="7"/>
    </row>
    <row r="577580" spans="27:27">
      <c r="AA577580" s="7"/>
    </row>
    <row r="577581" spans="27:27">
      <c r="AA577581" s="7"/>
    </row>
    <row r="577582" spans="27:27">
      <c r="AA577582" s="7"/>
    </row>
    <row r="577583" spans="27:27">
      <c r="AA577583" s="7"/>
    </row>
    <row r="577584" spans="27:27">
      <c r="AA577584" s="7"/>
    </row>
    <row r="577585" spans="27:27">
      <c r="AA577585" s="7"/>
    </row>
    <row r="577586" spans="27:27">
      <c r="AA577586" s="7"/>
    </row>
    <row r="577587" spans="27:27">
      <c r="AA577587" s="7"/>
    </row>
    <row r="577588" spans="27:27">
      <c r="AA577588" s="7"/>
    </row>
    <row r="577589" spans="27:27">
      <c r="AA577589" s="7"/>
    </row>
    <row r="577590" spans="27:27">
      <c r="AA577590" s="7"/>
    </row>
    <row r="577591" spans="27:27">
      <c r="AA577591" s="7"/>
    </row>
    <row r="577592" spans="27:27">
      <c r="AA577592" s="7"/>
    </row>
    <row r="577593" spans="27:27">
      <c r="AA577593" s="7"/>
    </row>
    <row r="577594" spans="27:27">
      <c r="AA577594" s="7"/>
    </row>
    <row r="577595" spans="27:27">
      <c r="AA577595" s="7"/>
    </row>
    <row r="577596" spans="27:27">
      <c r="AA577596" s="7"/>
    </row>
    <row r="577597" spans="27:27">
      <c r="AA577597" s="7"/>
    </row>
    <row r="577598" spans="27:27">
      <c r="AA577598" s="7"/>
    </row>
    <row r="577599" spans="27:27">
      <c r="AA577599" s="7"/>
    </row>
    <row r="577600" spans="27:27">
      <c r="AA577600" s="7"/>
    </row>
    <row r="577601" spans="27:27">
      <c r="AA577601" s="7"/>
    </row>
    <row r="577602" spans="27:27">
      <c r="AA577602" s="7"/>
    </row>
    <row r="577603" spans="27:27">
      <c r="AA577603" s="7"/>
    </row>
    <row r="577604" spans="27:27">
      <c r="AA577604" s="7"/>
    </row>
    <row r="577605" spans="27:27">
      <c r="AA577605" s="7"/>
    </row>
    <row r="577606" spans="27:27">
      <c r="AA577606" s="7"/>
    </row>
    <row r="577607" spans="27:27">
      <c r="AA577607" s="7"/>
    </row>
    <row r="577608" spans="27:27">
      <c r="AA577608" s="7"/>
    </row>
    <row r="577609" spans="27:27">
      <c r="AA577609" s="7"/>
    </row>
    <row r="577610" spans="27:27">
      <c r="AA577610" s="7"/>
    </row>
    <row r="577611" spans="27:27">
      <c r="AA577611" s="7"/>
    </row>
    <row r="577612" spans="27:27">
      <c r="AA577612" s="7"/>
    </row>
    <row r="577613" spans="27:27">
      <c r="AA577613" s="7"/>
    </row>
    <row r="577614" spans="27:27">
      <c r="AA577614" s="7"/>
    </row>
    <row r="577615" spans="27:27">
      <c r="AA577615" s="7"/>
    </row>
    <row r="577616" spans="27:27">
      <c r="AA577616" s="7"/>
    </row>
    <row r="577617" spans="27:27">
      <c r="AA577617" s="7"/>
    </row>
    <row r="577618" spans="27:27">
      <c r="AA577618" s="7"/>
    </row>
    <row r="577619" spans="27:27">
      <c r="AA577619" s="7"/>
    </row>
    <row r="577620" spans="27:27">
      <c r="AA577620" s="7"/>
    </row>
    <row r="577621" spans="27:27">
      <c r="AA577621" s="7"/>
    </row>
    <row r="577622" spans="27:27">
      <c r="AA577622" s="7"/>
    </row>
    <row r="577623" spans="27:27">
      <c r="AA577623" s="7"/>
    </row>
    <row r="577624" spans="27:27">
      <c r="AA577624" s="7"/>
    </row>
    <row r="577625" spans="27:27">
      <c r="AA577625" s="7"/>
    </row>
    <row r="577626" spans="27:27">
      <c r="AA577626" s="7"/>
    </row>
    <row r="577627" spans="27:27">
      <c r="AA577627" s="7"/>
    </row>
    <row r="577628" spans="27:27">
      <c r="AA577628" s="7"/>
    </row>
    <row r="577629" spans="27:27">
      <c r="AA577629" s="7"/>
    </row>
    <row r="577630" spans="27:27">
      <c r="AA577630" s="7"/>
    </row>
    <row r="577631" spans="27:27">
      <c r="AA577631" s="7"/>
    </row>
    <row r="577632" spans="27:27">
      <c r="AA577632" s="7"/>
    </row>
    <row r="577633" spans="27:27">
      <c r="AA577633" s="7"/>
    </row>
    <row r="577634" spans="27:27">
      <c r="AA577634" s="7"/>
    </row>
    <row r="577635" spans="27:27">
      <c r="AA577635" s="7"/>
    </row>
    <row r="577636" spans="27:27">
      <c r="AA577636" s="7"/>
    </row>
    <row r="577637" spans="27:27">
      <c r="AA577637" s="7"/>
    </row>
    <row r="577638" spans="27:27">
      <c r="AA577638" s="7"/>
    </row>
    <row r="577639" spans="27:27">
      <c r="AA577639" s="7"/>
    </row>
    <row r="577640" spans="27:27">
      <c r="AA577640" s="7"/>
    </row>
    <row r="577641" spans="27:27">
      <c r="AA577641" s="7"/>
    </row>
    <row r="577642" spans="27:27">
      <c r="AA577642" s="7"/>
    </row>
    <row r="577643" spans="27:27">
      <c r="AA577643" s="7"/>
    </row>
    <row r="577644" spans="27:27">
      <c r="AA577644" s="7"/>
    </row>
    <row r="577645" spans="27:27">
      <c r="AA577645" s="7"/>
    </row>
    <row r="577646" spans="27:27">
      <c r="AA577646" s="7"/>
    </row>
    <row r="577647" spans="27:27">
      <c r="AA577647" s="7"/>
    </row>
    <row r="577648" spans="27:27">
      <c r="AA577648" s="7"/>
    </row>
    <row r="577649" spans="27:27">
      <c r="AA577649" s="7"/>
    </row>
    <row r="577650" spans="27:27">
      <c r="AA577650" s="7"/>
    </row>
    <row r="577651" spans="27:27">
      <c r="AA577651" s="7"/>
    </row>
    <row r="577652" spans="27:27">
      <c r="AA577652" s="7"/>
    </row>
    <row r="577653" spans="27:27">
      <c r="AA577653" s="7"/>
    </row>
    <row r="577654" spans="27:27">
      <c r="AA577654" s="7"/>
    </row>
    <row r="577655" spans="27:27">
      <c r="AA577655" s="7"/>
    </row>
    <row r="577656" spans="27:27">
      <c r="AA577656" s="7"/>
    </row>
    <row r="577657" spans="27:27">
      <c r="AA577657" s="7"/>
    </row>
    <row r="577658" spans="27:27">
      <c r="AA577658" s="7"/>
    </row>
    <row r="577659" spans="27:27">
      <c r="AA577659" s="7"/>
    </row>
    <row r="577660" spans="27:27">
      <c r="AA577660" s="7"/>
    </row>
    <row r="577661" spans="27:27">
      <c r="AA577661" s="7"/>
    </row>
    <row r="577662" spans="27:27">
      <c r="AA577662" s="7"/>
    </row>
    <row r="577663" spans="27:27">
      <c r="AA577663" s="7"/>
    </row>
    <row r="577664" spans="27:27">
      <c r="AA577664" s="7"/>
    </row>
    <row r="577665" spans="27:27">
      <c r="AA577665" s="7"/>
    </row>
    <row r="577666" spans="27:27">
      <c r="AA577666" s="7"/>
    </row>
    <row r="577667" spans="27:27">
      <c r="AA577667" s="7"/>
    </row>
    <row r="577668" spans="27:27">
      <c r="AA577668" s="7"/>
    </row>
    <row r="577669" spans="27:27">
      <c r="AA577669" s="7"/>
    </row>
    <row r="577670" spans="27:27">
      <c r="AA577670" s="7"/>
    </row>
    <row r="577671" spans="27:27">
      <c r="AA577671" s="7"/>
    </row>
    <row r="577672" spans="27:27">
      <c r="AA577672" s="7"/>
    </row>
    <row r="577673" spans="27:27">
      <c r="AA577673" s="7"/>
    </row>
    <row r="577674" spans="27:27">
      <c r="AA577674" s="7"/>
    </row>
    <row r="577675" spans="27:27">
      <c r="AA577675" s="7"/>
    </row>
    <row r="577676" spans="27:27">
      <c r="AA577676" s="7"/>
    </row>
    <row r="577677" spans="27:27">
      <c r="AA577677" s="7"/>
    </row>
    <row r="577678" spans="27:27">
      <c r="AA577678" s="7"/>
    </row>
    <row r="577679" spans="27:27">
      <c r="AA577679" s="7"/>
    </row>
    <row r="577680" spans="27:27">
      <c r="AA577680" s="7"/>
    </row>
    <row r="577681" spans="27:27">
      <c r="AA577681" s="7"/>
    </row>
    <row r="577682" spans="27:27">
      <c r="AA577682" s="7"/>
    </row>
    <row r="577683" spans="27:27">
      <c r="AA577683" s="7"/>
    </row>
    <row r="577684" spans="27:27">
      <c r="AA577684" s="7"/>
    </row>
    <row r="577685" spans="27:27">
      <c r="AA577685" s="7"/>
    </row>
    <row r="577686" spans="27:27">
      <c r="AA577686" s="7"/>
    </row>
    <row r="577687" spans="27:27">
      <c r="AA577687" s="7"/>
    </row>
    <row r="577688" spans="27:27">
      <c r="AA577688" s="7"/>
    </row>
    <row r="577689" spans="27:27">
      <c r="AA577689" s="7"/>
    </row>
    <row r="577690" spans="27:27">
      <c r="AA577690" s="7"/>
    </row>
    <row r="577691" spans="27:27">
      <c r="AA577691" s="7"/>
    </row>
    <row r="577692" spans="27:27">
      <c r="AA577692" s="7"/>
    </row>
    <row r="577693" spans="27:27">
      <c r="AA577693" s="7"/>
    </row>
    <row r="577694" spans="27:27">
      <c r="AA577694" s="7"/>
    </row>
    <row r="577695" spans="27:27">
      <c r="AA577695" s="7"/>
    </row>
    <row r="577696" spans="27:27">
      <c r="AA577696" s="7"/>
    </row>
    <row r="577697" spans="27:27">
      <c r="AA577697" s="7"/>
    </row>
    <row r="577698" spans="27:27">
      <c r="AA577698" s="7"/>
    </row>
    <row r="577699" spans="27:27">
      <c r="AA577699" s="7"/>
    </row>
    <row r="577700" spans="27:27">
      <c r="AA577700" s="7"/>
    </row>
    <row r="577701" spans="27:27">
      <c r="AA577701" s="7"/>
    </row>
    <row r="577702" spans="27:27">
      <c r="AA577702" s="7"/>
    </row>
    <row r="577703" spans="27:27">
      <c r="AA577703" s="7"/>
    </row>
    <row r="577704" spans="27:27">
      <c r="AA577704" s="7"/>
    </row>
    <row r="577705" spans="27:27">
      <c r="AA577705" s="7"/>
    </row>
    <row r="577706" spans="27:27">
      <c r="AA577706" s="7"/>
    </row>
    <row r="577707" spans="27:27">
      <c r="AA577707" s="7"/>
    </row>
    <row r="577708" spans="27:27">
      <c r="AA577708" s="7"/>
    </row>
    <row r="577709" spans="27:27">
      <c r="AA577709" s="7"/>
    </row>
    <row r="577710" spans="27:27">
      <c r="AA577710" s="7"/>
    </row>
    <row r="577711" spans="27:27">
      <c r="AA577711" s="7"/>
    </row>
    <row r="577712" spans="27:27">
      <c r="AA577712" s="7"/>
    </row>
    <row r="577713" spans="27:27">
      <c r="AA577713" s="7"/>
    </row>
    <row r="577714" spans="27:27">
      <c r="AA577714" s="7"/>
    </row>
    <row r="577715" spans="27:27">
      <c r="AA577715" s="7"/>
    </row>
    <row r="577716" spans="27:27">
      <c r="AA577716" s="7"/>
    </row>
    <row r="577717" spans="27:27">
      <c r="AA577717" s="7"/>
    </row>
    <row r="577718" spans="27:27">
      <c r="AA577718" s="7"/>
    </row>
    <row r="577719" spans="27:27">
      <c r="AA577719" s="7"/>
    </row>
    <row r="577720" spans="27:27">
      <c r="AA577720" s="7"/>
    </row>
    <row r="577721" spans="27:27">
      <c r="AA577721" s="7"/>
    </row>
    <row r="577722" spans="27:27">
      <c r="AA577722" s="7"/>
    </row>
    <row r="577723" spans="27:27">
      <c r="AA577723" s="7"/>
    </row>
    <row r="577724" spans="27:27">
      <c r="AA577724" s="7"/>
    </row>
    <row r="577725" spans="27:27">
      <c r="AA577725" s="7"/>
    </row>
    <row r="577726" spans="27:27">
      <c r="AA577726" s="7"/>
    </row>
    <row r="577727" spans="27:27">
      <c r="AA577727" s="7"/>
    </row>
    <row r="577728" spans="27:27">
      <c r="AA577728" s="7"/>
    </row>
    <row r="577729" spans="27:27">
      <c r="AA577729" s="7"/>
    </row>
    <row r="577730" spans="27:27">
      <c r="AA577730" s="7"/>
    </row>
    <row r="577731" spans="27:27">
      <c r="AA577731" s="7"/>
    </row>
    <row r="577732" spans="27:27">
      <c r="AA577732" s="7"/>
    </row>
    <row r="577733" spans="27:27">
      <c r="AA577733" s="7"/>
    </row>
    <row r="577734" spans="27:27">
      <c r="AA577734" s="7"/>
    </row>
    <row r="577735" spans="27:27">
      <c r="AA577735" s="7"/>
    </row>
    <row r="577736" spans="27:27">
      <c r="AA577736" s="7"/>
    </row>
    <row r="577737" spans="27:27">
      <c r="AA577737" s="7"/>
    </row>
    <row r="577738" spans="27:27">
      <c r="AA577738" s="7"/>
    </row>
    <row r="577739" spans="27:27">
      <c r="AA577739" s="7"/>
    </row>
    <row r="577740" spans="27:27">
      <c r="AA577740" s="7"/>
    </row>
    <row r="577741" spans="27:27">
      <c r="AA577741" s="7"/>
    </row>
    <row r="577742" spans="27:27">
      <c r="AA577742" s="7"/>
    </row>
    <row r="577743" spans="27:27">
      <c r="AA577743" s="7"/>
    </row>
    <row r="577744" spans="27:27">
      <c r="AA577744" s="7"/>
    </row>
    <row r="577745" spans="27:27">
      <c r="AA577745" s="7"/>
    </row>
    <row r="577746" spans="27:27">
      <c r="AA577746" s="7"/>
    </row>
    <row r="577747" spans="27:27">
      <c r="AA577747" s="7"/>
    </row>
    <row r="577748" spans="27:27">
      <c r="AA577748" s="7"/>
    </row>
    <row r="577749" spans="27:27">
      <c r="AA577749" s="7"/>
    </row>
    <row r="577750" spans="27:27">
      <c r="AA577750" s="7"/>
    </row>
    <row r="577751" spans="27:27">
      <c r="AA577751" s="7"/>
    </row>
    <row r="577752" spans="27:27">
      <c r="AA577752" s="7"/>
    </row>
    <row r="577753" spans="27:27">
      <c r="AA577753" s="7"/>
    </row>
    <row r="577754" spans="27:27">
      <c r="AA577754" s="7"/>
    </row>
    <row r="577755" spans="27:27">
      <c r="AA577755" s="7"/>
    </row>
    <row r="577756" spans="27:27">
      <c r="AA577756" s="7"/>
    </row>
    <row r="577757" spans="27:27">
      <c r="AA577757" s="7"/>
    </row>
    <row r="577758" spans="27:27">
      <c r="AA577758" s="7"/>
    </row>
    <row r="577759" spans="27:27">
      <c r="AA577759" s="7"/>
    </row>
    <row r="577760" spans="27:27">
      <c r="AA577760" s="7"/>
    </row>
    <row r="577761" spans="27:27">
      <c r="AA577761" s="7"/>
    </row>
    <row r="577762" spans="27:27">
      <c r="AA577762" s="7"/>
    </row>
    <row r="577763" spans="27:27">
      <c r="AA577763" s="7"/>
    </row>
    <row r="577764" spans="27:27">
      <c r="AA577764" s="7"/>
    </row>
    <row r="577765" spans="27:27">
      <c r="AA577765" s="7"/>
    </row>
    <row r="577766" spans="27:27">
      <c r="AA577766" s="7"/>
    </row>
    <row r="577767" spans="27:27">
      <c r="AA577767" s="7"/>
    </row>
    <row r="577768" spans="27:27">
      <c r="AA577768" s="7"/>
    </row>
    <row r="577769" spans="27:27">
      <c r="AA577769" s="7"/>
    </row>
    <row r="577770" spans="27:27">
      <c r="AA577770" s="7"/>
    </row>
    <row r="577771" spans="27:27">
      <c r="AA577771" s="7"/>
    </row>
    <row r="577772" spans="27:27">
      <c r="AA577772" s="7"/>
    </row>
    <row r="577773" spans="27:27">
      <c r="AA577773" s="7"/>
    </row>
    <row r="577774" spans="27:27">
      <c r="AA577774" s="7"/>
    </row>
    <row r="577775" spans="27:27">
      <c r="AA577775" s="7"/>
    </row>
    <row r="577776" spans="27:27">
      <c r="AA577776" s="7"/>
    </row>
    <row r="577777" spans="27:27">
      <c r="AA577777" s="7"/>
    </row>
    <row r="577778" spans="27:27">
      <c r="AA577778" s="7"/>
    </row>
    <row r="577779" spans="27:27">
      <c r="AA577779" s="7"/>
    </row>
    <row r="577780" spans="27:27">
      <c r="AA577780" s="7"/>
    </row>
    <row r="577781" spans="27:27">
      <c r="AA577781" s="7"/>
    </row>
    <row r="577782" spans="27:27">
      <c r="AA577782" s="7"/>
    </row>
    <row r="577783" spans="27:27">
      <c r="AA577783" s="7"/>
    </row>
    <row r="577784" spans="27:27">
      <c r="AA577784" s="7"/>
    </row>
    <row r="577785" spans="27:27">
      <c r="AA577785" s="7"/>
    </row>
    <row r="577786" spans="27:27">
      <c r="AA577786" s="7"/>
    </row>
    <row r="577787" spans="27:27">
      <c r="AA577787" s="7"/>
    </row>
    <row r="577788" spans="27:27">
      <c r="AA577788" s="7"/>
    </row>
    <row r="577789" spans="27:27">
      <c r="AA577789" s="7"/>
    </row>
    <row r="577790" spans="27:27">
      <c r="AA577790" s="7"/>
    </row>
    <row r="577791" spans="27:27">
      <c r="AA577791" s="7"/>
    </row>
    <row r="577792" spans="27:27">
      <c r="AA577792" s="7"/>
    </row>
    <row r="577793" spans="27:27">
      <c r="AA577793" s="7"/>
    </row>
    <row r="577794" spans="27:27">
      <c r="AA577794" s="7"/>
    </row>
    <row r="577795" spans="27:27">
      <c r="AA577795" s="7"/>
    </row>
    <row r="577796" spans="27:27">
      <c r="AA577796" s="7"/>
    </row>
    <row r="577797" spans="27:27">
      <c r="AA577797" s="7"/>
    </row>
    <row r="577798" spans="27:27">
      <c r="AA577798" s="7"/>
    </row>
    <row r="577799" spans="27:27">
      <c r="AA577799" s="7"/>
    </row>
    <row r="577800" spans="27:27">
      <c r="AA577800" s="7"/>
    </row>
    <row r="577801" spans="27:27">
      <c r="AA577801" s="7"/>
    </row>
    <row r="577802" spans="27:27">
      <c r="AA577802" s="7"/>
    </row>
    <row r="577803" spans="27:27">
      <c r="AA577803" s="7"/>
    </row>
    <row r="577804" spans="27:27">
      <c r="AA577804" s="7"/>
    </row>
    <row r="577805" spans="27:27">
      <c r="AA577805" s="7"/>
    </row>
    <row r="577806" spans="27:27">
      <c r="AA577806" s="7"/>
    </row>
    <row r="577807" spans="27:27">
      <c r="AA577807" s="7"/>
    </row>
    <row r="577808" spans="27:27">
      <c r="AA577808" s="7"/>
    </row>
    <row r="577809" spans="27:27">
      <c r="AA577809" s="7"/>
    </row>
    <row r="577810" spans="27:27">
      <c r="AA577810" s="7"/>
    </row>
    <row r="577811" spans="27:27">
      <c r="AA577811" s="7"/>
    </row>
    <row r="577812" spans="27:27">
      <c r="AA577812" s="7"/>
    </row>
    <row r="577813" spans="27:27">
      <c r="AA577813" s="7"/>
    </row>
    <row r="577814" spans="27:27">
      <c r="AA577814" s="7"/>
    </row>
    <row r="577815" spans="27:27">
      <c r="AA577815" s="7"/>
    </row>
    <row r="577816" spans="27:27">
      <c r="AA577816" s="7"/>
    </row>
    <row r="577817" spans="27:27">
      <c r="AA577817" s="7"/>
    </row>
    <row r="577818" spans="27:27">
      <c r="AA577818" s="7"/>
    </row>
    <row r="577819" spans="27:27">
      <c r="AA577819" s="7"/>
    </row>
    <row r="577820" spans="27:27">
      <c r="AA577820" s="7"/>
    </row>
    <row r="577821" spans="27:27">
      <c r="AA577821" s="7"/>
    </row>
    <row r="577822" spans="27:27">
      <c r="AA577822" s="7"/>
    </row>
    <row r="577823" spans="27:27">
      <c r="AA577823" s="7"/>
    </row>
    <row r="577824" spans="27:27">
      <c r="AA577824" s="7"/>
    </row>
    <row r="577825" spans="27:27">
      <c r="AA577825" s="7"/>
    </row>
    <row r="577826" spans="27:27">
      <c r="AA577826" s="7"/>
    </row>
    <row r="577827" spans="27:27">
      <c r="AA577827" s="7"/>
    </row>
    <row r="577828" spans="27:27">
      <c r="AA577828" s="7"/>
    </row>
    <row r="577829" spans="27:27">
      <c r="AA577829" s="7"/>
    </row>
    <row r="577830" spans="27:27">
      <c r="AA577830" s="7"/>
    </row>
    <row r="577831" spans="27:27">
      <c r="AA577831" s="7"/>
    </row>
    <row r="577832" spans="27:27">
      <c r="AA577832" s="7"/>
    </row>
    <row r="577833" spans="27:27">
      <c r="AA577833" s="7"/>
    </row>
    <row r="577834" spans="27:27">
      <c r="AA577834" s="7"/>
    </row>
    <row r="577835" spans="27:27">
      <c r="AA577835" s="7"/>
    </row>
    <row r="577836" spans="27:27">
      <c r="AA577836" s="7"/>
    </row>
    <row r="577837" spans="27:27">
      <c r="AA577837" s="7"/>
    </row>
    <row r="577838" spans="27:27">
      <c r="AA577838" s="7"/>
    </row>
    <row r="577839" spans="27:27">
      <c r="AA577839" s="7"/>
    </row>
    <row r="577840" spans="27:27">
      <c r="AA577840" s="7"/>
    </row>
    <row r="577841" spans="27:27">
      <c r="AA577841" s="7"/>
    </row>
    <row r="577842" spans="27:27">
      <c r="AA577842" s="7"/>
    </row>
    <row r="577843" spans="27:27">
      <c r="AA577843" s="7"/>
    </row>
    <row r="577844" spans="27:27">
      <c r="AA577844" s="7"/>
    </row>
    <row r="577845" spans="27:27">
      <c r="AA577845" s="7"/>
    </row>
    <row r="577846" spans="27:27">
      <c r="AA577846" s="7"/>
    </row>
    <row r="577847" spans="27:27">
      <c r="AA577847" s="7"/>
    </row>
    <row r="577848" spans="27:27">
      <c r="AA577848" s="7"/>
    </row>
    <row r="577849" spans="27:27">
      <c r="AA577849" s="7"/>
    </row>
    <row r="577850" spans="27:27">
      <c r="AA577850" s="7"/>
    </row>
    <row r="577851" spans="27:27">
      <c r="AA577851" s="7"/>
    </row>
    <row r="577852" spans="27:27">
      <c r="AA577852" s="7"/>
    </row>
    <row r="577853" spans="27:27">
      <c r="AA577853" s="7"/>
    </row>
    <row r="577854" spans="27:27">
      <c r="AA577854" s="7"/>
    </row>
    <row r="577855" spans="27:27">
      <c r="AA577855" s="7"/>
    </row>
    <row r="577856" spans="27:27">
      <c r="AA577856" s="7"/>
    </row>
    <row r="577857" spans="27:27">
      <c r="AA577857" s="7"/>
    </row>
    <row r="577858" spans="27:27">
      <c r="AA577858" s="7"/>
    </row>
    <row r="577859" spans="27:27">
      <c r="AA577859" s="7"/>
    </row>
    <row r="577860" spans="27:27">
      <c r="AA577860" s="7"/>
    </row>
    <row r="577861" spans="27:27">
      <c r="AA577861" s="7"/>
    </row>
    <row r="577862" spans="27:27">
      <c r="AA577862" s="7"/>
    </row>
    <row r="577863" spans="27:27">
      <c r="AA577863" s="7"/>
    </row>
    <row r="577864" spans="27:27">
      <c r="AA577864" s="7"/>
    </row>
    <row r="577865" spans="27:27">
      <c r="AA577865" s="7"/>
    </row>
    <row r="577866" spans="27:27">
      <c r="AA577866" s="7"/>
    </row>
    <row r="577867" spans="27:27">
      <c r="AA577867" s="7"/>
    </row>
    <row r="577868" spans="27:27">
      <c r="AA577868" s="7"/>
    </row>
    <row r="577869" spans="27:27">
      <c r="AA577869" s="7"/>
    </row>
    <row r="577870" spans="27:27">
      <c r="AA577870" s="7"/>
    </row>
    <row r="577871" spans="27:27">
      <c r="AA577871" s="7"/>
    </row>
    <row r="577872" spans="27:27">
      <c r="AA577872" s="7"/>
    </row>
    <row r="577873" spans="27:27">
      <c r="AA577873" s="7"/>
    </row>
    <row r="577874" spans="27:27">
      <c r="AA577874" s="7"/>
    </row>
    <row r="577875" spans="27:27">
      <c r="AA577875" s="7"/>
    </row>
    <row r="577876" spans="27:27">
      <c r="AA577876" s="7"/>
    </row>
    <row r="577877" spans="27:27">
      <c r="AA577877" s="7"/>
    </row>
    <row r="577878" spans="27:27">
      <c r="AA577878" s="7"/>
    </row>
    <row r="577879" spans="27:27">
      <c r="AA577879" s="7"/>
    </row>
    <row r="577880" spans="27:27">
      <c r="AA577880" s="7"/>
    </row>
    <row r="577881" spans="27:27">
      <c r="AA577881" s="7"/>
    </row>
    <row r="577882" spans="27:27">
      <c r="AA577882" s="7"/>
    </row>
    <row r="577883" spans="27:27">
      <c r="AA577883" s="7"/>
    </row>
    <row r="577884" spans="27:27">
      <c r="AA577884" s="7"/>
    </row>
    <row r="577885" spans="27:27">
      <c r="AA577885" s="7"/>
    </row>
    <row r="577886" spans="27:27">
      <c r="AA577886" s="7"/>
    </row>
    <row r="577887" spans="27:27">
      <c r="AA577887" s="7"/>
    </row>
    <row r="577888" spans="27:27">
      <c r="AA577888" s="7"/>
    </row>
    <row r="577889" spans="27:27">
      <c r="AA577889" s="7"/>
    </row>
    <row r="577890" spans="27:27">
      <c r="AA577890" s="7"/>
    </row>
    <row r="577891" spans="27:27">
      <c r="AA577891" s="7"/>
    </row>
    <row r="577892" spans="27:27">
      <c r="AA577892" s="7"/>
    </row>
    <row r="577893" spans="27:27">
      <c r="AA577893" s="7"/>
    </row>
    <row r="577894" spans="27:27">
      <c r="AA577894" s="7"/>
    </row>
    <row r="577895" spans="27:27">
      <c r="AA577895" s="7"/>
    </row>
    <row r="577896" spans="27:27">
      <c r="AA577896" s="7"/>
    </row>
    <row r="577897" spans="27:27">
      <c r="AA577897" s="7"/>
    </row>
    <row r="577898" spans="27:27">
      <c r="AA577898" s="7"/>
    </row>
    <row r="577899" spans="27:27">
      <c r="AA577899" s="7"/>
    </row>
    <row r="577900" spans="27:27">
      <c r="AA577900" s="7"/>
    </row>
    <row r="577901" spans="27:27">
      <c r="AA577901" s="7"/>
    </row>
    <row r="577902" spans="27:27">
      <c r="AA577902" s="7"/>
    </row>
    <row r="577903" spans="27:27">
      <c r="AA577903" s="7"/>
    </row>
    <row r="577904" spans="27:27">
      <c r="AA577904" s="7"/>
    </row>
    <row r="577905" spans="27:27">
      <c r="AA577905" s="7"/>
    </row>
    <row r="577906" spans="27:27">
      <c r="AA577906" s="7"/>
    </row>
    <row r="577907" spans="27:27">
      <c r="AA577907" s="7"/>
    </row>
    <row r="577908" spans="27:27">
      <c r="AA577908" s="7"/>
    </row>
    <row r="577909" spans="27:27">
      <c r="AA577909" s="7"/>
    </row>
    <row r="577910" spans="27:27">
      <c r="AA577910" s="7"/>
    </row>
    <row r="577911" spans="27:27">
      <c r="AA577911" s="7"/>
    </row>
    <row r="577912" spans="27:27">
      <c r="AA577912" s="7"/>
    </row>
    <row r="577913" spans="27:27">
      <c r="AA577913" s="7"/>
    </row>
    <row r="577914" spans="27:27">
      <c r="AA577914" s="7"/>
    </row>
    <row r="577915" spans="27:27">
      <c r="AA577915" s="7"/>
    </row>
    <row r="577916" spans="27:27">
      <c r="AA577916" s="7"/>
    </row>
    <row r="577917" spans="27:27">
      <c r="AA577917" s="7"/>
    </row>
    <row r="577918" spans="27:27">
      <c r="AA577918" s="7"/>
    </row>
    <row r="577919" spans="27:27">
      <c r="AA577919" s="7"/>
    </row>
    <row r="577920" spans="27:27">
      <c r="AA577920" s="7"/>
    </row>
    <row r="577921" spans="27:27">
      <c r="AA577921" s="7"/>
    </row>
    <row r="577922" spans="27:27">
      <c r="AA577922" s="7"/>
    </row>
    <row r="577923" spans="27:27">
      <c r="AA577923" s="7"/>
    </row>
    <row r="577924" spans="27:27">
      <c r="AA577924" s="7"/>
    </row>
    <row r="577925" spans="27:27">
      <c r="AA577925" s="7"/>
    </row>
    <row r="577926" spans="27:27">
      <c r="AA577926" s="7"/>
    </row>
    <row r="577927" spans="27:27">
      <c r="AA577927" s="7"/>
    </row>
    <row r="577928" spans="27:27">
      <c r="AA577928" s="7"/>
    </row>
    <row r="577929" spans="27:27">
      <c r="AA577929" s="7"/>
    </row>
    <row r="577930" spans="27:27">
      <c r="AA577930" s="7"/>
    </row>
    <row r="577931" spans="27:27">
      <c r="AA577931" s="7"/>
    </row>
    <row r="577932" spans="27:27">
      <c r="AA577932" s="7"/>
    </row>
    <row r="577933" spans="27:27">
      <c r="AA577933" s="7"/>
    </row>
    <row r="577934" spans="27:27">
      <c r="AA577934" s="7"/>
    </row>
    <row r="577935" spans="27:27">
      <c r="AA577935" s="7"/>
    </row>
    <row r="577936" spans="27:27">
      <c r="AA577936" s="7"/>
    </row>
    <row r="577937" spans="27:27">
      <c r="AA577937" s="7"/>
    </row>
    <row r="577938" spans="27:27">
      <c r="AA577938" s="7"/>
    </row>
    <row r="577939" spans="27:27">
      <c r="AA577939" s="7"/>
    </row>
    <row r="577940" spans="27:27">
      <c r="AA577940" s="7"/>
    </row>
    <row r="577941" spans="27:27">
      <c r="AA577941" s="7"/>
    </row>
    <row r="577942" spans="27:27">
      <c r="AA577942" s="7"/>
    </row>
    <row r="577943" spans="27:27">
      <c r="AA577943" s="7"/>
    </row>
    <row r="577944" spans="27:27">
      <c r="AA577944" s="7"/>
    </row>
    <row r="577945" spans="27:27">
      <c r="AA577945" s="7"/>
    </row>
    <row r="577946" spans="27:27">
      <c r="AA577946" s="7"/>
    </row>
    <row r="577947" spans="27:27">
      <c r="AA577947" s="7"/>
    </row>
    <row r="577948" spans="27:27">
      <c r="AA577948" s="7"/>
    </row>
    <row r="577949" spans="27:27">
      <c r="AA577949" s="7"/>
    </row>
    <row r="577950" spans="27:27">
      <c r="AA577950" s="7"/>
    </row>
    <row r="577951" spans="27:27">
      <c r="AA577951" s="7"/>
    </row>
    <row r="577952" spans="27:27">
      <c r="AA577952" s="7"/>
    </row>
    <row r="577953" spans="27:27">
      <c r="AA577953" s="7"/>
    </row>
    <row r="577954" spans="27:27">
      <c r="AA577954" s="7"/>
    </row>
    <row r="577955" spans="27:27">
      <c r="AA577955" s="7"/>
    </row>
    <row r="577956" spans="27:27">
      <c r="AA577956" s="7"/>
    </row>
    <row r="577957" spans="27:27">
      <c r="AA577957" s="7"/>
    </row>
    <row r="577958" spans="27:27">
      <c r="AA577958" s="7"/>
    </row>
    <row r="577959" spans="27:27">
      <c r="AA577959" s="7"/>
    </row>
    <row r="577960" spans="27:27">
      <c r="AA577960" s="7"/>
    </row>
    <row r="577961" spans="27:27">
      <c r="AA577961" s="7"/>
    </row>
    <row r="577962" spans="27:27">
      <c r="AA577962" s="7"/>
    </row>
    <row r="577963" spans="27:27">
      <c r="AA577963" s="7"/>
    </row>
    <row r="577964" spans="27:27">
      <c r="AA577964" s="7"/>
    </row>
    <row r="577965" spans="27:27">
      <c r="AA577965" s="7"/>
    </row>
    <row r="577966" spans="27:27">
      <c r="AA577966" s="7"/>
    </row>
    <row r="577967" spans="27:27">
      <c r="AA577967" s="7"/>
    </row>
    <row r="577968" spans="27:27">
      <c r="AA577968" s="7"/>
    </row>
    <row r="577969" spans="27:27">
      <c r="AA577969" s="7"/>
    </row>
    <row r="577970" spans="27:27">
      <c r="AA577970" s="7"/>
    </row>
    <row r="577971" spans="27:27">
      <c r="AA577971" s="7"/>
    </row>
    <row r="577972" spans="27:27">
      <c r="AA577972" s="7"/>
    </row>
    <row r="577973" spans="27:27">
      <c r="AA577973" s="7"/>
    </row>
    <row r="577974" spans="27:27">
      <c r="AA577974" s="7"/>
    </row>
    <row r="577975" spans="27:27">
      <c r="AA577975" s="7"/>
    </row>
    <row r="577976" spans="27:27">
      <c r="AA577976" s="7"/>
    </row>
    <row r="577977" spans="27:27">
      <c r="AA577977" s="7"/>
    </row>
    <row r="577978" spans="27:27">
      <c r="AA577978" s="7"/>
    </row>
    <row r="577979" spans="27:27">
      <c r="AA577979" s="7"/>
    </row>
    <row r="577980" spans="27:27">
      <c r="AA577980" s="7"/>
    </row>
    <row r="577981" spans="27:27">
      <c r="AA577981" s="7"/>
    </row>
    <row r="577982" spans="27:27">
      <c r="AA577982" s="7"/>
    </row>
    <row r="577983" spans="27:27">
      <c r="AA577983" s="7"/>
    </row>
    <row r="577984" spans="27:27">
      <c r="AA577984" s="7"/>
    </row>
    <row r="577985" spans="27:27">
      <c r="AA577985" s="7"/>
    </row>
    <row r="577986" spans="27:27">
      <c r="AA577986" s="7"/>
    </row>
    <row r="577987" spans="27:27">
      <c r="AA577987" s="7"/>
    </row>
    <row r="577988" spans="27:27">
      <c r="AA577988" s="7"/>
    </row>
    <row r="577989" spans="27:27">
      <c r="AA577989" s="7"/>
    </row>
    <row r="577990" spans="27:27">
      <c r="AA577990" s="7"/>
    </row>
    <row r="577991" spans="27:27">
      <c r="AA577991" s="7"/>
    </row>
    <row r="577992" spans="27:27">
      <c r="AA577992" s="7"/>
    </row>
    <row r="577993" spans="27:27">
      <c r="AA577993" s="7"/>
    </row>
    <row r="577994" spans="27:27">
      <c r="AA577994" s="7"/>
    </row>
    <row r="577995" spans="27:27">
      <c r="AA577995" s="7"/>
    </row>
    <row r="577996" spans="27:27">
      <c r="AA577996" s="7"/>
    </row>
    <row r="577997" spans="27:27">
      <c r="AA577997" s="7"/>
    </row>
    <row r="577998" spans="27:27">
      <c r="AA577998" s="7"/>
    </row>
    <row r="577999" spans="27:27">
      <c r="AA577999" s="7"/>
    </row>
    <row r="578000" spans="27:27">
      <c r="AA578000" s="7"/>
    </row>
    <row r="578001" spans="27:27">
      <c r="AA578001" s="7"/>
    </row>
    <row r="578002" spans="27:27">
      <c r="AA578002" s="7"/>
    </row>
    <row r="578003" spans="27:27">
      <c r="AA578003" s="7"/>
    </row>
    <row r="578004" spans="27:27">
      <c r="AA578004" s="7"/>
    </row>
    <row r="578005" spans="27:27">
      <c r="AA578005" s="7"/>
    </row>
    <row r="578006" spans="27:27">
      <c r="AA578006" s="7"/>
    </row>
    <row r="578007" spans="27:27">
      <c r="AA578007" s="7"/>
    </row>
    <row r="578008" spans="27:27">
      <c r="AA578008" s="7"/>
    </row>
    <row r="578009" spans="27:27">
      <c r="AA578009" s="7"/>
    </row>
    <row r="578010" spans="27:27">
      <c r="AA578010" s="7"/>
    </row>
    <row r="578011" spans="27:27">
      <c r="AA578011" s="7"/>
    </row>
    <row r="578012" spans="27:27">
      <c r="AA578012" s="7"/>
    </row>
    <row r="578013" spans="27:27">
      <c r="AA578013" s="7"/>
    </row>
    <row r="578014" spans="27:27">
      <c r="AA578014" s="7"/>
    </row>
    <row r="578015" spans="27:27">
      <c r="AA578015" s="7"/>
    </row>
    <row r="578016" spans="27:27">
      <c r="AA578016" s="7"/>
    </row>
    <row r="578017" spans="27:27">
      <c r="AA578017" s="7"/>
    </row>
    <row r="578018" spans="27:27">
      <c r="AA578018" s="7"/>
    </row>
    <row r="578019" spans="27:27">
      <c r="AA578019" s="7"/>
    </row>
    <row r="578020" spans="27:27">
      <c r="AA578020" s="7"/>
    </row>
    <row r="578021" spans="27:27">
      <c r="AA578021" s="7"/>
    </row>
    <row r="578022" spans="27:27">
      <c r="AA578022" s="7"/>
    </row>
    <row r="578023" spans="27:27">
      <c r="AA578023" s="7"/>
    </row>
    <row r="578024" spans="27:27">
      <c r="AA578024" s="7"/>
    </row>
    <row r="578025" spans="27:27">
      <c r="AA578025" s="7"/>
    </row>
    <row r="578026" spans="27:27">
      <c r="AA578026" s="7"/>
    </row>
    <row r="578027" spans="27:27">
      <c r="AA578027" s="7"/>
    </row>
    <row r="578028" spans="27:27">
      <c r="AA578028" s="7"/>
    </row>
    <row r="578029" spans="27:27">
      <c r="AA578029" s="7"/>
    </row>
    <row r="578030" spans="27:27">
      <c r="AA578030" s="7"/>
    </row>
    <row r="578031" spans="27:27">
      <c r="AA578031" s="7"/>
    </row>
    <row r="578032" spans="27:27">
      <c r="AA578032" s="7"/>
    </row>
    <row r="578033" spans="27:27">
      <c r="AA578033" s="7"/>
    </row>
    <row r="578034" spans="27:27">
      <c r="AA578034" s="7"/>
    </row>
    <row r="578035" spans="27:27">
      <c r="AA578035" s="7"/>
    </row>
    <row r="578036" spans="27:27">
      <c r="AA578036" s="7"/>
    </row>
    <row r="578037" spans="27:27">
      <c r="AA578037" s="7"/>
    </row>
    <row r="578038" spans="27:27">
      <c r="AA578038" s="7"/>
    </row>
    <row r="578039" spans="27:27">
      <c r="AA578039" s="7"/>
    </row>
    <row r="578040" spans="27:27">
      <c r="AA578040" s="7"/>
    </row>
    <row r="578041" spans="27:27">
      <c r="AA578041" s="7"/>
    </row>
    <row r="578042" spans="27:27">
      <c r="AA578042" s="7"/>
    </row>
    <row r="578043" spans="27:27">
      <c r="AA578043" s="7"/>
    </row>
    <row r="578044" spans="27:27">
      <c r="AA578044" s="7"/>
    </row>
    <row r="578045" spans="27:27">
      <c r="AA578045" s="7"/>
    </row>
    <row r="578046" spans="27:27">
      <c r="AA578046" s="7"/>
    </row>
    <row r="578047" spans="27:27">
      <c r="AA578047" s="7"/>
    </row>
    <row r="578048" spans="27:27">
      <c r="AA578048" s="7"/>
    </row>
    <row r="578049" spans="27:27">
      <c r="AA578049" s="7"/>
    </row>
    <row r="578050" spans="27:27">
      <c r="AA578050" s="7"/>
    </row>
    <row r="578051" spans="27:27">
      <c r="AA578051" s="7"/>
    </row>
    <row r="578052" spans="27:27">
      <c r="AA578052" s="7"/>
    </row>
    <row r="578053" spans="27:27">
      <c r="AA578053" s="7"/>
    </row>
    <row r="578054" spans="27:27">
      <c r="AA578054" s="7"/>
    </row>
    <row r="578055" spans="27:27">
      <c r="AA578055" s="7"/>
    </row>
    <row r="578056" spans="27:27">
      <c r="AA578056" s="7"/>
    </row>
    <row r="578057" spans="27:27">
      <c r="AA578057" s="7"/>
    </row>
    <row r="578058" spans="27:27">
      <c r="AA578058" s="7"/>
    </row>
    <row r="578059" spans="27:27">
      <c r="AA578059" s="7"/>
    </row>
    <row r="578060" spans="27:27">
      <c r="AA578060" s="7"/>
    </row>
    <row r="578061" spans="27:27">
      <c r="AA578061" s="7"/>
    </row>
    <row r="578062" spans="27:27">
      <c r="AA578062" s="7"/>
    </row>
    <row r="578063" spans="27:27">
      <c r="AA578063" s="7"/>
    </row>
    <row r="578064" spans="27:27">
      <c r="AA578064" s="7"/>
    </row>
    <row r="578065" spans="27:27">
      <c r="AA578065" s="7"/>
    </row>
    <row r="578066" spans="27:27">
      <c r="AA578066" s="7"/>
    </row>
    <row r="578067" spans="27:27">
      <c r="AA578067" s="7"/>
    </row>
    <row r="578068" spans="27:27">
      <c r="AA578068" s="7"/>
    </row>
    <row r="578069" spans="27:27">
      <c r="AA578069" s="7"/>
    </row>
    <row r="578070" spans="27:27">
      <c r="AA578070" s="7"/>
    </row>
    <row r="578071" spans="27:27">
      <c r="AA578071" s="7"/>
    </row>
    <row r="578072" spans="27:27">
      <c r="AA578072" s="7"/>
    </row>
    <row r="578073" spans="27:27">
      <c r="AA578073" s="7"/>
    </row>
    <row r="578074" spans="27:27">
      <c r="AA578074" s="7"/>
    </row>
    <row r="578075" spans="27:27">
      <c r="AA578075" s="7"/>
    </row>
    <row r="578076" spans="27:27">
      <c r="AA578076" s="7"/>
    </row>
    <row r="578077" spans="27:27">
      <c r="AA578077" s="7"/>
    </row>
    <row r="578078" spans="27:27">
      <c r="AA578078" s="7"/>
    </row>
    <row r="578079" spans="27:27">
      <c r="AA578079" s="7"/>
    </row>
    <row r="578080" spans="27:27">
      <c r="AA578080" s="7"/>
    </row>
    <row r="578081" spans="27:27">
      <c r="AA578081" s="7"/>
    </row>
    <row r="578082" spans="27:27">
      <c r="AA578082" s="7"/>
    </row>
    <row r="578083" spans="27:27">
      <c r="AA578083" s="7"/>
    </row>
    <row r="578084" spans="27:27">
      <c r="AA578084" s="7"/>
    </row>
    <row r="578085" spans="27:27">
      <c r="AA578085" s="7"/>
    </row>
    <row r="578086" spans="27:27">
      <c r="AA578086" s="7"/>
    </row>
    <row r="578087" spans="27:27">
      <c r="AA578087" s="7"/>
    </row>
    <row r="578088" spans="27:27">
      <c r="AA578088" s="7"/>
    </row>
    <row r="578089" spans="27:27">
      <c r="AA578089" s="7"/>
    </row>
    <row r="578090" spans="27:27">
      <c r="AA578090" s="7"/>
    </row>
    <row r="578091" spans="27:27">
      <c r="AA578091" s="7"/>
    </row>
    <row r="578092" spans="27:27">
      <c r="AA578092" s="7"/>
    </row>
    <row r="578093" spans="27:27">
      <c r="AA578093" s="7"/>
    </row>
    <row r="578094" spans="27:27">
      <c r="AA578094" s="7"/>
    </row>
    <row r="578095" spans="27:27">
      <c r="AA578095" s="7"/>
    </row>
    <row r="578096" spans="27:27">
      <c r="AA578096" s="7"/>
    </row>
    <row r="578097" spans="27:27">
      <c r="AA578097" s="7"/>
    </row>
    <row r="578098" spans="27:27">
      <c r="AA578098" s="7"/>
    </row>
    <row r="578099" spans="27:27">
      <c r="AA578099" s="7"/>
    </row>
    <row r="578100" spans="27:27">
      <c r="AA578100" s="7"/>
    </row>
    <row r="578101" spans="27:27">
      <c r="AA578101" s="7"/>
    </row>
    <row r="578102" spans="27:27">
      <c r="AA578102" s="7"/>
    </row>
    <row r="578103" spans="27:27">
      <c r="AA578103" s="7"/>
    </row>
    <row r="578104" spans="27:27">
      <c r="AA578104" s="7"/>
    </row>
    <row r="578105" spans="27:27">
      <c r="AA578105" s="7"/>
    </row>
    <row r="578106" spans="27:27">
      <c r="AA578106" s="7"/>
    </row>
    <row r="578107" spans="27:27">
      <c r="AA578107" s="7"/>
    </row>
    <row r="578108" spans="27:27">
      <c r="AA578108" s="7"/>
    </row>
    <row r="578109" spans="27:27">
      <c r="AA578109" s="7"/>
    </row>
    <row r="578110" spans="27:27">
      <c r="AA578110" s="7"/>
    </row>
    <row r="578111" spans="27:27">
      <c r="AA578111" s="7"/>
    </row>
    <row r="578112" spans="27:27">
      <c r="AA578112" s="7"/>
    </row>
    <row r="578113" spans="27:27">
      <c r="AA578113" s="7"/>
    </row>
    <row r="578114" spans="27:27">
      <c r="AA578114" s="7"/>
    </row>
    <row r="578115" spans="27:27">
      <c r="AA578115" s="7"/>
    </row>
    <row r="578116" spans="27:27">
      <c r="AA578116" s="7"/>
    </row>
    <row r="578117" spans="27:27">
      <c r="AA578117" s="7"/>
    </row>
    <row r="578118" spans="27:27">
      <c r="AA578118" s="7"/>
    </row>
    <row r="578119" spans="27:27">
      <c r="AA578119" s="7"/>
    </row>
    <row r="578120" spans="27:27">
      <c r="AA578120" s="7"/>
    </row>
    <row r="578121" spans="27:27">
      <c r="AA578121" s="7"/>
    </row>
    <row r="578122" spans="27:27">
      <c r="AA578122" s="7"/>
    </row>
    <row r="578123" spans="27:27">
      <c r="AA578123" s="7"/>
    </row>
    <row r="578124" spans="27:27">
      <c r="AA578124" s="7"/>
    </row>
    <row r="578125" spans="27:27">
      <c r="AA578125" s="7"/>
    </row>
    <row r="578126" spans="27:27">
      <c r="AA578126" s="7"/>
    </row>
    <row r="578127" spans="27:27">
      <c r="AA578127" s="7"/>
    </row>
    <row r="578128" spans="27:27">
      <c r="AA578128" s="7"/>
    </row>
    <row r="578129" spans="27:27">
      <c r="AA578129" s="7"/>
    </row>
    <row r="578130" spans="27:27">
      <c r="AA578130" s="7"/>
    </row>
    <row r="578131" spans="27:27">
      <c r="AA578131" s="7"/>
    </row>
    <row r="578132" spans="27:27">
      <c r="AA578132" s="7"/>
    </row>
    <row r="578133" spans="27:27">
      <c r="AA578133" s="7"/>
    </row>
    <row r="578134" spans="27:27">
      <c r="AA578134" s="7"/>
    </row>
    <row r="578135" spans="27:27">
      <c r="AA578135" s="7"/>
    </row>
    <row r="578136" spans="27:27">
      <c r="AA578136" s="7"/>
    </row>
    <row r="578137" spans="27:27">
      <c r="AA578137" s="7"/>
    </row>
    <row r="578138" spans="27:27">
      <c r="AA578138" s="7"/>
    </row>
    <row r="578139" spans="27:27">
      <c r="AA578139" s="7"/>
    </row>
    <row r="578140" spans="27:27">
      <c r="AA578140" s="7"/>
    </row>
    <row r="578141" spans="27:27">
      <c r="AA578141" s="7"/>
    </row>
    <row r="578142" spans="27:27">
      <c r="AA578142" s="7"/>
    </row>
    <row r="578143" spans="27:27">
      <c r="AA578143" s="7"/>
    </row>
    <row r="578144" spans="27:27">
      <c r="AA578144" s="7"/>
    </row>
    <row r="578145" spans="27:27">
      <c r="AA578145" s="7"/>
    </row>
    <row r="578146" spans="27:27">
      <c r="AA578146" s="7"/>
    </row>
    <row r="578147" spans="27:27">
      <c r="AA578147" s="7"/>
    </row>
    <row r="578148" spans="27:27">
      <c r="AA578148" s="7"/>
    </row>
    <row r="578149" spans="27:27">
      <c r="AA578149" s="7"/>
    </row>
    <row r="578150" spans="27:27">
      <c r="AA578150" s="7"/>
    </row>
    <row r="578151" spans="27:27">
      <c r="AA578151" s="7"/>
    </row>
    <row r="578152" spans="27:27">
      <c r="AA578152" s="7"/>
    </row>
    <row r="578153" spans="27:27">
      <c r="AA578153" s="7"/>
    </row>
    <row r="578154" spans="27:27">
      <c r="AA578154" s="7"/>
    </row>
    <row r="578155" spans="27:27">
      <c r="AA578155" s="7"/>
    </row>
    <row r="578156" spans="27:27">
      <c r="AA578156" s="7"/>
    </row>
    <row r="578157" spans="27:27">
      <c r="AA578157" s="7"/>
    </row>
    <row r="578158" spans="27:27">
      <c r="AA578158" s="7"/>
    </row>
    <row r="578159" spans="27:27">
      <c r="AA578159" s="7"/>
    </row>
    <row r="578160" spans="27:27">
      <c r="AA578160" s="7"/>
    </row>
    <row r="578161" spans="27:27">
      <c r="AA578161" s="7"/>
    </row>
    <row r="578162" spans="27:27">
      <c r="AA578162" s="7"/>
    </row>
    <row r="578163" spans="27:27">
      <c r="AA578163" s="7"/>
    </row>
    <row r="578164" spans="27:27">
      <c r="AA578164" s="7"/>
    </row>
    <row r="578165" spans="27:27">
      <c r="AA578165" s="7"/>
    </row>
    <row r="578166" spans="27:27">
      <c r="AA578166" s="7"/>
    </row>
    <row r="578167" spans="27:27">
      <c r="AA578167" s="7"/>
    </row>
    <row r="578168" spans="27:27">
      <c r="AA578168" s="7"/>
    </row>
    <row r="578169" spans="27:27">
      <c r="AA578169" s="7"/>
    </row>
    <row r="578170" spans="27:27">
      <c r="AA578170" s="7"/>
    </row>
    <row r="578171" spans="27:27">
      <c r="AA578171" s="7"/>
    </row>
    <row r="578172" spans="27:27">
      <c r="AA578172" s="7"/>
    </row>
    <row r="578173" spans="27:27">
      <c r="AA578173" s="7"/>
    </row>
    <row r="578174" spans="27:27">
      <c r="AA578174" s="7"/>
    </row>
    <row r="578175" spans="27:27">
      <c r="AA578175" s="7"/>
    </row>
    <row r="578176" spans="27:27">
      <c r="AA578176" s="7"/>
    </row>
    <row r="578177" spans="27:27">
      <c r="AA578177" s="7"/>
    </row>
    <row r="578178" spans="27:27">
      <c r="AA578178" s="7"/>
    </row>
    <row r="578179" spans="27:27">
      <c r="AA578179" s="7"/>
    </row>
    <row r="578180" spans="27:27">
      <c r="AA578180" s="7"/>
    </row>
    <row r="578181" spans="27:27">
      <c r="AA578181" s="7"/>
    </row>
    <row r="578182" spans="27:27">
      <c r="AA578182" s="7"/>
    </row>
    <row r="578183" spans="27:27">
      <c r="AA578183" s="7"/>
    </row>
    <row r="578184" spans="27:27">
      <c r="AA578184" s="7"/>
    </row>
    <row r="578185" spans="27:27">
      <c r="AA578185" s="7"/>
    </row>
    <row r="578186" spans="27:27">
      <c r="AA578186" s="7"/>
    </row>
    <row r="578187" spans="27:27">
      <c r="AA578187" s="7"/>
    </row>
    <row r="578188" spans="27:27">
      <c r="AA578188" s="7"/>
    </row>
    <row r="578189" spans="27:27">
      <c r="AA578189" s="7"/>
    </row>
    <row r="578190" spans="27:27">
      <c r="AA578190" s="7"/>
    </row>
    <row r="578191" spans="27:27">
      <c r="AA578191" s="7"/>
    </row>
    <row r="578192" spans="27:27">
      <c r="AA578192" s="7"/>
    </row>
    <row r="578193" spans="27:27">
      <c r="AA578193" s="7"/>
    </row>
    <row r="578194" spans="27:27">
      <c r="AA578194" s="7"/>
    </row>
    <row r="578195" spans="27:27">
      <c r="AA578195" s="7"/>
    </row>
    <row r="578196" spans="27:27">
      <c r="AA578196" s="7"/>
    </row>
    <row r="578197" spans="27:27">
      <c r="AA578197" s="7"/>
    </row>
    <row r="578198" spans="27:27">
      <c r="AA578198" s="7"/>
    </row>
    <row r="578199" spans="27:27">
      <c r="AA578199" s="7"/>
    </row>
    <row r="578200" spans="27:27">
      <c r="AA578200" s="7"/>
    </row>
    <row r="578201" spans="27:27">
      <c r="AA578201" s="7"/>
    </row>
    <row r="578202" spans="27:27">
      <c r="AA578202" s="7"/>
    </row>
    <row r="578203" spans="27:27">
      <c r="AA578203" s="7"/>
    </row>
    <row r="578204" spans="27:27">
      <c r="AA578204" s="7"/>
    </row>
    <row r="578205" spans="27:27">
      <c r="AA578205" s="7"/>
    </row>
    <row r="578206" spans="27:27">
      <c r="AA578206" s="7"/>
    </row>
    <row r="578207" spans="27:27">
      <c r="AA578207" s="7"/>
    </row>
    <row r="578208" spans="27:27">
      <c r="AA578208" s="7"/>
    </row>
    <row r="578209" spans="27:27">
      <c r="AA578209" s="7"/>
    </row>
    <row r="578210" spans="27:27">
      <c r="AA578210" s="7"/>
    </row>
    <row r="578211" spans="27:27">
      <c r="AA578211" s="7"/>
    </row>
    <row r="578212" spans="27:27">
      <c r="AA578212" s="7"/>
    </row>
    <row r="578213" spans="27:27">
      <c r="AA578213" s="7"/>
    </row>
    <row r="578214" spans="27:27">
      <c r="AA578214" s="7"/>
    </row>
    <row r="578215" spans="27:27">
      <c r="AA578215" s="7"/>
    </row>
    <row r="578216" spans="27:27">
      <c r="AA578216" s="7"/>
    </row>
    <row r="578217" spans="27:27">
      <c r="AA578217" s="7"/>
    </row>
    <row r="578218" spans="27:27">
      <c r="AA578218" s="7"/>
    </row>
    <row r="578219" spans="27:27">
      <c r="AA578219" s="7"/>
    </row>
    <row r="578220" spans="27:27">
      <c r="AA578220" s="7"/>
    </row>
    <row r="578221" spans="27:27">
      <c r="AA578221" s="7"/>
    </row>
    <row r="578222" spans="27:27">
      <c r="AA578222" s="7"/>
    </row>
    <row r="578223" spans="27:27">
      <c r="AA578223" s="7"/>
    </row>
    <row r="578224" spans="27:27">
      <c r="AA578224" s="7"/>
    </row>
    <row r="578225" spans="27:27">
      <c r="AA578225" s="7"/>
    </row>
    <row r="578226" spans="27:27">
      <c r="AA578226" s="7"/>
    </row>
    <row r="578227" spans="27:27">
      <c r="AA578227" s="7"/>
    </row>
    <row r="578228" spans="27:27">
      <c r="AA578228" s="7"/>
    </row>
    <row r="578229" spans="27:27">
      <c r="AA578229" s="7"/>
    </row>
    <row r="578230" spans="27:27">
      <c r="AA578230" s="7"/>
    </row>
    <row r="578231" spans="27:27">
      <c r="AA578231" s="7"/>
    </row>
    <row r="578232" spans="27:27">
      <c r="AA578232" s="7"/>
    </row>
    <row r="578233" spans="27:27">
      <c r="AA578233" s="7"/>
    </row>
    <row r="578234" spans="27:27">
      <c r="AA578234" s="7"/>
    </row>
    <row r="578235" spans="27:27">
      <c r="AA578235" s="7"/>
    </row>
    <row r="578236" spans="27:27">
      <c r="AA578236" s="7"/>
    </row>
    <row r="578237" spans="27:27">
      <c r="AA578237" s="7"/>
    </row>
    <row r="578238" spans="27:27">
      <c r="AA578238" s="7"/>
    </row>
    <row r="578239" spans="27:27">
      <c r="AA578239" s="7"/>
    </row>
    <row r="578240" spans="27:27">
      <c r="AA578240" s="7"/>
    </row>
    <row r="578241" spans="27:27">
      <c r="AA578241" s="7"/>
    </row>
    <row r="578242" spans="27:27">
      <c r="AA578242" s="7"/>
    </row>
    <row r="578243" spans="27:27">
      <c r="AA578243" s="7"/>
    </row>
    <row r="578244" spans="27:27">
      <c r="AA578244" s="7"/>
    </row>
    <row r="578245" spans="27:27">
      <c r="AA578245" s="7"/>
    </row>
    <row r="578246" spans="27:27">
      <c r="AA578246" s="7"/>
    </row>
    <row r="578247" spans="27:27">
      <c r="AA578247" s="7"/>
    </row>
    <row r="578248" spans="27:27">
      <c r="AA578248" s="7"/>
    </row>
    <row r="578249" spans="27:27">
      <c r="AA578249" s="7"/>
    </row>
    <row r="578250" spans="27:27">
      <c r="AA578250" s="7"/>
    </row>
    <row r="578251" spans="27:27">
      <c r="AA578251" s="7"/>
    </row>
    <row r="578252" spans="27:27">
      <c r="AA578252" s="7"/>
    </row>
    <row r="578253" spans="27:27">
      <c r="AA578253" s="7"/>
    </row>
    <row r="578254" spans="27:27">
      <c r="AA578254" s="7"/>
    </row>
    <row r="578255" spans="27:27">
      <c r="AA578255" s="7"/>
    </row>
    <row r="578256" spans="27:27">
      <c r="AA578256" s="7"/>
    </row>
    <row r="578257" spans="27:27">
      <c r="AA578257" s="7"/>
    </row>
    <row r="578258" spans="27:27">
      <c r="AA578258" s="7"/>
    </row>
    <row r="578259" spans="27:27">
      <c r="AA578259" s="7"/>
    </row>
    <row r="578260" spans="27:27">
      <c r="AA578260" s="7"/>
    </row>
    <row r="578261" spans="27:27">
      <c r="AA578261" s="7"/>
    </row>
    <row r="578262" spans="27:27">
      <c r="AA578262" s="7"/>
    </row>
    <row r="578263" spans="27:27">
      <c r="AA578263" s="7"/>
    </row>
    <row r="578264" spans="27:27">
      <c r="AA578264" s="7"/>
    </row>
    <row r="578265" spans="27:27">
      <c r="AA578265" s="7"/>
    </row>
    <row r="578266" spans="27:27">
      <c r="AA578266" s="7"/>
    </row>
    <row r="578267" spans="27:27">
      <c r="AA578267" s="7"/>
    </row>
    <row r="578268" spans="27:27">
      <c r="AA578268" s="7"/>
    </row>
    <row r="578269" spans="27:27">
      <c r="AA578269" s="7"/>
    </row>
    <row r="578270" spans="27:27">
      <c r="AA578270" s="7"/>
    </row>
    <row r="578271" spans="27:27">
      <c r="AA578271" s="7"/>
    </row>
    <row r="578272" spans="27:27">
      <c r="AA578272" s="7"/>
    </row>
    <row r="578273" spans="27:27">
      <c r="AA578273" s="7"/>
    </row>
    <row r="578274" spans="27:27">
      <c r="AA578274" s="7"/>
    </row>
    <row r="578275" spans="27:27">
      <c r="AA578275" s="7"/>
    </row>
    <row r="578276" spans="27:27">
      <c r="AA578276" s="7"/>
    </row>
    <row r="578277" spans="27:27">
      <c r="AA578277" s="7"/>
    </row>
    <row r="578278" spans="27:27">
      <c r="AA578278" s="7"/>
    </row>
    <row r="578279" spans="27:27">
      <c r="AA578279" s="7"/>
    </row>
    <row r="578280" spans="27:27">
      <c r="AA578280" s="7"/>
    </row>
    <row r="578281" spans="27:27">
      <c r="AA578281" s="7"/>
    </row>
    <row r="578282" spans="27:27">
      <c r="AA578282" s="7"/>
    </row>
    <row r="578283" spans="27:27">
      <c r="AA578283" s="7"/>
    </row>
    <row r="578284" spans="27:27">
      <c r="AA578284" s="7"/>
    </row>
    <row r="578285" spans="27:27">
      <c r="AA578285" s="7"/>
    </row>
    <row r="578286" spans="27:27">
      <c r="AA578286" s="7"/>
    </row>
    <row r="578287" spans="27:27">
      <c r="AA578287" s="7"/>
    </row>
    <row r="578288" spans="27:27">
      <c r="AA578288" s="7"/>
    </row>
    <row r="578289" spans="27:27">
      <c r="AA578289" s="7"/>
    </row>
    <row r="578290" spans="27:27">
      <c r="AA578290" s="7"/>
    </row>
    <row r="578291" spans="27:27">
      <c r="AA578291" s="7"/>
    </row>
    <row r="578292" spans="27:27">
      <c r="AA578292" s="7"/>
    </row>
    <row r="578293" spans="27:27">
      <c r="AA578293" s="7"/>
    </row>
    <row r="578294" spans="27:27">
      <c r="AA578294" s="7"/>
    </row>
    <row r="578295" spans="27:27">
      <c r="AA578295" s="7"/>
    </row>
    <row r="578296" spans="27:27">
      <c r="AA578296" s="7"/>
    </row>
    <row r="578297" spans="27:27">
      <c r="AA578297" s="7"/>
    </row>
    <row r="578298" spans="27:27">
      <c r="AA578298" s="7"/>
    </row>
    <row r="578299" spans="27:27">
      <c r="AA578299" s="7"/>
    </row>
    <row r="578300" spans="27:27">
      <c r="AA578300" s="7"/>
    </row>
    <row r="578301" spans="27:27">
      <c r="AA578301" s="7"/>
    </row>
    <row r="578302" spans="27:27">
      <c r="AA578302" s="7"/>
    </row>
    <row r="578303" spans="27:27">
      <c r="AA578303" s="7"/>
    </row>
    <row r="578304" spans="27:27">
      <c r="AA578304" s="7"/>
    </row>
    <row r="578305" spans="27:27">
      <c r="AA578305" s="7"/>
    </row>
    <row r="578306" spans="27:27">
      <c r="AA578306" s="7"/>
    </row>
    <row r="578307" spans="27:27">
      <c r="AA578307" s="7"/>
    </row>
    <row r="578308" spans="27:27">
      <c r="AA578308" s="7"/>
    </row>
    <row r="578309" spans="27:27">
      <c r="AA578309" s="7"/>
    </row>
    <row r="578310" spans="27:27">
      <c r="AA578310" s="7"/>
    </row>
    <row r="578311" spans="27:27">
      <c r="AA578311" s="7"/>
    </row>
    <row r="578312" spans="27:27">
      <c r="AA578312" s="7"/>
    </row>
    <row r="578313" spans="27:27">
      <c r="AA578313" s="7"/>
    </row>
    <row r="578314" spans="27:27">
      <c r="AA578314" s="7"/>
    </row>
    <row r="578315" spans="27:27">
      <c r="AA578315" s="7"/>
    </row>
    <row r="578316" spans="27:27">
      <c r="AA578316" s="7"/>
    </row>
    <row r="578317" spans="27:27">
      <c r="AA578317" s="7"/>
    </row>
    <row r="578318" spans="27:27">
      <c r="AA578318" s="7"/>
    </row>
    <row r="578319" spans="27:27">
      <c r="AA578319" s="7"/>
    </row>
    <row r="578320" spans="27:27">
      <c r="AA578320" s="7"/>
    </row>
    <row r="578321" spans="27:27">
      <c r="AA578321" s="7"/>
    </row>
    <row r="578322" spans="27:27">
      <c r="AA578322" s="7"/>
    </row>
    <row r="578323" spans="27:27">
      <c r="AA578323" s="7"/>
    </row>
    <row r="578324" spans="27:27">
      <c r="AA578324" s="7"/>
    </row>
    <row r="578325" spans="27:27">
      <c r="AA578325" s="7"/>
    </row>
    <row r="578326" spans="27:27">
      <c r="AA578326" s="7"/>
    </row>
    <row r="578327" spans="27:27">
      <c r="AA578327" s="7"/>
    </row>
    <row r="578328" spans="27:27">
      <c r="AA578328" s="7"/>
    </row>
    <row r="578329" spans="27:27">
      <c r="AA578329" s="7"/>
    </row>
    <row r="578330" spans="27:27">
      <c r="AA578330" s="7"/>
    </row>
    <row r="578331" spans="27:27">
      <c r="AA578331" s="7"/>
    </row>
    <row r="578332" spans="27:27">
      <c r="AA578332" s="7"/>
    </row>
    <row r="578333" spans="27:27">
      <c r="AA578333" s="7"/>
    </row>
    <row r="578334" spans="27:27">
      <c r="AA578334" s="7"/>
    </row>
    <row r="578335" spans="27:27">
      <c r="AA578335" s="7"/>
    </row>
    <row r="578336" spans="27:27">
      <c r="AA578336" s="7"/>
    </row>
    <row r="578337" spans="27:27">
      <c r="AA578337" s="7"/>
    </row>
    <row r="578338" spans="27:27">
      <c r="AA578338" s="7"/>
    </row>
    <row r="578339" spans="27:27">
      <c r="AA578339" s="7"/>
    </row>
    <row r="578340" spans="27:27">
      <c r="AA578340" s="7"/>
    </row>
    <row r="578341" spans="27:27">
      <c r="AA578341" s="7"/>
    </row>
    <row r="578342" spans="27:27">
      <c r="AA578342" s="7"/>
    </row>
    <row r="578343" spans="27:27">
      <c r="AA578343" s="7"/>
    </row>
    <row r="578344" spans="27:27">
      <c r="AA578344" s="7"/>
    </row>
    <row r="578345" spans="27:27">
      <c r="AA578345" s="7"/>
    </row>
    <row r="578346" spans="27:27">
      <c r="AA578346" s="7"/>
    </row>
    <row r="578347" spans="27:27">
      <c r="AA578347" s="7"/>
    </row>
    <row r="578348" spans="27:27">
      <c r="AA578348" s="7"/>
    </row>
    <row r="578349" spans="27:27">
      <c r="AA578349" s="7"/>
    </row>
    <row r="578350" spans="27:27">
      <c r="AA578350" s="7"/>
    </row>
    <row r="578351" spans="27:27">
      <c r="AA578351" s="7"/>
    </row>
    <row r="578352" spans="27:27">
      <c r="AA578352" s="7"/>
    </row>
    <row r="578353" spans="27:27">
      <c r="AA578353" s="7"/>
    </row>
    <row r="578354" spans="27:27">
      <c r="AA578354" s="7"/>
    </row>
    <row r="578355" spans="27:27">
      <c r="AA578355" s="7"/>
    </row>
    <row r="578356" spans="27:27">
      <c r="AA578356" s="7"/>
    </row>
    <row r="578357" spans="27:27">
      <c r="AA578357" s="7"/>
    </row>
    <row r="578358" spans="27:27">
      <c r="AA578358" s="7"/>
    </row>
    <row r="578359" spans="27:27">
      <c r="AA578359" s="7"/>
    </row>
    <row r="578360" spans="27:27">
      <c r="AA578360" s="7"/>
    </row>
    <row r="578361" spans="27:27">
      <c r="AA578361" s="7"/>
    </row>
    <row r="578362" spans="27:27">
      <c r="AA578362" s="7"/>
    </row>
    <row r="578363" spans="27:27">
      <c r="AA578363" s="7"/>
    </row>
    <row r="578364" spans="27:27">
      <c r="AA578364" s="7"/>
    </row>
    <row r="578365" spans="27:27">
      <c r="AA578365" s="7"/>
    </row>
    <row r="578366" spans="27:27">
      <c r="AA578366" s="7"/>
    </row>
    <row r="578367" spans="27:27">
      <c r="AA578367" s="7"/>
    </row>
    <row r="578368" spans="27:27">
      <c r="AA578368" s="7"/>
    </row>
    <row r="578369" spans="27:27">
      <c r="AA578369" s="7"/>
    </row>
    <row r="578370" spans="27:27">
      <c r="AA578370" s="7"/>
    </row>
    <row r="578371" spans="27:27">
      <c r="AA578371" s="7"/>
    </row>
    <row r="578372" spans="27:27">
      <c r="AA578372" s="7"/>
    </row>
    <row r="578373" spans="27:27">
      <c r="AA578373" s="7"/>
    </row>
    <row r="578374" spans="27:27">
      <c r="AA578374" s="7"/>
    </row>
    <row r="578375" spans="27:27">
      <c r="AA578375" s="7"/>
    </row>
    <row r="578376" spans="27:27">
      <c r="AA578376" s="7"/>
    </row>
    <row r="578377" spans="27:27">
      <c r="AA578377" s="7"/>
    </row>
    <row r="578378" spans="27:27">
      <c r="AA578378" s="7"/>
    </row>
    <row r="578379" spans="27:27">
      <c r="AA578379" s="7"/>
    </row>
    <row r="578380" spans="27:27">
      <c r="AA578380" s="7"/>
    </row>
    <row r="578381" spans="27:27">
      <c r="AA578381" s="7"/>
    </row>
    <row r="578382" spans="27:27">
      <c r="AA578382" s="7"/>
    </row>
    <row r="578383" spans="27:27">
      <c r="AA578383" s="7"/>
    </row>
    <row r="578384" spans="27:27">
      <c r="AA578384" s="7"/>
    </row>
    <row r="578385" spans="27:27">
      <c r="AA578385" s="7"/>
    </row>
    <row r="578386" spans="27:27">
      <c r="AA578386" s="7"/>
    </row>
    <row r="578387" spans="27:27">
      <c r="AA578387" s="7"/>
    </row>
    <row r="578388" spans="27:27">
      <c r="AA578388" s="7"/>
    </row>
    <row r="578389" spans="27:27">
      <c r="AA578389" s="7"/>
    </row>
    <row r="578390" spans="27:27">
      <c r="AA578390" s="7"/>
    </row>
    <row r="578391" spans="27:27">
      <c r="AA578391" s="7"/>
    </row>
    <row r="578392" spans="27:27">
      <c r="AA578392" s="7"/>
    </row>
    <row r="578393" spans="27:27">
      <c r="AA578393" s="7"/>
    </row>
    <row r="578394" spans="27:27">
      <c r="AA578394" s="7"/>
    </row>
    <row r="578395" spans="27:27">
      <c r="AA578395" s="7"/>
    </row>
    <row r="578396" spans="27:27">
      <c r="AA578396" s="7"/>
    </row>
    <row r="578397" spans="27:27">
      <c r="AA578397" s="7"/>
    </row>
    <row r="578398" spans="27:27">
      <c r="AA578398" s="7"/>
    </row>
    <row r="578399" spans="27:27">
      <c r="AA578399" s="7"/>
    </row>
    <row r="578400" spans="27:27">
      <c r="AA578400" s="7"/>
    </row>
    <row r="578401" spans="27:27">
      <c r="AA578401" s="7"/>
    </row>
    <row r="578402" spans="27:27">
      <c r="AA578402" s="7"/>
    </row>
    <row r="578403" spans="27:27">
      <c r="AA578403" s="7"/>
    </row>
    <row r="578404" spans="27:27">
      <c r="AA578404" s="7"/>
    </row>
    <row r="578405" spans="27:27">
      <c r="AA578405" s="7"/>
    </row>
    <row r="578406" spans="27:27">
      <c r="AA578406" s="7"/>
    </row>
    <row r="578407" spans="27:27">
      <c r="AA578407" s="7"/>
    </row>
    <row r="578408" spans="27:27">
      <c r="AA578408" s="7"/>
    </row>
    <row r="578409" spans="27:27">
      <c r="AA578409" s="7"/>
    </row>
    <row r="578410" spans="27:27">
      <c r="AA578410" s="7"/>
    </row>
    <row r="578411" spans="27:27">
      <c r="AA578411" s="7"/>
    </row>
    <row r="578412" spans="27:27">
      <c r="AA578412" s="7"/>
    </row>
    <row r="578413" spans="27:27">
      <c r="AA578413" s="7"/>
    </row>
    <row r="578414" spans="27:27">
      <c r="AA578414" s="7"/>
    </row>
    <row r="578415" spans="27:27">
      <c r="AA578415" s="7"/>
    </row>
    <row r="578416" spans="27:27">
      <c r="AA578416" s="7"/>
    </row>
    <row r="578417" spans="27:27">
      <c r="AA578417" s="7"/>
    </row>
    <row r="578418" spans="27:27">
      <c r="AA578418" s="7"/>
    </row>
    <row r="578419" spans="27:27">
      <c r="AA578419" s="7"/>
    </row>
    <row r="578420" spans="27:27">
      <c r="AA578420" s="7"/>
    </row>
    <row r="578421" spans="27:27">
      <c r="AA578421" s="7"/>
    </row>
    <row r="578422" spans="27:27">
      <c r="AA578422" s="7"/>
    </row>
    <row r="578423" spans="27:27">
      <c r="AA578423" s="7"/>
    </row>
    <row r="578424" spans="27:27">
      <c r="AA578424" s="7"/>
    </row>
    <row r="578425" spans="27:27">
      <c r="AA578425" s="7"/>
    </row>
    <row r="578426" spans="27:27">
      <c r="AA578426" s="7"/>
    </row>
    <row r="578427" spans="27:27">
      <c r="AA578427" s="7"/>
    </row>
    <row r="578428" spans="27:27">
      <c r="AA578428" s="7"/>
    </row>
    <row r="578429" spans="27:27">
      <c r="AA578429" s="7"/>
    </row>
    <row r="578430" spans="27:27">
      <c r="AA578430" s="7"/>
    </row>
    <row r="578431" spans="27:27">
      <c r="AA578431" s="7"/>
    </row>
    <row r="578432" spans="27:27">
      <c r="AA578432" s="7"/>
    </row>
    <row r="578433" spans="27:27">
      <c r="AA578433" s="7"/>
    </row>
    <row r="578434" spans="27:27">
      <c r="AA578434" s="7"/>
    </row>
    <row r="578435" spans="27:27">
      <c r="AA578435" s="7"/>
    </row>
    <row r="578436" spans="27:27">
      <c r="AA578436" s="7"/>
    </row>
    <row r="578437" spans="27:27">
      <c r="AA578437" s="7"/>
    </row>
    <row r="578438" spans="27:27">
      <c r="AA578438" s="7"/>
    </row>
    <row r="578439" spans="27:27">
      <c r="AA578439" s="7"/>
    </row>
    <row r="578440" spans="27:27">
      <c r="AA578440" s="7"/>
    </row>
    <row r="578441" spans="27:27">
      <c r="AA578441" s="7"/>
    </row>
    <row r="578442" spans="27:27">
      <c r="AA578442" s="7"/>
    </row>
    <row r="578443" spans="27:27">
      <c r="AA578443" s="7"/>
    </row>
    <row r="578444" spans="27:27">
      <c r="AA578444" s="7"/>
    </row>
    <row r="578445" spans="27:27">
      <c r="AA578445" s="7"/>
    </row>
    <row r="578446" spans="27:27">
      <c r="AA578446" s="7"/>
    </row>
    <row r="578447" spans="27:27">
      <c r="AA578447" s="7"/>
    </row>
    <row r="578448" spans="27:27">
      <c r="AA578448" s="7"/>
    </row>
    <row r="578449" spans="27:27">
      <c r="AA578449" s="7"/>
    </row>
    <row r="578450" spans="27:27">
      <c r="AA578450" s="7"/>
    </row>
    <row r="578451" spans="27:27">
      <c r="AA578451" s="7"/>
    </row>
    <row r="578452" spans="27:27">
      <c r="AA578452" s="7"/>
    </row>
    <row r="578453" spans="27:27">
      <c r="AA578453" s="7"/>
    </row>
    <row r="578454" spans="27:27">
      <c r="AA578454" s="7"/>
    </row>
    <row r="578455" spans="27:27">
      <c r="AA578455" s="7"/>
    </row>
    <row r="578456" spans="27:27">
      <c r="AA578456" s="7"/>
    </row>
    <row r="578457" spans="27:27">
      <c r="AA578457" s="7"/>
    </row>
    <row r="578458" spans="27:27">
      <c r="AA578458" s="7"/>
    </row>
    <row r="578459" spans="27:27">
      <c r="AA578459" s="7"/>
    </row>
    <row r="578460" spans="27:27">
      <c r="AA578460" s="7"/>
    </row>
    <row r="578461" spans="27:27">
      <c r="AA578461" s="7"/>
    </row>
    <row r="578462" spans="27:27">
      <c r="AA578462" s="7"/>
    </row>
    <row r="578463" spans="27:27">
      <c r="AA578463" s="7"/>
    </row>
    <row r="578464" spans="27:27">
      <c r="AA578464" s="7"/>
    </row>
    <row r="578465" spans="27:27">
      <c r="AA578465" s="7"/>
    </row>
    <row r="578466" spans="27:27">
      <c r="AA578466" s="7"/>
    </row>
    <row r="578467" spans="27:27">
      <c r="AA578467" s="7"/>
    </row>
    <row r="578468" spans="27:27">
      <c r="AA578468" s="7"/>
    </row>
    <row r="578469" spans="27:27">
      <c r="AA578469" s="7"/>
    </row>
    <row r="578470" spans="27:27">
      <c r="AA578470" s="7"/>
    </row>
    <row r="578471" spans="27:27">
      <c r="AA578471" s="7"/>
    </row>
    <row r="578472" spans="27:27">
      <c r="AA578472" s="7"/>
    </row>
    <row r="578473" spans="27:27">
      <c r="AA578473" s="7"/>
    </row>
    <row r="578474" spans="27:27">
      <c r="AA578474" s="7"/>
    </row>
    <row r="578475" spans="27:27">
      <c r="AA578475" s="7"/>
    </row>
    <row r="578476" spans="27:27">
      <c r="AA578476" s="7"/>
    </row>
    <row r="578477" spans="27:27">
      <c r="AA578477" s="7"/>
    </row>
    <row r="578478" spans="27:27">
      <c r="AA578478" s="7"/>
    </row>
    <row r="578479" spans="27:27">
      <c r="AA578479" s="7"/>
    </row>
    <row r="578480" spans="27:27">
      <c r="AA578480" s="7"/>
    </row>
    <row r="578481" spans="27:27">
      <c r="AA578481" s="7"/>
    </row>
    <row r="578482" spans="27:27">
      <c r="AA578482" s="7"/>
    </row>
    <row r="578483" spans="27:27">
      <c r="AA578483" s="7"/>
    </row>
    <row r="578484" spans="27:27">
      <c r="AA578484" s="7"/>
    </row>
    <row r="578485" spans="27:27">
      <c r="AA578485" s="7"/>
    </row>
    <row r="578486" spans="27:27">
      <c r="AA578486" s="7"/>
    </row>
    <row r="578487" spans="27:27">
      <c r="AA578487" s="7"/>
    </row>
    <row r="578488" spans="27:27">
      <c r="AA578488" s="7"/>
    </row>
    <row r="578489" spans="27:27">
      <c r="AA578489" s="7"/>
    </row>
    <row r="578490" spans="27:27">
      <c r="AA578490" s="7"/>
    </row>
    <row r="578491" spans="27:27">
      <c r="AA578491" s="7"/>
    </row>
    <row r="578492" spans="27:27">
      <c r="AA578492" s="7"/>
    </row>
    <row r="578493" spans="27:27">
      <c r="AA578493" s="7"/>
    </row>
    <row r="578494" spans="27:27">
      <c r="AA578494" s="7"/>
    </row>
    <row r="578495" spans="27:27">
      <c r="AA578495" s="7"/>
    </row>
    <row r="578496" spans="27:27">
      <c r="AA578496" s="7"/>
    </row>
    <row r="578497" spans="27:27">
      <c r="AA578497" s="7"/>
    </row>
    <row r="578498" spans="27:27">
      <c r="AA578498" s="7"/>
    </row>
    <row r="578499" spans="27:27">
      <c r="AA578499" s="7"/>
    </row>
    <row r="578500" spans="27:27">
      <c r="AA578500" s="7"/>
    </row>
    <row r="578501" spans="27:27">
      <c r="AA578501" s="7"/>
    </row>
    <row r="578502" spans="27:27">
      <c r="AA578502" s="7"/>
    </row>
    <row r="578503" spans="27:27">
      <c r="AA578503" s="7"/>
    </row>
    <row r="578504" spans="27:27">
      <c r="AA578504" s="7"/>
    </row>
    <row r="578505" spans="27:27">
      <c r="AA578505" s="7"/>
    </row>
    <row r="578506" spans="27:27">
      <c r="AA578506" s="7"/>
    </row>
    <row r="578507" spans="27:27">
      <c r="AA578507" s="7"/>
    </row>
    <row r="578508" spans="27:27">
      <c r="AA578508" s="7"/>
    </row>
    <row r="578509" spans="27:27">
      <c r="AA578509" s="7"/>
    </row>
    <row r="578510" spans="27:27">
      <c r="AA578510" s="7"/>
    </row>
    <row r="578511" spans="27:27">
      <c r="AA578511" s="7"/>
    </row>
    <row r="578512" spans="27:27">
      <c r="AA578512" s="7"/>
    </row>
    <row r="578513" spans="27:27">
      <c r="AA578513" s="7"/>
    </row>
    <row r="578514" spans="27:27">
      <c r="AA578514" s="7"/>
    </row>
    <row r="578515" spans="27:27">
      <c r="AA578515" s="7"/>
    </row>
    <row r="578516" spans="27:27">
      <c r="AA578516" s="7"/>
    </row>
    <row r="578517" spans="27:27">
      <c r="AA578517" s="7"/>
    </row>
    <row r="578518" spans="27:27">
      <c r="AA578518" s="7"/>
    </row>
    <row r="578519" spans="27:27">
      <c r="AA578519" s="7"/>
    </row>
    <row r="578520" spans="27:27">
      <c r="AA578520" s="7"/>
    </row>
    <row r="578521" spans="27:27">
      <c r="AA578521" s="7"/>
    </row>
    <row r="578522" spans="27:27">
      <c r="AA578522" s="7"/>
    </row>
    <row r="578523" spans="27:27">
      <c r="AA578523" s="7"/>
    </row>
    <row r="578524" spans="27:27">
      <c r="AA578524" s="7"/>
    </row>
    <row r="578525" spans="27:27">
      <c r="AA578525" s="7"/>
    </row>
    <row r="578526" spans="27:27">
      <c r="AA578526" s="7"/>
    </row>
    <row r="578527" spans="27:27">
      <c r="AA578527" s="7"/>
    </row>
    <row r="578528" spans="27:27">
      <c r="AA578528" s="7"/>
    </row>
    <row r="578529" spans="27:27">
      <c r="AA578529" s="7"/>
    </row>
    <row r="578530" spans="27:27">
      <c r="AA578530" s="7"/>
    </row>
    <row r="578531" spans="27:27">
      <c r="AA578531" s="7"/>
    </row>
    <row r="578532" spans="27:27">
      <c r="AA578532" s="7"/>
    </row>
    <row r="578533" spans="27:27">
      <c r="AA578533" s="7"/>
    </row>
    <row r="578534" spans="27:27">
      <c r="AA578534" s="7"/>
    </row>
    <row r="578535" spans="27:27">
      <c r="AA578535" s="7"/>
    </row>
    <row r="578536" spans="27:27">
      <c r="AA578536" s="7"/>
    </row>
    <row r="578537" spans="27:27">
      <c r="AA578537" s="7"/>
    </row>
    <row r="578538" spans="27:27">
      <c r="AA578538" s="7"/>
    </row>
    <row r="578539" spans="27:27">
      <c r="AA578539" s="7"/>
    </row>
    <row r="578540" spans="27:27">
      <c r="AA578540" s="7"/>
    </row>
    <row r="578541" spans="27:27">
      <c r="AA578541" s="7"/>
    </row>
    <row r="578542" spans="27:27">
      <c r="AA578542" s="7"/>
    </row>
    <row r="578543" spans="27:27">
      <c r="AA578543" s="7"/>
    </row>
    <row r="578544" spans="27:27">
      <c r="AA578544" s="7"/>
    </row>
    <row r="578545" spans="27:27">
      <c r="AA578545" s="7"/>
    </row>
    <row r="578546" spans="27:27">
      <c r="AA578546" s="7"/>
    </row>
    <row r="578547" spans="27:27">
      <c r="AA578547" s="7"/>
    </row>
    <row r="578548" spans="27:27">
      <c r="AA578548" s="7"/>
    </row>
    <row r="578549" spans="27:27">
      <c r="AA578549" s="7"/>
    </row>
    <row r="578550" spans="27:27">
      <c r="AA578550" s="7"/>
    </row>
    <row r="578551" spans="27:27">
      <c r="AA578551" s="7"/>
    </row>
    <row r="578552" spans="27:27">
      <c r="AA578552" s="7"/>
    </row>
    <row r="578553" spans="27:27">
      <c r="AA578553" s="7"/>
    </row>
    <row r="578554" spans="27:27">
      <c r="AA578554" s="7"/>
    </row>
    <row r="578555" spans="27:27">
      <c r="AA578555" s="7"/>
    </row>
    <row r="578556" spans="27:27">
      <c r="AA578556" s="7"/>
    </row>
    <row r="578557" spans="27:27">
      <c r="AA578557" s="7"/>
    </row>
    <row r="578558" spans="27:27">
      <c r="AA578558" s="7"/>
    </row>
    <row r="578559" spans="27:27">
      <c r="AA578559" s="7"/>
    </row>
    <row r="578560" spans="27:27">
      <c r="AA578560" s="7"/>
    </row>
    <row r="578561" spans="27:27">
      <c r="AA578561" s="7"/>
    </row>
    <row r="578562" spans="27:27">
      <c r="AA578562" s="7"/>
    </row>
    <row r="578563" spans="27:27">
      <c r="AA578563" s="7"/>
    </row>
    <row r="578564" spans="27:27">
      <c r="AA578564" s="7"/>
    </row>
    <row r="578565" spans="27:27">
      <c r="AA578565" s="7"/>
    </row>
    <row r="578566" spans="27:27">
      <c r="AA578566" s="7"/>
    </row>
    <row r="578567" spans="27:27">
      <c r="AA578567" s="7"/>
    </row>
    <row r="578568" spans="27:27">
      <c r="AA578568" s="7"/>
    </row>
    <row r="578569" spans="27:27">
      <c r="AA578569" s="7"/>
    </row>
    <row r="578570" spans="27:27">
      <c r="AA578570" s="7"/>
    </row>
    <row r="578571" spans="27:27">
      <c r="AA578571" s="7"/>
    </row>
    <row r="578572" spans="27:27">
      <c r="AA578572" s="7"/>
    </row>
    <row r="578573" spans="27:27">
      <c r="AA578573" s="7"/>
    </row>
    <row r="578574" spans="27:27">
      <c r="AA578574" s="7"/>
    </row>
    <row r="578575" spans="27:27">
      <c r="AA578575" s="7"/>
    </row>
    <row r="578576" spans="27:27">
      <c r="AA578576" s="7"/>
    </row>
    <row r="578577" spans="27:27">
      <c r="AA578577" s="7"/>
    </row>
    <row r="578578" spans="27:27">
      <c r="AA578578" s="7"/>
    </row>
    <row r="578579" spans="27:27">
      <c r="AA578579" s="7"/>
    </row>
    <row r="578580" spans="27:27">
      <c r="AA578580" s="7"/>
    </row>
    <row r="578581" spans="27:27">
      <c r="AA578581" s="7"/>
    </row>
    <row r="578582" spans="27:27">
      <c r="AA578582" s="7"/>
    </row>
    <row r="578583" spans="27:27">
      <c r="AA578583" s="7"/>
    </row>
    <row r="578584" spans="27:27">
      <c r="AA578584" s="7"/>
    </row>
    <row r="578585" spans="27:27">
      <c r="AA578585" s="7"/>
    </row>
    <row r="578586" spans="27:27">
      <c r="AA578586" s="7"/>
    </row>
    <row r="578587" spans="27:27">
      <c r="AA578587" s="7"/>
    </row>
    <row r="578588" spans="27:27">
      <c r="AA578588" s="7"/>
    </row>
    <row r="578589" spans="27:27">
      <c r="AA578589" s="7"/>
    </row>
    <row r="578590" spans="27:27">
      <c r="AA578590" s="7"/>
    </row>
    <row r="578591" spans="27:27">
      <c r="AA578591" s="7"/>
    </row>
    <row r="578592" spans="27:27">
      <c r="AA578592" s="7"/>
    </row>
    <row r="578593" spans="27:27">
      <c r="AA578593" s="7"/>
    </row>
    <row r="578594" spans="27:27">
      <c r="AA578594" s="7"/>
    </row>
    <row r="578595" spans="27:27">
      <c r="AA578595" s="7"/>
    </row>
    <row r="578596" spans="27:27">
      <c r="AA578596" s="7"/>
    </row>
    <row r="578597" spans="27:27">
      <c r="AA578597" s="7"/>
    </row>
    <row r="578598" spans="27:27">
      <c r="AA578598" s="7"/>
    </row>
    <row r="578599" spans="27:27">
      <c r="AA578599" s="7"/>
    </row>
    <row r="578600" spans="27:27">
      <c r="AA578600" s="7"/>
    </row>
    <row r="578601" spans="27:27">
      <c r="AA578601" s="7"/>
    </row>
    <row r="578602" spans="27:27">
      <c r="AA578602" s="7"/>
    </row>
    <row r="578603" spans="27:27">
      <c r="AA578603" s="7"/>
    </row>
    <row r="578604" spans="27:27">
      <c r="AA578604" s="7"/>
    </row>
    <row r="578605" spans="27:27">
      <c r="AA578605" s="7"/>
    </row>
    <row r="578606" spans="27:27">
      <c r="AA578606" s="7"/>
    </row>
    <row r="578607" spans="27:27">
      <c r="AA578607" s="7"/>
    </row>
    <row r="578608" spans="27:27">
      <c r="AA578608" s="7"/>
    </row>
    <row r="578609" spans="27:27">
      <c r="AA578609" s="7"/>
    </row>
    <row r="578610" spans="27:27">
      <c r="AA578610" s="7"/>
    </row>
    <row r="578611" spans="27:27">
      <c r="AA578611" s="7"/>
    </row>
    <row r="578612" spans="27:27">
      <c r="AA578612" s="7"/>
    </row>
    <row r="578613" spans="27:27">
      <c r="AA578613" s="7"/>
    </row>
    <row r="578614" spans="27:27">
      <c r="AA578614" s="7"/>
    </row>
    <row r="578615" spans="27:27">
      <c r="AA578615" s="7"/>
    </row>
    <row r="578616" spans="27:27">
      <c r="AA578616" s="7"/>
    </row>
    <row r="578617" spans="27:27">
      <c r="AA578617" s="7"/>
    </row>
    <row r="578618" spans="27:27">
      <c r="AA578618" s="7"/>
    </row>
    <row r="578619" spans="27:27">
      <c r="AA578619" s="7"/>
    </row>
    <row r="578620" spans="27:27">
      <c r="AA578620" s="7"/>
    </row>
    <row r="578621" spans="27:27">
      <c r="AA578621" s="7"/>
    </row>
    <row r="578622" spans="27:27">
      <c r="AA578622" s="7"/>
    </row>
    <row r="578623" spans="27:27">
      <c r="AA578623" s="7"/>
    </row>
    <row r="578624" spans="27:27">
      <c r="AA578624" s="7"/>
    </row>
    <row r="578625" spans="27:27">
      <c r="AA578625" s="7"/>
    </row>
    <row r="578626" spans="27:27">
      <c r="AA578626" s="7"/>
    </row>
    <row r="578627" spans="27:27">
      <c r="AA578627" s="7"/>
    </row>
    <row r="578628" spans="27:27">
      <c r="AA578628" s="7"/>
    </row>
    <row r="578629" spans="27:27">
      <c r="AA578629" s="7"/>
    </row>
    <row r="578630" spans="27:27">
      <c r="AA578630" s="7"/>
    </row>
    <row r="578631" spans="27:27">
      <c r="AA578631" s="7"/>
    </row>
    <row r="578632" spans="27:27">
      <c r="AA578632" s="7"/>
    </row>
    <row r="578633" spans="27:27">
      <c r="AA578633" s="7"/>
    </row>
    <row r="578634" spans="27:27">
      <c r="AA578634" s="7"/>
    </row>
    <row r="578635" spans="27:27">
      <c r="AA578635" s="7"/>
    </row>
    <row r="578636" spans="27:27">
      <c r="AA578636" s="7"/>
    </row>
    <row r="578637" spans="27:27">
      <c r="AA578637" s="7"/>
    </row>
    <row r="578638" spans="27:27">
      <c r="AA578638" s="7"/>
    </row>
    <row r="578639" spans="27:27">
      <c r="AA578639" s="7"/>
    </row>
    <row r="578640" spans="27:27">
      <c r="AA578640" s="7"/>
    </row>
    <row r="578641" spans="27:27">
      <c r="AA578641" s="7"/>
    </row>
    <row r="578642" spans="27:27">
      <c r="AA578642" s="7"/>
    </row>
    <row r="578643" spans="27:27">
      <c r="AA578643" s="7"/>
    </row>
    <row r="578644" spans="27:27">
      <c r="AA578644" s="7"/>
    </row>
    <row r="578645" spans="27:27">
      <c r="AA578645" s="7"/>
    </row>
    <row r="578646" spans="27:27">
      <c r="AA578646" s="7"/>
    </row>
    <row r="578647" spans="27:27">
      <c r="AA578647" s="7"/>
    </row>
    <row r="578648" spans="27:27">
      <c r="AA578648" s="7"/>
    </row>
    <row r="578649" spans="27:27">
      <c r="AA578649" s="7"/>
    </row>
    <row r="578650" spans="27:27">
      <c r="AA578650" s="7"/>
    </row>
    <row r="578651" spans="27:27">
      <c r="AA578651" s="7"/>
    </row>
    <row r="578652" spans="27:27">
      <c r="AA578652" s="7"/>
    </row>
    <row r="578653" spans="27:27">
      <c r="AA578653" s="7"/>
    </row>
    <row r="578654" spans="27:27">
      <c r="AA578654" s="7"/>
    </row>
    <row r="578655" spans="27:27">
      <c r="AA578655" s="7"/>
    </row>
    <row r="578656" spans="27:27">
      <c r="AA578656" s="7"/>
    </row>
    <row r="578657" spans="27:27">
      <c r="AA578657" s="7"/>
    </row>
    <row r="578658" spans="27:27">
      <c r="AA578658" s="7"/>
    </row>
    <row r="578659" spans="27:27">
      <c r="AA578659" s="7"/>
    </row>
    <row r="578660" spans="27:27">
      <c r="AA578660" s="7"/>
    </row>
    <row r="578661" spans="27:27">
      <c r="AA578661" s="7"/>
    </row>
    <row r="578662" spans="27:27">
      <c r="AA578662" s="7"/>
    </row>
    <row r="578663" spans="27:27">
      <c r="AA578663" s="7"/>
    </row>
    <row r="578664" spans="27:27">
      <c r="AA578664" s="7"/>
    </row>
    <row r="578665" spans="27:27">
      <c r="AA578665" s="7"/>
    </row>
    <row r="578666" spans="27:27">
      <c r="AA578666" s="7"/>
    </row>
    <row r="578667" spans="27:27">
      <c r="AA578667" s="7"/>
    </row>
    <row r="578668" spans="27:27">
      <c r="AA578668" s="7"/>
    </row>
    <row r="578669" spans="27:27">
      <c r="AA578669" s="7"/>
    </row>
    <row r="578670" spans="27:27">
      <c r="AA578670" s="7"/>
    </row>
    <row r="578671" spans="27:27">
      <c r="AA578671" s="7"/>
    </row>
    <row r="578672" spans="27:27">
      <c r="AA578672" s="7"/>
    </row>
    <row r="578673" spans="27:27">
      <c r="AA578673" s="7"/>
    </row>
    <row r="578674" spans="27:27">
      <c r="AA578674" s="7"/>
    </row>
    <row r="578675" spans="27:27">
      <c r="AA578675" s="7"/>
    </row>
    <row r="578676" spans="27:27">
      <c r="AA578676" s="7"/>
    </row>
    <row r="578677" spans="27:27">
      <c r="AA578677" s="7"/>
    </row>
    <row r="578678" spans="27:27">
      <c r="AA578678" s="7"/>
    </row>
    <row r="578679" spans="27:27">
      <c r="AA578679" s="7"/>
    </row>
    <row r="578680" spans="27:27">
      <c r="AA578680" s="7"/>
    </row>
    <row r="578681" spans="27:27">
      <c r="AA578681" s="7"/>
    </row>
    <row r="578682" spans="27:27">
      <c r="AA578682" s="7"/>
    </row>
    <row r="578683" spans="27:27">
      <c r="AA578683" s="7"/>
    </row>
    <row r="578684" spans="27:27">
      <c r="AA578684" s="7"/>
    </row>
    <row r="578685" spans="27:27">
      <c r="AA578685" s="7"/>
    </row>
    <row r="578686" spans="27:27">
      <c r="AA578686" s="7"/>
    </row>
    <row r="578687" spans="27:27">
      <c r="AA578687" s="7"/>
    </row>
    <row r="578688" spans="27:27">
      <c r="AA578688" s="7"/>
    </row>
    <row r="578689" spans="27:27">
      <c r="AA578689" s="7"/>
    </row>
    <row r="578690" spans="27:27">
      <c r="AA578690" s="7"/>
    </row>
    <row r="578691" spans="27:27">
      <c r="AA578691" s="7"/>
    </row>
    <row r="578692" spans="27:27">
      <c r="AA578692" s="7"/>
    </row>
    <row r="578693" spans="27:27">
      <c r="AA578693" s="7"/>
    </row>
    <row r="578694" spans="27:27">
      <c r="AA578694" s="7"/>
    </row>
    <row r="578695" spans="27:27">
      <c r="AA578695" s="7"/>
    </row>
    <row r="578696" spans="27:27">
      <c r="AA578696" s="7"/>
    </row>
    <row r="578697" spans="27:27">
      <c r="AA578697" s="7"/>
    </row>
    <row r="578698" spans="27:27">
      <c r="AA578698" s="7"/>
    </row>
    <row r="578699" spans="27:27">
      <c r="AA578699" s="7"/>
    </row>
    <row r="578700" spans="27:27">
      <c r="AA578700" s="7"/>
    </row>
    <row r="578701" spans="27:27">
      <c r="AA578701" s="7"/>
    </row>
    <row r="578702" spans="27:27">
      <c r="AA578702" s="7"/>
    </row>
    <row r="578703" spans="27:27">
      <c r="AA578703" s="7"/>
    </row>
    <row r="578704" spans="27:27">
      <c r="AA578704" s="7"/>
    </row>
    <row r="578705" spans="27:27">
      <c r="AA578705" s="7"/>
    </row>
    <row r="578706" spans="27:27">
      <c r="AA578706" s="7"/>
    </row>
    <row r="578707" spans="27:27">
      <c r="AA578707" s="7"/>
    </row>
    <row r="578708" spans="27:27">
      <c r="AA578708" s="7"/>
    </row>
    <row r="578709" spans="27:27">
      <c r="AA578709" s="7"/>
    </row>
    <row r="578710" spans="27:27">
      <c r="AA578710" s="7"/>
    </row>
    <row r="578711" spans="27:27">
      <c r="AA578711" s="7"/>
    </row>
    <row r="578712" spans="27:27">
      <c r="AA578712" s="7"/>
    </row>
    <row r="578713" spans="27:27">
      <c r="AA578713" s="7"/>
    </row>
    <row r="578714" spans="27:27">
      <c r="AA578714" s="7"/>
    </row>
    <row r="578715" spans="27:27">
      <c r="AA578715" s="7"/>
    </row>
    <row r="578716" spans="27:27">
      <c r="AA578716" s="7"/>
    </row>
    <row r="578717" spans="27:27">
      <c r="AA578717" s="7"/>
    </row>
    <row r="578718" spans="27:27">
      <c r="AA578718" s="7"/>
    </row>
    <row r="578719" spans="27:27">
      <c r="AA578719" s="7"/>
    </row>
    <row r="578720" spans="27:27">
      <c r="AA578720" s="7"/>
    </row>
    <row r="578721" spans="27:27">
      <c r="AA578721" s="7"/>
    </row>
    <row r="578722" spans="27:27">
      <c r="AA578722" s="7"/>
    </row>
    <row r="578723" spans="27:27">
      <c r="AA578723" s="7"/>
    </row>
    <row r="578724" spans="27:27">
      <c r="AA578724" s="7"/>
    </row>
    <row r="578725" spans="27:27">
      <c r="AA578725" s="7"/>
    </row>
    <row r="578726" spans="27:27">
      <c r="AA578726" s="7"/>
    </row>
    <row r="578727" spans="27:27">
      <c r="AA578727" s="7"/>
    </row>
    <row r="578728" spans="27:27">
      <c r="AA578728" s="7"/>
    </row>
    <row r="578729" spans="27:27">
      <c r="AA578729" s="7"/>
    </row>
    <row r="578730" spans="27:27">
      <c r="AA578730" s="7"/>
    </row>
    <row r="578731" spans="27:27">
      <c r="AA578731" s="7"/>
    </row>
    <row r="578732" spans="27:27">
      <c r="AA578732" s="7"/>
    </row>
    <row r="578733" spans="27:27">
      <c r="AA578733" s="7"/>
    </row>
    <row r="578734" spans="27:27">
      <c r="AA578734" s="7"/>
    </row>
    <row r="578735" spans="27:27">
      <c r="AA578735" s="7"/>
    </row>
    <row r="578736" spans="27:27">
      <c r="AA578736" s="7"/>
    </row>
    <row r="578737" spans="27:27">
      <c r="AA578737" s="7"/>
    </row>
    <row r="578738" spans="27:27">
      <c r="AA578738" s="7"/>
    </row>
    <row r="578739" spans="27:27">
      <c r="AA578739" s="7"/>
    </row>
    <row r="578740" spans="27:27">
      <c r="AA578740" s="7"/>
    </row>
    <row r="578741" spans="27:27">
      <c r="AA578741" s="7"/>
    </row>
    <row r="578742" spans="27:27">
      <c r="AA578742" s="7"/>
    </row>
    <row r="578743" spans="27:27">
      <c r="AA578743" s="7"/>
    </row>
    <row r="578744" spans="27:27">
      <c r="AA578744" s="7"/>
    </row>
    <row r="578745" spans="27:27">
      <c r="AA578745" s="7"/>
    </row>
    <row r="578746" spans="27:27">
      <c r="AA578746" s="7"/>
    </row>
    <row r="578747" spans="27:27">
      <c r="AA578747" s="7"/>
    </row>
    <row r="578748" spans="27:27">
      <c r="AA578748" s="7"/>
    </row>
    <row r="578749" spans="27:27">
      <c r="AA578749" s="7"/>
    </row>
    <row r="578750" spans="27:27">
      <c r="AA578750" s="7"/>
    </row>
    <row r="578751" spans="27:27">
      <c r="AA578751" s="7"/>
    </row>
    <row r="578752" spans="27:27">
      <c r="AA578752" s="7"/>
    </row>
    <row r="578753" spans="27:27">
      <c r="AA578753" s="7"/>
    </row>
    <row r="578754" spans="27:27">
      <c r="AA578754" s="7"/>
    </row>
    <row r="578755" spans="27:27">
      <c r="AA578755" s="7"/>
    </row>
    <row r="578756" spans="27:27">
      <c r="AA578756" s="7"/>
    </row>
    <row r="578757" spans="27:27">
      <c r="AA578757" s="7"/>
    </row>
    <row r="578758" spans="27:27">
      <c r="AA578758" s="7"/>
    </row>
    <row r="578759" spans="27:27">
      <c r="AA578759" s="7"/>
    </row>
    <row r="578760" spans="27:27">
      <c r="AA578760" s="7"/>
    </row>
    <row r="578761" spans="27:27">
      <c r="AA578761" s="7"/>
    </row>
    <row r="578762" spans="27:27">
      <c r="AA578762" s="7"/>
    </row>
    <row r="578763" spans="27:27">
      <c r="AA578763" s="7"/>
    </row>
    <row r="578764" spans="27:27">
      <c r="AA578764" s="7"/>
    </row>
    <row r="578765" spans="27:27">
      <c r="AA578765" s="7"/>
    </row>
    <row r="578766" spans="27:27">
      <c r="AA578766" s="7"/>
    </row>
    <row r="578767" spans="27:27">
      <c r="AA578767" s="7"/>
    </row>
    <row r="578768" spans="27:27">
      <c r="AA578768" s="7"/>
    </row>
    <row r="578769" spans="27:27">
      <c r="AA578769" s="7"/>
    </row>
    <row r="578770" spans="27:27">
      <c r="AA578770" s="7"/>
    </row>
    <row r="578771" spans="27:27">
      <c r="AA578771" s="7"/>
    </row>
    <row r="578772" spans="27:27">
      <c r="AA578772" s="7"/>
    </row>
    <row r="578773" spans="27:27">
      <c r="AA578773" s="7"/>
    </row>
    <row r="578774" spans="27:27">
      <c r="AA578774" s="7"/>
    </row>
    <row r="578775" spans="27:27">
      <c r="AA578775" s="7"/>
    </row>
    <row r="578776" spans="27:27">
      <c r="AA578776" s="7"/>
    </row>
    <row r="578777" spans="27:27">
      <c r="AA578777" s="7"/>
    </row>
    <row r="578778" spans="27:27">
      <c r="AA578778" s="7"/>
    </row>
    <row r="578779" spans="27:27">
      <c r="AA578779" s="7"/>
    </row>
    <row r="578780" spans="27:27">
      <c r="AA578780" s="7"/>
    </row>
    <row r="578781" spans="27:27">
      <c r="AA578781" s="7"/>
    </row>
    <row r="578782" spans="27:27">
      <c r="AA578782" s="7"/>
    </row>
    <row r="578783" spans="27:27">
      <c r="AA578783" s="7"/>
    </row>
    <row r="578784" spans="27:27">
      <c r="AA578784" s="7"/>
    </row>
    <row r="578785" spans="27:27">
      <c r="AA578785" s="7"/>
    </row>
    <row r="578786" spans="27:27">
      <c r="AA578786" s="7"/>
    </row>
    <row r="578787" spans="27:27">
      <c r="AA578787" s="7"/>
    </row>
    <row r="578788" spans="27:27">
      <c r="AA578788" s="7"/>
    </row>
    <row r="578789" spans="27:27">
      <c r="AA578789" s="7"/>
    </row>
    <row r="578790" spans="27:27">
      <c r="AA578790" s="7"/>
    </row>
    <row r="578791" spans="27:27">
      <c r="AA578791" s="7"/>
    </row>
    <row r="578792" spans="27:27">
      <c r="AA578792" s="7"/>
    </row>
    <row r="578793" spans="27:27">
      <c r="AA578793" s="7"/>
    </row>
    <row r="578794" spans="27:27">
      <c r="AA578794" s="7"/>
    </row>
    <row r="578795" spans="27:27">
      <c r="AA578795" s="7"/>
    </row>
    <row r="578796" spans="27:27">
      <c r="AA578796" s="7"/>
    </row>
    <row r="578797" spans="27:27">
      <c r="AA578797" s="7"/>
    </row>
    <row r="578798" spans="27:27">
      <c r="AA578798" s="7"/>
    </row>
    <row r="578799" spans="27:27">
      <c r="AA578799" s="7"/>
    </row>
    <row r="578800" spans="27:27">
      <c r="AA578800" s="7"/>
    </row>
    <row r="578801" spans="27:27">
      <c r="AA578801" s="7"/>
    </row>
    <row r="578802" spans="27:27">
      <c r="AA578802" s="7"/>
    </row>
    <row r="578803" spans="27:27">
      <c r="AA578803" s="7"/>
    </row>
    <row r="578804" spans="27:27">
      <c r="AA578804" s="7"/>
    </row>
    <row r="578805" spans="27:27">
      <c r="AA578805" s="7"/>
    </row>
    <row r="578806" spans="27:27">
      <c r="AA578806" s="7"/>
    </row>
    <row r="578807" spans="27:27">
      <c r="AA578807" s="7"/>
    </row>
    <row r="578808" spans="27:27">
      <c r="AA578808" s="7"/>
    </row>
    <row r="578809" spans="27:27">
      <c r="AA578809" s="7"/>
    </row>
    <row r="578810" spans="27:27">
      <c r="AA578810" s="7"/>
    </row>
    <row r="578811" spans="27:27">
      <c r="AA578811" s="7"/>
    </row>
    <row r="578812" spans="27:27">
      <c r="AA578812" s="7"/>
    </row>
    <row r="578813" spans="27:27">
      <c r="AA578813" s="7"/>
    </row>
    <row r="578814" spans="27:27">
      <c r="AA578814" s="7"/>
    </row>
    <row r="578815" spans="27:27">
      <c r="AA578815" s="7"/>
    </row>
    <row r="578816" spans="27:27">
      <c r="AA578816" s="7"/>
    </row>
    <row r="578817" spans="27:27">
      <c r="AA578817" s="7"/>
    </row>
    <row r="578818" spans="27:27">
      <c r="AA578818" s="7"/>
    </row>
    <row r="578819" spans="27:27">
      <c r="AA578819" s="7"/>
    </row>
    <row r="578820" spans="27:27">
      <c r="AA578820" s="7"/>
    </row>
    <row r="578821" spans="27:27">
      <c r="AA578821" s="7"/>
    </row>
    <row r="578822" spans="27:27">
      <c r="AA578822" s="7"/>
    </row>
    <row r="578823" spans="27:27">
      <c r="AA578823" s="7"/>
    </row>
    <row r="578824" spans="27:27">
      <c r="AA578824" s="7"/>
    </row>
    <row r="578825" spans="27:27">
      <c r="AA578825" s="7"/>
    </row>
    <row r="578826" spans="27:27">
      <c r="AA578826" s="7"/>
    </row>
    <row r="578827" spans="27:27">
      <c r="AA578827" s="7"/>
    </row>
    <row r="578828" spans="27:27">
      <c r="AA578828" s="7"/>
    </row>
    <row r="578829" spans="27:27">
      <c r="AA578829" s="7"/>
    </row>
    <row r="578830" spans="27:27">
      <c r="AA578830" s="7"/>
    </row>
    <row r="578831" spans="27:27">
      <c r="AA578831" s="7"/>
    </row>
    <row r="578832" spans="27:27">
      <c r="AA578832" s="7"/>
    </row>
    <row r="578833" spans="27:27">
      <c r="AA578833" s="7"/>
    </row>
    <row r="578834" spans="27:27">
      <c r="AA578834" s="7"/>
    </row>
    <row r="578835" spans="27:27">
      <c r="AA578835" s="7"/>
    </row>
    <row r="578836" spans="27:27">
      <c r="AA578836" s="7"/>
    </row>
    <row r="578837" spans="27:27">
      <c r="AA578837" s="7"/>
    </row>
    <row r="578838" spans="27:27">
      <c r="AA578838" s="7"/>
    </row>
    <row r="578839" spans="27:27">
      <c r="AA578839" s="7"/>
    </row>
    <row r="578840" spans="27:27">
      <c r="AA578840" s="7"/>
    </row>
    <row r="578841" spans="27:27">
      <c r="AA578841" s="7"/>
    </row>
    <row r="578842" spans="27:27">
      <c r="AA578842" s="7"/>
    </row>
    <row r="578843" spans="27:27">
      <c r="AA578843" s="7"/>
    </row>
    <row r="578844" spans="27:27">
      <c r="AA578844" s="7"/>
    </row>
    <row r="578845" spans="27:27">
      <c r="AA578845" s="7"/>
    </row>
    <row r="578846" spans="27:27">
      <c r="AA578846" s="7"/>
    </row>
    <row r="578847" spans="27:27">
      <c r="AA578847" s="7"/>
    </row>
    <row r="578848" spans="27:27">
      <c r="AA578848" s="7"/>
    </row>
    <row r="578849" spans="27:27">
      <c r="AA578849" s="7"/>
    </row>
    <row r="578850" spans="27:27">
      <c r="AA578850" s="7"/>
    </row>
    <row r="578851" spans="27:27">
      <c r="AA578851" s="7"/>
    </row>
    <row r="578852" spans="27:27">
      <c r="AA578852" s="7"/>
    </row>
    <row r="578853" spans="27:27">
      <c r="AA578853" s="7"/>
    </row>
    <row r="578854" spans="27:27">
      <c r="AA578854" s="7"/>
    </row>
    <row r="578855" spans="27:27">
      <c r="AA578855" s="7"/>
    </row>
    <row r="578856" spans="27:27">
      <c r="AA578856" s="7"/>
    </row>
    <row r="578857" spans="27:27">
      <c r="AA578857" s="7"/>
    </row>
    <row r="578858" spans="27:27">
      <c r="AA578858" s="7"/>
    </row>
    <row r="578859" spans="27:27">
      <c r="AA578859" s="7"/>
    </row>
    <row r="578860" spans="27:27">
      <c r="AA578860" s="7"/>
    </row>
    <row r="578861" spans="27:27">
      <c r="AA578861" s="7"/>
    </row>
    <row r="578862" spans="27:27">
      <c r="AA578862" s="7"/>
    </row>
    <row r="578863" spans="27:27">
      <c r="AA578863" s="7"/>
    </row>
    <row r="578864" spans="27:27">
      <c r="AA578864" s="7"/>
    </row>
    <row r="578865" spans="27:27">
      <c r="AA578865" s="7"/>
    </row>
    <row r="578866" spans="27:27">
      <c r="AA578866" s="7"/>
    </row>
    <row r="578867" spans="27:27">
      <c r="AA578867" s="7"/>
    </row>
    <row r="578868" spans="27:27">
      <c r="AA578868" s="7"/>
    </row>
    <row r="578869" spans="27:27">
      <c r="AA578869" s="7"/>
    </row>
    <row r="578870" spans="27:27">
      <c r="AA578870" s="7"/>
    </row>
    <row r="578871" spans="27:27">
      <c r="AA578871" s="7"/>
    </row>
    <row r="578872" spans="27:27">
      <c r="AA578872" s="7"/>
    </row>
    <row r="578873" spans="27:27">
      <c r="AA578873" s="7"/>
    </row>
    <row r="578874" spans="27:27">
      <c r="AA578874" s="7"/>
    </row>
    <row r="578875" spans="27:27">
      <c r="AA578875" s="7"/>
    </row>
    <row r="578876" spans="27:27">
      <c r="AA578876" s="7"/>
    </row>
    <row r="578877" spans="27:27">
      <c r="AA578877" s="7"/>
    </row>
    <row r="578878" spans="27:27">
      <c r="AA578878" s="7"/>
    </row>
    <row r="578879" spans="27:27">
      <c r="AA578879" s="7"/>
    </row>
    <row r="578880" spans="27:27">
      <c r="AA578880" s="7"/>
    </row>
    <row r="578881" spans="27:27">
      <c r="AA578881" s="7"/>
    </row>
    <row r="578882" spans="27:27">
      <c r="AA578882" s="7"/>
    </row>
    <row r="578883" spans="27:27">
      <c r="AA578883" s="7"/>
    </row>
    <row r="578884" spans="27:27">
      <c r="AA578884" s="7"/>
    </row>
    <row r="578885" spans="27:27">
      <c r="AA578885" s="7"/>
    </row>
    <row r="578886" spans="27:27">
      <c r="AA578886" s="7"/>
    </row>
    <row r="578887" spans="27:27">
      <c r="AA578887" s="7"/>
    </row>
    <row r="578888" spans="27:27">
      <c r="AA578888" s="7"/>
    </row>
    <row r="578889" spans="27:27">
      <c r="AA578889" s="7"/>
    </row>
    <row r="578890" spans="27:27">
      <c r="AA578890" s="7"/>
    </row>
    <row r="578891" spans="27:27">
      <c r="AA578891" s="7"/>
    </row>
    <row r="578892" spans="27:27">
      <c r="AA578892" s="7"/>
    </row>
    <row r="578893" spans="27:27">
      <c r="AA578893" s="7"/>
    </row>
    <row r="578894" spans="27:27">
      <c r="AA578894" s="7"/>
    </row>
    <row r="578895" spans="27:27">
      <c r="AA578895" s="7"/>
    </row>
    <row r="578896" spans="27:27">
      <c r="AA578896" s="7"/>
    </row>
    <row r="578897" spans="27:27">
      <c r="AA578897" s="7"/>
    </row>
    <row r="578898" spans="27:27">
      <c r="AA578898" s="7"/>
    </row>
    <row r="578899" spans="27:27">
      <c r="AA578899" s="7"/>
    </row>
    <row r="578900" spans="27:27">
      <c r="AA578900" s="7"/>
    </row>
    <row r="578901" spans="27:27">
      <c r="AA578901" s="7"/>
    </row>
    <row r="578902" spans="27:27">
      <c r="AA578902" s="7"/>
    </row>
    <row r="578903" spans="27:27">
      <c r="AA578903" s="7"/>
    </row>
    <row r="578904" spans="27:27">
      <c r="AA578904" s="7"/>
    </row>
    <row r="578905" spans="27:27">
      <c r="AA578905" s="7"/>
    </row>
    <row r="578906" spans="27:27">
      <c r="AA578906" s="7"/>
    </row>
    <row r="578907" spans="27:27">
      <c r="AA578907" s="7"/>
    </row>
    <row r="578908" spans="27:27">
      <c r="AA578908" s="7"/>
    </row>
    <row r="578909" spans="27:27">
      <c r="AA578909" s="7"/>
    </row>
    <row r="578910" spans="27:27">
      <c r="AA578910" s="7"/>
    </row>
    <row r="578911" spans="27:27">
      <c r="AA578911" s="7"/>
    </row>
    <row r="578912" spans="27:27">
      <c r="AA578912" s="7"/>
    </row>
    <row r="578913" spans="27:27">
      <c r="AA578913" s="7"/>
    </row>
    <row r="578914" spans="27:27">
      <c r="AA578914" s="7"/>
    </row>
    <row r="578915" spans="27:27">
      <c r="AA578915" s="7"/>
    </row>
    <row r="578916" spans="27:27">
      <c r="AA578916" s="7"/>
    </row>
    <row r="578917" spans="27:27">
      <c r="AA578917" s="7"/>
    </row>
    <row r="578918" spans="27:27">
      <c r="AA578918" s="7"/>
    </row>
    <row r="578919" spans="27:27">
      <c r="AA578919" s="7"/>
    </row>
    <row r="578920" spans="27:27">
      <c r="AA578920" s="7"/>
    </row>
    <row r="578921" spans="27:27">
      <c r="AA578921" s="7"/>
    </row>
    <row r="578922" spans="27:27">
      <c r="AA578922" s="7"/>
    </row>
    <row r="578923" spans="27:27">
      <c r="AA578923" s="7"/>
    </row>
    <row r="578924" spans="27:27">
      <c r="AA578924" s="7"/>
    </row>
    <row r="578925" spans="27:27">
      <c r="AA578925" s="7"/>
    </row>
    <row r="578926" spans="27:27">
      <c r="AA578926" s="7"/>
    </row>
    <row r="578927" spans="27:27">
      <c r="AA578927" s="7"/>
    </row>
    <row r="578928" spans="27:27">
      <c r="AA578928" s="7"/>
    </row>
    <row r="578929" spans="27:27">
      <c r="AA578929" s="7"/>
    </row>
    <row r="578930" spans="27:27">
      <c r="AA578930" s="7"/>
    </row>
    <row r="578931" spans="27:27">
      <c r="AA578931" s="7"/>
    </row>
    <row r="578932" spans="27:27">
      <c r="AA578932" s="7"/>
    </row>
    <row r="578933" spans="27:27">
      <c r="AA578933" s="7"/>
    </row>
    <row r="578934" spans="27:27">
      <c r="AA578934" s="7"/>
    </row>
    <row r="578935" spans="27:27">
      <c r="AA578935" s="7"/>
    </row>
    <row r="578936" spans="27:27">
      <c r="AA578936" s="7"/>
    </row>
    <row r="578937" spans="27:27">
      <c r="AA578937" s="7"/>
    </row>
    <row r="578938" spans="27:27">
      <c r="AA578938" s="7"/>
    </row>
    <row r="578939" spans="27:27">
      <c r="AA578939" s="7"/>
    </row>
    <row r="578940" spans="27:27">
      <c r="AA578940" s="7"/>
    </row>
    <row r="578941" spans="27:27">
      <c r="AA578941" s="7"/>
    </row>
    <row r="578942" spans="27:27">
      <c r="AA578942" s="7"/>
    </row>
    <row r="578943" spans="27:27">
      <c r="AA578943" s="7"/>
    </row>
    <row r="578944" spans="27:27">
      <c r="AA578944" s="7"/>
    </row>
    <row r="578945" spans="27:27">
      <c r="AA578945" s="7"/>
    </row>
    <row r="578946" spans="27:27">
      <c r="AA578946" s="7"/>
    </row>
    <row r="578947" spans="27:27">
      <c r="AA578947" s="7"/>
    </row>
    <row r="578948" spans="27:27">
      <c r="AA578948" s="7"/>
    </row>
    <row r="578949" spans="27:27">
      <c r="AA578949" s="7"/>
    </row>
    <row r="578950" spans="27:27">
      <c r="AA578950" s="7"/>
    </row>
    <row r="578951" spans="27:27">
      <c r="AA578951" s="7"/>
    </row>
    <row r="578952" spans="27:27">
      <c r="AA578952" s="7"/>
    </row>
    <row r="578953" spans="27:27">
      <c r="AA578953" s="7"/>
    </row>
    <row r="578954" spans="27:27">
      <c r="AA578954" s="7"/>
    </row>
    <row r="578955" spans="27:27">
      <c r="AA578955" s="7"/>
    </row>
    <row r="578956" spans="27:27">
      <c r="AA578956" s="7"/>
    </row>
    <row r="578957" spans="27:27">
      <c r="AA578957" s="7"/>
    </row>
    <row r="578958" spans="27:27">
      <c r="AA578958" s="7"/>
    </row>
    <row r="578959" spans="27:27">
      <c r="AA578959" s="7"/>
    </row>
    <row r="578960" spans="27:27">
      <c r="AA578960" s="7"/>
    </row>
    <row r="578961" spans="27:27">
      <c r="AA578961" s="7"/>
    </row>
    <row r="578962" spans="27:27">
      <c r="AA578962" s="7"/>
    </row>
    <row r="578963" spans="27:27">
      <c r="AA578963" s="7"/>
    </row>
    <row r="578964" spans="27:27">
      <c r="AA578964" s="7"/>
    </row>
    <row r="578965" spans="27:27">
      <c r="AA578965" s="7"/>
    </row>
    <row r="578966" spans="27:27">
      <c r="AA578966" s="7"/>
    </row>
    <row r="578967" spans="27:27">
      <c r="AA578967" s="7"/>
    </row>
    <row r="578968" spans="27:27">
      <c r="AA578968" s="7"/>
    </row>
    <row r="578969" spans="27:27">
      <c r="AA578969" s="7"/>
    </row>
    <row r="578970" spans="27:27">
      <c r="AA578970" s="7"/>
    </row>
    <row r="578971" spans="27:27">
      <c r="AA578971" s="7"/>
    </row>
    <row r="578972" spans="27:27">
      <c r="AA578972" s="7"/>
    </row>
    <row r="578973" spans="27:27">
      <c r="AA578973" s="7"/>
    </row>
    <row r="578974" spans="27:27">
      <c r="AA578974" s="7"/>
    </row>
    <row r="578975" spans="27:27">
      <c r="AA578975" s="7"/>
    </row>
    <row r="578976" spans="27:27">
      <c r="AA578976" s="7"/>
    </row>
    <row r="578977" spans="27:27">
      <c r="AA578977" s="7"/>
    </row>
    <row r="578978" spans="27:27">
      <c r="AA578978" s="7"/>
    </row>
    <row r="578979" spans="27:27">
      <c r="AA578979" s="7"/>
    </row>
    <row r="578980" spans="27:27">
      <c r="AA578980" s="7"/>
    </row>
    <row r="578981" spans="27:27">
      <c r="AA578981" s="7"/>
    </row>
    <row r="578982" spans="27:27">
      <c r="AA578982" s="7"/>
    </row>
    <row r="578983" spans="27:27">
      <c r="AA578983" s="7"/>
    </row>
    <row r="578984" spans="27:27">
      <c r="AA578984" s="7"/>
    </row>
    <row r="578985" spans="27:27">
      <c r="AA578985" s="7"/>
    </row>
    <row r="578986" spans="27:27">
      <c r="AA578986" s="7"/>
    </row>
    <row r="578987" spans="27:27">
      <c r="AA578987" s="7"/>
    </row>
    <row r="578988" spans="27:27">
      <c r="AA578988" s="7"/>
    </row>
    <row r="578989" spans="27:27">
      <c r="AA578989" s="7"/>
    </row>
    <row r="578990" spans="27:27">
      <c r="AA578990" s="7"/>
    </row>
    <row r="578991" spans="27:27">
      <c r="AA578991" s="7"/>
    </row>
    <row r="578992" spans="27:27">
      <c r="AA578992" s="7"/>
    </row>
    <row r="578993" spans="27:27">
      <c r="AA578993" s="7"/>
    </row>
    <row r="578994" spans="27:27">
      <c r="AA578994" s="7"/>
    </row>
    <row r="578995" spans="27:27">
      <c r="AA578995" s="7"/>
    </row>
    <row r="578996" spans="27:27">
      <c r="AA578996" s="7"/>
    </row>
    <row r="578997" spans="27:27">
      <c r="AA578997" s="7"/>
    </row>
    <row r="578998" spans="27:27">
      <c r="AA578998" s="7"/>
    </row>
    <row r="578999" spans="27:27">
      <c r="AA578999" s="7"/>
    </row>
    <row r="579000" spans="27:27">
      <c r="AA579000" s="7"/>
    </row>
    <row r="579001" spans="27:27">
      <c r="AA579001" s="7"/>
    </row>
    <row r="579002" spans="27:27">
      <c r="AA579002" s="7"/>
    </row>
    <row r="579003" spans="27:27">
      <c r="AA579003" s="7"/>
    </row>
    <row r="579004" spans="27:27">
      <c r="AA579004" s="7"/>
    </row>
    <row r="579005" spans="27:27">
      <c r="AA579005" s="7"/>
    </row>
    <row r="579006" spans="27:27">
      <c r="AA579006" s="7"/>
    </row>
    <row r="579007" spans="27:27">
      <c r="AA579007" s="7"/>
    </row>
    <row r="579008" spans="27:27">
      <c r="AA579008" s="7"/>
    </row>
    <row r="579009" spans="27:27">
      <c r="AA579009" s="7"/>
    </row>
    <row r="579010" spans="27:27">
      <c r="AA579010" s="7"/>
    </row>
    <row r="579011" spans="27:27">
      <c r="AA579011" s="7"/>
    </row>
    <row r="579012" spans="27:27">
      <c r="AA579012" s="7"/>
    </row>
    <row r="579013" spans="27:27">
      <c r="AA579013" s="7"/>
    </row>
    <row r="579014" spans="27:27">
      <c r="AA579014" s="7"/>
    </row>
    <row r="579015" spans="27:27">
      <c r="AA579015" s="7"/>
    </row>
    <row r="579016" spans="27:27">
      <c r="AA579016" s="7"/>
    </row>
    <row r="579017" spans="27:27">
      <c r="AA579017" s="7"/>
    </row>
    <row r="579018" spans="27:27">
      <c r="AA579018" s="7"/>
    </row>
    <row r="579019" spans="27:27">
      <c r="AA579019" s="7"/>
    </row>
    <row r="579020" spans="27:27">
      <c r="AA579020" s="7"/>
    </row>
    <row r="579021" spans="27:27">
      <c r="AA579021" s="7"/>
    </row>
    <row r="579022" spans="27:27">
      <c r="AA579022" s="7"/>
    </row>
    <row r="579023" spans="27:27">
      <c r="AA579023" s="7"/>
    </row>
    <row r="579024" spans="27:27">
      <c r="AA579024" s="7"/>
    </row>
    <row r="579025" spans="27:27">
      <c r="AA579025" s="7"/>
    </row>
    <row r="579026" spans="27:27">
      <c r="AA579026" s="7"/>
    </row>
    <row r="579027" spans="27:27">
      <c r="AA579027" s="7"/>
    </row>
    <row r="579028" spans="27:27">
      <c r="AA579028" s="7"/>
    </row>
    <row r="579029" spans="27:27">
      <c r="AA579029" s="7"/>
    </row>
    <row r="579030" spans="27:27">
      <c r="AA579030" s="7"/>
    </row>
    <row r="579031" spans="27:27">
      <c r="AA579031" s="7"/>
    </row>
    <row r="579032" spans="27:27">
      <c r="AA579032" s="7"/>
    </row>
    <row r="579033" spans="27:27">
      <c r="AA579033" s="7"/>
    </row>
    <row r="579034" spans="27:27">
      <c r="AA579034" s="7"/>
    </row>
    <row r="579035" spans="27:27">
      <c r="AA579035" s="7"/>
    </row>
    <row r="579036" spans="27:27">
      <c r="AA579036" s="7"/>
    </row>
    <row r="579037" spans="27:27">
      <c r="AA579037" s="7"/>
    </row>
    <row r="579038" spans="27:27">
      <c r="AA579038" s="7"/>
    </row>
    <row r="579039" spans="27:27">
      <c r="AA579039" s="7"/>
    </row>
    <row r="579040" spans="27:27">
      <c r="AA579040" s="7"/>
    </row>
    <row r="579041" spans="27:27">
      <c r="AA579041" s="7"/>
    </row>
    <row r="579042" spans="27:27">
      <c r="AA579042" s="7"/>
    </row>
    <row r="579043" spans="27:27">
      <c r="AA579043" s="7"/>
    </row>
    <row r="579044" spans="27:27">
      <c r="AA579044" s="7"/>
    </row>
    <row r="579045" spans="27:27">
      <c r="AA579045" s="7"/>
    </row>
    <row r="579046" spans="27:27">
      <c r="AA579046" s="7"/>
    </row>
    <row r="579047" spans="27:27">
      <c r="AA579047" s="7"/>
    </row>
    <row r="579048" spans="27:27">
      <c r="AA579048" s="7"/>
    </row>
    <row r="579049" spans="27:27">
      <c r="AA579049" s="7"/>
    </row>
    <row r="579050" spans="27:27">
      <c r="AA579050" s="7"/>
    </row>
    <row r="579051" spans="27:27">
      <c r="AA579051" s="7"/>
    </row>
    <row r="579052" spans="27:27">
      <c r="AA579052" s="7"/>
    </row>
    <row r="579053" spans="27:27">
      <c r="AA579053" s="7"/>
    </row>
    <row r="579054" spans="27:27">
      <c r="AA579054" s="7"/>
    </row>
    <row r="579055" spans="27:27">
      <c r="AA579055" s="7"/>
    </row>
    <row r="579056" spans="27:27">
      <c r="AA579056" s="7"/>
    </row>
    <row r="579057" spans="27:27">
      <c r="AA579057" s="7"/>
    </row>
    <row r="579058" spans="27:27">
      <c r="AA579058" s="7"/>
    </row>
    <row r="579059" spans="27:27">
      <c r="AA579059" s="7"/>
    </row>
    <row r="579060" spans="27:27">
      <c r="AA579060" s="7"/>
    </row>
    <row r="579061" spans="27:27">
      <c r="AA579061" s="7"/>
    </row>
    <row r="579062" spans="27:27">
      <c r="AA579062" s="7"/>
    </row>
    <row r="579063" spans="27:27">
      <c r="AA579063" s="7"/>
    </row>
    <row r="579064" spans="27:27">
      <c r="AA579064" s="7"/>
    </row>
    <row r="579065" spans="27:27">
      <c r="AA579065" s="7"/>
    </row>
    <row r="579066" spans="27:27">
      <c r="AA579066" s="7"/>
    </row>
    <row r="579067" spans="27:27">
      <c r="AA579067" s="7"/>
    </row>
    <row r="579068" spans="27:27">
      <c r="AA579068" s="7"/>
    </row>
    <row r="579069" spans="27:27">
      <c r="AA579069" s="7"/>
    </row>
    <row r="579070" spans="27:27">
      <c r="AA579070" s="7"/>
    </row>
    <row r="579071" spans="27:27">
      <c r="AA579071" s="7"/>
    </row>
    <row r="579072" spans="27:27">
      <c r="AA579072" s="7"/>
    </row>
    <row r="579073" spans="27:27">
      <c r="AA579073" s="7"/>
    </row>
    <row r="579074" spans="27:27">
      <c r="AA579074" s="7"/>
    </row>
    <row r="579075" spans="27:27">
      <c r="AA579075" s="7"/>
    </row>
    <row r="579076" spans="27:27">
      <c r="AA579076" s="7"/>
    </row>
    <row r="579077" spans="27:27">
      <c r="AA579077" s="7"/>
    </row>
    <row r="579078" spans="27:27">
      <c r="AA579078" s="7"/>
    </row>
    <row r="579079" spans="27:27">
      <c r="AA579079" s="7"/>
    </row>
    <row r="579080" spans="27:27">
      <c r="AA579080" s="7"/>
    </row>
    <row r="579081" spans="27:27">
      <c r="AA579081" s="7"/>
    </row>
    <row r="579082" spans="27:27">
      <c r="AA579082" s="7"/>
    </row>
    <row r="579083" spans="27:27">
      <c r="AA579083" s="7"/>
    </row>
    <row r="579084" spans="27:27">
      <c r="AA579084" s="7"/>
    </row>
    <row r="579085" spans="27:27">
      <c r="AA579085" s="7"/>
    </row>
    <row r="579086" spans="27:27">
      <c r="AA579086" s="7"/>
    </row>
    <row r="579087" spans="27:27">
      <c r="AA579087" s="7"/>
    </row>
    <row r="579088" spans="27:27">
      <c r="AA579088" s="7"/>
    </row>
    <row r="579089" spans="27:27">
      <c r="AA579089" s="7"/>
    </row>
    <row r="579090" spans="27:27">
      <c r="AA579090" s="7"/>
    </row>
    <row r="579091" spans="27:27">
      <c r="AA579091" s="7"/>
    </row>
    <row r="579092" spans="27:27">
      <c r="AA579092" s="7"/>
    </row>
    <row r="579093" spans="27:27">
      <c r="AA579093" s="7"/>
    </row>
    <row r="579094" spans="27:27">
      <c r="AA579094" s="7"/>
    </row>
    <row r="579095" spans="27:27">
      <c r="AA579095" s="7"/>
    </row>
    <row r="579096" spans="27:27">
      <c r="AA579096" s="7"/>
    </row>
    <row r="579097" spans="27:27">
      <c r="AA579097" s="7"/>
    </row>
    <row r="579098" spans="27:27">
      <c r="AA579098" s="7"/>
    </row>
    <row r="579099" spans="27:27">
      <c r="AA579099" s="7"/>
    </row>
    <row r="579100" spans="27:27">
      <c r="AA579100" s="7"/>
    </row>
    <row r="579101" spans="27:27">
      <c r="AA579101" s="7"/>
    </row>
    <row r="579102" spans="27:27">
      <c r="AA579102" s="7"/>
    </row>
    <row r="579103" spans="27:27">
      <c r="AA579103" s="7"/>
    </row>
    <row r="579104" spans="27:27">
      <c r="AA579104" s="7"/>
    </row>
    <row r="579105" spans="27:27">
      <c r="AA579105" s="7"/>
    </row>
    <row r="579106" spans="27:27">
      <c r="AA579106" s="7"/>
    </row>
    <row r="579107" spans="27:27">
      <c r="AA579107" s="7"/>
    </row>
    <row r="579108" spans="27:27">
      <c r="AA579108" s="7"/>
    </row>
    <row r="579109" spans="27:27">
      <c r="AA579109" s="7"/>
    </row>
    <row r="579110" spans="27:27">
      <c r="AA579110" s="7"/>
    </row>
    <row r="579111" spans="27:27">
      <c r="AA579111" s="7"/>
    </row>
    <row r="579112" spans="27:27">
      <c r="AA579112" s="7"/>
    </row>
    <row r="579113" spans="27:27">
      <c r="AA579113" s="7"/>
    </row>
    <row r="579114" spans="27:27">
      <c r="AA579114" s="7"/>
    </row>
    <row r="579115" spans="27:27">
      <c r="AA579115" s="7"/>
    </row>
    <row r="579116" spans="27:27">
      <c r="AA579116" s="7"/>
    </row>
    <row r="579117" spans="27:27">
      <c r="AA579117" s="7"/>
    </row>
    <row r="579118" spans="27:27">
      <c r="AA579118" s="7"/>
    </row>
    <row r="579119" spans="27:27">
      <c r="AA579119" s="7"/>
    </row>
    <row r="579120" spans="27:27">
      <c r="AA579120" s="7"/>
    </row>
    <row r="579121" spans="27:27">
      <c r="AA579121" s="7"/>
    </row>
    <row r="579122" spans="27:27">
      <c r="AA579122" s="7"/>
    </row>
    <row r="579123" spans="27:27">
      <c r="AA579123" s="7"/>
    </row>
    <row r="579124" spans="27:27">
      <c r="AA579124" s="7"/>
    </row>
    <row r="579125" spans="27:27">
      <c r="AA579125" s="7"/>
    </row>
    <row r="579126" spans="27:27">
      <c r="AA579126" s="7"/>
    </row>
    <row r="579127" spans="27:27">
      <c r="AA579127" s="7"/>
    </row>
    <row r="579128" spans="27:27">
      <c r="AA579128" s="7"/>
    </row>
    <row r="579129" spans="27:27">
      <c r="AA579129" s="7"/>
    </row>
    <row r="579130" spans="27:27">
      <c r="AA579130" s="7"/>
    </row>
    <row r="579131" spans="27:27">
      <c r="AA579131" s="7"/>
    </row>
    <row r="579132" spans="27:27">
      <c r="AA579132" s="7"/>
    </row>
    <row r="579133" spans="27:27">
      <c r="AA579133" s="7"/>
    </row>
    <row r="579134" spans="27:27">
      <c r="AA579134" s="7"/>
    </row>
    <row r="579135" spans="27:27">
      <c r="AA579135" s="7"/>
    </row>
    <row r="579136" spans="27:27">
      <c r="AA579136" s="7"/>
    </row>
    <row r="579137" spans="27:27">
      <c r="AA579137" s="7"/>
    </row>
    <row r="579138" spans="27:27">
      <c r="AA579138" s="7"/>
    </row>
    <row r="579139" spans="27:27">
      <c r="AA579139" s="7"/>
    </row>
    <row r="579140" spans="27:27">
      <c r="AA579140" s="7"/>
    </row>
    <row r="579141" spans="27:27">
      <c r="AA579141" s="7"/>
    </row>
    <row r="579142" spans="27:27">
      <c r="AA579142" s="7"/>
    </row>
    <row r="579143" spans="27:27">
      <c r="AA579143" s="7"/>
    </row>
    <row r="579144" spans="27:27">
      <c r="AA579144" s="7"/>
    </row>
    <row r="579145" spans="27:27">
      <c r="AA579145" s="7"/>
    </row>
    <row r="579146" spans="27:27">
      <c r="AA579146" s="7"/>
    </row>
    <row r="579147" spans="27:27">
      <c r="AA579147" s="7"/>
    </row>
    <row r="579148" spans="27:27">
      <c r="AA579148" s="7"/>
    </row>
    <row r="579149" spans="27:27">
      <c r="AA579149" s="7"/>
    </row>
    <row r="579150" spans="27:27">
      <c r="AA579150" s="7"/>
    </row>
    <row r="579151" spans="27:27">
      <c r="AA579151" s="7"/>
    </row>
    <row r="579152" spans="27:27">
      <c r="AA579152" s="7"/>
    </row>
    <row r="579153" spans="27:27">
      <c r="AA579153" s="7"/>
    </row>
    <row r="579154" spans="27:27">
      <c r="AA579154" s="7"/>
    </row>
    <row r="579155" spans="27:27">
      <c r="AA579155" s="7"/>
    </row>
    <row r="579156" spans="27:27">
      <c r="AA579156" s="7"/>
    </row>
    <row r="579157" spans="27:27">
      <c r="AA579157" s="7"/>
    </row>
    <row r="579158" spans="27:27">
      <c r="AA579158" s="7"/>
    </row>
    <row r="579159" spans="27:27">
      <c r="AA579159" s="7"/>
    </row>
    <row r="579160" spans="27:27">
      <c r="AA579160" s="7"/>
    </row>
    <row r="579161" spans="27:27">
      <c r="AA579161" s="7"/>
    </row>
    <row r="579162" spans="27:27">
      <c r="AA579162" s="7"/>
    </row>
    <row r="579163" spans="27:27">
      <c r="AA579163" s="7"/>
    </row>
    <row r="579164" spans="27:27">
      <c r="AA579164" s="7"/>
    </row>
    <row r="579165" spans="27:27">
      <c r="AA579165" s="7"/>
    </row>
    <row r="579166" spans="27:27">
      <c r="AA579166" s="7"/>
    </row>
    <row r="579167" spans="27:27">
      <c r="AA579167" s="7"/>
    </row>
    <row r="579168" spans="27:27">
      <c r="AA579168" s="7"/>
    </row>
    <row r="579169" spans="27:27">
      <c r="AA579169" s="7"/>
    </row>
    <row r="579170" spans="27:27">
      <c r="AA579170" s="7"/>
    </row>
    <row r="579171" spans="27:27">
      <c r="AA579171" s="7"/>
    </row>
    <row r="579172" spans="27:27">
      <c r="AA579172" s="7"/>
    </row>
    <row r="579173" spans="27:27">
      <c r="AA579173" s="7"/>
    </row>
    <row r="579174" spans="27:27">
      <c r="AA579174" s="7"/>
    </row>
    <row r="579175" spans="27:27">
      <c r="AA579175" s="7"/>
    </row>
    <row r="579176" spans="27:27">
      <c r="AA579176" s="7"/>
    </row>
    <row r="579177" spans="27:27">
      <c r="AA579177" s="7"/>
    </row>
    <row r="579178" spans="27:27">
      <c r="AA579178" s="7"/>
    </row>
    <row r="579179" spans="27:27">
      <c r="AA579179" s="7"/>
    </row>
    <row r="579180" spans="27:27">
      <c r="AA579180" s="7"/>
    </row>
    <row r="579181" spans="27:27">
      <c r="AA579181" s="7"/>
    </row>
    <row r="579182" spans="27:27">
      <c r="AA579182" s="7"/>
    </row>
    <row r="579183" spans="27:27">
      <c r="AA579183" s="7"/>
    </row>
    <row r="579184" spans="27:27">
      <c r="AA579184" s="7"/>
    </row>
    <row r="579185" spans="27:27">
      <c r="AA579185" s="7"/>
    </row>
    <row r="579186" spans="27:27">
      <c r="AA579186" s="7"/>
    </row>
    <row r="579187" spans="27:27">
      <c r="AA579187" s="7"/>
    </row>
    <row r="579188" spans="27:27">
      <c r="AA579188" s="7"/>
    </row>
    <row r="579189" spans="27:27">
      <c r="AA579189" s="7"/>
    </row>
    <row r="579190" spans="27:27">
      <c r="AA579190" s="7"/>
    </row>
    <row r="579191" spans="27:27">
      <c r="AA579191" s="7"/>
    </row>
    <row r="579192" spans="27:27">
      <c r="AA579192" s="7"/>
    </row>
    <row r="579193" spans="27:27">
      <c r="AA579193" s="7"/>
    </row>
    <row r="579194" spans="27:27">
      <c r="AA579194" s="7"/>
    </row>
    <row r="579195" spans="27:27">
      <c r="AA579195" s="7"/>
    </row>
    <row r="579196" spans="27:27">
      <c r="AA579196" s="7"/>
    </row>
    <row r="579197" spans="27:27">
      <c r="AA579197" s="7"/>
    </row>
    <row r="579198" spans="27:27">
      <c r="AA579198" s="7"/>
    </row>
    <row r="579199" spans="27:27">
      <c r="AA579199" s="7"/>
    </row>
    <row r="579200" spans="27:27">
      <c r="AA579200" s="7"/>
    </row>
    <row r="579201" spans="27:27">
      <c r="AA579201" s="7"/>
    </row>
    <row r="579202" spans="27:27">
      <c r="AA579202" s="7"/>
    </row>
    <row r="579203" spans="27:27">
      <c r="AA579203" s="7"/>
    </row>
    <row r="579204" spans="27:27">
      <c r="AA579204" s="7"/>
    </row>
    <row r="579205" spans="27:27">
      <c r="AA579205" s="7"/>
    </row>
    <row r="579206" spans="27:27">
      <c r="AA579206" s="7"/>
    </row>
    <row r="579207" spans="27:27">
      <c r="AA579207" s="7"/>
    </row>
    <row r="579208" spans="27:27">
      <c r="AA579208" s="7"/>
    </row>
    <row r="579209" spans="27:27">
      <c r="AA579209" s="7"/>
    </row>
    <row r="579210" spans="27:27">
      <c r="AA579210" s="7"/>
    </row>
    <row r="579211" spans="27:27">
      <c r="AA579211" s="7"/>
    </row>
    <row r="579212" spans="27:27">
      <c r="AA579212" s="7"/>
    </row>
    <row r="579213" spans="27:27">
      <c r="AA579213" s="7"/>
    </row>
    <row r="579214" spans="27:27">
      <c r="AA579214" s="7"/>
    </row>
    <row r="579215" spans="27:27">
      <c r="AA579215" s="7"/>
    </row>
    <row r="579216" spans="27:27">
      <c r="AA579216" s="7"/>
    </row>
    <row r="579217" spans="27:27">
      <c r="AA579217" s="7"/>
    </row>
    <row r="579218" spans="27:27">
      <c r="AA579218" s="7"/>
    </row>
    <row r="579219" spans="27:27">
      <c r="AA579219" s="7"/>
    </row>
    <row r="579220" spans="27:27">
      <c r="AA579220" s="7"/>
    </row>
    <row r="579221" spans="27:27">
      <c r="AA579221" s="7"/>
    </row>
    <row r="579222" spans="27:27">
      <c r="AA579222" s="7"/>
    </row>
    <row r="579223" spans="27:27">
      <c r="AA579223" s="7"/>
    </row>
    <row r="579224" spans="27:27">
      <c r="AA579224" s="7"/>
    </row>
    <row r="579225" spans="27:27">
      <c r="AA579225" s="7"/>
    </row>
    <row r="579226" spans="27:27">
      <c r="AA579226" s="7"/>
    </row>
    <row r="579227" spans="27:27">
      <c r="AA579227" s="7"/>
    </row>
    <row r="579228" spans="27:27">
      <c r="AA579228" s="7"/>
    </row>
    <row r="579229" spans="27:27">
      <c r="AA579229" s="7"/>
    </row>
    <row r="579230" spans="27:27">
      <c r="AA579230" s="7"/>
    </row>
    <row r="579231" spans="27:27">
      <c r="AA579231" s="7"/>
    </row>
    <row r="579232" spans="27:27">
      <c r="AA579232" s="7"/>
    </row>
    <row r="579233" spans="27:27">
      <c r="AA579233" s="7"/>
    </row>
    <row r="579234" spans="27:27">
      <c r="AA579234" s="7"/>
    </row>
    <row r="579235" spans="27:27">
      <c r="AA579235" s="7"/>
    </row>
    <row r="579236" spans="27:27">
      <c r="AA579236" s="7"/>
    </row>
    <row r="579237" spans="27:27">
      <c r="AA579237" s="7"/>
    </row>
    <row r="579238" spans="27:27">
      <c r="AA579238" s="7"/>
    </row>
    <row r="579239" spans="27:27">
      <c r="AA579239" s="7"/>
    </row>
    <row r="579240" spans="27:27">
      <c r="AA579240" s="7"/>
    </row>
    <row r="579241" spans="27:27">
      <c r="AA579241" s="7"/>
    </row>
    <row r="579242" spans="27:27">
      <c r="AA579242" s="7"/>
    </row>
    <row r="579243" spans="27:27">
      <c r="AA579243" s="7"/>
    </row>
    <row r="579244" spans="27:27">
      <c r="AA579244" s="7"/>
    </row>
    <row r="579245" spans="27:27">
      <c r="AA579245" s="7"/>
    </row>
    <row r="579246" spans="27:27">
      <c r="AA579246" s="7"/>
    </row>
    <row r="579247" spans="27:27">
      <c r="AA579247" s="7"/>
    </row>
    <row r="579248" spans="27:27">
      <c r="AA579248" s="7"/>
    </row>
    <row r="579249" spans="27:27">
      <c r="AA579249" s="7"/>
    </row>
    <row r="579250" spans="27:27">
      <c r="AA579250" s="7"/>
    </row>
    <row r="579251" spans="27:27">
      <c r="AA579251" s="7"/>
    </row>
    <row r="579252" spans="27:27">
      <c r="AA579252" s="7"/>
    </row>
    <row r="579253" spans="27:27">
      <c r="AA579253" s="7"/>
    </row>
    <row r="579254" spans="27:27">
      <c r="AA579254" s="7"/>
    </row>
    <row r="579255" spans="27:27">
      <c r="AA579255" s="7"/>
    </row>
    <row r="579256" spans="27:27">
      <c r="AA579256" s="7"/>
    </row>
    <row r="579257" spans="27:27">
      <c r="AA579257" s="7"/>
    </row>
    <row r="579258" spans="27:27">
      <c r="AA579258" s="7"/>
    </row>
    <row r="579259" spans="27:27">
      <c r="AA579259" s="7"/>
    </row>
    <row r="579260" spans="27:27">
      <c r="AA579260" s="7"/>
    </row>
    <row r="579261" spans="27:27">
      <c r="AA579261" s="7"/>
    </row>
    <row r="579262" spans="27:27">
      <c r="AA579262" s="7"/>
    </row>
    <row r="579263" spans="27:27">
      <c r="AA579263" s="7"/>
    </row>
    <row r="579264" spans="27:27">
      <c r="AA579264" s="7"/>
    </row>
    <row r="579265" spans="27:27">
      <c r="AA579265" s="7"/>
    </row>
    <row r="579266" spans="27:27">
      <c r="AA579266" s="7"/>
    </row>
    <row r="579267" spans="27:27">
      <c r="AA579267" s="7"/>
    </row>
    <row r="579268" spans="27:27">
      <c r="AA579268" s="7"/>
    </row>
    <row r="579269" spans="27:27">
      <c r="AA579269" s="7"/>
    </row>
    <row r="579270" spans="27:27">
      <c r="AA579270" s="7"/>
    </row>
    <row r="579271" spans="27:27">
      <c r="AA579271" s="7"/>
    </row>
    <row r="579272" spans="27:27">
      <c r="AA579272" s="7"/>
    </row>
    <row r="579273" spans="27:27">
      <c r="AA579273" s="7"/>
    </row>
    <row r="579274" spans="27:27">
      <c r="AA579274" s="7"/>
    </row>
    <row r="579275" spans="27:27">
      <c r="AA579275" s="7"/>
    </row>
    <row r="579276" spans="27:27">
      <c r="AA579276" s="7"/>
    </row>
    <row r="579277" spans="27:27">
      <c r="AA579277" s="7"/>
    </row>
    <row r="579278" spans="27:27">
      <c r="AA579278" s="7"/>
    </row>
    <row r="579279" spans="27:27">
      <c r="AA579279" s="7"/>
    </row>
    <row r="579280" spans="27:27">
      <c r="AA579280" s="7"/>
    </row>
    <row r="579281" spans="27:27">
      <c r="AA579281" s="7"/>
    </row>
    <row r="579282" spans="27:27">
      <c r="AA579282" s="7"/>
    </row>
    <row r="579283" spans="27:27">
      <c r="AA579283" s="7"/>
    </row>
    <row r="579284" spans="27:27">
      <c r="AA579284" s="7"/>
    </row>
    <row r="579285" spans="27:27">
      <c r="AA579285" s="7"/>
    </row>
    <row r="579286" spans="27:27">
      <c r="AA579286" s="7"/>
    </row>
    <row r="579287" spans="27:27">
      <c r="AA579287" s="7"/>
    </row>
    <row r="579288" spans="27:27">
      <c r="AA579288" s="7"/>
    </row>
    <row r="579289" spans="27:27">
      <c r="AA579289" s="7"/>
    </row>
    <row r="579290" spans="27:27">
      <c r="AA579290" s="7"/>
    </row>
    <row r="579291" spans="27:27">
      <c r="AA579291" s="7"/>
    </row>
    <row r="579292" spans="27:27">
      <c r="AA579292" s="7"/>
    </row>
    <row r="579293" spans="27:27">
      <c r="AA579293" s="7"/>
    </row>
    <row r="579294" spans="27:27">
      <c r="AA579294" s="7"/>
    </row>
    <row r="579295" spans="27:27">
      <c r="AA579295" s="7"/>
    </row>
    <row r="579296" spans="27:27">
      <c r="AA579296" s="7"/>
    </row>
    <row r="579297" spans="27:27">
      <c r="AA579297" s="7"/>
    </row>
    <row r="579298" spans="27:27">
      <c r="AA579298" s="7"/>
    </row>
    <row r="579299" spans="27:27">
      <c r="AA579299" s="7"/>
    </row>
    <row r="579300" spans="27:27">
      <c r="AA579300" s="7"/>
    </row>
    <row r="579301" spans="27:27">
      <c r="AA579301" s="7"/>
    </row>
    <row r="579302" spans="27:27">
      <c r="AA579302" s="7"/>
    </row>
    <row r="579303" spans="27:27">
      <c r="AA579303" s="7"/>
    </row>
    <row r="579304" spans="27:27">
      <c r="AA579304" s="7"/>
    </row>
    <row r="579305" spans="27:27">
      <c r="AA579305" s="7"/>
    </row>
    <row r="579306" spans="27:27">
      <c r="AA579306" s="7"/>
    </row>
    <row r="579307" spans="27:27">
      <c r="AA579307" s="7"/>
    </row>
    <row r="579308" spans="27:27">
      <c r="AA579308" s="7"/>
    </row>
    <row r="579309" spans="27:27">
      <c r="AA579309" s="7"/>
    </row>
    <row r="579310" spans="27:27">
      <c r="AA579310" s="7"/>
    </row>
    <row r="579311" spans="27:27">
      <c r="AA579311" s="7"/>
    </row>
    <row r="579312" spans="27:27">
      <c r="AA579312" s="7"/>
    </row>
    <row r="579313" spans="27:27">
      <c r="AA579313" s="7"/>
    </row>
    <row r="579314" spans="27:27">
      <c r="AA579314" s="7"/>
    </row>
    <row r="579315" spans="27:27">
      <c r="AA579315" s="7"/>
    </row>
    <row r="579316" spans="27:27">
      <c r="AA579316" s="7"/>
    </row>
    <row r="579317" spans="27:27">
      <c r="AA579317" s="7"/>
    </row>
    <row r="579318" spans="27:27">
      <c r="AA579318" s="7"/>
    </row>
    <row r="579319" spans="27:27">
      <c r="AA579319" s="7"/>
    </row>
    <row r="579320" spans="27:27">
      <c r="AA579320" s="7"/>
    </row>
    <row r="579321" spans="27:27">
      <c r="AA579321" s="7"/>
    </row>
    <row r="579322" spans="27:27">
      <c r="AA579322" s="7"/>
    </row>
    <row r="579323" spans="27:27">
      <c r="AA579323" s="7"/>
    </row>
    <row r="579324" spans="27:27">
      <c r="AA579324" s="7"/>
    </row>
    <row r="579325" spans="27:27">
      <c r="AA579325" s="7"/>
    </row>
    <row r="579326" spans="27:27">
      <c r="AA579326" s="7"/>
    </row>
    <row r="579327" spans="27:27">
      <c r="AA579327" s="7"/>
    </row>
    <row r="579328" spans="27:27">
      <c r="AA579328" s="7"/>
    </row>
    <row r="579329" spans="27:27">
      <c r="AA579329" s="7"/>
    </row>
    <row r="579330" spans="27:27">
      <c r="AA579330" s="7"/>
    </row>
    <row r="579331" spans="27:27">
      <c r="AA579331" s="7"/>
    </row>
    <row r="579332" spans="27:27">
      <c r="AA579332" s="7"/>
    </row>
    <row r="579333" spans="27:27">
      <c r="AA579333" s="7"/>
    </row>
    <row r="579334" spans="27:27">
      <c r="AA579334" s="7"/>
    </row>
    <row r="579335" spans="27:27">
      <c r="AA579335" s="7"/>
    </row>
    <row r="579336" spans="27:27">
      <c r="AA579336" s="7"/>
    </row>
    <row r="579337" spans="27:27">
      <c r="AA579337" s="7"/>
    </row>
    <row r="579338" spans="27:27">
      <c r="AA579338" s="7"/>
    </row>
    <row r="579339" spans="27:27">
      <c r="AA579339" s="7"/>
    </row>
    <row r="579340" spans="27:27">
      <c r="AA579340" s="7"/>
    </row>
    <row r="579341" spans="27:27">
      <c r="AA579341" s="7"/>
    </row>
    <row r="579342" spans="27:27">
      <c r="AA579342" s="7"/>
    </row>
    <row r="579343" spans="27:27">
      <c r="AA579343" s="7"/>
    </row>
    <row r="579344" spans="27:27">
      <c r="AA579344" s="7"/>
    </row>
    <row r="579345" spans="27:27">
      <c r="AA579345" s="7"/>
    </row>
    <row r="579346" spans="27:27">
      <c r="AA579346" s="7"/>
    </row>
    <row r="579347" spans="27:27">
      <c r="AA579347" s="7"/>
    </row>
    <row r="579348" spans="27:27">
      <c r="AA579348" s="7"/>
    </row>
    <row r="579349" spans="27:27">
      <c r="AA579349" s="7"/>
    </row>
    <row r="579350" spans="27:27">
      <c r="AA579350" s="7"/>
    </row>
    <row r="579351" spans="27:27">
      <c r="AA579351" s="7"/>
    </row>
    <row r="579352" spans="27:27">
      <c r="AA579352" s="7"/>
    </row>
    <row r="579353" spans="27:27">
      <c r="AA579353" s="7"/>
    </row>
    <row r="579354" spans="27:27">
      <c r="AA579354" s="7"/>
    </row>
    <row r="579355" spans="27:27">
      <c r="AA579355" s="7"/>
    </row>
    <row r="579356" spans="27:27">
      <c r="AA579356" s="7"/>
    </row>
    <row r="579357" spans="27:27">
      <c r="AA579357" s="7"/>
    </row>
    <row r="579358" spans="27:27">
      <c r="AA579358" s="7"/>
    </row>
    <row r="579359" spans="27:27">
      <c r="AA579359" s="7"/>
    </row>
    <row r="579360" spans="27:27">
      <c r="AA579360" s="7"/>
    </row>
    <row r="579361" spans="27:27">
      <c r="AA579361" s="7"/>
    </row>
    <row r="579362" spans="27:27">
      <c r="AA579362" s="7"/>
    </row>
    <row r="579363" spans="27:27">
      <c r="AA579363" s="7"/>
    </row>
    <row r="579364" spans="27:27">
      <c r="AA579364" s="7"/>
    </row>
    <row r="579365" spans="27:27">
      <c r="AA579365" s="7"/>
    </row>
    <row r="579366" spans="27:27">
      <c r="AA579366" s="7"/>
    </row>
    <row r="579367" spans="27:27">
      <c r="AA579367" s="7"/>
    </row>
    <row r="579368" spans="27:27">
      <c r="AA579368" s="7"/>
    </row>
    <row r="579369" spans="27:27">
      <c r="AA579369" s="7"/>
    </row>
    <row r="579370" spans="27:27">
      <c r="AA579370" s="7"/>
    </row>
    <row r="579371" spans="27:27">
      <c r="AA579371" s="7"/>
    </row>
    <row r="579372" spans="27:27">
      <c r="AA579372" s="7"/>
    </row>
    <row r="579373" spans="27:27">
      <c r="AA579373" s="7"/>
    </row>
    <row r="579374" spans="27:27">
      <c r="AA579374" s="7"/>
    </row>
    <row r="579375" spans="27:27">
      <c r="AA579375" s="7"/>
    </row>
    <row r="579376" spans="27:27">
      <c r="AA579376" s="7"/>
    </row>
    <row r="579377" spans="27:27">
      <c r="AA579377" s="7"/>
    </row>
    <row r="579378" spans="27:27">
      <c r="AA579378" s="7"/>
    </row>
    <row r="579379" spans="27:27">
      <c r="AA579379" s="7"/>
    </row>
    <row r="579380" spans="27:27">
      <c r="AA579380" s="7"/>
    </row>
    <row r="579381" spans="27:27">
      <c r="AA579381" s="7"/>
    </row>
    <row r="579382" spans="27:27">
      <c r="AA579382" s="7"/>
    </row>
    <row r="579383" spans="27:27">
      <c r="AA579383" s="7"/>
    </row>
    <row r="579384" spans="27:27">
      <c r="AA579384" s="7"/>
    </row>
    <row r="579385" spans="27:27">
      <c r="AA579385" s="7"/>
    </row>
    <row r="579386" spans="27:27">
      <c r="AA579386" s="7"/>
    </row>
    <row r="579387" spans="27:27">
      <c r="AA579387" s="7"/>
    </row>
    <row r="579388" spans="27:27">
      <c r="AA579388" s="7"/>
    </row>
    <row r="579389" spans="27:27">
      <c r="AA579389" s="7"/>
    </row>
    <row r="579390" spans="27:27">
      <c r="AA579390" s="7"/>
    </row>
    <row r="579391" spans="27:27">
      <c r="AA579391" s="7"/>
    </row>
    <row r="579392" spans="27:27">
      <c r="AA579392" s="7"/>
    </row>
    <row r="579393" spans="27:27">
      <c r="AA579393" s="7"/>
    </row>
    <row r="579394" spans="27:27">
      <c r="AA579394" s="7"/>
    </row>
    <row r="579395" spans="27:27">
      <c r="AA579395" s="7"/>
    </row>
    <row r="579396" spans="27:27">
      <c r="AA579396" s="7"/>
    </row>
    <row r="579397" spans="27:27">
      <c r="AA579397" s="7"/>
    </row>
    <row r="579398" spans="27:27">
      <c r="AA579398" s="7"/>
    </row>
    <row r="579399" spans="27:27">
      <c r="AA579399" s="7"/>
    </row>
    <row r="579400" spans="27:27">
      <c r="AA579400" s="7"/>
    </row>
    <row r="579401" spans="27:27">
      <c r="AA579401" s="7"/>
    </row>
    <row r="579402" spans="27:27">
      <c r="AA579402" s="7"/>
    </row>
    <row r="579403" spans="27:27">
      <c r="AA579403" s="7"/>
    </row>
    <row r="579404" spans="27:27">
      <c r="AA579404" s="7"/>
    </row>
    <row r="579405" spans="27:27">
      <c r="AA579405" s="7"/>
    </row>
    <row r="579406" spans="27:27">
      <c r="AA579406" s="7"/>
    </row>
    <row r="579407" spans="27:27">
      <c r="AA579407" s="7"/>
    </row>
    <row r="579408" spans="27:27">
      <c r="AA579408" s="7"/>
    </row>
    <row r="579409" spans="27:27">
      <c r="AA579409" s="7"/>
    </row>
    <row r="579410" spans="27:27">
      <c r="AA579410" s="7"/>
    </row>
    <row r="579411" spans="27:27">
      <c r="AA579411" s="7"/>
    </row>
    <row r="579412" spans="27:27">
      <c r="AA579412" s="7"/>
    </row>
    <row r="579413" spans="27:27">
      <c r="AA579413" s="7"/>
    </row>
    <row r="579414" spans="27:27">
      <c r="AA579414" s="7"/>
    </row>
    <row r="579415" spans="27:27">
      <c r="AA579415" s="7"/>
    </row>
    <row r="579416" spans="27:27">
      <c r="AA579416" s="7"/>
    </row>
    <row r="579417" spans="27:27">
      <c r="AA579417" s="7"/>
    </row>
    <row r="579418" spans="27:27">
      <c r="AA579418" s="7"/>
    </row>
    <row r="579419" spans="27:27">
      <c r="AA579419" s="7"/>
    </row>
    <row r="579420" spans="27:27">
      <c r="AA579420" s="7"/>
    </row>
    <row r="579421" spans="27:27">
      <c r="AA579421" s="7"/>
    </row>
    <row r="579422" spans="27:27">
      <c r="AA579422" s="7"/>
    </row>
    <row r="579423" spans="27:27">
      <c r="AA579423" s="7"/>
    </row>
    <row r="579424" spans="27:27">
      <c r="AA579424" s="7"/>
    </row>
    <row r="579425" spans="27:27">
      <c r="AA579425" s="7"/>
    </row>
    <row r="579426" spans="27:27">
      <c r="AA579426" s="7"/>
    </row>
    <row r="579427" spans="27:27">
      <c r="AA579427" s="7"/>
    </row>
    <row r="579428" spans="27:27">
      <c r="AA579428" s="7"/>
    </row>
    <row r="579429" spans="27:27">
      <c r="AA579429" s="7"/>
    </row>
    <row r="579430" spans="27:27">
      <c r="AA579430" s="7"/>
    </row>
    <row r="579431" spans="27:27">
      <c r="AA579431" s="7"/>
    </row>
    <row r="579432" spans="27:27">
      <c r="AA579432" s="7"/>
    </row>
    <row r="579433" spans="27:27">
      <c r="AA579433" s="7"/>
    </row>
    <row r="579434" spans="27:27">
      <c r="AA579434" s="7"/>
    </row>
    <row r="579435" spans="27:27">
      <c r="AA579435" s="7"/>
    </row>
    <row r="579436" spans="27:27">
      <c r="AA579436" s="7"/>
    </row>
    <row r="579437" spans="27:27">
      <c r="AA579437" s="7"/>
    </row>
    <row r="579438" spans="27:27">
      <c r="AA579438" s="7"/>
    </row>
    <row r="579439" spans="27:27">
      <c r="AA579439" s="7"/>
    </row>
    <row r="579440" spans="27:27">
      <c r="AA579440" s="7"/>
    </row>
    <row r="579441" spans="27:27">
      <c r="AA579441" s="7"/>
    </row>
    <row r="579442" spans="27:27">
      <c r="AA579442" s="7"/>
    </row>
    <row r="579443" spans="27:27">
      <c r="AA579443" s="7"/>
    </row>
    <row r="579444" spans="27:27">
      <c r="AA579444" s="7"/>
    </row>
    <row r="579445" spans="27:27">
      <c r="AA579445" s="7"/>
    </row>
    <row r="579446" spans="27:27">
      <c r="AA579446" s="7"/>
    </row>
    <row r="579447" spans="27:27">
      <c r="AA579447" s="7"/>
    </row>
    <row r="579448" spans="27:27">
      <c r="AA579448" s="7"/>
    </row>
    <row r="579449" spans="27:27">
      <c r="AA579449" s="7"/>
    </row>
    <row r="579450" spans="27:27">
      <c r="AA579450" s="7"/>
    </row>
    <row r="579451" spans="27:27">
      <c r="AA579451" s="7"/>
    </row>
    <row r="579452" spans="27:27">
      <c r="AA579452" s="7"/>
    </row>
    <row r="579453" spans="27:27">
      <c r="AA579453" s="7"/>
    </row>
    <row r="579454" spans="27:27">
      <c r="AA579454" s="7"/>
    </row>
    <row r="579455" spans="27:27">
      <c r="AA579455" s="7"/>
    </row>
    <row r="579456" spans="27:27">
      <c r="AA579456" s="7"/>
    </row>
    <row r="579457" spans="27:27">
      <c r="AA579457" s="7"/>
    </row>
    <row r="579458" spans="27:27">
      <c r="AA579458" s="7"/>
    </row>
    <row r="579459" spans="27:27">
      <c r="AA579459" s="7"/>
    </row>
    <row r="579460" spans="27:27">
      <c r="AA579460" s="7"/>
    </row>
    <row r="579461" spans="27:27">
      <c r="AA579461" s="7"/>
    </row>
    <row r="579462" spans="27:27">
      <c r="AA579462" s="7"/>
    </row>
    <row r="579463" spans="27:27">
      <c r="AA579463" s="7"/>
    </row>
    <row r="579464" spans="27:27">
      <c r="AA579464" s="7"/>
    </row>
    <row r="579465" spans="27:27">
      <c r="AA579465" s="7"/>
    </row>
    <row r="579466" spans="27:27">
      <c r="AA579466" s="7"/>
    </row>
    <row r="579467" spans="27:27">
      <c r="AA579467" s="7"/>
    </row>
    <row r="579468" spans="27:27">
      <c r="AA579468" s="7"/>
    </row>
    <row r="579469" spans="27:27">
      <c r="AA579469" s="7"/>
    </row>
    <row r="579470" spans="27:27">
      <c r="AA579470" s="7"/>
    </row>
    <row r="579471" spans="27:27">
      <c r="AA579471" s="7"/>
    </row>
    <row r="579472" spans="27:27">
      <c r="AA579472" s="7"/>
    </row>
    <row r="579473" spans="27:27">
      <c r="AA579473" s="7"/>
    </row>
    <row r="579474" spans="27:27">
      <c r="AA579474" s="7"/>
    </row>
    <row r="579475" spans="27:27">
      <c r="AA579475" s="7"/>
    </row>
    <row r="579476" spans="27:27">
      <c r="AA579476" s="7"/>
    </row>
    <row r="579477" spans="27:27">
      <c r="AA579477" s="7"/>
    </row>
    <row r="579478" spans="27:27">
      <c r="AA579478" s="7"/>
    </row>
    <row r="579479" spans="27:27">
      <c r="AA579479" s="7"/>
    </row>
    <row r="579480" spans="27:27">
      <c r="AA579480" s="7"/>
    </row>
    <row r="579481" spans="27:27">
      <c r="AA579481" s="7"/>
    </row>
    <row r="579482" spans="27:27">
      <c r="AA579482" s="7"/>
    </row>
    <row r="579483" spans="27:27">
      <c r="AA579483" s="7"/>
    </row>
    <row r="579484" spans="27:27">
      <c r="AA579484" s="7"/>
    </row>
    <row r="579485" spans="27:27">
      <c r="AA579485" s="7"/>
    </row>
    <row r="579486" spans="27:27">
      <c r="AA579486" s="7"/>
    </row>
    <row r="579487" spans="27:27">
      <c r="AA579487" s="7"/>
    </row>
    <row r="579488" spans="27:27">
      <c r="AA579488" s="7"/>
    </row>
    <row r="579489" spans="27:27">
      <c r="AA579489" s="7"/>
    </row>
    <row r="579490" spans="27:27">
      <c r="AA579490" s="7"/>
    </row>
    <row r="579491" spans="27:27">
      <c r="AA579491" s="7"/>
    </row>
    <row r="579492" spans="27:27">
      <c r="AA579492" s="7"/>
    </row>
    <row r="579493" spans="27:27">
      <c r="AA579493" s="7"/>
    </row>
    <row r="579494" spans="27:27">
      <c r="AA579494" s="7"/>
    </row>
    <row r="579495" spans="27:27">
      <c r="AA579495" s="7"/>
    </row>
    <row r="579496" spans="27:27">
      <c r="AA579496" s="7"/>
    </row>
    <row r="579497" spans="27:27">
      <c r="AA579497" s="7"/>
    </row>
    <row r="579498" spans="27:27">
      <c r="AA579498" s="7"/>
    </row>
    <row r="579499" spans="27:27">
      <c r="AA579499" s="7"/>
    </row>
    <row r="579500" spans="27:27">
      <c r="AA579500" s="7"/>
    </row>
    <row r="579501" spans="27:27">
      <c r="AA579501" s="7"/>
    </row>
    <row r="579502" spans="27:27">
      <c r="AA579502" s="7"/>
    </row>
    <row r="579503" spans="27:27">
      <c r="AA579503" s="7"/>
    </row>
    <row r="579504" spans="27:27">
      <c r="AA579504" s="7"/>
    </row>
    <row r="579505" spans="27:27">
      <c r="AA579505" s="7"/>
    </row>
    <row r="579506" spans="27:27">
      <c r="AA579506" s="7"/>
    </row>
    <row r="579507" spans="27:27">
      <c r="AA579507" s="7"/>
    </row>
    <row r="579508" spans="27:27">
      <c r="AA579508" s="7"/>
    </row>
    <row r="579509" spans="27:27">
      <c r="AA579509" s="7"/>
    </row>
    <row r="579510" spans="27:27">
      <c r="AA579510" s="7"/>
    </row>
    <row r="579511" spans="27:27">
      <c r="AA579511" s="7"/>
    </row>
    <row r="579512" spans="27:27">
      <c r="AA579512" s="7"/>
    </row>
    <row r="579513" spans="27:27">
      <c r="AA579513" s="7"/>
    </row>
    <row r="579514" spans="27:27">
      <c r="AA579514" s="7"/>
    </row>
    <row r="579515" spans="27:27">
      <c r="AA579515" s="7"/>
    </row>
    <row r="579516" spans="27:27">
      <c r="AA579516" s="7"/>
    </row>
    <row r="579517" spans="27:27">
      <c r="AA579517" s="7"/>
    </row>
    <row r="579518" spans="27:27">
      <c r="AA579518" s="7"/>
    </row>
    <row r="579519" spans="27:27">
      <c r="AA579519" s="7"/>
    </row>
    <row r="579520" spans="27:27">
      <c r="AA579520" s="7"/>
    </row>
    <row r="579521" spans="27:27">
      <c r="AA579521" s="7"/>
    </row>
    <row r="579522" spans="27:27">
      <c r="AA579522" s="7"/>
    </row>
    <row r="579523" spans="27:27">
      <c r="AA579523" s="7"/>
    </row>
    <row r="579524" spans="27:27">
      <c r="AA579524" s="7"/>
    </row>
    <row r="579525" spans="27:27">
      <c r="AA579525" s="7"/>
    </row>
    <row r="579526" spans="27:27">
      <c r="AA579526" s="7"/>
    </row>
    <row r="579527" spans="27:27">
      <c r="AA579527" s="7"/>
    </row>
    <row r="579528" spans="27:27">
      <c r="AA579528" s="7"/>
    </row>
    <row r="579529" spans="27:27">
      <c r="AA579529" s="7"/>
    </row>
    <row r="579530" spans="27:27">
      <c r="AA579530" s="7"/>
    </row>
    <row r="579531" spans="27:27">
      <c r="AA579531" s="7"/>
    </row>
    <row r="579532" spans="27:27">
      <c r="AA579532" s="7"/>
    </row>
    <row r="579533" spans="27:27">
      <c r="AA579533" s="7"/>
    </row>
    <row r="579534" spans="27:27">
      <c r="AA579534" s="7"/>
    </row>
    <row r="579535" spans="27:27">
      <c r="AA579535" s="7"/>
    </row>
    <row r="579536" spans="27:27">
      <c r="AA579536" s="7"/>
    </row>
    <row r="579537" spans="27:27">
      <c r="AA579537" s="7"/>
    </row>
    <row r="579538" spans="27:27">
      <c r="AA579538" s="7"/>
    </row>
    <row r="579539" spans="27:27">
      <c r="AA579539" s="7"/>
    </row>
    <row r="579540" spans="27:27">
      <c r="AA579540" s="7"/>
    </row>
    <row r="579541" spans="27:27">
      <c r="AA579541" s="7"/>
    </row>
    <row r="579542" spans="27:27">
      <c r="AA579542" s="7"/>
    </row>
    <row r="579543" spans="27:27">
      <c r="AA579543" s="7"/>
    </row>
    <row r="579544" spans="27:27">
      <c r="AA579544" s="7"/>
    </row>
    <row r="579545" spans="27:27">
      <c r="AA579545" s="7"/>
    </row>
    <row r="579546" spans="27:27">
      <c r="AA579546" s="7"/>
    </row>
    <row r="579547" spans="27:27">
      <c r="AA579547" s="7"/>
    </row>
    <row r="579548" spans="27:27">
      <c r="AA579548" s="7"/>
    </row>
    <row r="579549" spans="27:27">
      <c r="AA579549" s="7"/>
    </row>
    <row r="579550" spans="27:27">
      <c r="AA579550" s="7"/>
    </row>
    <row r="579551" spans="27:27">
      <c r="AA579551" s="7"/>
    </row>
    <row r="579552" spans="27:27">
      <c r="AA579552" s="7"/>
    </row>
    <row r="579553" spans="27:27">
      <c r="AA579553" s="7"/>
    </row>
    <row r="579554" spans="27:27">
      <c r="AA579554" s="7"/>
    </row>
    <row r="579555" spans="27:27">
      <c r="AA579555" s="7"/>
    </row>
    <row r="579556" spans="27:27">
      <c r="AA579556" s="7"/>
    </row>
    <row r="579557" spans="27:27">
      <c r="AA579557" s="7"/>
    </row>
    <row r="579558" spans="27:27">
      <c r="AA579558" s="7"/>
    </row>
    <row r="579559" spans="27:27">
      <c r="AA579559" s="7"/>
    </row>
    <row r="579560" spans="27:27">
      <c r="AA579560" s="7"/>
    </row>
    <row r="579561" spans="27:27">
      <c r="AA579561" s="7"/>
    </row>
    <row r="579562" spans="27:27">
      <c r="AA579562" s="7"/>
    </row>
    <row r="579563" spans="27:27">
      <c r="AA579563" s="7"/>
    </row>
    <row r="579564" spans="27:27">
      <c r="AA579564" s="7"/>
    </row>
    <row r="579565" spans="27:27">
      <c r="AA579565" s="7"/>
    </row>
    <row r="579566" spans="27:27">
      <c r="AA579566" s="7"/>
    </row>
    <row r="579567" spans="27:27">
      <c r="AA579567" s="7"/>
    </row>
    <row r="579568" spans="27:27">
      <c r="AA579568" s="7"/>
    </row>
    <row r="579569" spans="27:27">
      <c r="AA579569" s="7"/>
    </row>
    <row r="579570" spans="27:27">
      <c r="AA579570" s="7"/>
    </row>
    <row r="579571" spans="27:27">
      <c r="AA579571" s="7"/>
    </row>
    <row r="579572" spans="27:27">
      <c r="AA579572" s="7"/>
    </row>
    <row r="579573" spans="27:27">
      <c r="AA579573" s="7"/>
    </row>
    <row r="579574" spans="27:27">
      <c r="AA579574" s="7"/>
    </row>
    <row r="579575" spans="27:27">
      <c r="AA579575" s="7"/>
    </row>
    <row r="579576" spans="27:27">
      <c r="AA579576" s="7"/>
    </row>
    <row r="579577" spans="27:27">
      <c r="AA579577" s="7"/>
    </row>
    <row r="579578" spans="27:27">
      <c r="AA579578" s="7"/>
    </row>
    <row r="579579" spans="27:27">
      <c r="AA579579" s="7"/>
    </row>
    <row r="579580" spans="27:27">
      <c r="AA579580" s="7"/>
    </row>
    <row r="579581" spans="27:27">
      <c r="AA579581" s="7"/>
    </row>
    <row r="579582" spans="27:27">
      <c r="AA579582" s="7"/>
    </row>
    <row r="579583" spans="27:27">
      <c r="AA579583" s="7"/>
    </row>
    <row r="579584" spans="27:27">
      <c r="AA579584" s="7"/>
    </row>
    <row r="579585" spans="27:27">
      <c r="AA579585" s="7"/>
    </row>
    <row r="579586" spans="27:27">
      <c r="AA579586" s="7"/>
    </row>
    <row r="579587" spans="27:27">
      <c r="AA579587" s="7"/>
    </row>
    <row r="579588" spans="27:27">
      <c r="AA579588" s="7"/>
    </row>
    <row r="579589" spans="27:27">
      <c r="AA579589" s="7"/>
    </row>
    <row r="579590" spans="27:27">
      <c r="AA579590" s="7"/>
    </row>
    <row r="579591" spans="27:27">
      <c r="AA579591" s="7"/>
    </row>
    <row r="579592" spans="27:27">
      <c r="AA579592" s="7"/>
    </row>
    <row r="579593" spans="27:27">
      <c r="AA579593" s="7"/>
    </row>
    <row r="579594" spans="27:27">
      <c r="AA579594" s="7"/>
    </row>
    <row r="579595" spans="27:27">
      <c r="AA579595" s="7"/>
    </row>
    <row r="579596" spans="27:27">
      <c r="AA579596" s="7"/>
    </row>
    <row r="579597" spans="27:27">
      <c r="AA579597" s="7"/>
    </row>
    <row r="579598" spans="27:27">
      <c r="AA579598" s="7"/>
    </row>
    <row r="579599" spans="27:27">
      <c r="AA579599" s="7"/>
    </row>
    <row r="579600" spans="27:27">
      <c r="AA579600" s="7"/>
    </row>
    <row r="579601" spans="27:27">
      <c r="AA579601" s="7"/>
    </row>
    <row r="579602" spans="27:27">
      <c r="AA579602" s="7"/>
    </row>
    <row r="579603" spans="27:27">
      <c r="AA579603" s="7"/>
    </row>
    <row r="579604" spans="27:27">
      <c r="AA579604" s="7"/>
    </row>
    <row r="579605" spans="27:27">
      <c r="AA579605" s="7"/>
    </row>
    <row r="579606" spans="27:27">
      <c r="AA579606" s="7"/>
    </row>
    <row r="579607" spans="27:27">
      <c r="AA579607" s="7"/>
    </row>
    <row r="579608" spans="27:27">
      <c r="AA579608" s="7"/>
    </row>
    <row r="579609" spans="27:27">
      <c r="AA579609" s="7"/>
    </row>
    <row r="579610" spans="27:27">
      <c r="AA579610" s="7"/>
    </row>
    <row r="579611" spans="27:27">
      <c r="AA579611" s="7"/>
    </row>
    <row r="579612" spans="27:27">
      <c r="AA579612" s="7"/>
    </row>
    <row r="579613" spans="27:27">
      <c r="AA579613" s="7"/>
    </row>
    <row r="579614" spans="27:27">
      <c r="AA579614" s="7"/>
    </row>
    <row r="579615" spans="27:27">
      <c r="AA579615" s="7"/>
    </row>
    <row r="579616" spans="27:27">
      <c r="AA579616" s="7"/>
    </row>
    <row r="579617" spans="27:27">
      <c r="AA579617" s="7"/>
    </row>
    <row r="579618" spans="27:27">
      <c r="AA579618" s="7"/>
    </row>
    <row r="579619" spans="27:27">
      <c r="AA579619" s="7"/>
    </row>
    <row r="579620" spans="27:27">
      <c r="AA579620" s="7"/>
    </row>
    <row r="579621" spans="27:27">
      <c r="AA579621" s="7"/>
    </row>
    <row r="579622" spans="27:27">
      <c r="AA579622" s="7"/>
    </row>
    <row r="579623" spans="27:27">
      <c r="AA579623" s="7"/>
    </row>
    <row r="579624" spans="27:27">
      <c r="AA579624" s="7"/>
    </row>
    <row r="579625" spans="27:27">
      <c r="AA579625" s="7"/>
    </row>
    <row r="579626" spans="27:27">
      <c r="AA579626" s="7"/>
    </row>
    <row r="579627" spans="27:27">
      <c r="AA579627" s="7"/>
    </row>
    <row r="579628" spans="27:27">
      <c r="AA579628" s="7"/>
    </row>
    <row r="579629" spans="27:27">
      <c r="AA579629" s="7"/>
    </row>
    <row r="579630" spans="27:27">
      <c r="AA579630" s="7"/>
    </row>
    <row r="579631" spans="27:27">
      <c r="AA579631" s="7"/>
    </row>
    <row r="579632" spans="27:27">
      <c r="AA579632" s="7"/>
    </row>
    <row r="579633" spans="27:27">
      <c r="AA579633" s="7"/>
    </row>
    <row r="579634" spans="27:27">
      <c r="AA579634" s="7"/>
    </row>
    <row r="579635" spans="27:27">
      <c r="AA579635" s="7"/>
    </row>
    <row r="579636" spans="27:27">
      <c r="AA579636" s="7"/>
    </row>
    <row r="579637" spans="27:27">
      <c r="AA579637" s="7"/>
    </row>
    <row r="579638" spans="27:27">
      <c r="AA579638" s="7"/>
    </row>
    <row r="579639" spans="27:27">
      <c r="AA579639" s="7"/>
    </row>
    <row r="579640" spans="27:27">
      <c r="AA579640" s="7"/>
    </row>
    <row r="579641" spans="27:27">
      <c r="AA579641" s="7"/>
    </row>
    <row r="579642" spans="27:27">
      <c r="AA579642" s="7"/>
    </row>
    <row r="579643" spans="27:27">
      <c r="AA579643" s="7"/>
    </row>
    <row r="579644" spans="27:27">
      <c r="AA579644" s="7"/>
    </row>
    <row r="579645" spans="27:27">
      <c r="AA579645" s="7"/>
    </row>
    <row r="579646" spans="27:27">
      <c r="AA579646" s="7"/>
    </row>
    <row r="579647" spans="27:27">
      <c r="AA579647" s="7"/>
    </row>
    <row r="579648" spans="27:27">
      <c r="AA579648" s="7"/>
    </row>
    <row r="579649" spans="27:27">
      <c r="AA579649" s="7"/>
    </row>
    <row r="579650" spans="27:27">
      <c r="AA579650" s="7"/>
    </row>
    <row r="579651" spans="27:27">
      <c r="AA579651" s="7"/>
    </row>
    <row r="579652" spans="27:27">
      <c r="AA579652" s="7"/>
    </row>
    <row r="579653" spans="27:27">
      <c r="AA579653" s="7"/>
    </row>
    <row r="579654" spans="27:27">
      <c r="AA579654" s="7"/>
    </row>
    <row r="579655" spans="27:27">
      <c r="AA579655" s="7"/>
    </row>
    <row r="579656" spans="27:27">
      <c r="AA579656" s="7"/>
    </row>
    <row r="579657" spans="27:27">
      <c r="AA579657" s="7"/>
    </row>
    <row r="579658" spans="27:27">
      <c r="AA579658" s="7"/>
    </row>
    <row r="579659" spans="27:27">
      <c r="AA579659" s="7"/>
    </row>
    <row r="579660" spans="27:27">
      <c r="AA579660" s="7"/>
    </row>
    <row r="579661" spans="27:27">
      <c r="AA579661" s="7"/>
    </row>
    <row r="579662" spans="27:27">
      <c r="AA579662" s="7"/>
    </row>
    <row r="579663" spans="27:27">
      <c r="AA579663" s="7"/>
    </row>
    <row r="579664" spans="27:27">
      <c r="AA579664" s="7"/>
    </row>
    <row r="579665" spans="27:27">
      <c r="AA579665" s="7"/>
    </row>
    <row r="579666" spans="27:27">
      <c r="AA579666" s="7"/>
    </row>
    <row r="579667" spans="27:27">
      <c r="AA579667" s="7"/>
    </row>
    <row r="579668" spans="27:27">
      <c r="AA579668" s="7"/>
    </row>
    <row r="579669" spans="27:27">
      <c r="AA579669" s="7"/>
    </row>
    <row r="579670" spans="27:27">
      <c r="AA579670" s="7"/>
    </row>
    <row r="579671" spans="27:27">
      <c r="AA579671" s="7"/>
    </row>
    <row r="579672" spans="27:27">
      <c r="AA579672" s="7"/>
    </row>
    <row r="579673" spans="27:27">
      <c r="AA579673" s="7"/>
    </row>
    <row r="579674" spans="27:27">
      <c r="AA579674" s="7"/>
    </row>
    <row r="579675" spans="27:27">
      <c r="AA579675" s="7"/>
    </row>
    <row r="579676" spans="27:27">
      <c r="AA579676" s="7"/>
    </row>
    <row r="579677" spans="27:27">
      <c r="AA579677" s="7"/>
    </row>
    <row r="579678" spans="27:27">
      <c r="AA579678" s="7"/>
    </row>
    <row r="579679" spans="27:27">
      <c r="AA579679" s="7"/>
    </row>
    <row r="579680" spans="27:27">
      <c r="AA579680" s="7"/>
    </row>
    <row r="579681" spans="27:27">
      <c r="AA579681" s="7"/>
    </row>
    <row r="579682" spans="27:27">
      <c r="AA579682" s="7"/>
    </row>
    <row r="579683" spans="27:27">
      <c r="AA579683" s="7"/>
    </row>
    <row r="579684" spans="27:27">
      <c r="AA579684" s="7"/>
    </row>
    <row r="579685" spans="27:27">
      <c r="AA579685" s="7"/>
    </row>
    <row r="579686" spans="27:27">
      <c r="AA579686" s="7"/>
    </row>
    <row r="579687" spans="27:27">
      <c r="AA579687" s="7"/>
    </row>
    <row r="579688" spans="27:27">
      <c r="AA579688" s="7"/>
    </row>
    <row r="579689" spans="27:27">
      <c r="AA579689" s="7"/>
    </row>
    <row r="579690" spans="27:27">
      <c r="AA579690" s="7"/>
    </row>
    <row r="579691" spans="27:27">
      <c r="AA579691" s="7"/>
    </row>
    <row r="579692" spans="27:27">
      <c r="AA579692" s="7"/>
    </row>
    <row r="579693" spans="27:27">
      <c r="AA579693" s="7"/>
    </row>
    <row r="579694" spans="27:27">
      <c r="AA579694" s="7"/>
    </row>
    <row r="579695" spans="27:27">
      <c r="AA579695" s="7"/>
    </row>
    <row r="579696" spans="27:27">
      <c r="AA579696" s="7"/>
    </row>
    <row r="579697" spans="27:27">
      <c r="AA579697" s="7"/>
    </row>
    <row r="579698" spans="27:27">
      <c r="AA579698" s="7"/>
    </row>
    <row r="579699" spans="27:27">
      <c r="AA579699" s="7"/>
    </row>
    <row r="579700" spans="27:27">
      <c r="AA579700" s="7"/>
    </row>
    <row r="579701" spans="27:27">
      <c r="AA579701" s="7"/>
    </row>
    <row r="579702" spans="27:27">
      <c r="AA579702" s="7"/>
    </row>
    <row r="579703" spans="27:27">
      <c r="AA579703" s="7"/>
    </row>
    <row r="579704" spans="27:27">
      <c r="AA579704" s="7"/>
    </row>
    <row r="579705" spans="27:27">
      <c r="AA579705" s="7"/>
    </row>
    <row r="579706" spans="27:27">
      <c r="AA579706" s="7"/>
    </row>
    <row r="579707" spans="27:27">
      <c r="AA579707" s="7"/>
    </row>
    <row r="579708" spans="27:27">
      <c r="AA579708" s="7"/>
    </row>
    <row r="579709" spans="27:27">
      <c r="AA579709" s="7"/>
    </row>
    <row r="579710" spans="27:27">
      <c r="AA579710" s="7"/>
    </row>
    <row r="579711" spans="27:27">
      <c r="AA579711" s="7"/>
    </row>
    <row r="579712" spans="27:27">
      <c r="AA579712" s="7"/>
    </row>
    <row r="579713" spans="27:27">
      <c r="AA579713" s="7"/>
    </row>
    <row r="579714" spans="27:27">
      <c r="AA579714" s="7"/>
    </row>
    <row r="579715" spans="27:27">
      <c r="AA579715" s="7"/>
    </row>
    <row r="579716" spans="27:27">
      <c r="AA579716" s="7"/>
    </row>
    <row r="579717" spans="27:27">
      <c r="AA579717" s="7"/>
    </row>
    <row r="579718" spans="27:27">
      <c r="AA579718" s="7"/>
    </row>
    <row r="579719" spans="27:27">
      <c r="AA579719" s="7"/>
    </row>
    <row r="579720" spans="27:27">
      <c r="AA579720" s="7"/>
    </row>
    <row r="579721" spans="27:27">
      <c r="AA579721" s="7"/>
    </row>
    <row r="579722" spans="27:27">
      <c r="AA579722" s="7"/>
    </row>
    <row r="579723" spans="27:27">
      <c r="AA579723" s="7"/>
    </row>
    <row r="579724" spans="27:27">
      <c r="AA579724" s="7"/>
    </row>
    <row r="579725" spans="27:27">
      <c r="AA579725" s="7"/>
    </row>
    <row r="579726" spans="27:27">
      <c r="AA579726" s="7"/>
    </row>
    <row r="579727" spans="27:27">
      <c r="AA579727" s="7"/>
    </row>
    <row r="579728" spans="27:27">
      <c r="AA579728" s="7"/>
    </row>
    <row r="579729" spans="27:27">
      <c r="AA579729" s="7"/>
    </row>
    <row r="579730" spans="27:27">
      <c r="AA579730" s="7"/>
    </row>
    <row r="579731" spans="27:27">
      <c r="AA579731" s="7"/>
    </row>
    <row r="579732" spans="27:27">
      <c r="AA579732" s="7"/>
    </row>
    <row r="579733" spans="27:27">
      <c r="AA579733" s="7"/>
    </row>
    <row r="579734" spans="27:27">
      <c r="AA579734" s="7"/>
    </row>
    <row r="579735" spans="27:27">
      <c r="AA579735" s="7"/>
    </row>
    <row r="579736" spans="27:27">
      <c r="AA579736" s="7"/>
    </row>
    <row r="579737" spans="27:27">
      <c r="AA579737" s="7"/>
    </row>
    <row r="579738" spans="27:27">
      <c r="AA579738" s="7"/>
    </row>
    <row r="579739" spans="27:27">
      <c r="AA579739" s="7"/>
    </row>
    <row r="579740" spans="27:27">
      <c r="AA579740" s="7"/>
    </row>
    <row r="579741" spans="27:27">
      <c r="AA579741" s="7"/>
    </row>
    <row r="579742" spans="27:27">
      <c r="AA579742" s="7"/>
    </row>
    <row r="579743" spans="27:27">
      <c r="AA579743" s="7"/>
    </row>
    <row r="579744" spans="27:27">
      <c r="AA579744" s="7"/>
    </row>
    <row r="579745" spans="27:27">
      <c r="AA579745" s="7"/>
    </row>
    <row r="579746" spans="27:27">
      <c r="AA579746" s="7"/>
    </row>
    <row r="579747" spans="27:27">
      <c r="AA579747" s="7"/>
    </row>
    <row r="579748" spans="27:27">
      <c r="AA579748" s="7"/>
    </row>
    <row r="579749" spans="27:27">
      <c r="AA579749" s="7"/>
    </row>
    <row r="579750" spans="27:27">
      <c r="AA579750" s="7"/>
    </row>
    <row r="579751" spans="27:27">
      <c r="AA579751" s="7"/>
    </row>
    <row r="579752" spans="27:27">
      <c r="AA579752" s="7"/>
    </row>
    <row r="579753" spans="27:27">
      <c r="AA579753" s="7"/>
    </row>
    <row r="579754" spans="27:27">
      <c r="AA579754" s="7"/>
    </row>
    <row r="579755" spans="27:27">
      <c r="AA579755" s="7"/>
    </row>
    <row r="579756" spans="27:27">
      <c r="AA579756" s="7"/>
    </row>
    <row r="579757" spans="27:27">
      <c r="AA579757" s="7"/>
    </row>
    <row r="579758" spans="27:27">
      <c r="AA579758" s="7"/>
    </row>
    <row r="579759" spans="27:27">
      <c r="AA579759" s="7"/>
    </row>
    <row r="579760" spans="27:27">
      <c r="AA579760" s="7"/>
    </row>
    <row r="579761" spans="27:27">
      <c r="AA579761" s="7"/>
    </row>
    <row r="579762" spans="27:27">
      <c r="AA579762" s="7"/>
    </row>
    <row r="579763" spans="27:27">
      <c r="AA579763" s="7"/>
    </row>
    <row r="579764" spans="27:27">
      <c r="AA579764" s="7"/>
    </row>
    <row r="579765" spans="27:27">
      <c r="AA579765" s="7"/>
    </row>
    <row r="579766" spans="27:27">
      <c r="AA579766" s="7"/>
    </row>
    <row r="579767" spans="27:27">
      <c r="AA579767" s="7"/>
    </row>
    <row r="579768" spans="27:27">
      <c r="AA579768" s="7"/>
    </row>
    <row r="579769" spans="27:27">
      <c r="AA579769" s="7"/>
    </row>
    <row r="579770" spans="27:27">
      <c r="AA579770" s="7"/>
    </row>
    <row r="579771" spans="27:27">
      <c r="AA579771" s="7"/>
    </row>
    <row r="579772" spans="27:27">
      <c r="AA579772" s="7"/>
    </row>
    <row r="579773" spans="27:27">
      <c r="AA579773" s="7"/>
    </row>
    <row r="579774" spans="27:27">
      <c r="AA579774" s="7"/>
    </row>
    <row r="579775" spans="27:27">
      <c r="AA579775" s="7"/>
    </row>
    <row r="579776" spans="27:27">
      <c r="AA579776" s="7"/>
    </row>
    <row r="579777" spans="27:27">
      <c r="AA579777" s="7"/>
    </row>
    <row r="579778" spans="27:27">
      <c r="AA579778" s="7"/>
    </row>
    <row r="579779" spans="27:27">
      <c r="AA579779" s="7"/>
    </row>
    <row r="579780" spans="27:27">
      <c r="AA579780" s="7"/>
    </row>
    <row r="579781" spans="27:27">
      <c r="AA579781" s="7"/>
    </row>
    <row r="579782" spans="27:27">
      <c r="AA579782" s="7"/>
    </row>
    <row r="579783" spans="27:27">
      <c r="AA579783" s="7"/>
    </row>
    <row r="579784" spans="27:27">
      <c r="AA579784" s="7"/>
    </row>
    <row r="579785" spans="27:27">
      <c r="AA579785" s="7"/>
    </row>
    <row r="579786" spans="27:27">
      <c r="AA579786" s="7"/>
    </row>
    <row r="579787" spans="27:27">
      <c r="AA579787" s="7"/>
    </row>
    <row r="579788" spans="27:27">
      <c r="AA579788" s="7"/>
    </row>
    <row r="579789" spans="27:27">
      <c r="AA579789" s="7"/>
    </row>
    <row r="579790" spans="27:27">
      <c r="AA579790" s="7"/>
    </row>
    <row r="579791" spans="27:27">
      <c r="AA579791" s="7"/>
    </row>
    <row r="579792" spans="27:27">
      <c r="AA579792" s="7"/>
    </row>
    <row r="579793" spans="27:27">
      <c r="AA579793" s="7"/>
    </row>
    <row r="579794" spans="27:27">
      <c r="AA579794" s="7"/>
    </row>
    <row r="579795" spans="27:27">
      <c r="AA579795" s="7"/>
    </row>
    <row r="579796" spans="27:27">
      <c r="AA579796" s="7"/>
    </row>
    <row r="579797" spans="27:27">
      <c r="AA579797" s="7"/>
    </row>
    <row r="579798" spans="27:27">
      <c r="AA579798" s="7"/>
    </row>
    <row r="579799" spans="27:27">
      <c r="AA579799" s="7"/>
    </row>
    <row r="579800" spans="27:27">
      <c r="AA579800" s="7"/>
    </row>
    <row r="579801" spans="27:27">
      <c r="AA579801" s="7"/>
    </row>
    <row r="579802" spans="27:27">
      <c r="AA579802" s="7"/>
    </row>
    <row r="579803" spans="27:27">
      <c r="AA579803" s="7"/>
    </row>
    <row r="579804" spans="27:27">
      <c r="AA579804" s="7"/>
    </row>
    <row r="579805" spans="27:27">
      <c r="AA579805" s="7"/>
    </row>
    <row r="579806" spans="27:27">
      <c r="AA579806" s="7"/>
    </row>
    <row r="579807" spans="27:27">
      <c r="AA579807" s="7"/>
    </row>
    <row r="579808" spans="27:27">
      <c r="AA579808" s="7"/>
    </row>
    <row r="579809" spans="27:27">
      <c r="AA579809" s="7"/>
    </row>
    <row r="579810" spans="27:27">
      <c r="AA579810" s="7"/>
    </row>
    <row r="579811" spans="27:27">
      <c r="AA579811" s="7"/>
    </row>
    <row r="579812" spans="27:27">
      <c r="AA579812" s="7"/>
    </row>
    <row r="579813" spans="27:27">
      <c r="AA579813" s="7"/>
    </row>
    <row r="579814" spans="27:27">
      <c r="AA579814" s="7"/>
    </row>
    <row r="579815" spans="27:27">
      <c r="AA579815" s="7"/>
    </row>
    <row r="579816" spans="27:27">
      <c r="AA579816" s="7"/>
    </row>
    <row r="579817" spans="27:27">
      <c r="AA579817" s="7"/>
    </row>
    <row r="579818" spans="27:27">
      <c r="AA579818" s="7"/>
    </row>
    <row r="579819" spans="27:27">
      <c r="AA579819" s="7"/>
    </row>
    <row r="579820" spans="27:27">
      <c r="AA579820" s="7"/>
    </row>
    <row r="579821" spans="27:27">
      <c r="AA579821" s="7"/>
    </row>
    <row r="579822" spans="27:27">
      <c r="AA579822" s="7"/>
    </row>
    <row r="579823" spans="27:27">
      <c r="AA579823" s="7"/>
    </row>
    <row r="579824" spans="27:27">
      <c r="AA579824" s="7"/>
    </row>
    <row r="579825" spans="27:27">
      <c r="AA579825" s="7"/>
    </row>
    <row r="579826" spans="27:27">
      <c r="AA579826" s="7"/>
    </row>
    <row r="579827" spans="27:27">
      <c r="AA579827" s="7"/>
    </row>
    <row r="579828" spans="27:27">
      <c r="AA579828" s="7"/>
    </row>
    <row r="579829" spans="27:27">
      <c r="AA579829" s="7"/>
    </row>
    <row r="579830" spans="27:27">
      <c r="AA579830" s="7"/>
    </row>
    <row r="579831" spans="27:27">
      <c r="AA579831" s="7"/>
    </row>
    <row r="579832" spans="27:27">
      <c r="AA579832" s="7"/>
    </row>
    <row r="579833" spans="27:27">
      <c r="AA579833" s="7"/>
    </row>
    <row r="579834" spans="27:27">
      <c r="AA579834" s="7"/>
    </row>
    <row r="579835" spans="27:27">
      <c r="AA579835" s="7"/>
    </row>
    <row r="579836" spans="27:27">
      <c r="AA579836" s="7"/>
    </row>
    <row r="579837" spans="27:27">
      <c r="AA579837" s="7"/>
    </row>
    <row r="579838" spans="27:27">
      <c r="AA579838" s="7"/>
    </row>
    <row r="579839" spans="27:27">
      <c r="AA579839" s="7"/>
    </row>
    <row r="579840" spans="27:27">
      <c r="AA579840" s="7"/>
    </row>
    <row r="579841" spans="27:27">
      <c r="AA579841" s="7"/>
    </row>
    <row r="579842" spans="27:27">
      <c r="AA579842" s="7"/>
    </row>
    <row r="579843" spans="27:27">
      <c r="AA579843" s="7"/>
    </row>
    <row r="579844" spans="27:27">
      <c r="AA579844" s="7"/>
    </row>
    <row r="579845" spans="27:27">
      <c r="AA579845" s="7"/>
    </row>
    <row r="579846" spans="27:27">
      <c r="AA579846" s="7"/>
    </row>
    <row r="579847" spans="27:27">
      <c r="AA579847" s="7"/>
    </row>
    <row r="579848" spans="27:27">
      <c r="AA579848" s="7"/>
    </row>
    <row r="579849" spans="27:27">
      <c r="AA579849" s="7"/>
    </row>
    <row r="579850" spans="27:27">
      <c r="AA579850" s="7"/>
    </row>
    <row r="579851" spans="27:27">
      <c r="AA579851" s="7"/>
    </row>
    <row r="579852" spans="27:27">
      <c r="AA579852" s="7"/>
    </row>
    <row r="579853" spans="27:27">
      <c r="AA579853" s="7"/>
    </row>
    <row r="579854" spans="27:27">
      <c r="AA579854" s="7"/>
    </row>
    <row r="579855" spans="27:27">
      <c r="AA579855" s="7"/>
    </row>
    <row r="579856" spans="27:27">
      <c r="AA579856" s="7"/>
    </row>
    <row r="579857" spans="27:27">
      <c r="AA579857" s="7"/>
    </row>
    <row r="579858" spans="27:27">
      <c r="AA579858" s="7"/>
    </row>
    <row r="579859" spans="27:27">
      <c r="AA579859" s="7"/>
    </row>
    <row r="579860" spans="27:27">
      <c r="AA579860" s="7"/>
    </row>
    <row r="579861" spans="27:27">
      <c r="AA579861" s="7"/>
    </row>
    <row r="579862" spans="27:27">
      <c r="AA579862" s="7"/>
    </row>
    <row r="579863" spans="27:27">
      <c r="AA579863" s="7"/>
    </row>
    <row r="579864" spans="27:27">
      <c r="AA579864" s="7"/>
    </row>
    <row r="579865" spans="27:27">
      <c r="AA579865" s="7"/>
    </row>
    <row r="579866" spans="27:27">
      <c r="AA579866" s="7"/>
    </row>
    <row r="579867" spans="27:27">
      <c r="AA579867" s="7"/>
    </row>
    <row r="579868" spans="27:27">
      <c r="AA579868" s="7"/>
    </row>
    <row r="579869" spans="27:27">
      <c r="AA579869" s="7"/>
    </row>
    <row r="579870" spans="27:27">
      <c r="AA579870" s="7"/>
    </row>
    <row r="579871" spans="27:27">
      <c r="AA579871" s="7"/>
    </row>
    <row r="579872" spans="27:27">
      <c r="AA579872" s="7"/>
    </row>
    <row r="579873" spans="27:27">
      <c r="AA579873" s="7"/>
    </row>
    <row r="579874" spans="27:27">
      <c r="AA579874" s="7"/>
    </row>
    <row r="579875" spans="27:27">
      <c r="AA579875" s="7"/>
    </row>
    <row r="579876" spans="27:27">
      <c r="AA579876" s="7"/>
    </row>
    <row r="579877" spans="27:27">
      <c r="AA579877" s="7"/>
    </row>
    <row r="579878" spans="27:27">
      <c r="AA579878" s="7"/>
    </row>
    <row r="579879" spans="27:27">
      <c r="AA579879" s="7"/>
    </row>
    <row r="579880" spans="27:27">
      <c r="AA579880" s="7"/>
    </row>
    <row r="579881" spans="27:27">
      <c r="AA579881" s="7"/>
    </row>
    <row r="579882" spans="27:27">
      <c r="AA579882" s="7"/>
    </row>
    <row r="579883" spans="27:27">
      <c r="AA579883" s="7"/>
    </row>
    <row r="579884" spans="27:27">
      <c r="AA579884" s="7"/>
    </row>
    <row r="579885" spans="27:27">
      <c r="AA579885" s="7"/>
    </row>
    <row r="579886" spans="27:27">
      <c r="AA579886" s="7"/>
    </row>
    <row r="579887" spans="27:27">
      <c r="AA579887" s="7"/>
    </row>
    <row r="579888" spans="27:27">
      <c r="AA579888" s="7"/>
    </row>
    <row r="579889" spans="27:27">
      <c r="AA579889" s="7"/>
    </row>
    <row r="579890" spans="27:27">
      <c r="AA579890" s="7"/>
    </row>
    <row r="579891" spans="27:27">
      <c r="AA579891" s="7"/>
    </row>
    <row r="579892" spans="27:27">
      <c r="AA579892" s="7"/>
    </row>
    <row r="579893" spans="27:27">
      <c r="AA579893" s="7"/>
    </row>
    <row r="579894" spans="27:27">
      <c r="AA579894" s="7"/>
    </row>
    <row r="579895" spans="27:27">
      <c r="AA579895" s="7"/>
    </row>
    <row r="579896" spans="27:27">
      <c r="AA579896" s="7"/>
    </row>
    <row r="579897" spans="27:27">
      <c r="AA579897" s="7"/>
    </row>
    <row r="579898" spans="27:27">
      <c r="AA579898" s="7"/>
    </row>
    <row r="579899" spans="27:27">
      <c r="AA579899" s="7"/>
    </row>
    <row r="579900" spans="27:27">
      <c r="AA579900" s="7"/>
    </row>
    <row r="579901" spans="27:27">
      <c r="AA579901" s="7"/>
    </row>
    <row r="579902" spans="27:27">
      <c r="AA579902" s="7"/>
    </row>
    <row r="579903" spans="27:27">
      <c r="AA579903" s="7"/>
    </row>
    <row r="579904" spans="27:27">
      <c r="AA579904" s="7"/>
    </row>
    <row r="579905" spans="27:27">
      <c r="AA579905" s="7"/>
    </row>
    <row r="579906" spans="27:27">
      <c r="AA579906" s="7"/>
    </row>
    <row r="579907" spans="27:27">
      <c r="AA579907" s="7"/>
    </row>
    <row r="579908" spans="27:27">
      <c r="AA579908" s="7"/>
    </row>
    <row r="579909" spans="27:27">
      <c r="AA579909" s="7"/>
    </row>
    <row r="579910" spans="27:27">
      <c r="AA579910" s="7"/>
    </row>
    <row r="579911" spans="27:27">
      <c r="AA579911" s="7"/>
    </row>
    <row r="579912" spans="27:27">
      <c r="AA579912" s="7"/>
    </row>
    <row r="579913" spans="27:27">
      <c r="AA579913" s="7"/>
    </row>
    <row r="579914" spans="27:27">
      <c r="AA579914" s="7"/>
    </row>
    <row r="579915" spans="27:27">
      <c r="AA579915" s="7"/>
    </row>
    <row r="579916" spans="27:27">
      <c r="AA579916" s="7"/>
    </row>
    <row r="579917" spans="27:27">
      <c r="AA579917" s="7"/>
    </row>
    <row r="579918" spans="27:27">
      <c r="AA579918" s="7"/>
    </row>
    <row r="579919" spans="27:27">
      <c r="AA579919" s="7"/>
    </row>
    <row r="579920" spans="27:27">
      <c r="AA579920" s="7"/>
    </row>
    <row r="579921" spans="27:27">
      <c r="AA579921" s="7"/>
    </row>
    <row r="579922" spans="27:27">
      <c r="AA579922" s="7"/>
    </row>
    <row r="579923" spans="27:27">
      <c r="AA579923" s="7"/>
    </row>
    <row r="579924" spans="27:27">
      <c r="AA579924" s="7"/>
    </row>
    <row r="579925" spans="27:27">
      <c r="AA579925" s="7"/>
    </row>
    <row r="579926" spans="27:27">
      <c r="AA579926" s="7"/>
    </row>
    <row r="579927" spans="27:27">
      <c r="AA579927" s="7"/>
    </row>
    <row r="579928" spans="27:27">
      <c r="AA579928" s="7"/>
    </row>
    <row r="579929" spans="27:27">
      <c r="AA579929" s="7"/>
    </row>
    <row r="579930" spans="27:27">
      <c r="AA579930" s="7"/>
    </row>
    <row r="579931" spans="27:27">
      <c r="AA579931" s="7"/>
    </row>
    <row r="579932" spans="27:27">
      <c r="AA579932" s="7"/>
    </row>
    <row r="579933" spans="27:27">
      <c r="AA579933" s="7"/>
    </row>
    <row r="579934" spans="27:27">
      <c r="AA579934" s="7"/>
    </row>
    <row r="579935" spans="27:27">
      <c r="AA579935" s="7"/>
    </row>
    <row r="579936" spans="27:27">
      <c r="AA579936" s="7"/>
    </row>
    <row r="579937" spans="27:27">
      <c r="AA579937" s="7"/>
    </row>
    <row r="579938" spans="27:27">
      <c r="AA579938" s="7"/>
    </row>
    <row r="579939" spans="27:27">
      <c r="AA579939" s="7"/>
    </row>
    <row r="579940" spans="27:27">
      <c r="AA579940" s="7"/>
    </row>
    <row r="579941" spans="27:27">
      <c r="AA579941" s="7"/>
    </row>
    <row r="579942" spans="27:27">
      <c r="AA579942" s="7"/>
    </row>
    <row r="579943" spans="27:27">
      <c r="AA579943" s="7"/>
    </row>
    <row r="579944" spans="27:27">
      <c r="AA579944" s="7"/>
    </row>
    <row r="579945" spans="27:27">
      <c r="AA579945" s="7"/>
    </row>
    <row r="579946" spans="27:27">
      <c r="AA579946" s="7"/>
    </row>
    <row r="579947" spans="27:27">
      <c r="AA579947" s="7"/>
    </row>
    <row r="579948" spans="27:27">
      <c r="AA579948" s="7"/>
    </row>
    <row r="579949" spans="27:27">
      <c r="AA579949" s="7"/>
    </row>
    <row r="579950" spans="27:27">
      <c r="AA579950" s="7"/>
    </row>
    <row r="579951" spans="27:27">
      <c r="AA579951" s="7"/>
    </row>
    <row r="579952" spans="27:27">
      <c r="AA579952" s="7"/>
    </row>
    <row r="579953" spans="27:27">
      <c r="AA579953" s="7"/>
    </row>
    <row r="579954" spans="27:27">
      <c r="AA579954" s="7"/>
    </row>
    <row r="579955" spans="27:27">
      <c r="AA579955" s="7"/>
    </row>
    <row r="579956" spans="27:27">
      <c r="AA579956" s="7"/>
    </row>
    <row r="579957" spans="27:27">
      <c r="AA579957" s="7"/>
    </row>
    <row r="579958" spans="27:27">
      <c r="AA579958" s="7"/>
    </row>
    <row r="579959" spans="27:27">
      <c r="AA579959" s="7"/>
    </row>
    <row r="579960" spans="27:27">
      <c r="AA579960" s="7"/>
    </row>
    <row r="579961" spans="27:27">
      <c r="AA579961" s="7"/>
    </row>
    <row r="579962" spans="27:27">
      <c r="AA579962" s="7"/>
    </row>
    <row r="579963" spans="27:27">
      <c r="AA579963" s="7"/>
    </row>
    <row r="579964" spans="27:27">
      <c r="AA579964" s="7"/>
    </row>
    <row r="579965" spans="27:27">
      <c r="AA579965" s="7"/>
    </row>
    <row r="579966" spans="27:27">
      <c r="AA579966" s="7"/>
    </row>
    <row r="579967" spans="27:27">
      <c r="AA579967" s="7"/>
    </row>
    <row r="579968" spans="27:27">
      <c r="AA579968" s="7"/>
    </row>
    <row r="579969" spans="27:27">
      <c r="AA579969" s="7"/>
    </row>
    <row r="579970" spans="27:27">
      <c r="AA579970" s="7"/>
    </row>
    <row r="579971" spans="27:27">
      <c r="AA579971" s="7"/>
    </row>
    <row r="579972" spans="27:27">
      <c r="AA579972" s="7"/>
    </row>
    <row r="579973" spans="27:27">
      <c r="AA579973" s="7"/>
    </row>
    <row r="579974" spans="27:27">
      <c r="AA579974" s="7"/>
    </row>
    <row r="579975" spans="27:27">
      <c r="AA579975" s="7"/>
    </row>
    <row r="579976" spans="27:27">
      <c r="AA579976" s="7"/>
    </row>
    <row r="579977" spans="27:27">
      <c r="AA579977" s="7"/>
    </row>
    <row r="579978" spans="27:27">
      <c r="AA579978" s="7"/>
    </row>
    <row r="579979" spans="27:27">
      <c r="AA579979" s="7"/>
    </row>
    <row r="579980" spans="27:27">
      <c r="AA579980" s="7"/>
    </row>
    <row r="579981" spans="27:27">
      <c r="AA579981" s="7"/>
    </row>
    <row r="579982" spans="27:27">
      <c r="AA579982" s="7"/>
    </row>
    <row r="579983" spans="27:27">
      <c r="AA579983" s="7"/>
    </row>
    <row r="579984" spans="27:27">
      <c r="AA579984" s="7"/>
    </row>
    <row r="579985" spans="27:27">
      <c r="AA579985" s="7"/>
    </row>
    <row r="579986" spans="27:27">
      <c r="AA579986" s="7"/>
    </row>
    <row r="579987" spans="27:27">
      <c r="AA579987" s="7"/>
    </row>
    <row r="579988" spans="27:27">
      <c r="AA579988" s="7"/>
    </row>
    <row r="579989" spans="27:27">
      <c r="AA579989" s="7"/>
    </row>
    <row r="579990" spans="27:27">
      <c r="AA579990" s="7"/>
    </row>
    <row r="579991" spans="27:27">
      <c r="AA579991" s="7"/>
    </row>
    <row r="579992" spans="27:27">
      <c r="AA579992" s="7"/>
    </row>
    <row r="579993" spans="27:27">
      <c r="AA579993" s="7"/>
    </row>
    <row r="579994" spans="27:27">
      <c r="AA579994" s="7"/>
    </row>
    <row r="579995" spans="27:27">
      <c r="AA579995" s="7"/>
    </row>
    <row r="579996" spans="27:27">
      <c r="AA579996" s="7"/>
    </row>
    <row r="579997" spans="27:27">
      <c r="AA579997" s="7"/>
    </row>
    <row r="579998" spans="27:27">
      <c r="AA579998" s="7"/>
    </row>
    <row r="579999" spans="27:27">
      <c r="AA579999" s="7"/>
    </row>
    <row r="580000" spans="27:27">
      <c r="AA580000" s="7"/>
    </row>
    <row r="580001" spans="27:27">
      <c r="AA580001" s="7"/>
    </row>
    <row r="580002" spans="27:27">
      <c r="AA580002" s="7"/>
    </row>
    <row r="580003" spans="27:27">
      <c r="AA580003" s="7"/>
    </row>
    <row r="580004" spans="27:27">
      <c r="AA580004" s="7"/>
    </row>
    <row r="580005" spans="27:27">
      <c r="AA580005" s="7"/>
    </row>
    <row r="580006" spans="27:27">
      <c r="AA580006" s="7"/>
    </row>
    <row r="580007" spans="27:27">
      <c r="AA580007" s="7"/>
    </row>
    <row r="580008" spans="27:27">
      <c r="AA580008" s="7"/>
    </row>
    <row r="580009" spans="27:27">
      <c r="AA580009" s="7"/>
    </row>
    <row r="580010" spans="27:27">
      <c r="AA580010" s="7"/>
    </row>
    <row r="580011" spans="27:27">
      <c r="AA580011" s="7"/>
    </row>
    <row r="580012" spans="27:27">
      <c r="AA580012" s="7"/>
    </row>
    <row r="580013" spans="27:27">
      <c r="AA580013" s="7"/>
    </row>
    <row r="580014" spans="27:27">
      <c r="AA580014" s="7"/>
    </row>
    <row r="580015" spans="27:27">
      <c r="AA580015" s="7"/>
    </row>
    <row r="580016" spans="27:27">
      <c r="AA580016" s="7"/>
    </row>
    <row r="580017" spans="27:27">
      <c r="AA580017" s="7"/>
    </row>
    <row r="580018" spans="27:27">
      <c r="AA580018" s="7"/>
    </row>
    <row r="580019" spans="27:27">
      <c r="AA580019" s="7"/>
    </row>
    <row r="580020" spans="27:27">
      <c r="AA580020" s="7"/>
    </row>
    <row r="580021" spans="27:27">
      <c r="AA580021" s="7"/>
    </row>
    <row r="580022" spans="27:27">
      <c r="AA580022" s="7"/>
    </row>
    <row r="580023" spans="27:27">
      <c r="AA580023" s="7"/>
    </row>
    <row r="580024" spans="27:27">
      <c r="AA580024" s="7"/>
    </row>
    <row r="580025" spans="27:27">
      <c r="AA580025" s="7"/>
    </row>
    <row r="580026" spans="27:27">
      <c r="AA580026" s="7"/>
    </row>
    <row r="580027" spans="27:27">
      <c r="AA580027" s="7"/>
    </row>
    <row r="580028" spans="27:27">
      <c r="AA580028" s="7"/>
    </row>
    <row r="580029" spans="27:27">
      <c r="AA580029" s="7"/>
    </row>
    <row r="580030" spans="27:27">
      <c r="AA580030" s="7"/>
    </row>
    <row r="580031" spans="27:27">
      <c r="AA580031" s="7"/>
    </row>
    <row r="580032" spans="27:27">
      <c r="AA580032" s="7"/>
    </row>
    <row r="580033" spans="27:27">
      <c r="AA580033" s="7"/>
    </row>
    <row r="580034" spans="27:27">
      <c r="AA580034" s="7"/>
    </row>
    <row r="580035" spans="27:27">
      <c r="AA580035" s="7"/>
    </row>
    <row r="580036" spans="27:27">
      <c r="AA580036" s="7"/>
    </row>
    <row r="580037" spans="27:27">
      <c r="AA580037" s="7"/>
    </row>
    <row r="580038" spans="27:27">
      <c r="AA580038" s="7"/>
    </row>
    <row r="580039" spans="27:27">
      <c r="AA580039" s="7"/>
    </row>
    <row r="580040" spans="27:27">
      <c r="AA580040" s="7"/>
    </row>
    <row r="580041" spans="27:27">
      <c r="AA580041" s="7"/>
    </row>
    <row r="580042" spans="27:27">
      <c r="AA580042" s="7"/>
    </row>
    <row r="580043" spans="27:27">
      <c r="AA580043" s="7"/>
    </row>
    <row r="580044" spans="27:27">
      <c r="AA580044" s="7"/>
    </row>
    <row r="580045" spans="27:27">
      <c r="AA580045" s="7"/>
    </row>
    <row r="580046" spans="27:27">
      <c r="AA580046" s="7"/>
    </row>
    <row r="580047" spans="27:27">
      <c r="AA580047" s="7"/>
    </row>
    <row r="580048" spans="27:27">
      <c r="AA580048" s="7"/>
    </row>
    <row r="580049" spans="27:27">
      <c r="AA580049" s="7"/>
    </row>
    <row r="580050" spans="27:27">
      <c r="AA580050" s="7"/>
    </row>
    <row r="580051" spans="27:27">
      <c r="AA580051" s="7"/>
    </row>
    <row r="580052" spans="27:27">
      <c r="AA580052" s="7"/>
    </row>
    <row r="580053" spans="27:27">
      <c r="AA580053" s="7"/>
    </row>
    <row r="580054" spans="27:27">
      <c r="AA580054" s="7"/>
    </row>
    <row r="580055" spans="27:27">
      <c r="AA580055" s="7"/>
    </row>
    <row r="580056" spans="27:27">
      <c r="AA580056" s="7"/>
    </row>
    <row r="580057" spans="27:27">
      <c r="AA580057" s="7"/>
    </row>
    <row r="580058" spans="27:27">
      <c r="AA580058" s="7"/>
    </row>
    <row r="580059" spans="27:27">
      <c r="AA580059" s="7"/>
    </row>
    <row r="580060" spans="27:27">
      <c r="AA580060" s="7"/>
    </row>
    <row r="580061" spans="27:27">
      <c r="AA580061" s="7"/>
    </row>
    <row r="580062" spans="27:27">
      <c r="AA580062" s="7"/>
    </row>
    <row r="580063" spans="27:27">
      <c r="AA580063" s="7"/>
    </row>
    <row r="580064" spans="27:27">
      <c r="AA580064" s="7"/>
    </row>
    <row r="580065" spans="27:27">
      <c r="AA580065" s="7"/>
    </row>
    <row r="580066" spans="27:27">
      <c r="AA580066" s="7"/>
    </row>
    <row r="580067" spans="27:27">
      <c r="AA580067" s="7"/>
    </row>
    <row r="580068" spans="27:27">
      <c r="AA580068" s="7"/>
    </row>
    <row r="580069" spans="27:27">
      <c r="AA580069" s="7"/>
    </row>
    <row r="580070" spans="27:27">
      <c r="AA580070" s="7"/>
    </row>
    <row r="580071" spans="27:27">
      <c r="AA580071" s="7"/>
    </row>
    <row r="580072" spans="27:27">
      <c r="AA580072" s="7"/>
    </row>
    <row r="580073" spans="27:27">
      <c r="AA580073" s="7"/>
    </row>
    <row r="580074" spans="27:27">
      <c r="AA580074" s="7"/>
    </row>
    <row r="580075" spans="27:27">
      <c r="AA580075" s="7"/>
    </row>
    <row r="580076" spans="27:27">
      <c r="AA580076" s="7"/>
    </row>
    <row r="580077" spans="27:27">
      <c r="AA580077" s="7"/>
    </row>
    <row r="580078" spans="27:27">
      <c r="AA580078" s="7"/>
    </row>
    <row r="580079" spans="27:27">
      <c r="AA580079" s="7"/>
    </row>
    <row r="580080" spans="27:27">
      <c r="AA580080" s="7"/>
    </row>
    <row r="580081" spans="27:27">
      <c r="AA580081" s="7"/>
    </row>
    <row r="580082" spans="27:27">
      <c r="AA580082" s="7"/>
    </row>
    <row r="580083" spans="27:27">
      <c r="AA580083" s="7"/>
    </row>
    <row r="580084" spans="27:27">
      <c r="AA580084" s="7"/>
    </row>
    <row r="580085" spans="27:27">
      <c r="AA580085" s="7"/>
    </row>
    <row r="580086" spans="27:27">
      <c r="AA580086" s="7"/>
    </row>
    <row r="580087" spans="27:27">
      <c r="AA580087" s="7"/>
    </row>
    <row r="580088" spans="27:27">
      <c r="AA580088" s="7"/>
    </row>
    <row r="580089" spans="27:27">
      <c r="AA580089" s="7"/>
    </row>
    <row r="580090" spans="27:27">
      <c r="AA580090" s="7"/>
    </row>
    <row r="580091" spans="27:27">
      <c r="AA580091" s="7"/>
    </row>
    <row r="580092" spans="27:27">
      <c r="AA580092" s="7"/>
    </row>
    <row r="580093" spans="27:27">
      <c r="AA580093" s="7"/>
    </row>
    <row r="580094" spans="27:27">
      <c r="AA580094" s="7"/>
    </row>
    <row r="580095" spans="27:27">
      <c r="AA580095" s="7"/>
    </row>
    <row r="580096" spans="27:27">
      <c r="AA580096" s="7"/>
    </row>
    <row r="580097" spans="27:27">
      <c r="AA580097" s="7"/>
    </row>
    <row r="580098" spans="27:27">
      <c r="AA580098" s="7"/>
    </row>
    <row r="580099" spans="27:27">
      <c r="AA580099" s="7"/>
    </row>
    <row r="580100" spans="27:27">
      <c r="AA580100" s="7"/>
    </row>
    <row r="580101" spans="27:27">
      <c r="AA580101" s="7"/>
    </row>
    <row r="580102" spans="27:27">
      <c r="AA580102" s="7"/>
    </row>
    <row r="580103" spans="27:27">
      <c r="AA580103" s="7"/>
    </row>
    <row r="580104" spans="27:27">
      <c r="AA580104" s="7"/>
    </row>
    <row r="580105" spans="27:27">
      <c r="AA580105" s="7"/>
    </row>
    <row r="580106" spans="27:27">
      <c r="AA580106" s="7"/>
    </row>
    <row r="580107" spans="27:27">
      <c r="AA580107" s="7"/>
    </row>
    <row r="580108" spans="27:27">
      <c r="AA580108" s="7"/>
    </row>
    <row r="580109" spans="27:27">
      <c r="AA580109" s="7"/>
    </row>
    <row r="580110" spans="27:27">
      <c r="AA580110" s="7"/>
    </row>
    <row r="580111" spans="27:27">
      <c r="AA580111" s="7"/>
    </row>
    <row r="580112" spans="27:27">
      <c r="AA580112" s="7"/>
    </row>
    <row r="580113" spans="27:27">
      <c r="AA580113" s="7"/>
    </row>
    <row r="580114" spans="27:27">
      <c r="AA580114" s="7"/>
    </row>
    <row r="580115" spans="27:27">
      <c r="AA580115" s="7"/>
    </row>
    <row r="580116" spans="27:27">
      <c r="AA580116" s="7"/>
    </row>
    <row r="580117" spans="27:27">
      <c r="AA580117" s="7"/>
    </row>
    <row r="580118" spans="27:27">
      <c r="AA580118" s="7"/>
    </row>
    <row r="580119" spans="27:27">
      <c r="AA580119" s="7"/>
    </row>
    <row r="580120" spans="27:27">
      <c r="AA580120" s="7"/>
    </row>
    <row r="580121" spans="27:27">
      <c r="AA580121" s="7"/>
    </row>
    <row r="580122" spans="27:27">
      <c r="AA580122" s="7"/>
    </row>
    <row r="580123" spans="27:27">
      <c r="AA580123" s="7"/>
    </row>
    <row r="580124" spans="27:27">
      <c r="AA580124" s="7"/>
    </row>
    <row r="580125" spans="27:27">
      <c r="AA580125" s="7"/>
    </row>
    <row r="580126" spans="27:27">
      <c r="AA580126" s="7"/>
    </row>
    <row r="580127" spans="27:27">
      <c r="AA580127" s="7"/>
    </row>
    <row r="580128" spans="27:27">
      <c r="AA580128" s="7"/>
    </row>
    <row r="580129" spans="27:27">
      <c r="AA580129" s="7"/>
    </row>
    <row r="580130" spans="27:27">
      <c r="AA580130" s="7"/>
    </row>
    <row r="580131" spans="27:27">
      <c r="AA580131" s="7"/>
    </row>
    <row r="580132" spans="27:27">
      <c r="AA580132" s="7"/>
    </row>
    <row r="580133" spans="27:27">
      <c r="AA580133" s="7"/>
    </row>
    <row r="580134" spans="27:27">
      <c r="AA580134" s="7"/>
    </row>
    <row r="580135" spans="27:27">
      <c r="AA580135" s="7"/>
    </row>
    <row r="580136" spans="27:27">
      <c r="AA580136" s="7"/>
    </row>
    <row r="580137" spans="27:27">
      <c r="AA580137" s="7"/>
    </row>
    <row r="580138" spans="27:27">
      <c r="AA580138" s="7"/>
    </row>
    <row r="580139" spans="27:27">
      <c r="AA580139" s="7"/>
    </row>
    <row r="580140" spans="27:27">
      <c r="AA580140" s="7"/>
    </row>
    <row r="580141" spans="27:27">
      <c r="AA580141" s="7"/>
    </row>
    <row r="580142" spans="27:27">
      <c r="AA580142" s="7"/>
    </row>
    <row r="580143" spans="27:27">
      <c r="AA580143" s="7"/>
    </row>
    <row r="580144" spans="27:27">
      <c r="AA580144" s="7"/>
    </row>
    <row r="580145" spans="27:27">
      <c r="AA580145" s="7"/>
    </row>
    <row r="580146" spans="27:27">
      <c r="AA580146" s="7"/>
    </row>
    <row r="580147" spans="27:27">
      <c r="AA580147" s="7"/>
    </row>
    <row r="580148" spans="27:27">
      <c r="AA580148" s="7"/>
    </row>
    <row r="580149" spans="27:27">
      <c r="AA580149" s="7"/>
    </row>
    <row r="580150" spans="27:27">
      <c r="AA580150" s="7"/>
    </row>
    <row r="580151" spans="27:27">
      <c r="AA580151" s="7"/>
    </row>
    <row r="580152" spans="27:27">
      <c r="AA580152" s="7"/>
    </row>
    <row r="580153" spans="27:27">
      <c r="AA580153" s="7"/>
    </row>
    <row r="580154" spans="27:27">
      <c r="AA580154" s="7"/>
    </row>
    <row r="580155" spans="27:27">
      <c r="AA580155" s="7"/>
    </row>
    <row r="580156" spans="27:27">
      <c r="AA580156" s="7"/>
    </row>
    <row r="580157" spans="27:27">
      <c r="AA580157" s="7"/>
    </row>
    <row r="580158" spans="27:27">
      <c r="AA580158" s="7"/>
    </row>
    <row r="580159" spans="27:27">
      <c r="AA580159" s="7"/>
    </row>
    <row r="580160" spans="27:27">
      <c r="AA580160" s="7"/>
    </row>
    <row r="580161" spans="27:27">
      <c r="AA580161" s="7"/>
    </row>
    <row r="580162" spans="27:27">
      <c r="AA580162" s="7"/>
    </row>
    <row r="580163" spans="27:27">
      <c r="AA580163" s="7"/>
    </row>
    <row r="580164" spans="27:27">
      <c r="AA580164" s="7"/>
    </row>
    <row r="580165" spans="27:27">
      <c r="AA580165" s="7"/>
    </row>
    <row r="580166" spans="27:27">
      <c r="AA580166" s="7"/>
    </row>
    <row r="580167" spans="27:27">
      <c r="AA580167" s="7"/>
    </row>
    <row r="580168" spans="27:27">
      <c r="AA580168" s="7"/>
    </row>
    <row r="580169" spans="27:27">
      <c r="AA580169" s="7"/>
    </row>
    <row r="580170" spans="27:27">
      <c r="AA580170" s="7"/>
    </row>
    <row r="580171" spans="27:27">
      <c r="AA580171" s="7"/>
    </row>
    <row r="580172" spans="27:27">
      <c r="AA580172" s="7"/>
    </row>
    <row r="580173" spans="27:27">
      <c r="AA580173" s="7"/>
    </row>
    <row r="580174" spans="27:27">
      <c r="AA580174" s="7"/>
    </row>
    <row r="580175" spans="27:27">
      <c r="AA580175" s="7"/>
    </row>
    <row r="580176" spans="27:27">
      <c r="AA580176" s="7"/>
    </row>
    <row r="580177" spans="27:27">
      <c r="AA580177" s="7"/>
    </row>
    <row r="580178" spans="27:27">
      <c r="AA580178" s="7"/>
    </row>
    <row r="580179" spans="27:27">
      <c r="AA580179" s="7"/>
    </row>
    <row r="580180" spans="27:27">
      <c r="AA580180" s="7"/>
    </row>
    <row r="580181" spans="27:27">
      <c r="AA580181" s="7"/>
    </row>
    <row r="580182" spans="27:27">
      <c r="AA580182" s="7"/>
    </row>
    <row r="580183" spans="27:27">
      <c r="AA580183" s="7"/>
    </row>
    <row r="580184" spans="27:27">
      <c r="AA580184" s="7"/>
    </row>
    <row r="580185" spans="27:27">
      <c r="AA580185" s="7"/>
    </row>
    <row r="580186" spans="27:27">
      <c r="AA580186" s="7"/>
    </row>
    <row r="580187" spans="27:27">
      <c r="AA580187" s="7"/>
    </row>
    <row r="580188" spans="27:27">
      <c r="AA580188" s="7"/>
    </row>
    <row r="580189" spans="27:27">
      <c r="AA580189" s="7"/>
    </row>
    <row r="580190" spans="27:27">
      <c r="AA580190" s="7"/>
    </row>
    <row r="580191" spans="27:27">
      <c r="AA580191" s="7"/>
    </row>
    <row r="580192" spans="27:27">
      <c r="AA580192" s="7"/>
    </row>
    <row r="580193" spans="27:27">
      <c r="AA580193" s="7"/>
    </row>
    <row r="580194" spans="27:27">
      <c r="AA580194" s="7"/>
    </row>
    <row r="580195" spans="27:27">
      <c r="AA580195" s="7"/>
    </row>
    <row r="580196" spans="27:27">
      <c r="AA580196" s="7"/>
    </row>
    <row r="580197" spans="27:27">
      <c r="AA580197" s="7"/>
    </row>
    <row r="580198" spans="27:27">
      <c r="AA580198" s="7"/>
    </row>
    <row r="580199" spans="27:27">
      <c r="AA580199" s="7"/>
    </row>
    <row r="580200" spans="27:27">
      <c r="AA580200" s="7"/>
    </row>
    <row r="580201" spans="27:27">
      <c r="AA580201" s="7"/>
    </row>
    <row r="580202" spans="27:27">
      <c r="AA580202" s="7"/>
    </row>
    <row r="580203" spans="27:27">
      <c r="AA580203" s="7"/>
    </row>
    <row r="580204" spans="27:27">
      <c r="AA580204" s="7"/>
    </row>
    <row r="580205" spans="27:27">
      <c r="AA580205" s="7"/>
    </row>
    <row r="580206" spans="27:27">
      <c r="AA580206" s="7"/>
    </row>
    <row r="580207" spans="27:27">
      <c r="AA580207" s="7"/>
    </row>
    <row r="580208" spans="27:27">
      <c r="AA580208" s="7"/>
    </row>
    <row r="580209" spans="27:27">
      <c r="AA580209" s="7"/>
    </row>
    <row r="580210" spans="27:27">
      <c r="AA580210" s="7"/>
    </row>
    <row r="580211" spans="27:27">
      <c r="AA580211" s="7"/>
    </row>
    <row r="580212" spans="27:27">
      <c r="AA580212" s="7"/>
    </row>
    <row r="580213" spans="27:27">
      <c r="AA580213" s="7"/>
    </row>
    <row r="580214" spans="27:27">
      <c r="AA580214" s="7"/>
    </row>
    <row r="580215" spans="27:27">
      <c r="AA580215" s="7"/>
    </row>
    <row r="580216" spans="27:27">
      <c r="AA580216" s="7"/>
    </row>
    <row r="580217" spans="27:27">
      <c r="AA580217" s="7"/>
    </row>
    <row r="580218" spans="27:27">
      <c r="AA580218" s="7"/>
    </row>
    <row r="580219" spans="27:27">
      <c r="AA580219" s="7"/>
    </row>
    <row r="580220" spans="27:27">
      <c r="AA580220" s="7"/>
    </row>
    <row r="580221" spans="27:27">
      <c r="AA580221" s="7"/>
    </row>
    <row r="580222" spans="27:27">
      <c r="AA580222" s="7"/>
    </row>
    <row r="580223" spans="27:27">
      <c r="AA580223" s="7"/>
    </row>
    <row r="580224" spans="27:27">
      <c r="AA580224" s="7"/>
    </row>
    <row r="580225" spans="27:27">
      <c r="AA580225" s="7"/>
    </row>
    <row r="580226" spans="27:27">
      <c r="AA580226" s="7"/>
    </row>
    <row r="580227" spans="27:27">
      <c r="AA580227" s="7"/>
    </row>
    <row r="580228" spans="27:27">
      <c r="AA580228" s="7"/>
    </row>
    <row r="580229" spans="27:27">
      <c r="AA580229" s="7"/>
    </row>
    <row r="580230" spans="27:27">
      <c r="AA580230" s="7"/>
    </row>
    <row r="580231" spans="27:27">
      <c r="AA580231" s="7"/>
    </row>
    <row r="580232" spans="27:27">
      <c r="AA580232" s="7"/>
    </row>
    <row r="580233" spans="27:27">
      <c r="AA580233" s="7"/>
    </row>
    <row r="580234" spans="27:27">
      <c r="AA580234" s="7"/>
    </row>
    <row r="580235" spans="27:27">
      <c r="AA580235" s="7"/>
    </row>
    <row r="580236" spans="27:27">
      <c r="AA580236" s="7"/>
    </row>
    <row r="580237" spans="27:27">
      <c r="AA580237" s="7"/>
    </row>
    <row r="580238" spans="27:27">
      <c r="AA580238" s="7"/>
    </row>
    <row r="580239" spans="27:27">
      <c r="AA580239" s="7"/>
    </row>
    <row r="580240" spans="27:27">
      <c r="AA580240" s="7"/>
    </row>
    <row r="580241" spans="27:27">
      <c r="AA580241" s="7"/>
    </row>
    <row r="580242" spans="27:27">
      <c r="AA580242" s="7"/>
    </row>
    <row r="580243" spans="27:27">
      <c r="AA580243" s="7"/>
    </row>
    <row r="580244" spans="27:27">
      <c r="AA580244" s="7"/>
    </row>
    <row r="580245" spans="27:27">
      <c r="AA580245" s="7"/>
    </row>
    <row r="580246" spans="27:27">
      <c r="AA580246" s="7"/>
    </row>
    <row r="580247" spans="27:27">
      <c r="AA580247" s="7"/>
    </row>
    <row r="580248" spans="27:27">
      <c r="AA580248" s="7"/>
    </row>
    <row r="580249" spans="27:27">
      <c r="AA580249" s="7"/>
    </row>
    <row r="580250" spans="27:27">
      <c r="AA580250" s="7"/>
    </row>
    <row r="580251" spans="27:27">
      <c r="AA580251" s="7"/>
    </row>
    <row r="580252" spans="27:27">
      <c r="AA580252" s="7"/>
    </row>
    <row r="580253" spans="27:27">
      <c r="AA580253" s="7"/>
    </row>
    <row r="580254" spans="27:27">
      <c r="AA580254" s="7"/>
    </row>
    <row r="580255" spans="27:27">
      <c r="AA580255" s="7"/>
    </row>
    <row r="580256" spans="27:27">
      <c r="AA580256" s="7"/>
    </row>
    <row r="580257" spans="27:27">
      <c r="AA580257" s="7"/>
    </row>
    <row r="580258" spans="27:27">
      <c r="AA580258" s="7"/>
    </row>
    <row r="580259" spans="27:27">
      <c r="AA580259" s="7"/>
    </row>
    <row r="580260" spans="27:27">
      <c r="AA580260" s="7"/>
    </row>
    <row r="580261" spans="27:27">
      <c r="AA580261" s="7"/>
    </row>
    <row r="580262" spans="27:27">
      <c r="AA580262" s="7"/>
    </row>
    <row r="580263" spans="27:27">
      <c r="AA580263" s="7"/>
    </row>
    <row r="580264" spans="27:27">
      <c r="AA580264" s="7"/>
    </row>
    <row r="580265" spans="27:27">
      <c r="AA580265" s="7"/>
    </row>
    <row r="580266" spans="27:27">
      <c r="AA580266" s="7"/>
    </row>
    <row r="580267" spans="27:27">
      <c r="AA580267" s="7"/>
    </row>
    <row r="580268" spans="27:27">
      <c r="AA580268" s="7"/>
    </row>
    <row r="580269" spans="27:27">
      <c r="AA580269" s="7"/>
    </row>
    <row r="580270" spans="27:27">
      <c r="AA580270" s="7"/>
    </row>
    <row r="580271" spans="27:27">
      <c r="AA580271" s="7"/>
    </row>
    <row r="580272" spans="27:27">
      <c r="AA580272" s="7"/>
    </row>
    <row r="580273" spans="27:27">
      <c r="AA580273" s="7"/>
    </row>
    <row r="580274" spans="27:27">
      <c r="AA580274" s="7"/>
    </row>
    <row r="580275" spans="27:27">
      <c r="AA580275" s="7"/>
    </row>
    <row r="580276" spans="27:27">
      <c r="AA580276" s="7"/>
    </row>
    <row r="580277" spans="27:27">
      <c r="AA580277" s="7"/>
    </row>
    <row r="580278" spans="27:27">
      <c r="AA580278" s="7"/>
    </row>
    <row r="580279" spans="27:27">
      <c r="AA580279" s="7"/>
    </row>
    <row r="580280" spans="27:27">
      <c r="AA580280" s="7"/>
    </row>
    <row r="580281" spans="27:27">
      <c r="AA580281" s="7"/>
    </row>
    <row r="580282" spans="27:27">
      <c r="AA580282" s="7"/>
    </row>
    <row r="580283" spans="27:27">
      <c r="AA580283" s="7"/>
    </row>
    <row r="580284" spans="27:27">
      <c r="AA580284" s="7"/>
    </row>
    <row r="580285" spans="27:27">
      <c r="AA580285" s="7"/>
    </row>
    <row r="580286" spans="27:27">
      <c r="AA580286" s="7"/>
    </row>
    <row r="580287" spans="27:27">
      <c r="AA580287" s="7"/>
    </row>
    <row r="580288" spans="27:27">
      <c r="AA580288" s="7"/>
    </row>
    <row r="580289" spans="27:27">
      <c r="AA580289" s="7"/>
    </row>
    <row r="580290" spans="27:27">
      <c r="AA580290" s="7"/>
    </row>
    <row r="580291" spans="27:27">
      <c r="AA580291" s="7"/>
    </row>
    <row r="580292" spans="27:27">
      <c r="AA580292" s="7"/>
    </row>
    <row r="580293" spans="27:27">
      <c r="AA580293" s="7"/>
    </row>
    <row r="580294" spans="27:27">
      <c r="AA580294" s="7"/>
    </row>
    <row r="580295" spans="27:27">
      <c r="AA580295" s="7"/>
    </row>
    <row r="580296" spans="27:27">
      <c r="AA580296" s="7"/>
    </row>
    <row r="580297" spans="27:27">
      <c r="AA580297" s="7"/>
    </row>
    <row r="580298" spans="27:27">
      <c r="AA580298" s="7"/>
    </row>
    <row r="580299" spans="27:27">
      <c r="AA580299" s="7"/>
    </row>
    <row r="580300" spans="27:27">
      <c r="AA580300" s="7"/>
    </row>
    <row r="580301" spans="27:27">
      <c r="AA580301" s="7"/>
    </row>
    <row r="580302" spans="27:27">
      <c r="AA580302" s="7"/>
    </row>
    <row r="580303" spans="27:27">
      <c r="AA580303" s="7"/>
    </row>
    <row r="580304" spans="27:27">
      <c r="AA580304" s="7"/>
    </row>
    <row r="580305" spans="27:27">
      <c r="AA580305" s="7"/>
    </row>
    <row r="580306" spans="27:27">
      <c r="AA580306" s="7"/>
    </row>
    <row r="580307" spans="27:27">
      <c r="AA580307" s="7"/>
    </row>
    <row r="580308" spans="27:27">
      <c r="AA580308" s="7"/>
    </row>
    <row r="580309" spans="27:27">
      <c r="AA580309" s="7"/>
    </row>
    <row r="580310" spans="27:27">
      <c r="AA580310" s="7"/>
    </row>
    <row r="580311" spans="27:27">
      <c r="AA580311" s="7"/>
    </row>
    <row r="580312" spans="27:27">
      <c r="AA580312" s="7"/>
    </row>
    <row r="580313" spans="27:27">
      <c r="AA580313" s="7"/>
    </row>
    <row r="580314" spans="27:27">
      <c r="AA580314" s="7"/>
    </row>
    <row r="580315" spans="27:27">
      <c r="AA580315" s="7"/>
    </row>
    <row r="580316" spans="27:27">
      <c r="AA580316" s="7"/>
    </row>
    <row r="580317" spans="27:27">
      <c r="AA580317" s="7"/>
    </row>
    <row r="580318" spans="27:27">
      <c r="AA580318" s="7"/>
    </row>
    <row r="580319" spans="27:27">
      <c r="AA580319" s="7"/>
    </row>
    <row r="580320" spans="27:27">
      <c r="AA580320" s="7"/>
    </row>
    <row r="580321" spans="27:27">
      <c r="AA580321" s="7"/>
    </row>
    <row r="580322" spans="27:27">
      <c r="AA580322" s="7"/>
    </row>
    <row r="580323" spans="27:27">
      <c r="AA580323" s="7"/>
    </row>
    <row r="580324" spans="27:27">
      <c r="AA580324" s="7"/>
    </row>
    <row r="580325" spans="27:27">
      <c r="AA580325" s="7"/>
    </row>
    <row r="580326" spans="27:27">
      <c r="AA580326" s="7"/>
    </row>
    <row r="580327" spans="27:27">
      <c r="AA580327" s="7"/>
    </row>
    <row r="580328" spans="27:27">
      <c r="AA580328" s="7"/>
    </row>
    <row r="580329" spans="27:27">
      <c r="AA580329" s="7"/>
    </row>
    <row r="580330" spans="27:27">
      <c r="AA580330" s="7"/>
    </row>
    <row r="580331" spans="27:27">
      <c r="AA580331" s="7"/>
    </row>
    <row r="580332" spans="27:27">
      <c r="AA580332" s="7"/>
    </row>
    <row r="580333" spans="27:27">
      <c r="AA580333" s="7"/>
    </row>
    <row r="580334" spans="27:27">
      <c r="AA580334" s="7"/>
    </row>
    <row r="580335" spans="27:27">
      <c r="AA580335" s="7"/>
    </row>
    <row r="580336" spans="27:27">
      <c r="AA580336" s="7"/>
    </row>
    <row r="580337" spans="27:27">
      <c r="AA580337" s="7"/>
    </row>
    <row r="580338" spans="27:27">
      <c r="AA580338" s="7"/>
    </row>
    <row r="580339" spans="27:27">
      <c r="AA580339" s="7"/>
    </row>
    <row r="580340" spans="27:27">
      <c r="AA580340" s="7"/>
    </row>
    <row r="580341" spans="27:27">
      <c r="AA580341" s="7"/>
    </row>
    <row r="580342" spans="27:27">
      <c r="AA580342" s="7"/>
    </row>
    <row r="580343" spans="27:27">
      <c r="AA580343" s="7"/>
    </row>
    <row r="580344" spans="27:27">
      <c r="AA580344" s="7"/>
    </row>
    <row r="580345" spans="27:27">
      <c r="AA580345" s="7"/>
    </row>
    <row r="580346" spans="27:27">
      <c r="AA580346" s="7"/>
    </row>
    <row r="580347" spans="27:27">
      <c r="AA580347" s="7"/>
    </row>
    <row r="580348" spans="27:27">
      <c r="AA580348" s="7"/>
    </row>
    <row r="580349" spans="27:27">
      <c r="AA580349" s="7"/>
    </row>
    <row r="580350" spans="27:27">
      <c r="AA580350" s="7"/>
    </row>
    <row r="580351" spans="27:27">
      <c r="AA580351" s="7"/>
    </row>
    <row r="580352" spans="27:27">
      <c r="AA580352" s="7"/>
    </row>
    <row r="580353" spans="27:27">
      <c r="AA580353" s="7"/>
    </row>
    <row r="580354" spans="27:27">
      <c r="AA580354" s="7"/>
    </row>
    <row r="580355" spans="27:27">
      <c r="AA580355" s="7"/>
    </row>
    <row r="580356" spans="27:27">
      <c r="AA580356" s="7"/>
    </row>
    <row r="580357" spans="27:27">
      <c r="AA580357" s="7"/>
    </row>
    <row r="580358" spans="27:27">
      <c r="AA580358" s="7"/>
    </row>
    <row r="580359" spans="27:27">
      <c r="AA580359" s="7"/>
    </row>
    <row r="580360" spans="27:27">
      <c r="AA580360" s="7"/>
    </row>
    <row r="580361" spans="27:27">
      <c r="AA580361" s="7"/>
    </row>
    <row r="580362" spans="27:27">
      <c r="AA580362" s="7"/>
    </row>
    <row r="580363" spans="27:27">
      <c r="AA580363" s="7"/>
    </row>
    <row r="580364" spans="27:27">
      <c r="AA580364" s="7"/>
    </row>
    <row r="580365" spans="27:27">
      <c r="AA580365" s="7"/>
    </row>
    <row r="580366" spans="27:27">
      <c r="AA580366" s="7"/>
    </row>
    <row r="580367" spans="27:27">
      <c r="AA580367" s="7"/>
    </row>
    <row r="580368" spans="27:27">
      <c r="AA580368" s="7"/>
    </row>
    <row r="580369" spans="27:27">
      <c r="AA580369" s="7"/>
    </row>
    <row r="580370" spans="27:27">
      <c r="AA580370" s="7"/>
    </row>
    <row r="580371" spans="27:27">
      <c r="AA580371" s="7"/>
    </row>
    <row r="580372" spans="27:27">
      <c r="AA580372" s="7"/>
    </row>
    <row r="580373" spans="27:27">
      <c r="AA580373" s="7"/>
    </row>
    <row r="580374" spans="27:27">
      <c r="AA580374" s="7"/>
    </row>
    <row r="580375" spans="27:27">
      <c r="AA580375" s="7"/>
    </row>
    <row r="580376" spans="27:27">
      <c r="AA580376" s="7"/>
    </row>
    <row r="580377" spans="27:27">
      <c r="AA580377" s="7"/>
    </row>
    <row r="580378" spans="27:27">
      <c r="AA580378" s="7"/>
    </row>
    <row r="580379" spans="27:27">
      <c r="AA580379" s="7"/>
    </row>
    <row r="580380" spans="27:27">
      <c r="AA580380" s="7"/>
    </row>
    <row r="580381" spans="27:27">
      <c r="AA580381" s="7"/>
    </row>
    <row r="580382" spans="27:27">
      <c r="AA580382" s="7"/>
    </row>
    <row r="580383" spans="27:27">
      <c r="AA580383" s="7"/>
    </row>
    <row r="580384" spans="27:27">
      <c r="AA580384" s="7"/>
    </row>
    <row r="580385" spans="27:27">
      <c r="AA580385" s="7"/>
    </row>
    <row r="580386" spans="27:27">
      <c r="AA580386" s="7"/>
    </row>
    <row r="580387" spans="27:27">
      <c r="AA580387" s="7"/>
    </row>
    <row r="580388" spans="27:27">
      <c r="AA580388" s="7"/>
    </row>
    <row r="580389" spans="27:27">
      <c r="AA580389" s="7"/>
    </row>
    <row r="580390" spans="27:27">
      <c r="AA580390" s="7"/>
    </row>
    <row r="580391" spans="27:27">
      <c r="AA580391" s="7"/>
    </row>
    <row r="580392" spans="27:27">
      <c r="AA580392" s="7"/>
    </row>
    <row r="580393" spans="27:27">
      <c r="AA580393" s="7"/>
    </row>
    <row r="580394" spans="27:27">
      <c r="AA580394" s="7"/>
    </row>
    <row r="580395" spans="27:27">
      <c r="AA580395" s="7"/>
    </row>
    <row r="580396" spans="27:27">
      <c r="AA580396" s="7"/>
    </row>
    <row r="580397" spans="27:27">
      <c r="AA580397" s="7"/>
    </row>
    <row r="580398" spans="27:27">
      <c r="AA580398" s="7"/>
    </row>
    <row r="580399" spans="27:27">
      <c r="AA580399" s="7"/>
    </row>
    <row r="580400" spans="27:27">
      <c r="AA580400" s="7"/>
    </row>
    <row r="580401" spans="27:27">
      <c r="AA580401" s="7"/>
    </row>
    <row r="580402" spans="27:27">
      <c r="AA580402" s="7"/>
    </row>
    <row r="580403" spans="27:27">
      <c r="AA580403" s="7"/>
    </row>
    <row r="580404" spans="27:27">
      <c r="AA580404" s="7"/>
    </row>
    <row r="580405" spans="27:27">
      <c r="AA580405" s="7"/>
    </row>
    <row r="580406" spans="27:27">
      <c r="AA580406" s="7"/>
    </row>
    <row r="580407" spans="27:27">
      <c r="AA580407" s="7"/>
    </row>
    <row r="580408" spans="27:27">
      <c r="AA580408" s="7"/>
    </row>
    <row r="580409" spans="27:27">
      <c r="AA580409" s="7"/>
    </row>
    <row r="580410" spans="27:27">
      <c r="AA580410" s="7"/>
    </row>
    <row r="580411" spans="27:27">
      <c r="AA580411" s="7"/>
    </row>
    <row r="580412" spans="27:27">
      <c r="AA580412" s="7"/>
    </row>
    <row r="580413" spans="27:27">
      <c r="AA580413" s="7"/>
    </row>
    <row r="580414" spans="27:27">
      <c r="AA580414" s="7"/>
    </row>
    <row r="580415" spans="27:27">
      <c r="AA580415" s="7"/>
    </row>
    <row r="580416" spans="27:27">
      <c r="AA580416" s="7"/>
    </row>
    <row r="580417" spans="27:27">
      <c r="AA580417" s="7"/>
    </row>
    <row r="580418" spans="27:27">
      <c r="AA580418" s="7"/>
    </row>
    <row r="580419" spans="27:27">
      <c r="AA580419" s="7"/>
    </row>
    <row r="580420" spans="27:27">
      <c r="AA580420" s="7"/>
    </row>
    <row r="580421" spans="27:27">
      <c r="AA580421" s="7"/>
    </row>
    <row r="580422" spans="27:27">
      <c r="AA580422" s="7"/>
    </row>
    <row r="580423" spans="27:27">
      <c r="AA580423" s="7"/>
    </row>
    <row r="580424" spans="27:27">
      <c r="AA580424" s="7"/>
    </row>
    <row r="580425" spans="27:27">
      <c r="AA580425" s="7"/>
    </row>
    <row r="580426" spans="27:27">
      <c r="AA580426" s="7"/>
    </row>
    <row r="580427" spans="27:27">
      <c r="AA580427" s="7"/>
    </row>
    <row r="580428" spans="27:27">
      <c r="AA580428" s="7"/>
    </row>
    <row r="580429" spans="27:27">
      <c r="AA580429" s="7"/>
    </row>
    <row r="580430" spans="27:27">
      <c r="AA580430" s="7"/>
    </row>
    <row r="580431" spans="27:27">
      <c r="AA580431" s="7"/>
    </row>
    <row r="580432" spans="27:27">
      <c r="AA580432" s="7"/>
    </row>
    <row r="580433" spans="27:27">
      <c r="AA580433" s="7"/>
    </row>
    <row r="580434" spans="27:27">
      <c r="AA580434" s="7"/>
    </row>
    <row r="580435" spans="27:27">
      <c r="AA580435" s="7"/>
    </row>
    <row r="580436" spans="27:27">
      <c r="AA580436" s="7"/>
    </row>
    <row r="580437" spans="27:27">
      <c r="AA580437" s="7"/>
    </row>
    <row r="580438" spans="27:27">
      <c r="AA580438" s="7"/>
    </row>
    <row r="580439" spans="27:27">
      <c r="AA580439" s="7"/>
    </row>
    <row r="580440" spans="27:27">
      <c r="AA580440" s="7"/>
    </row>
    <row r="580441" spans="27:27">
      <c r="AA580441" s="7"/>
    </row>
    <row r="580442" spans="27:27">
      <c r="AA580442" s="7"/>
    </row>
    <row r="580443" spans="27:27">
      <c r="AA580443" s="7"/>
    </row>
    <row r="580444" spans="27:27">
      <c r="AA580444" s="7"/>
    </row>
    <row r="580445" spans="27:27">
      <c r="AA580445" s="7"/>
    </row>
    <row r="580446" spans="27:27">
      <c r="AA580446" s="7"/>
    </row>
    <row r="580447" spans="27:27">
      <c r="AA580447" s="7"/>
    </row>
    <row r="580448" spans="27:27">
      <c r="AA580448" s="7"/>
    </row>
    <row r="580449" spans="27:27">
      <c r="AA580449" s="7"/>
    </row>
    <row r="580450" spans="27:27">
      <c r="AA580450" s="7"/>
    </row>
    <row r="580451" spans="27:27">
      <c r="AA580451" s="7"/>
    </row>
    <row r="580452" spans="27:27">
      <c r="AA580452" s="7"/>
    </row>
    <row r="580453" spans="27:27">
      <c r="AA580453" s="7"/>
    </row>
    <row r="580454" spans="27:27">
      <c r="AA580454" s="7"/>
    </row>
    <row r="580455" spans="27:27">
      <c r="AA580455" s="7"/>
    </row>
    <row r="580456" spans="27:27">
      <c r="AA580456" s="7"/>
    </row>
    <row r="580457" spans="27:27">
      <c r="AA580457" s="7"/>
    </row>
    <row r="580458" spans="27:27">
      <c r="AA580458" s="7"/>
    </row>
    <row r="580459" spans="27:27">
      <c r="AA580459" s="7"/>
    </row>
    <row r="580460" spans="27:27">
      <c r="AA580460" s="7"/>
    </row>
    <row r="580461" spans="27:27">
      <c r="AA580461" s="7"/>
    </row>
    <row r="580462" spans="27:27">
      <c r="AA580462" s="7"/>
    </row>
    <row r="580463" spans="27:27">
      <c r="AA580463" s="7"/>
    </row>
    <row r="580464" spans="27:27">
      <c r="AA580464" s="7"/>
    </row>
    <row r="580465" spans="27:27">
      <c r="AA580465" s="7"/>
    </row>
    <row r="580466" spans="27:27">
      <c r="AA580466" s="7"/>
    </row>
    <row r="580467" spans="27:27">
      <c r="AA580467" s="7"/>
    </row>
    <row r="580468" spans="27:27">
      <c r="AA580468" s="7"/>
    </row>
    <row r="580469" spans="27:27">
      <c r="AA580469" s="7"/>
    </row>
    <row r="580470" spans="27:27">
      <c r="AA580470" s="7"/>
    </row>
    <row r="580471" spans="27:27">
      <c r="AA580471" s="7"/>
    </row>
    <row r="580472" spans="27:27">
      <c r="AA580472" s="7"/>
    </row>
    <row r="580473" spans="27:27">
      <c r="AA580473" s="7"/>
    </row>
    <row r="580474" spans="27:27">
      <c r="AA580474" s="7"/>
    </row>
    <row r="580475" spans="27:27">
      <c r="AA580475" s="7"/>
    </row>
    <row r="580476" spans="27:27">
      <c r="AA580476" s="7"/>
    </row>
    <row r="580477" spans="27:27">
      <c r="AA580477" s="7"/>
    </row>
    <row r="580478" spans="27:27">
      <c r="AA580478" s="7"/>
    </row>
    <row r="580479" spans="27:27">
      <c r="AA580479" s="7"/>
    </row>
    <row r="580480" spans="27:27">
      <c r="AA580480" s="7"/>
    </row>
    <row r="580481" spans="27:27">
      <c r="AA580481" s="7"/>
    </row>
    <row r="580482" spans="27:27">
      <c r="AA580482" s="7"/>
    </row>
    <row r="580483" spans="27:27">
      <c r="AA580483" s="7"/>
    </row>
    <row r="580484" spans="27:27">
      <c r="AA580484" s="7"/>
    </row>
    <row r="580485" spans="27:27">
      <c r="AA580485" s="7"/>
    </row>
    <row r="580486" spans="27:27">
      <c r="AA580486" s="7"/>
    </row>
    <row r="580487" spans="27:27">
      <c r="AA580487" s="7"/>
    </row>
    <row r="580488" spans="27:27">
      <c r="AA580488" s="7"/>
    </row>
    <row r="580489" spans="27:27">
      <c r="AA580489" s="7"/>
    </row>
    <row r="580490" spans="27:27">
      <c r="AA580490" s="7"/>
    </row>
    <row r="580491" spans="27:27">
      <c r="AA580491" s="7"/>
    </row>
    <row r="580492" spans="27:27">
      <c r="AA580492" s="7"/>
    </row>
    <row r="580493" spans="27:27">
      <c r="AA580493" s="7"/>
    </row>
    <row r="580494" spans="27:27">
      <c r="AA580494" s="7"/>
    </row>
    <row r="580495" spans="27:27">
      <c r="AA580495" s="7"/>
    </row>
    <row r="580496" spans="27:27">
      <c r="AA580496" s="7"/>
    </row>
    <row r="580497" spans="27:27">
      <c r="AA580497" s="7"/>
    </row>
    <row r="580498" spans="27:27">
      <c r="AA580498" s="7"/>
    </row>
    <row r="580499" spans="27:27">
      <c r="AA580499" s="7"/>
    </row>
    <row r="580500" spans="27:27">
      <c r="AA580500" s="7"/>
    </row>
    <row r="580501" spans="27:27">
      <c r="AA580501" s="7"/>
    </row>
    <row r="580502" spans="27:27">
      <c r="AA580502" s="7"/>
    </row>
    <row r="580503" spans="27:27">
      <c r="AA580503" s="7"/>
    </row>
    <row r="580504" spans="27:27">
      <c r="AA580504" s="7"/>
    </row>
    <row r="580505" spans="27:27">
      <c r="AA580505" s="7"/>
    </row>
    <row r="580506" spans="27:27">
      <c r="AA580506" s="7"/>
    </row>
    <row r="580507" spans="27:27">
      <c r="AA580507" s="7"/>
    </row>
    <row r="580508" spans="27:27">
      <c r="AA580508" s="7"/>
    </row>
    <row r="580509" spans="27:27">
      <c r="AA580509" s="7"/>
    </row>
    <row r="580510" spans="27:27">
      <c r="AA580510" s="7"/>
    </row>
    <row r="580511" spans="27:27">
      <c r="AA580511" s="7"/>
    </row>
    <row r="580512" spans="27:27">
      <c r="AA580512" s="7"/>
    </row>
    <row r="580513" spans="27:27">
      <c r="AA580513" s="7"/>
    </row>
    <row r="580514" spans="27:27">
      <c r="AA580514" s="7"/>
    </row>
    <row r="580515" spans="27:27">
      <c r="AA580515" s="7"/>
    </row>
    <row r="580516" spans="27:27">
      <c r="AA580516" s="7"/>
    </row>
    <row r="580517" spans="27:27">
      <c r="AA580517" s="7"/>
    </row>
    <row r="580518" spans="27:27">
      <c r="AA580518" s="7"/>
    </row>
    <row r="580519" spans="27:27">
      <c r="AA580519" s="7"/>
    </row>
    <row r="580520" spans="27:27">
      <c r="AA580520" s="7"/>
    </row>
    <row r="580521" spans="27:27">
      <c r="AA580521" s="7"/>
    </row>
    <row r="580522" spans="27:27">
      <c r="AA580522" s="7"/>
    </row>
    <row r="580523" spans="27:27">
      <c r="AA580523" s="7"/>
    </row>
    <row r="580524" spans="27:27">
      <c r="AA580524" s="7"/>
    </row>
    <row r="580525" spans="27:27">
      <c r="AA580525" s="7"/>
    </row>
    <row r="580526" spans="27:27">
      <c r="AA580526" s="7"/>
    </row>
    <row r="580527" spans="27:27">
      <c r="AA580527" s="7"/>
    </row>
    <row r="580528" spans="27:27">
      <c r="AA580528" s="7"/>
    </row>
    <row r="580529" spans="27:27">
      <c r="AA580529" s="7"/>
    </row>
    <row r="580530" spans="27:27">
      <c r="AA580530" s="7"/>
    </row>
    <row r="580531" spans="27:27">
      <c r="AA580531" s="7"/>
    </row>
    <row r="580532" spans="27:27">
      <c r="AA580532" s="7"/>
    </row>
    <row r="580533" spans="27:27">
      <c r="AA580533" s="7"/>
    </row>
    <row r="580534" spans="27:27">
      <c r="AA580534" s="7"/>
    </row>
    <row r="580535" spans="27:27">
      <c r="AA580535" s="7"/>
    </row>
    <row r="580536" spans="27:27">
      <c r="AA580536" s="7"/>
    </row>
    <row r="580537" spans="27:27">
      <c r="AA580537" s="7"/>
    </row>
    <row r="580538" spans="27:27">
      <c r="AA580538" s="7"/>
    </row>
    <row r="580539" spans="27:27">
      <c r="AA580539" s="7"/>
    </row>
    <row r="580540" spans="27:27">
      <c r="AA580540" s="7"/>
    </row>
    <row r="580541" spans="27:27">
      <c r="AA580541" s="7"/>
    </row>
    <row r="580542" spans="27:27">
      <c r="AA580542" s="7"/>
    </row>
    <row r="580543" spans="27:27">
      <c r="AA580543" s="7"/>
    </row>
    <row r="580544" spans="27:27">
      <c r="AA580544" s="7"/>
    </row>
    <row r="580545" spans="27:27">
      <c r="AA580545" s="7"/>
    </row>
    <row r="580546" spans="27:27">
      <c r="AA580546" s="7"/>
    </row>
    <row r="580547" spans="27:27">
      <c r="AA580547" s="7"/>
    </row>
    <row r="580548" spans="27:27">
      <c r="AA580548" s="7"/>
    </row>
    <row r="580549" spans="27:27">
      <c r="AA580549" s="7"/>
    </row>
    <row r="580550" spans="27:27">
      <c r="AA580550" s="7"/>
    </row>
    <row r="580551" spans="27:27">
      <c r="AA580551" s="7"/>
    </row>
    <row r="580552" spans="27:27">
      <c r="AA580552" s="7"/>
    </row>
    <row r="580553" spans="27:27">
      <c r="AA580553" s="7"/>
    </row>
    <row r="580554" spans="27:27">
      <c r="AA580554" s="7"/>
    </row>
    <row r="580555" spans="27:27">
      <c r="AA580555" s="7"/>
    </row>
    <row r="580556" spans="27:27">
      <c r="AA580556" s="7"/>
    </row>
    <row r="580557" spans="27:27">
      <c r="AA580557" s="7"/>
    </row>
    <row r="580558" spans="27:27">
      <c r="AA580558" s="7"/>
    </row>
    <row r="580559" spans="27:27">
      <c r="AA580559" s="7"/>
    </row>
    <row r="580560" spans="27:27">
      <c r="AA580560" s="7"/>
    </row>
    <row r="580561" spans="27:27">
      <c r="AA580561" s="7"/>
    </row>
    <row r="580562" spans="27:27">
      <c r="AA580562" s="7"/>
    </row>
    <row r="580563" spans="27:27">
      <c r="AA580563" s="7"/>
    </row>
    <row r="580564" spans="27:27">
      <c r="AA580564" s="7"/>
    </row>
    <row r="580565" spans="27:27">
      <c r="AA580565" s="7"/>
    </row>
    <row r="580566" spans="27:27">
      <c r="AA580566" s="7"/>
    </row>
    <row r="580567" spans="27:27">
      <c r="AA580567" s="7"/>
    </row>
    <row r="580568" spans="27:27">
      <c r="AA580568" s="7"/>
    </row>
    <row r="580569" spans="27:27">
      <c r="AA580569" s="7"/>
    </row>
    <row r="580570" spans="27:27">
      <c r="AA580570" s="7"/>
    </row>
    <row r="580571" spans="27:27">
      <c r="AA580571" s="7"/>
    </row>
    <row r="580572" spans="27:27">
      <c r="AA580572" s="7"/>
    </row>
    <row r="580573" spans="27:27">
      <c r="AA580573" s="7"/>
    </row>
    <row r="580574" spans="27:27">
      <c r="AA580574" s="7"/>
    </row>
    <row r="580575" spans="27:27">
      <c r="AA580575" s="7"/>
    </row>
    <row r="580576" spans="27:27">
      <c r="AA580576" s="7"/>
    </row>
    <row r="580577" spans="27:27">
      <c r="AA580577" s="7"/>
    </row>
    <row r="580578" spans="27:27">
      <c r="AA580578" s="7"/>
    </row>
    <row r="580579" spans="27:27">
      <c r="AA580579" s="7"/>
    </row>
    <row r="580580" spans="27:27">
      <c r="AA580580" s="7"/>
    </row>
    <row r="580581" spans="27:27">
      <c r="AA580581" s="7"/>
    </row>
    <row r="580582" spans="27:27">
      <c r="AA580582" s="7"/>
    </row>
    <row r="580583" spans="27:27">
      <c r="AA580583" s="7"/>
    </row>
    <row r="580584" spans="27:27">
      <c r="AA580584" s="7"/>
    </row>
    <row r="580585" spans="27:27">
      <c r="AA580585" s="7"/>
    </row>
    <row r="580586" spans="27:27">
      <c r="AA580586" s="7"/>
    </row>
    <row r="580587" spans="27:27">
      <c r="AA580587" s="7"/>
    </row>
    <row r="580588" spans="27:27">
      <c r="AA580588" s="7"/>
    </row>
    <row r="580589" spans="27:27">
      <c r="AA580589" s="7"/>
    </row>
    <row r="580590" spans="27:27">
      <c r="AA580590" s="7"/>
    </row>
    <row r="580591" spans="27:27">
      <c r="AA580591" s="7"/>
    </row>
    <row r="580592" spans="27:27">
      <c r="AA580592" s="7"/>
    </row>
    <row r="580593" spans="27:27">
      <c r="AA580593" s="7"/>
    </row>
    <row r="580594" spans="27:27">
      <c r="AA580594" s="7"/>
    </row>
    <row r="580595" spans="27:27">
      <c r="AA580595" s="7"/>
    </row>
    <row r="580596" spans="27:27">
      <c r="AA580596" s="7"/>
    </row>
    <row r="580597" spans="27:27">
      <c r="AA580597" s="7"/>
    </row>
    <row r="580598" spans="27:27">
      <c r="AA580598" s="7"/>
    </row>
    <row r="580599" spans="27:27">
      <c r="AA580599" s="7"/>
    </row>
    <row r="580600" spans="27:27">
      <c r="AA580600" s="7"/>
    </row>
    <row r="580601" spans="27:27">
      <c r="AA580601" s="7"/>
    </row>
    <row r="580602" spans="27:27">
      <c r="AA580602" s="7"/>
    </row>
    <row r="580603" spans="27:27">
      <c r="AA580603" s="7"/>
    </row>
    <row r="580604" spans="27:27">
      <c r="AA580604" s="7"/>
    </row>
    <row r="580605" spans="27:27">
      <c r="AA580605" s="7"/>
    </row>
    <row r="580606" spans="27:27">
      <c r="AA580606" s="7"/>
    </row>
    <row r="580607" spans="27:27">
      <c r="AA580607" s="7"/>
    </row>
    <row r="580608" spans="27:27">
      <c r="AA580608" s="7"/>
    </row>
    <row r="580609" spans="27:27">
      <c r="AA580609" s="7"/>
    </row>
    <row r="580610" spans="27:27">
      <c r="AA580610" s="7"/>
    </row>
    <row r="580611" spans="27:27">
      <c r="AA580611" s="7"/>
    </row>
    <row r="580612" spans="27:27">
      <c r="AA580612" s="7"/>
    </row>
    <row r="580613" spans="27:27">
      <c r="AA580613" s="7"/>
    </row>
    <row r="580614" spans="27:27">
      <c r="AA580614" s="7"/>
    </row>
    <row r="580615" spans="27:27">
      <c r="AA580615" s="7"/>
    </row>
    <row r="580616" spans="27:27">
      <c r="AA580616" s="7"/>
    </row>
    <row r="580617" spans="27:27">
      <c r="AA580617" s="7"/>
    </row>
    <row r="580618" spans="27:27">
      <c r="AA580618" s="7"/>
    </row>
    <row r="580619" spans="27:27">
      <c r="AA580619" s="7"/>
    </row>
    <row r="580620" spans="27:27">
      <c r="AA580620" s="7"/>
    </row>
    <row r="580621" spans="27:27">
      <c r="AA580621" s="7"/>
    </row>
    <row r="580622" spans="27:27">
      <c r="AA580622" s="7"/>
    </row>
    <row r="580623" spans="27:27">
      <c r="AA580623" s="7"/>
    </row>
    <row r="580624" spans="27:27">
      <c r="AA580624" s="7"/>
    </row>
    <row r="580625" spans="27:27">
      <c r="AA580625" s="7"/>
    </row>
    <row r="580626" spans="27:27">
      <c r="AA580626" s="7"/>
    </row>
    <row r="580627" spans="27:27">
      <c r="AA580627" s="7"/>
    </row>
    <row r="580628" spans="27:27">
      <c r="AA580628" s="7"/>
    </row>
    <row r="580629" spans="27:27">
      <c r="AA580629" s="7"/>
    </row>
    <row r="580630" spans="27:27">
      <c r="AA580630" s="7"/>
    </row>
    <row r="580631" spans="27:27">
      <c r="AA580631" s="7"/>
    </row>
    <row r="580632" spans="27:27">
      <c r="AA580632" s="7"/>
    </row>
    <row r="580633" spans="27:27">
      <c r="AA580633" s="7"/>
    </row>
    <row r="580634" spans="27:27">
      <c r="AA580634" s="7"/>
    </row>
    <row r="580635" spans="27:27">
      <c r="AA580635" s="7"/>
    </row>
    <row r="580636" spans="27:27">
      <c r="AA580636" s="7"/>
    </row>
    <row r="580637" spans="27:27">
      <c r="AA580637" s="7"/>
    </row>
    <row r="580638" spans="27:27">
      <c r="AA580638" s="7"/>
    </row>
    <row r="580639" spans="27:27">
      <c r="AA580639" s="7"/>
    </row>
    <row r="580640" spans="27:27">
      <c r="AA580640" s="7"/>
    </row>
    <row r="580641" spans="27:27">
      <c r="AA580641" s="7"/>
    </row>
    <row r="580642" spans="27:27">
      <c r="AA580642" s="7"/>
    </row>
    <row r="580643" spans="27:27">
      <c r="AA580643" s="7"/>
    </row>
    <row r="580644" spans="27:27">
      <c r="AA580644" s="7"/>
    </row>
    <row r="580645" spans="27:27">
      <c r="AA580645" s="7"/>
    </row>
    <row r="580646" spans="27:27">
      <c r="AA580646" s="7"/>
    </row>
    <row r="580647" spans="27:27">
      <c r="AA580647" s="7"/>
    </row>
    <row r="580648" spans="27:27">
      <c r="AA580648" s="7"/>
    </row>
    <row r="580649" spans="27:27">
      <c r="AA580649" s="7"/>
    </row>
    <row r="580650" spans="27:27">
      <c r="AA580650" s="7"/>
    </row>
    <row r="580651" spans="27:27">
      <c r="AA580651" s="7"/>
    </row>
    <row r="580652" spans="27:27">
      <c r="AA580652" s="7"/>
    </row>
    <row r="580653" spans="27:27">
      <c r="AA580653" s="7"/>
    </row>
    <row r="580654" spans="27:27">
      <c r="AA580654" s="7"/>
    </row>
    <row r="580655" spans="27:27">
      <c r="AA580655" s="7"/>
    </row>
    <row r="580656" spans="27:27">
      <c r="AA580656" s="7"/>
    </row>
    <row r="580657" spans="27:27">
      <c r="AA580657" s="7"/>
    </row>
    <row r="580658" spans="27:27">
      <c r="AA580658" s="7"/>
    </row>
    <row r="580659" spans="27:27">
      <c r="AA580659" s="7"/>
    </row>
    <row r="580660" spans="27:27">
      <c r="AA580660" s="7"/>
    </row>
    <row r="580661" spans="27:27">
      <c r="AA580661" s="7"/>
    </row>
    <row r="580662" spans="27:27">
      <c r="AA580662" s="7"/>
    </row>
    <row r="580663" spans="27:27">
      <c r="AA580663" s="7"/>
    </row>
    <row r="580664" spans="27:27">
      <c r="AA580664" s="7"/>
    </row>
    <row r="580665" spans="27:27">
      <c r="AA580665" s="7"/>
    </row>
    <row r="580666" spans="27:27">
      <c r="AA580666" s="7"/>
    </row>
    <row r="580667" spans="27:27">
      <c r="AA580667" s="7"/>
    </row>
    <row r="580668" spans="27:27">
      <c r="AA580668" s="7"/>
    </row>
    <row r="580669" spans="27:27">
      <c r="AA580669" s="7"/>
    </row>
    <row r="580670" spans="27:27">
      <c r="AA580670" s="7"/>
    </row>
    <row r="580671" spans="27:27">
      <c r="AA580671" s="7"/>
    </row>
    <row r="580672" spans="27:27">
      <c r="AA580672" s="7"/>
    </row>
    <row r="580673" spans="27:27">
      <c r="AA580673" s="7"/>
    </row>
    <row r="580674" spans="27:27">
      <c r="AA580674" s="7"/>
    </row>
    <row r="580675" spans="27:27">
      <c r="AA580675" s="7"/>
    </row>
    <row r="580676" spans="27:27">
      <c r="AA580676" s="7"/>
    </row>
    <row r="580677" spans="27:27">
      <c r="AA580677" s="7"/>
    </row>
    <row r="580678" spans="27:27">
      <c r="AA580678" s="7"/>
    </row>
    <row r="580679" spans="27:27">
      <c r="AA580679" s="7"/>
    </row>
    <row r="580680" spans="27:27">
      <c r="AA580680" s="7"/>
    </row>
    <row r="580681" spans="27:27">
      <c r="AA580681" s="7"/>
    </row>
    <row r="580682" spans="27:27">
      <c r="AA580682" s="7"/>
    </row>
    <row r="580683" spans="27:27">
      <c r="AA580683" s="7"/>
    </row>
    <row r="580684" spans="27:27">
      <c r="AA580684" s="7"/>
    </row>
    <row r="580685" spans="27:27">
      <c r="AA580685" s="7"/>
    </row>
    <row r="580686" spans="27:27">
      <c r="AA580686" s="7"/>
    </row>
    <row r="580687" spans="27:27">
      <c r="AA580687" s="7"/>
    </row>
    <row r="580688" spans="27:27">
      <c r="AA580688" s="7"/>
    </row>
    <row r="580689" spans="27:27">
      <c r="AA580689" s="7"/>
    </row>
    <row r="580690" spans="27:27">
      <c r="AA580690" s="7"/>
    </row>
    <row r="580691" spans="27:27">
      <c r="AA580691" s="7"/>
    </row>
    <row r="580692" spans="27:27">
      <c r="AA580692" s="7"/>
    </row>
    <row r="580693" spans="27:27">
      <c r="AA580693" s="7"/>
    </row>
    <row r="580694" spans="27:27">
      <c r="AA580694" s="7"/>
    </row>
    <row r="580695" spans="27:27">
      <c r="AA580695" s="7"/>
    </row>
    <row r="580696" spans="27:27">
      <c r="AA580696" s="7"/>
    </row>
    <row r="580697" spans="27:27">
      <c r="AA580697" s="7"/>
    </row>
    <row r="580698" spans="27:27">
      <c r="AA580698" s="7"/>
    </row>
    <row r="580699" spans="27:27">
      <c r="AA580699" s="7"/>
    </row>
    <row r="580700" spans="27:27">
      <c r="AA580700" s="7"/>
    </row>
    <row r="580701" spans="27:27">
      <c r="AA580701" s="7"/>
    </row>
    <row r="580702" spans="27:27">
      <c r="AA580702" s="7"/>
    </row>
    <row r="580703" spans="27:27">
      <c r="AA580703" s="7"/>
    </row>
    <row r="580704" spans="27:27">
      <c r="AA580704" s="7"/>
    </row>
    <row r="580705" spans="27:27">
      <c r="AA580705" s="7"/>
    </row>
    <row r="580706" spans="27:27">
      <c r="AA580706" s="7"/>
    </row>
    <row r="580707" spans="27:27">
      <c r="AA580707" s="7"/>
    </row>
    <row r="580708" spans="27:27">
      <c r="AA580708" s="7"/>
    </row>
    <row r="580709" spans="27:27">
      <c r="AA580709" s="7"/>
    </row>
    <row r="580710" spans="27:27">
      <c r="AA580710" s="7"/>
    </row>
    <row r="580711" spans="27:27">
      <c r="AA580711" s="7"/>
    </row>
    <row r="580712" spans="27:27">
      <c r="AA580712" s="7"/>
    </row>
    <row r="580713" spans="27:27">
      <c r="AA580713" s="7"/>
    </row>
    <row r="580714" spans="27:27">
      <c r="AA580714" s="7"/>
    </row>
    <row r="580715" spans="27:27">
      <c r="AA580715" s="7"/>
    </row>
    <row r="580716" spans="27:27">
      <c r="AA580716" s="7"/>
    </row>
    <row r="580717" spans="27:27">
      <c r="AA580717" s="7"/>
    </row>
    <row r="580718" spans="27:27">
      <c r="AA580718" s="7"/>
    </row>
    <row r="580719" spans="27:27">
      <c r="AA580719" s="7"/>
    </row>
    <row r="580720" spans="27:27">
      <c r="AA580720" s="7"/>
    </row>
    <row r="580721" spans="27:27">
      <c r="AA580721" s="7"/>
    </row>
    <row r="580722" spans="27:27">
      <c r="AA580722" s="7"/>
    </row>
    <row r="580723" spans="27:27">
      <c r="AA580723" s="7"/>
    </row>
    <row r="580724" spans="27:27">
      <c r="AA580724" s="7"/>
    </row>
    <row r="580725" spans="27:27">
      <c r="AA580725" s="7"/>
    </row>
    <row r="580726" spans="27:27">
      <c r="AA580726" s="7"/>
    </row>
    <row r="580727" spans="27:27">
      <c r="AA580727" s="7"/>
    </row>
    <row r="580728" spans="27:27">
      <c r="AA580728" s="7"/>
    </row>
    <row r="580729" spans="27:27">
      <c r="AA580729" s="7"/>
    </row>
    <row r="580730" spans="27:27">
      <c r="AA580730" s="7"/>
    </row>
    <row r="580731" spans="27:27">
      <c r="AA580731" s="7"/>
    </row>
    <row r="580732" spans="27:27">
      <c r="AA580732" s="7"/>
    </row>
    <row r="580733" spans="27:27">
      <c r="AA580733" s="7"/>
    </row>
    <row r="580734" spans="27:27">
      <c r="AA580734" s="7"/>
    </row>
    <row r="580735" spans="27:27">
      <c r="AA580735" s="7"/>
    </row>
    <row r="580736" spans="27:27">
      <c r="AA580736" s="7"/>
    </row>
    <row r="580737" spans="27:27">
      <c r="AA580737" s="7"/>
    </row>
    <row r="580738" spans="27:27">
      <c r="AA580738" s="7"/>
    </row>
    <row r="580739" spans="27:27">
      <c r="AA580739" s="7"/>
    </row>
    <row r="580740" spans="27:27">
      <c r="AA580740" s="7"/>
    </row>
    <row r="580741" spans="27:27">
      <c r="AA580741" s="7"/>
    </row>
    <row r="580742" spans="27:27">
      <c r="AA580742" s="7"/>
    </row>
    <row r="580743" spans="27:27">
      <c r="AA580743" s="7"/>
    </row>
    <row r="580744" spans="27:27">
      <c r="AA580744" s="7"/>
    </row>
    <row r="580745" spans="27:27">
      <c r="AA580745" s="7"/>
    </row>
    <row r="580746" spans="27:27">
      <c r="AA580746" s="7"/>
    </row>
    <row r="580747" spans="27:27">
      <c r="AA580747" s="7"/>
    </row>
    <row r="580748" spans="27:27">
      <c r="AA580748" s="7"/>
    </row>
    <row r="580749" spans="27:27">
      <c r="AA580749" s="7"/>
    </row>
    <row r="580750" spans="27:27">
      <c r="AA580750" s="7"/>
    </row>
    <row r="580751" spans="27:27">
      <c r="AA580751" s="7"/>
    </row>
    <row r="580752" spans="27:27">
      <c r="AA580752" s="7"/>
    </row>
    <row r="580753" spans="27:27">
      <c r="AA580753" s="7"/>
    </row>
    <row r="580754" spans="27:27">
      <c r="AA580754" s="7"/>
    </row>
    <row r="580755" spans="27:27">
      <c r="AA580755" s="7"/>
    </row>
    <row r="580756" spans="27:27">
      <c r="AA580756" s="7"/>
    </row>
    <row r="580757" spans="27:27">
      <c r="AA580757" s="7"/>
    </row>
    <row r="580758" spans="27:27">
      <c r="AA580758" s="7"/>
    </row>
    <row r="580759" spans="27:27">
      <c r="AA580759" s="7"/>
    </row>
    <row r="580760" spans="27:27">
      <c r="AA580760" s="7"/>
    </row>
    <row r="580761" spans="27:27">
      <c r="AA580761" s="7"/>
    </row>
    <row r="580762" spans="27:27">
      <c r="AA580762" s="7"/>
    </row>
    <row r="580763" spans="27:27">
      <c r="AA580763" s="7"/>
    </row>
    <row r="580764" spans="27:27">
      <c r="AA580764" s="7"/>
    </row>
    <row r="580765" spans="27:27">
      <c r="AA580765" s="7"/>
    </row>
    <row r="580766" spans="27:27">
      <c r="AA580766" s="7"/>
    </row>
    <row r="580767" spans="27:27">
      <c r="AA580767" s="7"/>
    </row>
    <row r="580768" spans="27:27">
      <c r="AA580768" s="7"/>
    </row>
    <row r="580769" spans="27:27">
      <c r="AA580769" s="7"/>
    </row>
    <row r="580770" spans="27:27">
      <c r="AA580770" s="7"/>
    </row>
    <row r="580771" spans="27:27">
      <c r="AA580771" s="7"/>
    </row>
    <row r="580772" spans="27:27">
      <c r="AA580772" s="7"/>
    </row>
    <row r="580773" spans="27:27">
      <c r="AA580773" s="7"/>
    </row>
    <row r="580774" spans="27:27">
      <c r="AA580774" s="7"/>
    </row>
    <row r="580775" spans="27:27">
      <c r="AA580775" s="7"/>
    </row>
    <row r="580776" spans="27:27">
      <c r="AA580776" s="7"/>
    </row>
    <row r="580777" spans="27:27">
      <c r="AA580777" s="7"/>
    </row>
    <row r="580778" spans="27:27">
      <c r="AA580778" s="7"/>
    </row>
    <row r="580779" spans="27:27">
      <c r="AA580779" s="7"/>
    </row>
    <row r="580780" spans="27:27">
      <c r="AA580780" s="7"/>
    </row>
    <row r="580781" spans="27:27">
      <c r="AA580781" s="7"/>
    </row>
    <row r="580782" spans="27:27">
      <c r="AA580782" s="7"/>
    </row>
    <row r="580783" spans="27:27">
      <c r="AA580783" s="7"/>
    </row>
    <row r="580784" spans="27:27">
      <c r="AA580784" s="7"/>
    </row>
    <row r="580785" spans="27:27">
      <c r="AA580785" s="7"/>
    </row>
    <row r="580786" spans="27:27">
      <c r="AA580786" s="7"/>
    </row>
    <row r="580787" spans="27:27">
      <c r="AA580787" s="7"/>
    </row>
    <row r="580788" spans="27:27">
      <c r="AA580788" s="7"/>
    </row>
    <row r="580789" spans="27:27">
      <c r="AA580789" s="7"/>
    </row>
    <row r="580790" spans="27:27">
      <c r="AA580790" s="7"/>
    </row>
    <row r="580791" spans="27:27">
      <c r="AA580791" s="7"/>
    </row>
    <row r="580792" spans="27:27">
      <c r="AA580792" s="7"/>
    </row>
    <row r="580793" spans="27:27">
      <c r="AA580793" s="7"/>
    </row>
    <row r="580794" spans="27:27">
      <c r="AA580794" s="7"/>
    </row>
    <row r="580795" spans="27:27">
      <c r="AA580795" s="7"/>
    </row>
    <row r="580796" spans="27:27">
      <c r="AA580796" s="7"/>
    </row>
    <row r="580797" spans="27:27">
      <c r="AA580797" s="7"/>
    </row>
    <row r="580798" spans="27:27">
      <c r="AA580798" s="7"/>
    </row>
    <row r="580799" spans="27:27">
      <c r="AA580799" s="7"/>
    </row>
    <row r="580800" spans="27:27">
      <c r="AA580800" s="7"/>
    </row>
    <row r="580801" spans="27:27">
      <c r="AA580801" s="7"/>
    </row>
    <row r="580802" spans="27:27">
      <c r="AA580802" s="7"/>
    </row>
    <row r="580803" spans="27:27">
      <c r="AA580803" s="7"/>
    </row>
    <row r="580804" spans="27:27">
      <c r="AA580804" s="7"/>
    </row>
    <row r="580805" spans="27:27">
      <c r="AA580805" s="7"/>
    </row>
    <row r="580806" spans="27:27">
      <c r="AA580806" s="7"/>
    </row>
    <row r="580807" spans="27:27">
      <c r="AA580807" s="7"/>
    </row>
    <row r="580808" spans="27:27">
      <c r="AA580808" s="7"/>
    </row>
    <row r="580809" spans="27:27">
      <c r="AA580809" s="7"/>
    </row>
    <row r="580810" spans="27:27">
      <c r="AA580810" s="7"/>
    </row>
    <row r="580811" spans="27:27">
      <c r="AA580811" s="7"/>
    </row>
    <row r="580812" spans="27:27">
      <c r="AA580812" s="7"/>
    </row>
    <row r="580813" spans="27:27">
      <c r="AA580813" s="7"/>
    </row>
    <row r="580814" spans="27:27">
      <c r="AA580814" s="7"/>
    </row>
    <row r="580815" spans="27:27">
      <c r="AA580815" s="7"/>
    </row>
    <row r="580816" spans="27:27">
      <c r="AA580816" s="7"/>
    </row>
    <row r="580817" spans="27:27">
      <c r="AA580817" s="7"/>
    </row>
    <row r="580818" spans="27:27">
      <c r="AA580818" s="7"/>
    </row>
    <row r="580819" spans="27:27">
      <c r="AA580819" s="7"/>
    </row>
    <row r="580820" spans="27:27">
      <c r="AA580820" s="7"/>
    </row>
    <row r="580821" spans="27:27">
      <c r="AA580821" s="7"/>
    </row>
    <row r="580822" spans="27:27">
      <c r="AA580822" s="7"/>
    </row>
    <row r="580823" spans="27:27">
      <c r="AA580823" s="7"/>
    </row>
    <row r="580824" spans="27:27">
      <c r="AA580824" s="7"/>
    </row>
    <row r="580825" spans="27:27">
      <c r="AA580825" s="7"/>
    </row>
    <row r="580826" spans="27:27">
      <c r="AA580826" s="7"/>
    </row>
    <row r="580827" spans="27:27">
      <c r="AA580827" s="7"/>
    </row>
    <row r="580828" spans="27:27">
      <c r="AA580828" s="7"/>
    </row>
    <row r="580829" spans="27:27">
      <c r="AA580829" s="7"/>
    </row>
    <row r="580830" spans="27:27">
      <c r="AA580830" s="7"/>
    </row>
    <row r="580831" spans="27:27">
      <c r="AA580831" s="7"/>
    </row>
    <row r="580832" spans="27:27">
      <c r="AA580832" s="7"/>
    </row>
    <row r="580833" spans="27:27">
      <c r="AA580833" s="7"/>
    </row>
    <row r="580834" spans="27:27">
      <c r="AA580834" s="7"/>
    </row>
    <row r="580835" spans="27:27">
      <c r="AA580835" s="7"/>
    </row>
    <row r="580836" spans="27:27">
      <c r="AA580836" s="7"/>
    </row>
    <row r="580837" spans="27:27">
      <c r="AA580837" s="7"/>
    </row>
    <row r="580838" spans="27:27">
      <c r="AA580838" s="7"/>
    </row>
    <row r="580839" spans="27:27">
      <c r="AA580839" s="7"/>
    </row>
    <row r="580840" spans="27:27">
      <c r="AA580840" s="7"/>
    </row>
    <row r="580841" spans="27:27">
      <c r="AA580841" s="7"/>
    </row>
    <row r="580842" spans="27:27">
      <c r="AA580842" s="7"/>
    </row>
    <row r="580843" spans="27:27">
      <c r="AA580843" s="7"/>
    </row>
    <row r="580844" spans="27:27">
      <c r="AA580844" s="7"/>
    </row>
    <row r="580845" spans="27:27">
      <c r="AA580845" s="7"/>
    </row>
    <row r="580846" spans="27:27">
      <c r="AA580846" s="7"/>
    </row>
    <row r="580847" spans="27:27">
      <c r="AA580847" s="7"/>
    </row>
    <row r="580848" spans="27:27">
      <c r="AA580848" s="7"/>
    </row>
    <row r="580849" spans="27:27">
      <c r="AA580849" s="7"/>
    </row>
    <row r="580850" spans="27:27">
      <c r="AA580850" s="7"/>
    </row>
    <row r="580851" spans="27:27">
      <c r="AA580851" s="7"/>
    </row>
    <row r="580852" spans="27:27">
      <c r="AA580852" s="7"/>
    </row>
    <row r="580853" spans="27:27">
      <c r="AA580853" s="7"/>
    </row>
    <row r="580854" spans="27:27">
      <c r="AA580854" s="7"/>
    </row>
    <row r="580855" spans="27:27">
      <c r="AA580855" s="7"/>
    </row>
    <row r="580856" spans="27:27">
      <c r="AA580856" s="7"/>
    </row>
    <row r="580857" spans="27:27">
      <c r="AA580857" s="7"/>
    </row>
    <row r="580858" spans="27:27">
      <c r="AA580858" s="7"/>
    </row>
    <row r="580859" spans="27:27">
      <c r="AA580859" s="7"/>
    </row>
    <row r="580860" spans="27:27">
      <c r="AA580860" s="7"/>
    </row>
    <row r="580861" spans="27:27">
      <c r="AA580861" s="7"/>
    </row>
    <row r="580862" spans="27:27">
      <c r="AA580862" s="7"/>
    </row>
    <row r="580863" spans="27:27">
      <c r="AA580863" s="7"/>
    </row>
    <row r="580864" spans="27:27">
      <c r="AA580864" s="7"/>
    </row>
    <row r="580865" spans="27:27">
      <c r="AA580865" s="7"/>
    </row>
    <row r="580866" spans="27:27">
      <c r="AA580866" s="7"/>
    </row>
    <row r="580867" spans="27:27">
      <c r="AA580867" s="7"/>
    </row>
    <row r="580868" spans="27:27">
      <c r="AA580868" s="7"/>
    </row>
    <row r="580869" spans="27:27">
      <c r="AA580869" s="7"/>
    </row>
    <row r="580870" spans="27:27">
      <c r="AA580870" s="7"/>
    </row>
    <row r="580871" spans="27:27">
      <c r="AA580871" s="7"/>
    </row>
    <row r="580872" spans="27:27">
      <c r="AA580872" s="7"/>
    </row>
    <row r="580873" spans="27:27">
      <c r="AA580873" s="7"/>
    </row>
    <row r="580874" spans="27:27">
      <c r="AA580874" s="7"/>
    </row>
    <row r="580875" spans="27:27">
      <c r="AA580875" s="7"/>
    </row>
    <row r="580876" spans="27:27">
      <c r="AA580876" s="7"/>
    </row>
    <row r="580877" spans="27:27">
      <c r="AA580877" s="7"/>
    </row>
    <row r="580878" spans="27:27">
      <c r="AA580878" s="7"/>
    </row>
    <row r="580879" spans="27:27">
      <c r="AA580879" s="7"/>
    </row>
    <row r="580880" spans="27:27">
      <c r="AA580880" s="7"/>
    </row>
    <row r="580881" spans="27:27">
      <c r="AA580881" s="7"/>
    </row>
    <row r="580882" spans="27:27">
      <c r="AA580882" s="7"/>
    </row>
    <row r="580883" spans="27:27">
      <c r="AA580883" s="7"/>
    </row>
    <row r="580884" spans="27:27">
      <c r="AA580884" s="7"/>
    </row>
    <row r="580885" spans="27:27">
      <c r="AA580885" s="7"/>
    </row>
    <row r="580886" spans="27:27">
      <c r="AA580886" s="7"/>
    </row>
    <row r="580887" spans="27:27">
      <c r="AA580887" s="7"/>
    </row>
    <row r="580888" spans="27:27">
      <c r="AA580888" s="7"/>
    </row>
    <row r="580889" spans="27:27">
      <c r="AA580889" s="7"/>
    </row>
    <row r="580890" spans="27:27">
      <c r="AA580890" s="7"/>
    </row>
    <row r="580891" spans="27:27">
      <c r="AA580891" s="7"/>
    </row>
    <row r="580892" spans="27:27">
      <c r="AA580892" s="7"/>
    </row>
    <row r="580893" spans="27:27">
      <c r="AA580893" s="7"/>
    </row>
    <row r="580894" spans="27:27">
      <c r="AA580894" s="7"/>
    </row>
    <row r="580895" spans="27:27">
      <c r="AA580895" s="7"/>
    </row>
    <row r="580896" spans="27:27">
      <c r="AA580896" s="7"/>
    </row>
    <row r="580897" spans="27:27">
      <c r="AA580897" s="7"/>
    </row>
    <row r="580898" spans="27:27">
      <c r="AA580898" s="7"/>
    </row>
    <row r="580899" spans="27:27">
      <c r="AA580899" s="7"/>
    </row>
    <row r="580900" spans="27:27">
      <c r="AA580900" s="7"/>
    </row>
    <row r="580901" spans="27:27">
      <c r="AA580901" s="7"/>
    </row>
    <row r="580902" spans="27:27">
      <c r="AA580902" s="7"/>
    </row>
    <row r="580903" spans="27:27">
      <c r="AA580903" s="7"/>
    </row>
    <row r="580904" spans="27:27">
      <c r="AA580904" s="7"/>
    </row>
    <row r="580905" spans="27:27">
      <c r="AA580905" s="7"/>
    </row>
    <row r="580906" spans="27:27">
      <c r="AA580906" s="7"/>
    </row>
    <row r="580907" spans="27:27">
      <c r="AA580907" s="7"/>
    </row>
    <row r="580908" spans="27:27">
      <c r="AA580908" s="7"/>
    </row>
    <row r="580909" spans="27:27">
      <c r="AA580909" s="7"/>
    </row>
    <row r="580910" spans="27:27">
      <c r="AA580910" s="7"/>
    </row>
    <row r="580911" spans="27:27">
      <c r="AA580911" s="7"/>
    </row>
    <row r="580912" spans="27:27">
      <c r="AA580912" s="7"/>
    </row>
    <row r="580913" spans="27:27">
      <c r="AA580913" s="7"/>
    </row>
    <row r="580914" spans="27:27">
      <c r="AA580914" s="7"/>
    </row>
    <row r="580915" spans="27:27">
      <c r="AA580915" s="7"/>
    </row>
    <row r="580916" spans="27:27">
      <c r="AA580916" s="7"/>
    </row>
    <row r="580917" spans="27:27">
      <c r="AA580917" s="7"/>
    </row>
    <row r="580918" spans="27:27">
      <c r="AA580918" s="7"/>
    </row>
    <row r="580919" spans="27:27">
      <c r="AA580919" s="7"/>
    </row>
    <row r="580920" spans="27:27">
      <c r="AA580920" s="7"/>
    </row>
    <row r="580921" spans="27:27">
      <c r="AA580921" s="7"/>
    </row>
    <row r="580922" spans="27:27">
      <c r="AA580922" s="7"/>
    </row>
    <row r="580923" spans="27:27">
      <c r="AA580923" s="7"/>
    </row>
    <row r="580924" spans="27:27">
      <c r="AA580924" s="7"/>
    </row>
    <row r="580925" spans="27:27">
      <c r="AA580925" s="7"/>
    </row>
    <row r="580926" spans="27:27">
      <c r="AA580926" s="7"/>
    </row>
    <row r="580927" spans="27:27">
      <c r="AA580927" s="7"/>
    </row>
    <row r="580928" spans="27:27">
      <c r="AA580928" s="7"/>
    </row>
    <row r="580929" spans="27:27">
      <c r="AA580929" s="7"/>
    </row>
    <row r="580930" spans="27:27">
      <c r="AA580930" s="7"/>
    </row>
    <row r="580931" spans="27:27">
      <c r="AA580931" s="7"/>
    </row>
    <row r="580932" spans="27:27">
      <c r="AA580932" s="7"/>
    </row>
    <row r="580933" spans="27:27">
      <c r="AA580933" s="7"/>
    </row>
    <row r="580934" spans="27:27">
      <c r="AA580934" s="7"/>
    </row>
    <row r="580935" spans="27:27">
      <c r="AA580935" s="7"/>
    </row>
    <row r="580936" spans="27:27">
      <c r="AA580936" s="7"/>
    </row>
    <row r="580937" spans="27:27">
      <c r="AA580937" s="7"/>
    </row>
    <row r="580938" spans="27:27">
      <c r="AA580938" s="7"/>
    </row>
    <row r="580939" spans="27:27">
      <c r="AA580939" s="7"/>
    </row>
    <row r="580940" spans="27:27">
      <c r="AA580940" s="7"/>
    </row>
    <row r="580941" spans="27:27">
      <c r="AA580941" s="7"/>
    </row>
    <row r="580942" spans="27:27">
      <c r="AA580942" s="7"/>
    </row>
    <row r="580943" spans="27:27">
      <c r="AA580943" s="7"/>
    </row>
    <row r="580944" spans="27:27">
      <c r="AA580944" s="7"/>
    </row>
    <row r="580945" spans="27:27">
      <c r="AA580945" s="7"/>
    </row>
    <row r="580946" spans="27:27">
      <c r="AA580946" s="7"/>
    </row>
    <row r="580947" spans="27:27">
      <c r="AA580947" s="7"/>
    </row>
    <row r="580948" spans="27:27">
      <c r="AA580948" s="7"/>
    </row>
    <row r="580949" spans="27:27">
      <c r="AA580949" s="7"/>
    </row>
    <row r="580950" spans="27:27">
      <c r="AA580950" s="7"/>
    </row>
    <row r="580951" spans="27:27">
      <c r="AA580951" s="7"/>
    </row>
    <row r="580952" spans="27:27">
      <c r="AA580952" s="7"/>
    </row>
    <row r="580953" spans="27:27">
      <c r="AA580953" s="7"/>
    </row>
    <row r="580954" spans="27:27">
      <c r="AA580954" s="7"/>
    </row>
    <row r="580955" spans="27:27">
      <c r="AA580955" s="7"/>
    </row>
    <row r="580956" spans="27:27">
      <c r="AA580956" s="7"/>
    </row>
    <row r="580957" spans="27:27">
      <c r="AA580957" s="7"/>
    </row>
    <row r="580958" spans="27:27">
      <c r="AA580958" s="7"/>
    </row>
    <row r="580959" spans="27:27">
      <c r="AA580959" s="7"/>
    </row>
    <row r="580960" spans="27:27">
      <c r="AA580960" s="7"/>
    </row>
    <row r="580961" spans="27:27">
      <c r="AA580961" s="7"/>
    </row>
    <row r="580962" spans="27:27">
      <c r="AA580962" s="7"/>
    </row>
    <row r="580963" spans="27:27">
      <c r="AA580963" s="7"/>
    </row>
    <row r="580964" spans="27:27">
      <c r="AA580964" s="7"/>
    </row>
    <row r="580965" spans="27:27">
      <c r="AA580965" s="7"/>
    </row>
    <row r="580966" spans="27:27">
      <c r="AA580966" s="7"/>
    </row>
    <row r="580967" spans="27:27">
      <c r="AA580967" s="7"/>
    </row>
    <row r="580968" spans="27:27">
      <c r="AA580968" s="7"/>
    </row>
    <row r="580969" spans="27:27">
      <c r="AA580969" s="7"/>
    </row>
    <row r="580970" spans="27:27">
      <c r="AA580970" s="7"/>
    </row>
    <row r="580971" spans="27:27">
      <c r="AA580971" s="7"/>
    </row>
    <row r="580972" spans="27:27">
      <c r="AA580972" s="7"/>
    </row>
    <row r="580973" spans="27:27">
      <c r="AA580973" s="7"/>
    </row>
    <row r="580974" spans="27:27">
      <c r="AA580974" s="7"/>
    </row>
    <row r="580975" spans="27:27">
      <c r="AA580975" s="7"/>
    </row>
    <row r="580976" spans="27:27">
      <c r="AA580976" s="7"/>
    </row>
    <row r="580977" spans="27:27">
      <c r="AA580977" s="7"/>
    </row>
    <row r="580978" spans="27:27">
      <c r="AA580978" s="7"/>
    </row>
    <row r="580979" spans="27:27">
      <c r="AA580979" s="7"/>
    </row>
    <row r="580980" spans="27:27">
      <c r="AA580980" s="7"/>
    </row>
    <row r="580981" spans="27:27">
      <c r="AA580981" s="7"/>
    </row>
    <row r="580982" spans="27:27">
      <c r="AA580982" s="7"/>
    </row>
    <row r="580983" spans="27:27">
      <c r="AA580983" s="7"/>
    </row>
    <row r="580984" spans="27:27">
      <c r="AA580984" s="7"/>
    </row>
    <row r="580985" spans="27:27">
      <c r="AA580985" s="7"/>
    </row>
    <row r="580986" spans="27:27">
      <c r="AA580986" s="7"/>
    </row>
    <row r="580987" spans="27:27">
      <c r="AA580987" s="7"/>
    </row>
    <row r="580988" spans="27:27">
      <c r="AA580988" s="7"/>
    </row>
    <row r="580989" spans="27:27">
      <c r="AA580989" s="7"/>
    </row>
    <row r="580990" spans="27:27">
      <c r="AA580990" s="7"/>
    </row>
    <row r="580991" spans="27:27">
      <c r="AA580991" s="7"/>
    </row>
    <row r="580992" spans="27:27">
      <c r="AA580992" s="7"/>
    </row>
    <row r="580993" spans="27:27">
      <c r="AA580993" s="7"/>
    </row>
    <row r="580994" spans="27:27">
      <c r="AA580994" s="7"/>
    </row>
    <row r="580995" spans="27:27">
      <c r="AA580995" s="7"/>
    </row>
    <row r="580996" spans="27:27">
      <c r="AA580996" s="7"/>
    </row>
    <row r="580997" spans="27:27">
      <c r="AA580997" s="7"/>
    </row>
    <row r="580998" spans="27:27">
      <c r="AA580998" s="7"/>
    </row>
    <row r="580999" spans="27:27">
      <c r="AA580999" s="7"/>
    </row>
    <row r="581000" spans="27:27">
      <c r="AA581000" s="7"/>
    </row>
    <row r="581001" spans="27:27">
      <c r="AA581001" s="7"/>
    </row>
    <row r="581002" spans="27:27">
      <c r="AA581002" s="7"/>
    </row>
    <row r="581003" spans="27:27">
      <c r="AA581003" s="7"/>
    </row>
    <row r="581004" spans="27:27">
      <c r="AA581004" s="7"/>
    </row>
    <row r="581005" spans="27:27">
      <c r="AA581005" s="7"/>
    </row>
    <row r="581006" spans="27:27">
      <c r="AA581006" s="7"/>
    </row>
    <row r="581007" spans="27:27">
      <c r="AA581007" s="7"/>
    </row>
    <row r="581008" spans="27:27">
      <c r="AA581008" s="7"/>
    </row>
    <row r="581009" spans="27:27">
      <c r="AA581009" s="7"/>
    </row>
    <row r="581010" spans="27:27">
      <c r="AA581010" s="7"/>
    </row>
    <row r="581011" spans="27:27">
      <c r="AA581011" s="7"/>
    </row>
    <row r="581012" spans="27:27">
      <c r="AA581012" s="7"/>
    </row>
    <row r="581013" spans="27:27">
      <c r="AA581013" s="7"/>
    </row>
    <row r="581014" spans="27:27">
      <c r="AA581014" s="7"/>
    </row>
    <row r="581015" spans="27:27">
      <c r="AA581015" s="7"/>
    </row>
    <row r="581016" spans="27:27">
      <c r="AA581016" s="7"/>
    </row>
    <row r="581017" spans="27:27">
      <c r="AA581017" s="7"/>
    </row>
    <row r="581018" spans="27:27">
      <c r="AA581018" s="7"/>
    </row>
    <row r="581019" spans="27:27">
      <c r="AA581019" s="7"/>
    </row>
    <row r="581020" spans="27:27">
      <c r="AA581020" s="7"/>
    </row>
    <row r="581021" spans="27:27">
      <c r="AA581021" s="7"/>
    </row>
    <row r="581022" spans="27:27">
      <c r="AA581022" s="7"/>
    </row>
    <row r="581023" spans="27:27">
      <c r="AA581023" s="7"/>
    </row>
    <row r="581024" spans="27:27">
      <c r="AA581024" s="7"/>
    </row>
    <row r="581025" spans="27:27">
      <c r="AA581025" s="7"/>
    </row>
    <row r="581026" spans="27:27">
      <c r="AA581026" s="7"/>
    </row>
    <row r="581027" spans="27:27">
      <c r="AA581027" s="7"/>
    </row>
    <row r="581028" spans="27:27">
      <c r="AA581028" s="7"/>
    </row>
    <row r="581029" spans="27:27">
      <c r="AA581029" s="7"/>
    </row>
    <row r="581030" spans="27:27">
      <c r="AA581030" s="7"/>
    </row>
    <row r="581031" spans="27:27">
      <c r="AA581031" s="7"/>
    </row>
    <row r="581032" spans="27:27">
      <c r="AA581032" s="7"/>
    </row>
    <row r="581033" spans="27:27">
      <c r="AA581033" s="7"/>
    </row>
    <row r="581034" spans="27:27">
      <c r="AA581034" s="7"/>
    </row>
    <row r="581035" spans="27:27">
      <c r="AA581035" s="7"/>
    </row>
    <row r="581036" spans="27:27">
      <c r="AA581036" s="7"/>
    </row>
    <row r="581037" spans="27:27">
      <c r="AA581037" s="7"/>
    </row>
    <row r="581038" spans="27:27">
      <c r="AA581038" s="7"/>
    </row>
    <row r="581039" spans="27:27">
      <c r="AA581039" s="7"/>
    </row>
    <row r="581040" spans="27:27">
      <c r="AA581040" s="7"/>
    </row>
    <row r="581041" spans="27:27">
      <c r="AA581041" s="7"/>
    </row>
    <row r="581042" spans="27:27">
      <c r="AA581042" s="7"/>
    </row>
    <row r="581043" spans="27:27">
      <c r="AA581043" s="7"/>
    </row>
    <row r="581044" spans="27:27">
      <c r="AA581044" s="7"/>
    </row>
    <row r="581045" spans="27:27">
      <c r="AA581045" s="7"/>
    </row>
    <row r="581046" spans="27:27">
      <c r="AA581046" s="7"/>
    </row>
    <row r="581047" spans="27:27">
      <c r="AA581047" s="7"/>
    </row>
    <row r="581048" spans="27:27">
      <c r="AA581048" s="7"/>
    </row>
    <row r="581049" spans="27:27">
      <c r="AA581049" s="7"/>
    </row>
    <row r="581050" spans="27:27">
      <c r="AA581050" s="7"/>
    </row>
    <row r="581051" spans="27:27">
      <c r="AA581051" s="7"/>
    </row>
    <row r="581052" spans="27:27">
      <c r="AA581052" s="7"/>
    </row>
    <row r="581053" spans="27:27">
      <c r="AA581053" s="7"/>
    </row>
    <row r="581054" spans="27:27">
      <c r="AA581054" s="7"/>
    </row>
    <row r="581055" spans="27:27">
      <c r="AA581055" s="7"/>
    </row>
    <row r="581056" spans="27:27">
      <c r="AA581056" s="7"/>
    </row>
    <row r="581057" spans="27:27">
      <c r="AA581057" s="7"/>
    </row>
    <row r="581058" spans="27:27">
      <c r="AA581058" s="7"/>
    </row>
    <row r="581059" spans="27:27">
      <c r="AA581059" s="7"/>
    </row>
    <row r="581060" spans="27:27">
      <c r="AA581060" s="7"/>
    </row>
    <row r="581061" spans="27:27">
      <c r="AA581061" s="7"/>
    </row>
    <row r="581062" spans="27:27">
      <c r="AA581062" s="7"/>
    </row>
    <row r="581063" spans="27:27">
      <c r="AA581063" s="7"/>
    </row>
    <row r="581064" spans="27:27">
      <c r="AA581064" s="7"/>
    </row>
    <row r="581065" spans="27:27">
      <c r="AA581065" s="7"/>
    </row>
    <row r="581066" spans="27:27">
      <c r="AA581066" s="7"/>
    </row>
    <row r="581067" spans="27:27">
      <c r="AA581067" s="7"/>
    </row>
    <row r="581068" spans="27:27">
      <c r="AA581068" s="7"/>
    </row>
    <row r="581069" spans="27:27">
      <c r="AA581069" s="7"/>
    </row>
    <row r="581070" spans="27:27">
      <c r="AA581070" s="7"/>
    </row>
    <row r="581071" spans="27:27">
      <c r="AA581071" s="7"/>
    </row>
    <row r="581072" spans="27:27">
      <c r="AA581072" s="7"/>
    </row>
    <row r="581073" spans="27:27">
      <c r="AA581073" s="7"/>
    </row>
    <row r="581074" spans="27:27">
      <c r="AA581074" s="7"/>
    </row>
    <row r="581075" spans="27:27">
      <c r="AA581075" s="7"/>
    </row>
    <row r="581076" spans="27:27">
      <c r="AA581076" s="7"/>
    </row>
    <row r="581077" spans="27:27">
      <c r="AA581077" s="7"/>
    </row>
    <row r="581078" spans="27:27">
      <c r="AA581078" s="7"/>
    </row>
    <row r="581079" spans="27:27">
      <c r="AA581079" s="7"/>
    </row>
    <row r="581080" spans="27:27">
      <c r="AA581080" s="7"/>
    </row>
    <row r="581081" spans="27:27">
      <c r="AA581081" s="7"/>
    </row>
    <row r="581082" spans="27:27">
      <c r="AA581082" s="7"/>
    </row>
    <row r="581083" spans="27:27">
      <c r="AA581083" s="7"/>
    </row>
    <row r="581084" spans="27:27">
      <c r="AA581084" s="7"/>
    </row>
    <row r="581085" spans="27:27">
      <c r="AA581085" s="7"/>
    </row>
    <row r="581086" spans="27:27">
      <c r="AA581086" s="7"/>
    </row>
    <row r="581087" spans="27:27">
      <c r="AA581087" s="7"/>
    </row>
    <row r="581088" spans="27:27">
      <c r="AA581088" s="7"/>
    </row>
    <row r="581089" spans="27:27">
      <c r="AA581089" s="7"/>
    </row>
    <row r="581090" spans="27:27">
      <c r="AA581090" s="7"/>
    </row>
    <row r="581091" spans="27:27">
      <c r="AA581091" s="7"/>
    </row>
    <row r="581092" spans="27:27">
      <c r="AA581092" s="7"/>
    </row>
    <row r="581093" spans="27:27">
      <c r="AA581093" s="7"/>
    </row>
    <row r="581094" spans="27:27">
      <c r="AA581094" s="7"/>
    </row>
    <row r="581095" spans="27:27">
      <c r="AA581095" s="7"/>
    </row>
    <row r="581096" spans="27:27">
      <c r="AA581096" s="7"/>
    </row>
    <row r="581097" spans="27:27">
      <c r="AA581097" s="7"/>
    </row>
    <row r="581098" spans="27:27">
      <c r="AA581098" s="7"/>
    </row>
    <row r="581099" spans="27:27">
      <c r="AA581099" s="7"/>
    </row>
    <row r="581100" spans="27:27">
      <c r="AA581100" s="7"/>
    </row>
    <row r="581101" spans="27:27">
      <c r="AA581101" s="7"/>
    </row>
    <row r="581102" spans="27:27">
      <c r="AA581102" s="7"/>
    </row>
    <row r="581103" spans="27:27">
      <c r="AA581103" s="7"/>
    </row>
    <row r="581104" spans="27:27">
      <c r="AA581104" s="7"/>
    </row>
    <row r="581105" spans="27:27">
      <c r="AA581105" s="7"/>
    </row>
    <row r="581106" spans="27:27">
      <c r="AA581106" s="7"/>
    </row>
    <row r="581107" spans="27:27">
      <c r="AA581107" s="7"/>
    </row>
    <row r="581108" spans="27:27">
      <c r="AA581108" s="7"/>
    </row>
    <row r="581109" spans="27:27">
      <c r="AA581109" s="7"/>
    </row>
    <row r="581110" spans="27:27">
      <c r="AA581110" s="7"/>
    </row>
    <row r="581111" spans="27:27">
      <c r="AA581111" s="7"/>
    </row>
    <row r="581112" spans="27:27">
      <c r="AA581112" s="7"/>
    </row>
    <row r="581113" spans="27:27">
      <c r="AA581113" s="7"/>
    </row>
    <row r="581114" spans="27:27">
      <c r="AA581114" s="7"/>
    </row>
    <row r="581115" spans="27:27">
      <c r="AA581115" s="7"/>
    </row>
    <row r="581116" spans="27:27">
      <c r="AA581116" s="7"/>
    </row>
    <row r="581117" spans="27:27">
      <c r="AA581117" s="7"/>
    </row>
    <row r="581118" spans="27:27">
      <c r="AA581118" s="7"/>
    </row>
    <row r="581119" spans="27:27">
      <c r="AA581119" s="7"/>
    </row>
    <row r="581120" spans="27:27">
      <c r="AA581120" s="7"/>
    </row>
    <row r="581121" spans="27:27">
      <c r="AA581121" s="7"/>
    </row>
    <row r="581122" spans="27:27">
      <c r="AA581122" s="7"/>
    </row>
    <row r="581123" spans="27:27">
      <c r="AA581123" s="7"/>
    </row>
    <row r="581124" spans="27:27">
      <c r="AA581124" s="7"/>
    </row>
    <row r="581125" spans="27:27">
      <c r="AA581125" s="7"/>
    </row>
    <row r="581126" spans="27:27">
      <c r="AA581126" s="7"/>
    </row>
    <row r="581127" spans="27:27">
      <c r="AA581127" s="7"/>
    </row>
    <row r="581128" spans="27:27">
      <c r="AA581128" s="7"/>
    </row>
    <row r="581129" spans="27:27">
      <c r="AA581129" s="7"/>
    </row>
    <row r="581130" spans="27:27">
      <c r="AA581130" s="7"/>
    </row>
    <row r="581131" spans="27:27">
      <c r="AA581131" s="7"/>
    </row>
    <row r="581132" spans="27:27">
      <c r="AA581132" s="7"/>
    </row>
    <row r="581133" spans="27:27">
      <c r="AA581133" s="7"/>
    </row>
    <row r="581134" spans="27:27">
      <c r="AA581134" s="7"/>
    </row>
    <row r="581135" spans="27:27">
      <c r="AA581135" s="7"/>
    </row>
    <row r="581136" spans="27:27">
      <c r="AA581136" s="7"/>
    </row>
    <row r="581137" spans="27:27">
      <c r="AA581137" s="7"/>
    </row>
    <row r="581138" spans="27:27">
      <c r="AA581138" s="7"/>
    </row>
    <row r="581139" spans="27:27">
      <c r="AA581139" s="7"/>
    </row>
    <row r="581140" spans="27:27">
      <c r="AA581140" s="7"/>
    </row>
    <row r="581141" spans="27:27">
      <c r="AA581141" s="7"/>
    </row>
    <row r="581142" spans="27:27">
      <c r="AA581142" s="7"/>
    </row>
    <row r="581143" spans="27:27">
      <c r="AA581143" s="7"/>
    </row>
    <row r="581144" spans="27:27">
      <c r="AA581144" s="7"/>
    </row>
    <row r="581145" spans="27:27">
      <c r="AA581145" s="7"/>
    </row>
    <row r="581146" spans="27:27">
      <c r="AA581146" s="7"/>
    </row>
    <row r="581147" spans="27:27">
      <c r="AA581147" s="7"/>
    </row>
    <row r="581148" spans="27:27">
      <c r="AA581148" s="7"/>
    </row>
    <row r="581149" spans="27:27">
      <c r="AA581149" s="7"/>
    </row>
    <row r="581150" spans="27:27">
      <c r="AA581150" s="7"/>
    </row>
    <row r="581151" spans="27:27">
      <c r="AA581151" s="7"/>
    </row>
    <row r="581152" spans="27:27">
      <c r="AA581152" s="7"/>
    </row>
    <row r="581153" spans="27:27">
      <c r="AA581153" s="7"/>
    </row>
    <row r="581154" spans="27:27">
      <c r="AA581154" s="7"/>
    </row>
    <row r="581155" spans="27:27">
      <c r="AA581155" s="7"/>
    </row>
    <row r="581156" spans="27:27">
      <c r="AA581156" s="7"/>
    </row>
    <row r="581157" spans="27:27">
      <c r="AA581157" s="7"/>
    </row>
    <row r="581158" spans="27:27">
      <c r="AA581158" s="7"/>
    </row>
    <row r="581159" spans="27:27">
      <c r="AA581159" s="7"/>
    </row>
    <row r="581160" spans="27:27">
      <c r="AA581160" s="7"/>
    </row>
    <row r="581161" spans="27:27">
      <c r="AA581161" s="7"/>
    </row>
    <row r="581162" spans="27:27">
      <c r="AA581162" s="7"/>
    </row>
    <row r="581163" spans="27:27">
      <c r="AA581163" s="7"/>
    </row>
    <row r="581164" spans="27:27">
      <c r="AA581164" s="7"/>
    </row>
    <row r="581165" spans="27:27">
      <c r="AA581165" s="7"/>
    </row>
    <row r="581166" spans="27:27">
      <c r="AA581166" s="7"/>
    </row>
    <row r="581167" spans="27:27">
      <c r="AA581167" s="7"/>
    </row>
    <row r="581168" spans="27:27">
      <c r="AA581168" s="7"/>
    </row>
    <row r="581169" spans="27:27">
      <c r="AA581169" s="7"/>
    </row>
    <row r="581170" spans="27:27">
      <c r="AA581170" s="7"/>
    </row>
    <row r="581171" spans="27:27">
      <c r="AA581171" s="7"/>
    </row>
    <row r="581172" spans="27:27">
      <c r="AA581172" s="7"/>
    </row>
    <row r="581173" spans="27:27">
      <c r="AA581173" s="7"/>
    </row>
    <row r="581174" spans="27:27">
      <c r="AA581174" s="7"/>
    </row>
    <row r="581175" spans="27:27">
      <c r="AA581175" s="7"/>
    </row>
    <row r="581176" spans="27:27">
      <c r="AA581176" s="7"/>
    </row>
    <row r="581177" spans="27:27">
      <c r="AA581177" s="7"/>
    </row>
    <row r="581178" spans="27:27">
      <c r="AA581178" s="7"/>
    </row>
    <row r="581179" spans="27:27">
      <c r="AA581179" s="7"/>
    </row>
    <row r="581180" spans="27:27">
      <c r="AA581180" s="7"/>
    </row>
    <row r="581181" spans="27:27">
      <c r="AA581181" s="7"/>
    </row>
    <row r="581182" spans="27:27">
      <c r="AA581182" s="7"/>
    </row>
    <row r="581183" spans="27:27">
      <c r="AA581183" s="7"/>
    </row>
    <row r="581184" spans="27:27">
      <c r="AA581184" s="7"/>
    </row>
    <row r="581185" spans="27:27">
      <c r="AA581185" s="7"/>
    </row>
    <row r="581186" spans="27:27">
      <c r="AA581186" s="7"/>
    </row>
    <row r="581187" spans="27:27">
      <c r="AA581187" s="7"/>
    </row>
    <row r="581188" spans="27:27">
      <c r="AA581188" s="7"/>
    </row>
    <row r="581189" spans="27:27">
      <c r="AA581189" s="7"/>
    </row>
    <row r="581190" spans="27:27">
      <c r="AA581190" s="7"/>
    </row>
    <row r="581191" spans="27:27">
      <c r="AA581191" s="7"/>
    </row>
    <row r="581192" spans="27:27">
      <c r="AA581192" s="7"/>
    </row>
    <row r="581193" spans="27:27">
      <c r="AA581193" s="7"/>
    </row>
    <row r="581194" spans="27:27">
      <c r="AA581194" s="7"/>
    </row>
    <row r="581195" spans="27:27">
      <c r="AA581195" s="7"/>
    </row>
    <row r="581196" spans="27:27">
      <c r="AA581196" s="7"/>
    </row>
    <row r="581197" spans="27:27">
      <c r="AA581197" s="7"/>
    </row>
    <row r="581198" spans="27:27">
      <c r="AA581198" s="7"/>
    </row>
    <row r="581199" spans="27:27">
      <c r="AA581199" s="7"/>
    </row>
    <row r="581200" spans="27:27">
      <c r="AA581200" s="7"/>
    </row>
    <row r="581201" spans="27:27">
      <c r="AA581201" s="7"/>
    </row>
    <row r="581202" spans="27:27">
      <c r="AA581202" s="7"/>
    </row>
    <row r="581203" spans="27:27">
      <c r="AA581203" s="7"/>
    </row>
    <row r="581204" spans="27:27">
      <c r="AA581204" s="7"/>
    </row>
    <row r="581205" spans="27:27">
      <c r="AA581205" s="7"/>
    </row>
    <row r="581206" spans="27:27">
      <c r="AA581206" s="7"/>
    </row>
    <row r="581207" spans="27:27">
      <c r="AA581207" s="7"/>
    </row>
    <row r="581208" spans="27:27">
      <c r="AA581208" s="7"/>
    </row>
    <row r="581209" spans="27:27">
      <c r="AA581209" s="7"/>
    </row>
    <row r="581210" spans="27:27">
      <c r="AA581210" s="7"/>
    </row>
    <row r="581211" spans="27:27">
      <c r="AA581211" s="7"/>
    </row>
    <row r="581212" spans="27:27">
      <c r="AA581212" s="7"/>
    </row>
    <row r="581213" spans="27:27">
      <c r="AA581213" s="7"/>
    </row>
    <row r="581214" spans="27:27">
      <c r="AA581214" s="7"/>
    </row>
    <row r="581215" spans="27:27">
      <c r="AA581215" s="7"/>
    </row>
    <row r="581216" spans="27:27">
      <c r="AA581216" s="7"/>
    </row>
    <row r="581217" spans="27:27">
      <c r="AA581217" s="7"/>
    </row>
    <row r="581218" spans="27:27">
      <c r="AA581218" s="7"/>
    </row>
    <row r="581219" spans="27:27">
      <c r="AA581219" s="7"/>
    </row>
    <row r="581220" spans="27:27">
      <c r="AA581220" s="7"/>
    </row>
    <row r="581221" spans="27:27">
      <c r="AA581221" s="7"/>
    </row>
    <row r="581222" spans="27:27">
      <c r="AA581222" s="7"/>
    </row>
    <row r="581223" spans="27:27">
      <c r="AA581223" s="7"/>
    </row>
    <row r="581224" spans="27:27">
      <c r="AA581224" s="7"/>
    </row>
    <row r="581225" spans="27:27">
      <c r="AA581225" s="7"/>
    </row>
    <row r="581226" spans="27:27">
      <c r="AA581226" s="7"/>
    </row>
    <row r="581227" spans="27:27">
      <c r="AA581227" s="7"/>
    </row>
    <row r="581228" spans="27:27">
      <c r="AA581228" s="7"/>
    </row>
    <row r="581229" spans="27:27">
      <c r="AA581229" s="7"/>
    </row>
    <row r="581230" spans="27:27">
      <c r="AA581230" s="7"/>
    </row>
    <row r="581231" spans="27:27">
      <c r="AA581231" s="7"/>
    </row>
    <row r="581232" spans="27:27">
      <c r="AA581232" s="7"/>
    </row>
    <row r="581233" spans="27:27">
      <c r="AA581233" s="7"/>
    </row>
    <row r="581234" spans="27:27">
      <c r="AA581234" s="7"/>
    </row>
    <row r="581235" spans="27:27">
      <c r="AA581235" s="7"/>
    </row>
    <row r="581236" spans="27:27">
      <c r="AA581236" s="7"/>
    </row>
    <row r="581237" spans="27:27">
      <c r="AA581237" s="7"/>
    </row>
    <row r="581238" spans="27:27">
      <c r="AA581238" s="7"/>
    </row>
    <row r="581239" spans="27:27">
      <c r="AA581239" s="7"/>
    </row>
    <row r="581240" spans="27:27">
      <c r="AA581240" s="7"/>
    </row>
    <row r="581241" spans="27:27">
      <c r="AA581241" s="7"/>
    </row>
    <row r="581242" spans="27:27">
      <c r="AA581242" s="7"/>
    </row>
    <row r="581243" spans="27:27">
      <c r="AA581243" s="7"/>
    </row>
    <row r="581244" spans="27:27">
      <c r="AA581244" s="7"/>
    </row>
    <row r="581245" spans="27:27">
      <c r="AA581245" s="7"/>
    </row>
    <row r="581246" spans="27:27">
      <c r="AA581246" s="7"/>
    </row>
    <row r="581247" spans="27:27">
      <c r="AA581247" s="7"/>
    </row>
    <row r="581248" spans="27:27">
      <c r="AA581248" s="7"/>
    </row>
    <row r="581249" spans="27:27">
      <c r="AA581249" s="7"/>
    </row>
    <row r="581250" spans="27:27">
      <c r="AA581250" s="7"/>
    </row>
    <row r="581251" spans="27:27">
      <c r="AA581251" s="7"/>
    </row>
    <row r="581252" spans="27:27">
      <c r="AA581252" s="7"/>
    </row>
    <row r="581253" spans="27:27">
      <c r="AA581253" s="7"/>
    </row>
    <row r="581254" spans="27:27">
      <c r="AA581254" s="7"/>
    </row>
    <row r="581255" spans="27:27">
      <c r="AA581255" s="7"/>
    </row>
    <row r="581256" spans="27:27">
      <c r="AA581256" s="7"/>
    </row>
    <row r="581257" spans="27:27">
      <c r="AA581257" s="7"/>
    </row>
    <row r="581258" spans="27:27">
      <c r="AA581258" s="7"/>
    </row>
    <row r="581259" spans="27:27">
      <c r="AA581259" s="7"/>
    </row>
    <row r="581260" spans="27:27">
      <c r="AA581260" s="7"/>
    </row>
    <row r="581261" spans="27:27">
      <c r="AA581261" s="7"/>
    </row>
    <row r="581262" spans="27:27">
      <c r="AA581262" s="7"/>
    </row>
    <row r="581263" spans="27:27">
      <c r="AA581263" s="7"/>
    </row>
    <row r="581264" spans="27:27">
      <c r="AA581264" s="7"/>
    </row>
    <row r="581265" spans="27:27">
      <c r="AA581265" s="7"/>
    </row>
    <row r="581266" spans="27:27">
      <c r="AA581266" s="7"/>
    </row>
    <row r="581267" spans="27:27">
      <c r="AA581267" s="7"/>
    </row>
    <row r="581268" spans="27:27">
      <c r="AA581268" s="7"/>
    </row>
    <row r="581269" spans="27:27">
      <c r="AA581269" s="7"/>
    </row>
    <row r="581270" spans="27:27">
      <c r="AA581270" s="7"/>
    </row>
    <row r="581271" spans="27:27">
      <c r="AA581271" s="7"/>
    </row>
    <row r="581272" spans="27:27">
      <c r="AA581272" s="7"/>
    </row>
    <row r="581273" spans="27:27">
      <c r="AA581273" s="7"/>
    </row>
    <row r="581274" spans="27:27">
      <c r="AA581274" s="7"/>
    </row>
    <row r="581275" spans="27:27">
      <c r="AA581275" s="7"/>
    </row>
    <row r="581276" spans="27:27">
      <c r="AA581276" s="7"/>
    </row>
    <row r="581277" spans="27:27">
      <c r="AA581277" s="7"/>
    </row>
    <row r="581278" spans="27:27">
      <c r="AA581278" s="7"/>
    </row>
    <row r="581279" spans="27:27">
      <c r="AA581279" s="7"/>
    </row>
    <row r="581280" spans="27:27">
      <c r="AA581280" s="7"/>
    </row>
    <row r="581281" spans="27:27">
      <c r="AA581281" s="7"/>
    </row>
    <row r="581282" spans="27:27">
      <c r="AA581282" s="7"/>
    </row>
    <row r="581283" spans="27:27">
      <c r="AA581283" s="7"/>
    </row>
    <row r="581284" spans="27:27">
      <c r="AA581284" s="7"/>
    </row>
    <row r="581285" spans="27:27">
      <c r="AA581285" s="7"/>
    </row>
    <row r="581286" spans="27:27">
      <c r="AA581286" s="7"/>
    </row>
    <row r="581287" spans="27:27">
      <c r="AA581287" s="7"/>
    </row>
    <row r="581288" spans="27:27">
      <c r="AA581288" s="7"/>
    </row>
    <row r="581289" spans="27:27">
      <c r="AA581289" s="7"/>
    </row>
    <row r="581290" spans="27:27">
      <c r="AA581290" s="7"/>
    </row>
    <row r="581291" spans="27:27">
      <c r="AA581291" s="7"/>
    </row>
    <row r="581292" spans="27:27">
      <c r="AA581292" s="7"/>
    </row>
    <row r="581293" spans="27:27">
      <c r="AA581293" s="7"/>
    </row>
    <row r="581294" spans="27:27">
      <c r="AA581294" s="7"/>
    </row>
    <row r="581295" spans="27:27">
      <c r="AA581295" s="7"/>
    </row>
    <row r="581296" spans="27:27">
      <c r="AA581296" s="7"/>
    </row>
    <row r="581297" spans="27:27">
      <c r="AA581297" s="7"/>
    </row>
    <row r="581298" spans="27:27">
      <c r="AA581298" s="7"/>
    </row>
    <row r="581299" spans="27:27">
      <c r="AA581299" s="7"/>
    </row>
    <row r="581300" spans="27:27">
      <c r="AA581300" s="7"/>
    </row>
    <row r="581301" spans="27:27">
      <c r="AA581301" s="7"/>
    </row>
    <row r="581302" spans="27:27">
      <c r="AA581302" s="7"/>
    </row>
    <row r="581303" spans="27:27">
      <c r="AA581303" s="7"/>
    </row>
    <row r="581304" spans="27:27">
      <c r="AA581304" s="7"/>
    </row>
    <row r="581305" spans="27:27">
      <c r="AA581305" s="7"/>
    </row>
    <row r="581306" spans="27:27">
      <c r="AA581306" s="7"/>
    </row>
    <row r="581307" spans="27:27">
      <c r="AA581307" s="7"/>
    </row>
    <row r="581308" spans="27:27">
      <c r="AA581308" s="7"/>
    </row>
    <row r="581309" spans="27:27">
      <c r="AA581309" s="7"/>
    </row>
    <row r="581310" spans="27:27">
      <c r="AA581310" s="7"/>
    </row>
    <row r="581311" spans="27:27">
      <c r="AA581311" s="7"/>
    </row>
    <row r="581312" spans="27:27">
      <c r="AA581312" s="7"/>
    </row>
    <row r="581313" spans="27:27">
      <c r="AA581313" s="7"/>
    </row>
    <row r="581314" spans="27:27">
      <c r="AA581314" s="7"/>
    </row>
    <row r="581315" spans="27:27">
      <c r="AA581315" s="7"/>
    </row>
    <row r="581316" spans="27:27">
      <c r="AA581316" s="7"/>
    </row>
    <row r="581317" spans="27:27">
      <c r="AA581317" s="7"/>
    </row>
    <row r="581318" spans="27:27">
      <c r="AA581318" s="7"/>
    </row>
    <row r="581319" spans="27:27">
      <c r="AA581319" s="7"/>
    </row>
    <row r="581320" spans="27:27">
      <c r="AA581320" s="7"/>
    </row>
    <row r="581321" spans="27:27">
      <c r="AA581321" s="7"/>
    </row>
    <row r="581322" spans="27:27">
      <c r="AA581322" s="7"/>
    </row>
    <row r="581323" spans="27:27">
      <c r="AA581323" s="7"/>
    </row>
    <row r="581324" spans="27:27">
      <c r="AA581324" s="7"/>
    </row>
    <row r="581325" spans="27:27">
      <c r="AA581325" s="7"/>
    </row>
    <row r="581326" spans="27:27">
      <c r="AA581326" s="7"/>
    </row>
    <row r="581327" spans="27:27">
      <c r="AA581327" s="7"/>
    </row>
    <row r="581328" spans="27:27">
      <c r="AA581328" s="7"/>
    </row>
    <row r="581329" spans="27:27">
      <c r="AA581329" s="7"/>
    </row>
    <row r="581330" spans="27:27">
      <c r="AA581330" s="7"/>
    </row>
    <row r="581331" spans="27:27">
      <c r="AA581331" s="7"/>
    </row>
    <row r="581332" spans="27:27">
      <c r="AA581332" s="7"/>
    </row>
    <row r="581333" spans="27:27">
      <c r="AA581333" s="7"/>
    </row>
    <row r="581334" spans="27:27">
      <c r="AA581334" s="7"/>
    </row>
    <row r="581335" spans="27:27">
      <c r="AA581335" s="7"/>
    </row>
    <row r="581336" spans="27:27">
      <c r="AA581336" s="7"/>
    </row>
    <row r="581337" spans="27:27">
      <c r="AA581337" s="7"/>
    </row>
    <row r="581338" spans="27:27">
      <c r="AA581338" s="7"/>
    </row>
    <row r="581339" spans="27:27">
      <c r="AA581339" s="7"/>
    </row>
    <row r="581340" spans="27:27">
      <c r="AA581340" s="7"/>
    </row>
    <row r="581341" spans="27:27">
      <c r="AA581341" s="7"/>
    </row>
    <row r="581342" spans="27:27">
      <c r="AA581342" s="7"/>
    </row>
    <row r="581343" spans="27:27">
      <c r="AA581343" s="7"/>
    </row>
    <row r="581344" spans="27:27">
      <c r="AA581344" s="7"/>
    </row>
    <row r="581345" spans="27:27">
      <c r="AA581345" s="7"/>
    </row>
    <row r="581346" spans="27:27">
      <c r="AA581346" s="7"/>
    </row>
    <row r="581347" spans="27:27">
      <c r="AA581347" s="7"/>
    </row>
    <row r="581348" spans="27:27">
      <c r="AA581348" s="7"/>
    </row>
    <row r="581349" spans="27:27">
      <c r="AA581349" s="7"/>
    </row>
    <row r="581350" spans="27:27">
      <c r="AA581350" s="7"/>
    </row>
    <row r="581351" spans="27:27">
      <c r="AA581351" s="7"/>
    </row>
    <row r="581352" spans="27:27">
      <c r="AA581352" s="7"/>
    </row>
    <row r="581353" spans="27:27">
      <c r="AA581353" s="7"/>
    </row>
    <row r="581354" spans="27:27">
      <c r="AA581354" s="7"/>
    </row>
    <row r="581355" spans="27:27">
      <c r="AA581355" s="7"/>
    </row>
    <row r="581356" spans="27:27">
      <c r="AA581356" s="7"/>
    </row>
    <row r="581357" spans="27:27">
      <c r="AA581357" s="7"/>
    </row>
    <row r="581358" spans="27:27">
      <c r="AA581358" s="7"/>
    </row>
    <row r="581359" spans="27:27">
      <c r="AA581359" s="7"/>
    </row>
    <row r="581360" spans="27:27">
      <c r="AA581360" s="7"/>
    </row>
    <row r="581361" spans="27:27">
      <c r="AA581361" s="7"/>
    </row>
    <row r="581362" spans="27:27">
      <c r="AA581362" s="7"/>
    </row>
    <row r="581363" spans="27:27">
      <c r="AA581363" s="7"/>
    </row>
    <row r="581364" spans="27:27">
      <c r="AA581364" s="7"/>
    </row>
    <row r="581365" spans="27:27">
      <c r="AA581365" s="7"/>
    </row>
    <row r="581366" spans="27:27">
      <c r="AA581366" s="7"/>
    </row>
    <row r="581367" spans="27:27">
      <c r="AA581367" s="7"/>
    </row>
    <row r="581368" spans="27:27">
      <c r="AA581368" s="7"/>
    </row>
    <row r="581369" spans="27:27">
      <c r="AA581369" s="7"/>
    </row>
    <row r="581370" spans="27:27">
      <c r="AA581370" s="7"/>
    </row>
    <row r="581371" spans="27:27">
      <c r="AA581371" s="7"/>
    </row>
    <row r="581372" spans="27:27">
      <c r="AA581372" s="7"/>
    </row>
    <row r="581373" spans="27:27">
      <c r="AA581373" s="7"/>
    </row>
    <row r="581374" spans="27:27">
      <c r="AA581374" s="7"/>
    </row>
    <row r="581375" spans="27:27">
      <c r="AA581375" s="7"/>
    </row>
    <row r="581376" spans="27:27">
      <c r="AA581376" s="7"/>
    </row>
    <row r="581377" spans="27:27">
      <c r="AA581377" s="7"/>
    </row>
    <row r="581378" spans="27:27">
      <c r="AA581378" s="7"/>
    </row>
    <row r="581379" spans="27:27">
      <c r="AA581379" s="7"/>
    </row>
    <row r="581380" spans="27:27">
      <c r="AA581380" s="7"/>
    </row>
    <row r="581381" spans="27:27">
      <c r="AA581381" s="7"/>
    </row>
    <row r="581382" spans="27:27">
      <c r="AA581382" s="7"/>
    </row>
    <row r="581383" spans="27:27">
      <c r="AA581383" s="7"/>
    </row>
    <row r="581384" spans="27:27">
      <c r="AA581384" s="7"/>
    </row>
    <row r="581385" spans="27:27">
      <c r="AA581385" s="7"/>
    </row>
    <row r="581386" spans="27:27">
      <c r="AA581386" s="7"/>
    </row>
    <row r="581387" spans="27:27">
      <c r="AA581387" s="7"/>
    </row>
    <row r="581388" spans="27:27">
      <c r="AA581388" s="7"/>
    </row>
    <row r="581389" spans="27:27">
      <c r="AA581389" s="7"/>
    </row>
    <row r="581390" spans="27:27">
      <c r="AA581390" s="7"/>
    </row>
    <row r="581391" spans="27:27">
      <c r="AA581391" s="7"/>
    </row>
    <row r="581392" spans="27:27">
      <c r="AA581392" s="7"/>
    </row>
    <row r="581393" spans="27:27">
      <c r="AA581393" s="7"/>
    </row>
    <row r="581394" spans="27:27">
      <c r="AA581394" s="7"/>
    </row>
    <row r="581395" spans="27:27">
      <c r="AA581395" s="7"/>
    </row>
    <row r="581396" spans="27:27">
      <c r="AA581396" s="7"/>
    </row>
    <row r="581397" spans="27:27">
      <c r="AA581397" s="7"/>
    </row>
    <row r="581398" spans="27:27">
      <c r="AA581398" s="7"/>
    </row>
    <row r="581399" spans="27:27">
      <c r="AA581399" s="7"/>
    </row>
    <row r="581400" spans="27:27">
      <c r="AA581400" s="7"/>
    </row>
    <row r="581401" spans="27:27">
      <c r="AA581401" s="7"/>
    </row>
    <row r="581402" spans="27:27">
      <c r="AA581402" s="7"/>
    </row>
    <row r="581403" spans="27:27">
      <c r="AA581403" s="7"/>
    </row>
    <row r="581404" spans="27:27">
      <c r="AA581404" s="7"/>
    </row>
    <row r="581405" spans="27:27">
      <c r="AA581405" s="7"/>
    </row>
    <row r="581406" spans="27:27">
      <c r="AA581406" s="7"/>
    </row>
    <row r="581407" spans="27:27">
      <c r="AA581407" s="7"/>
    </row>
    <row r="581408" spans="27:27">
      <c r="AA581408" s="7"/>
    </row>
    <row r="581409" spans="27:27">
      <c r="AA581409" s="7"/>
    </row>
    <row r="581410" spans="27:27">
      <c r="AA581410" s="7"/>
    </row>
    <row r="581411" spans="27:27">
      <c r="AA581411" s="7"/>
    </row>
    <row r="581412" spans="27:27">
      <c r="AA581412" s="7"/>
    </row>
    <row r="581413" spans="27:27">
      <c r="AA581413" s="7"/>
    </row>
    <row r="581414" spans="27:27">
      <c r="AA581414" s="7"/>
    </row>
    <row r="581415" spans="27:27">
      <c r="AA581415" s="7"/>
    </row>
    <row r="581416" spans="27:27">
      <c r="AA581416" s="7"/>
    </row>
    <row r="581417" spans="27:27">
      <c r="AA581417" s="7"/>
    </row>
    <row r="581418" spans="27:27">
      <c r="AA581418" s="7"/>
    </row>
    <row r="581419" spans="27:27">
      <c r="AA581419" s="7"/>
    </row>
    <row r="581420" spans="27:27">
      <c r="AA581420" s="7"/>
    </row>
    <row r="581421" spans="27:27">
      <c r="AA581421" s="7"/>
    </row>
    <row r="581422" spans="27:27">
      <c r="AA581422" s="7"/>
    </row>
    <row r="581423" spans="27:27">
      <c r="AA581423" s="7"/>
    </row>
    <row r="581424" spans="27:27">
      <c r="AA581424" s="7"/>
    </row>
    <row r="581425" spans="27:27">
      <c r="AA581425" s="7"/>
    </row>
    <row r="581426" spans="27:27">
      <c r="AA581426" s="7"/>
    </row>
    <row r="581427" spans="27:27">
      <c r="AA581427" s="7"/>
    </row>
    <row r="581428" spans="27:27">
      <c r="AA581428" s="7"/>
    </row>
    <row r="581429" spans="27:27">
      <c r="AA581429" s="7"/>
    </row>
    <row r="581430" spans="27:27">
      <c r="AA581430" s="7"/>
    </row>
    <row r="581431" spans="27:27">
      <c r="AA581431" s="7"/>
    </row>
    <row r="581432" spans="27:27">
      <c r="AA581432" s="7"/>
    </row>
    <row r="581433" spans="27:27">
      <c r="AA581433" s="7"/>
    </row>
    <row r="581434" spans="27:27">
      <c r="AA581434" s="7"/>
    </row>
    <row r="581435" spans="27:27">
      <c r="AA581435" s="7"/>
    </row>
    <row r="581436" spans="27:27">
      <c r="AA581436" s="7"/>
    </row>
    <row r="581437" spans="27:27">
      <c r="AA581437" s="7"/>
    </row>
    <row r="581438" spans="27:27">
      <c r="AA581438" s="7"/>
    </row>
    <row r="581439" spans="27:27">
      <c r="AA581439" s="7"/>
    </row>
    <row r="581440" spans="27:27">
      <c r="AA581440" s="7"/>
    </row>
    <row r="581441" spans="27:27">
      <c r="AA581441" s="7"/>
    </row>
    <row r="581442" spans="27:27">
      <c r="AA581442" s="7"/>
    </row>
    <row r="581443" spans="27:27">
      <c r="AA581443" s="7"/>
    </row>
    <row r="581444" spans="27:27">
      <c r="AA581444" s="7"/>
    </row>
    <row r="581445" spans="27:27">
      <c r="AA581445" s="7"/>
    </row>
    <row r="581446" spans="27:27">
      <c r="AA581446" s="7"/>
    </row>
    <row r="581447" spans="27:27">
      <c r="AA581447" s="7"/>
    </row>
    <row r="581448" spans="27:27">
      <c r="AA581448" s="7"/>
    </row>
    <row r="581449" spans="27:27">
      <c r="AA581449" s="7"/>
    </row>
    <row r="581450" spans="27:27">
      <c r="AA581450" s="7"/>
    </row>
    <row r="581451" spans="27:27">
      <c r="AA581451" s="7"/>
    </row>
    <row r="581452" spans="27:27">
      <c r="AA581452" s="7"/>
    </row>
    <row r="581453" spans="27:27">
      <c r="AA581453" s="7"/>
    </row>
    <row r="581454" spans="27:27">
      <c r="AA581454" s="7"/>
    </row>
    <row r="581455" spans="27:27">
      <c r="AA581455" s="7"/>
    </row>
    <row r="581456" spans="27:27">
      <c r="AA581456" s="7"/>
    </row>
    <row r="581457" spans="27:27">
      <c r="AA581457" s="7"/>
    </row>
    <row r="581458" spans="27:27">
      <c r="AA581458" s="7"/>
    </row>
    <row r="581459" spans="27:27">
      <c r="AA581459" s="7"/>
    </row>
    <row r="581460" spans="27:27">
      <c r="AA581460" s="7"/>
    </row>
    <row r="581461" spans="27:27">
      <c r="AA581461" s="7"/>
    </row>
    <row r="581462" spans="27:27">
      <c r="AA581462" s="7"/>
    </row>
    <row r="581463" spans="27:27">
      <c r="AA581463" s="7"/>
    </row>
    <row r="581464" spans="27:27">
      <c r="AA581464" s="7"/>
    </row>
    <row r="581465" spans="27:27">
      <c r="AA581465" s="7"/>
    </row>
    <row r="581466" spans="27:27">
      <c r="AA581466" s="7"/>
    </row>
    <row r="581467" spans="27:27">
      <c r="AA581467" s="7"/>
    </row>
    <row r="581468" spans="27:27">
      <c r="AA581468" s="7"/>
    </row>
    <row r="581469" spans="27:27">
      <c r="AA581469" s="7"/>
    </row>
    <row r="581470" spans="27:27">
      <c r="AA581470" s="7"/>
    </row>
    <row r="581471" spans="27:27">
      <c r="AA581471" s="7"/>
    </row>
    <row r="581472" spans="27:27">
      <c r="AA581472" s="7"/>
    </row>
    <row r="581473" spans="27:27">
      <c r="AA581473" s="7"/>
    </row>
    <row r="581474" spans="27:27">
      <c r="AA581474" s="7"/>
    </row>
    <row r="581475" spans="27:27">
      <c r="AA581475" s="7"/>
    </row>
    <row r="581476" spans="27:27">
      <c r="AA581476" s="7"/>
    </row>
    <row r="581477" spans="27:27">
      <c r="AA581477" s="7"/>
    </row>
    <row r="581478" spans="27:27">
      <c r="AA581478" s="7"/>
    </row>
    <row r="581479" spans="27:27">
      <c r="AA581479" s="7"/>
    </row>
    <row r="581480" spans="27:27">
      <c r="AA581480" s="7"/>
    </row>
    <row r="581481" spans="27:27">
      <c r="AA581481" s="7"/>
    </row>
    <row r="581482" spans="27:27">
      <c r="AA581482" s="7"/>
    </row>
    <row r="581483" spans="27:27">
      <c r="AA581483" s="7"/>
    </row>
    <row r="581484" spans="27:27">
      <c r="AA581484" s="7"/>
    </row>
    <row r="581485" spans="27:27">
      <c r="AA581485" s="7"/>
    </row>
    <row r="581486" spans="27:27">
      <c r="AA581486" s="7"/>
    </row>
    <row r="581487" spans="27:27">
      <c r="AA581487" s="7"/>
    </row>
    <row r="581488" spans="27:27">
      <c r="AA581488" s="7"/>
    </row>
    <row r="581489" spans="27:27">
      <c r="AA581489" s="7"/>
    </row>
    <row r="581490" spans="27:27">
      <c r="AA581490" s="7"/>
    </row>
    <row r="581491" spans="27:27">
      <c r="AA581491" s="7"/>
    </row>
    <row r="581492" spans="27:27">
      <c r="AA581492" s="7"/>
    </row>
    <row r="581493" spans="27:27">
      <c r="AA581493" s="7"/>
    </row>
    <row r="581494" spans="27:27">
      <c r="AA581494" s="7"/>
    </row>
    <row r="581495" spans="27:27">
      <c r="AA581495" s="7"/>
    </row>
    <row r="581496" spans="27:27">
      <c r="AA581496" s="7"/>
    </row>
    <row r="581497" spans="27:27">
      <c r="AA581497" s="7"/>
    </row>
    <row r="581498" spans="27:27">
      <c r="AA581498" s="7"/>
    </row>
    <row r="581499" spans="27:27">
      <c r="AA581499" s="7"/>
    </row>
    <row r="581500" spans="27:27">
      <c r="AA581500" s="7"/>
    </row>
    <row r="581501" spans="27:27">
      <c r="AA581501" s="7"/>
    </row>
    <row r="581502" spans="27:27">
      <c r="AA581502" s="7"/>
    </row>
    <row r="581503" spans="27:27">
      <c r="AA581503" s="7"/>
    </row>
    <row r="581504" spans="27:27">
      <c r="AA581504" s="7"/>
    </row>
    <row r="581505" spans="27:27">
      <c r="AA581505" s="7"/>
    </row>
    <row r="581506" spans="27:27">
      <c r="AA581506" s="7"/>
    </row>
    <row r="581507" spans="27:27">
      <c r="AA581507" s="7"/>
    </row>
    <row r="581508" spans="27:27">
      <c r="AA581508" s="7"/>
    </row>
    <row r="581509" spans="27:27">
      <c r="AA581509" s="7"/>
    </row>
    <row r="581510" spans="27:27">
      <c r="AA581510" s="7"/>
    </row>
    <row r="581511" spans="27:27">
      <c r="AA581511" s="7"/>
    </row>
    <row r="581512" spans="27:27">
      <c r="AA581512" s="7"/>
    </row>
    <row r="581513" spans="27:27">
      <c r="AA581513" s="7"/>
    </row>
    <row r="581514" spans="27:27">
      <c r="AA581514" s="7"/>
    </row>
    <row r="581515" spans="27:27">
      <c r="AA581515" s="7"/>
    </row>
    <row r="581516" spans="27:27">
      <c r="AA581516" s="7"/>
    </row>
    <row r="581517" spans="27:27">
      <c r="AA581517" s="7"/>
    </row>
    <row r="581518" spans="27:27">
      <c r="AA581518" s="7"/>
    </row>
    <row r="581519" spans="27:27">
      <c r="AA581519" s="7"/>
    </row>
    <row r="581520" spans="27:27">
      <c r="AA581520" s="7"/>
    </row>
    <row r="581521" spans="27:27">
      <c r="AA581521" s="7"/>
    </row>
    <row r="581522" spans="27:27">
      <c r="AA581522" s="7"/>
    </row>
    <row r="581523" spans="27:27">
      <c r="AA581523" s="7"/>
    </row>
    <row r="581524" spans="27:27">
      <c r="AA581524" s="7"/>
    </row>
    <row r="581525" spans="27:27">
      <c r="AA581525" s="7"/>
    </row>
    <row r="581526" spans="27:27">
      <c r="AA581526" s="7"/>
    </row>
    <row r="581527" spans="27:27">
      <c r="AA581527" s="7"/>
    </row>
    <row r="581528" spans="27:27">
      <c r="AA581528" s="7"/>
    </row>
    <row r="581529" spans="27:27">
      <c r="AA581529" s="7"/>
    </row>
    <row r="581530" spans="27:27">
      <c r="AA581530" s="7"/>
    </row>
    <row r="581531" spans="27:27">
      <c r="AA581531" s="7"/>
    </row>
    <row r="581532" spans="27:27">
      <c r="AA581532" s="7"/>
    </row>
    <row r="581533" spans="27:27">
      <c r="AA581533" s="7"/>
    </row>
    <row r="581534" spans="27:27">
      <c r="AA581534" s="7"/>
    </row>
    <row r="581535" spans="27:27">
      <c r="AA581535" s="7"/>
    </row>
    <row r="581536" spans="27:27">
      <c r="AA581536" s="7"/>
    </row>
    <row r="581537" spans="27:27">
      <c r="AA581537" s="7"/>
    </row>
    <row r="581538" spans="27:27">
      <c r="AA581538" s="7"/>
    </row>
    <row r="581539" spans="27:27">
      <c r="AA581539" s="7"/>
    </row>
    <row r="581540" spans="27:27">
      <c r="AA581540" s="7"/>
    </row>
    <row r="581541" spans="27:27">
      <c r="AA581541" s="7"/>
    </row>
    <row r="581542" spans="27:27">
      <c r="AA581542" s="7"/>
    </row>
    <row r="581543" spans="27:27">
      <c r="AA581543" s="7"/>
    </row>
    <row r="581544" spans="27:27">
      <c r="AA581544" s="7"/>
    </row>
    <row r="581545" spans="27:27">
      <c r="AA581545" s="7"/>
    </row>
    <row r="581546" spans="27:27">
      <c r="AA581546" s="7"/>
    </row>
    <row r="581547" spans="27:27">
      <c r="AA581547" s="7"/>
    </row>
    <row r="581548" spans="27:27">
      <c r="AA581548" s="7"/>
    </row>
    <row r="581549" spans="27:27">
      <c r="AA581549" s="7"/>
    </row>
    <row r="581550" spans="27:27">
      <c r="AA581550" s="7"/>
    </row>
    <row r="581551" spans="27:27">
      <c r="AA581551" s="7"/>
    </row>
    <row r="581552" spans="27:27">
      <c r="AA581552" s="7"/>
    </row>
    <row r="581553" spans="27:27">
      <c r="AA581553" s="7"/>
    </row>
    <row r="581554" spans="27:27">
      <c r="AA581554" s="7"/>
    </row>
    <row r="581555" spans="27:27">
      <c r="AA581555" s="7"/>
    </row>
    <row r="581556" spans="27:27">
      <c r="AA581556" s="7"/>
    </row>
    <row r="581557" spans="27:27">
      <c r="AA581557" s="7"/>
    </row>
    <row r="581558" spans="27:27">
      <c r="AA581558" s="7"/>
    </row>
    <row r="581559" spans="27:27">
      <c r="AA581559" s="7"/>
    </row>
    <row r="581560" spans="27:27">
      <c r="AA581560" s="7"/>
    </row>
    <row r="581561" spans="27:27">
      <c r="AA581561" s="7"/>
    </row>
    <row r="581562" spans="27:27">
      <c r="AA581562" s="7"/>
    </row>
    <row r="581563" spans="27:27">
      <c r="AA581563" s="7"/>
    </row>
    <row r="581564" spans="27:27">
      <c r="AA581564" s="7"/>
    </row>
    <row r="581565" spans="27:27">
      <c r="AA581565" s="7"/>
    </row>
    <row r="581566" spans="27:27">
      <c r="AA581566" s="7"/>
    </row>
    <row r="581567" spans="27:27">
      <c r="AA581567" s="7"/>
    </row>
    <row r="581568" spans="27:27">
      <c r="AA581568" s="7"/>
    </row>
    <row r="581569" spans="27:27">
      <c r="AA581569" s="7"/>
    </row>
    <row r="581570" spans="27:27">
      <c r="AA581570" s="7"/>
    </row>
    <row r="581571" spans="27:27">
      <c r="AA581571" s="7"/>
    </row>
    <row r="581572" spans="27:27">
      <c r="AA581572" s="7"/>
    </row>
    <row r="581573" spans="27:27">
      <c r="AA581573" s="7"/>
    </row>
    <row r="581574" spans="27:27">
      <c r="AA581574" s="7"/>
    </row>
    <row r="581575" spans="27:27">
      <c r="AA581575" s="7"/>
    </row>
    <row r="581576" spans="27:27">
      <c r="AA581576" s="7"/>
    </row>
    <row r="581577" spans="27:27">
      <c r="AA581577" s="7"/>
    </row>
    <row r="581578" spans="27:27">
      <c r="AA581578" s="7"/>
    </row>
    <row r="581579" spans="27:27">
      <c r="AA581579" s="7"/>
    </row>
    <row r="581580" spans="27:27">
      <c r="AA581580" s="7"/>
    </row>
    <row r="581581" spans="27:27">
      <c r="AA581581" s="7"/>
    </row>
    <row r="581582" spans="27:27">
      <c r="AA581582" s="7"/>
    </row>
    <row r="581583" spans="27:27">
      <c r="AA581583" s="7"/>
    </row>
    <row r="581584" spans="27:27">
      <c r="AA581584" s="7"/>
    </row>
    <row r="581585" spans="27:27">
      <c r="AA581585" s="7"/>
    </row>
    <row r="581586" spans="27:27">
      <c r="AA581586" s="7"/>
    </row>
    <row r="581587" spans="27:27">
      <c r="AA581587" s="7"/>
    </row>
    <row r="581588" spans="27:27">
      <c r="AA581588" s="7"/>
    </row>
    <row r="581589" spans="27:27">
      <c r="AA581589" s="7"/>
    </row>
    <row r="581590" spans="27:27">
      <c r="AA581590" s="7"/>
    </row>
    <row r="581591" spans="27:27">
      <c r="AA581591" s="7"/>
    </row>
    <row r="581592" spans="27:27">
      <c r="AA581592" s="7"/>
    </row>
    <row r="581593" spans="27:27">
      <c r="AA581593" s="7"/>
    </row>
    <row r="581594" spans="27:27">
      <c r="AA581594" s="7"/>
    </row>
    <row r="581595" spans="27:27">
      <c r="AA581595" s="7"/>
    </row>
    <row r="581596" spans="27:27">
      <c r="AA581596" s="7"/>
    </row>
    <row r="581597" spans="27:27">
      <c r="AA581597" s="7"/>
    </row>
    <row r="581598" spans="27:27">
      <c r="AA581598" s="7"/>
    </row>
    <row r="581599" spans="27:27">
      <c r="AA581599" s="7"/>
    </row>
    <row r="581600" spans="27:27">
      <c r="AA581600" s="7"/>
    </row>
    <row r="581601" spans="27:27">
      <c r="AA581601" s="7"/>
    </row>
    <row r="581602" spans="27:27">
      <c r="AA581602" s="7"/>
    </row>
    <row r="581603" spans="27:27">
      <c r="AA581603" s="7"/>
    </row>
    <row r="581604" spans="27:27">
      <c r="AA581604" s="7"/>
    </row>
    <row r="581605" spans="27:27">
      <c r="AA581605" s="7"/>
    </row>
    <row r="581606" spans="27:27">
      <c r="AA581606" s="7"/>
    </row>
    <row r="581607" spans="27:27">
      <c r="AA581607" s="7"/>
    </row>
    <row r="581608" spans="27:27">
      <c r="AA581608" s="7"/>
    </row>
    <row r="581609" spans="27:27">
      <c r="AA581609" s="7"/>
    </row>
    <row r="581610" spans="27:27">
      <c r="AA581610" s="7"/>
    </row>
    <row r="581611" spans="27:27">
      <c r="AA581611" s="7"/>
    </row>
    <row r="581612" spans="27:27">
      <c r="AA581612" s="7"/>
    </row>
    <row r="581613" spans="27:27">
      <c r="AA581613" s="7"/>
    </row>
    <row r="581614" spans="27:27">
      <c r="AA581614" s="7"/>
    </row>
    <row r="581615" spans="27:27">
      <c r="AA581615" s="7"/>
    </row>
    <row r="581616" spans="27:27">
      <c r="AA581616" s="7"/>
    </row>
    <row r="581617" spans="27:27">
      <c r="AA581617" s="7"/>
    </row>
    <row r="581618" spans="27:27">
      <c r="AA581618" s="7"/>
    </row>
    <row r="581619" spans="27:27">
      <c r="AA581619" s="7"/>
    </row>
    <row r="581620" spans="27:27">
      <c r="AA581620" s="7"/>
    </row>
    <row r="581621" spans="27:27">
      <c r="AA581621" s="7"/>
    </row>
    <row r="581622" spans="27:27">
      <c r="AA581622" s="7"/>
    </row>
    <row r="581623" spans="27:27">
      <c r="AA581623" s="7"/>
    </row>
    <row r="581624" spans="27:27">
      <c r="AA581624" s="7"/>
    </row>
    <row r="581625" spans="27:27">
      <c r="AA581625" s="7"/>
    </row>
    <row r="581626" spans="27:27">
      <c r="AA581626" s="7"/>
    </row>
    <row r="581627" spans="27:27">
      <c r="AA581627" s="7"/>
    </row>
    <row r="581628" spans="27:27">
      <c r="AA581628" s="7"/>
    </row>
    <row r="581629" spans="27:27">
      <c r="AA581629" s="7"/>
    </row>
    <row r="581630" spans="27:27">
      <c r="AA581630" s="7"/>
    </row>
    <row r="581631" spans="27:27">
      <c r="AA581631" s="7"/>
    </row>
    <row r="581632" spans="27:27">
      <c r="AA581632" s="7"/>
    </row>
    <row r="581633" spans="27:27">
      <c r="AA581633" s="7"/>
    </row>
    <row r="581634" spans="27:27">
      <c r="AA581634" s="7"/>
    </row>
    <row r="581635" spans="27:27">
      <c r="AA581635" s="7"/>
    </row>
    <row r="581636" spans="27:27">
      <c r="AA581636" s="7"/>
    </row>
    <row r="581637" spans="27:27">
      <c r="AA581637" s="7"/>
    </row>
    <row r="581638" spans="27:27">
      <c r="AA581638" s="7"/>
    </row>
    <row r="581639" spans="27:27">
      <c r="AA581639" s="7"/>
    </row>
    <row r="581640" spans="27:27">
      <c r="AA581640" s="7"/>
    </row>
    <row r="581641" spans="27:27">
      <c r="AA581641" s="7"/>
    </row>
    <row r="581642" spans="27:27">
      <c r="AA581642" s="7"/>
    </row>
    <row r="581643" spans="27:27">
      <c r="AA581643" s="7"/>
    </row>
    <row r="581644" spans="27:27">
      <c r="AA581644" s="7"/>
    </row>
    <row r="581645" spans="27:27">
      <c r="AA581645" s="7"/>
    </row>
    <row r="581646" spans="27:27">
      <c r="AA581646" s="7"/>
    </row>
    <row r="581647" spans="27:27">
      <c r="AA581647" s="7"/>
    </row>
    <row r="581648" spans="27:27">
      <c r="AA581648" s="7"/>
    </row>
    <row r="581649" spans="27:27">
      <c r="AA581649" s="7"/>
    </row>
    <row r="581650" spans="27:27">
      <c r="AA581650" s="7"/>
    </row>
    <row r="581651" spans="27:27">
      <c r="AA581651" s="7"/>
    </row>
    <row r="581652" spans="27:27">
      <c r="AA581652" s="7"/>
    </row>
    <row r="581653" spans="27:27">
      <c r="AA581653" s="7"/>
    </row>
    <row r="581654" spans="27:27">
      <c r="AA581654" s="7"/>
    </row>
    <row r="581655" spans="27:27">
      <c r="AA581655" s="7"/>
    </row>
    <row r="581656" spans="27:27">
      <c r="AA581656" s="7"/>
    </row>
    <row r="581657" spans="27:27">
      <c r="AA581657" s="7"/>
    </row>
    <row r="581658" spans="27:27">
      <c r="AA581658" s="7"/>
    </row>
    <row r="581659" spans="27:27">
      <c r="AA581659" s="7"/>
    </row>
    <row r="581660" spans="27:27">
      <c r="AA581660" s="7"/>
    </row>
    <row r="581661" spans="27:27">
      <c r="AA581661" s="7"/>
    </row>
    <row r="581662" spans="27:27">
      <c r="AA581662" s="7"/>
    </row>
    <row r="581663" spans="27:27">
      <c r="AA581663" s="7"/>
    </row>
    <row r="581664" spans="27:27">
      <c r="AA581664" s="7"/>
    </row>
    <row r="581665" spans="27:27">
      <c r="AA581665" s="7"/>
    </row>
    <row r="581666" spans="27:27">
      <c r="AA581666" s="7"/>
    </row>
    <row r="581667" spans="27:27">
      <c r="AA581667" s="7"/>
    </row>
    <row r="581668" spans="27:27">
      <c r="AA581668" s="7"/>
    </row>
    <row r="581669" spans="27:27">
      <c r="AA581669" s="7"/>
    </row>
    <row r="581670" spans="27:27">
      <c r="AA581670" s="7"/>
    </row>
    <row r="581671" spans="27:27">
      <c r="AA581671" s="7"/>
    </row>
    <row r="581672" spans="27:27">
      <c r="AA581672" s="7"/>
    </row>
    <row r="581673" spans="27:27">
      <c r="AA581673" s="7"/>
    </row>
    <row r="581674" spans="27:27">
      <c r="AA581674" s="7"/>
    </row>
    <row r="581675" spans="27:27">
      <c r="AA581675" s="7"/>
    </row>
    <row r="581676" spans="27:27">
      <c r="AA581676" s="7"/>
    </row>
    <row r="581677" spans="27:27">
      <c r="AA581677" s="7"/>
    </row>
    <row r="581678" spans="27:27">
      <c r="AA581678" s="7"/>
    </row>
    <row r="581679" spans="27:27">
      <c r="AA581679" s="7"/>
    </row>
    <row r="581680" spans="27:27">
      <c r="AA581680" s="7"/>
    </row>
    <row r="581681" spans="27:27">
      <c r="AA581681" s="7"/>
    </row>
    <row r="581682" spans="27:27">
      <c r="AA581682" s="7"/>
    </row>
    <row r="581683" spans="27:27">
      <c r="AA581683" s="7"/>
    </row>
    <row r="581684" spans="27:27">
      <c r="AA581684" s="7"/>
    </row>
    <row r="581685" spans="27:27">
      <c r="AA581685" s="7"/>
    </row>
    <row r="581686" spans="27:27">
      <c r="AA581686" s="7"/>
    </row>
    <row r="581687" spans="27:27">
      <c r="AA581687" s="7"/>
    </row>
    <row r="581688" spans="27:27">
      <c r="AA581688" s="7"/>
    </row>
    <row r="581689" spans="27:27">
      <c r="AA581689" s="7"/>
    </row>
    <row r="581690" spans="27:27">
      <c r="AA581690" s="7"/>
    </row>
    <row r="581691" spans="27:27">
      <c r="AA581691" s="7"/>
    </row>
    <row r="581692" spans="27:27">
      <c r="AA581692" s="7"/>
    </row>
    <row r="581693" spans="27:27">
      <c r="AA581693" s="7"/>
    </row>
    <row r="581694" spans="27:27">
      <c r="AA581694" s="7"/>
    </row>
    <row r="581695" spans="27:27">
      <c r="AA581695" s="7"/>
    </row>
    <row r="581696" spans="27:27">
      <c r="AA581696" s="7"/>
    </row>
    <row r="581697" spans="27:27">
      <c r="AA581697" s="7"/>
    </row>
    <row r="581698" spans="27:27">
      <c r="AA581698" s="7"/>
    </row>
    <row r="581699" spans="27:27">
      <c r="AA581699" s="7"/>
    </row>
    <row r="581700" spans="27:27">
      <c r="AA581700" s="7"/>
    </row>
    <row r="581701" spans="27:27">
      <c r="AA581701" s="7"/>
    </row>
    <row r="581702" spans="27:27">
      <c r="AA581702" s="7"/>
    </row>
    <row r="581703" spans="27:27">
      <c r="AA581703" s="7"/>
    </row>
    <row r="581704" spans="27:27">
      <c r="AA581704" s="7"/>
    </row>
    <row r="581705" spans="27:27">
      <c r="AA581705" s="7"/>
    </row>
    <row r="581706" spans="27:27">
      <c r="AA581706" s="7"/>
    </row>
    <row r="581707" spans="27:27">
      <c r="AA581707" s="7"/>
    </row>
    <row r="581708" spans="27:27">
      <c r="AA581708" s="7"/>
    </row>
    <row r="581709" spans="27:27">
      <c r="AA581709" s="7"/>
    </row>
    <row r="581710" spans="27:27">
      <c r="AA581710" s="7"/>
    </row>
    <row r="581711" spans="27:27">
      <c r="AA581711" s="7"/>
    </row>
    <row r="581712" spans="27:27">
      <c r="AA581712" s="7"/>
    </row>
    <row r="581713" spans="27:27">
      <c r="AA581713" s="7"/>
    </row>
    <row r="581714" spans="27:27">
      <c r="AA581714" s="7"/>
    </row>
    <row r="581715" spans="27:27">
      <c r="AA581715" s="7"/>
    </row>
    <row r="581716" spans="27:27">
      <c r="AA581716" s="7"/>
    </row>
    <row r="581717" spans="27:27">
      <c r="AA581717" s="7"/>
    </row>
    <row r="581718" spans="27:27">
      <c r="AA581718" s="7"/>
    </row>
    <row r="581719" spans="27:27">
      <c r="AA581719" s="7"/>
    </row>
    <row r="581720" spans="27:27">
      <c r="AA581720" s="7"/>
    </row>
    <row r="581721" spans="27:27">
      <c r="AA581721" s="7"/>
    </row>
    <row r="581722" spans="27:27">
      <c r="AA581722" s="7"/>
    </row>
    <row r="581723" spans="27:27">
      <c r="AA581723" s="7"/>
    </row>
    <row r="581724" spans="27:27">
      <c r="AA581724" s="7"/>
    </row>
    <row r="581725" spans="27:27">
      <c r="AA581725" s="7"/>
    </row>
    <row r="581726" spans="27:27">
      <c r="AA581726" s="7"/>
    </row>
    <row r="581727" spans="27:27">
      <c r="AA581727" s="7"/>
    </row>
    <row r="581728" spans="27:27">
      <c r="AA581728" s="7"/>
    </row>
    <row r="581729" spans="27:27">
      <c r="AA581729" s="7"/>
    </row>
    <row r="581730" spans="27:27">
      <c r="AA581730" s="7"/>
    </row>
    <row r="581731" spans="27:27">
      <c r="AA581731" s="7"/>
    </row>
    <row r="581732" spans="27:27">
      <c r="AA581732" s="7"/>
    </row>
    <row r="581733" spans="27:27">
      <c r="AA581733" s="7"/>
    </row>
    <row r="581734" spans="27:27">
      <c r="AA581734" s="7"/>
    </row>
    <row r="581735" spans="27:27">
      <c r="AA581735" s="7"/>
    </row>
    <row r="581736" spans="27:27">
      <c r="AA581736" s="7"/>
    </row>
    <row r="581737" spans="27:27">
      <c r="AA581737" s="7"/>
    </row>
    <row r="581738" spans="27:27">
      <c r="AA581738" s="7"/>
    </row>
    <row r="581739" spans="27:27">
      <c r="AA581739" s="7"/>
    </row>
    <row r="581740" spans="27:27">
      <c r="AA581740" s="7"/>
    </row>
    <row r="581741" spans="27:27">
      <c r="AA581741" s="7"/>
    </row>
    <row r="581742" spans="27:27">
      <c r="AA581742" s="7"/>
    </row>
    <row r="581743" spans="27:27">
      <c r="AA581743" s="7"/>
    </row>
    <row r="581744" spans="27:27">
      <c r="AA581744" s="7"/>
    </row>
    <row r="581745" spans="27:27">
      <c r="AA581745" s="7"/>
    </row>
    <row r="581746" spans="27:27">
      <c r="AA581746" s="7"/>
    </row>
    <row r="581747" spans="27:27">
      <c r="AA581747" s="7"/>
    </row>
    <row r="581748" spans="27:27">
      <c r="AA581748" s="7"/>
    </row>
    <row r="581749" spans="27:27">
      <c r="AA581749" s="7"/>
    </row>
    <row r="581750" spans="27:27">
      <c r="AA581750" s="7"/>
    </row>
    <row r="581751" spans="27:27">
      <c r="AA581751" s="7"/>
    </row>
    <row r="581752" spans="27:27">
      <c r="AA581752" s="7"/>
    </row>
    <row r="581753" spans="27:27">
      <c r="AA581753" s="7"/>
    </row>
    <row r="581754" spans="27:27">
      <c r="AA581754" s="7"/>
    </row>
    <row r="581755" spans="27:27">
      <c r="AA581755" s="7"/>
    </row>
    <row r="581756" spans="27:27">
      <c r="AA581756" s="7"/>
    </row>
    <row r="581757" spans="27:27">
      <c r="AA581757" s="7"/>
    </row>
    <row r="581758" spans="27:27">
      <c r="AA581758" s="7"/>
    </row>
    <row r="581759" spans="27:27">
      <c r="AA581759" s="7"/>
    </row>
    <row r="581760" spans="27:27">
      <c r="AA581760" s="7"/>
    </row>
    <row r="581761" spans="27:27">
      <c r="AA581761" s="7"/>
    </row>
    <row r="581762" spans="27:27">
      <c r="AA581762" s="7"/>
    </row>
    <row r="581763" spans="27:27">
      <c r="AA581763" s="7"/>
    </row>
    <row r="581764" spans="27:27">
      <c r="AA581764" s="7"/>
    </row>
    <row r="581765" spans="27:27">
      <c r="AA581765" s="7"/>
    </row>
    <row r="581766" spans="27:27">
      <c r="AA581766" s="7"/>
    </row>
    <row r="581767" spans="27:27">
      <c r="AA581767" s="7"/>
    </row>
    <row r="581768" spans="27:27">
      <c r="AA581768" s="7"/>
    </row>
    <row r="581769" spans="27:27">
      <c r="AA581769" s="7"/>
    </row>
    <row r="581770" spans="27:27">
      <c r="AA581770" s="7"/>
    </row>
    <row r="581771" spans="27:27">
      <c r="AA581771" s="7"/>
    </row>
    <row r="581772" spans="27:27">
      <c r="AA581772" s="7"/>
    </row>
    <row r="581773" spans="27:27">
      <c r="AA581773" s="7"/>
    </row>
    <row r="581774" spans="27:27">
      <c r="AA581774" s="7"/>
    </row>
    <row r="581775" spans="27:27">
      <c r="AA581775" s="7"/>
    </row>
    <row r="581776" spans="27:27">
      <c r="AA581776" s="7"/>
    </row>
    <row r="581777" spans="27:27">
      <c r="AA581777" s="7"/>
    </row>
    <row r="581778" spans="27:27">
      <c r="AA581778" s="7"/>
    </row>
    <row r="581779" spans="27:27">
      <c r="AA581779" s="7"/>
    </row>
    <row r="581780" spans="27:27">
      <c r="AA581780" s="7"/>
    </row>
    <row r="581781" spans="27:27">
      <c r="AA581781" s="7"/>
    </row>
    <row r="581782" spans="27:27">
      <c r="AA581782" s="7"/>
    </row>
    <row r="581783" spans="27:27">
      <c r="AA581783" s="7"/>
    </row>
    <row r="581784" spans="27:27">
      <c r="AA581784" s="7"/>
    </row>
    <row r="581785" spans="27:27">
      <c r="AA581785" s="7"/>
    </row>
    <row r="581786" spans="27:27">
      <c r="AA581786" s="7"/>
    </row>
    <row r="581787" spans="27:27">
      <c r="AA581787" s="7"/>
    </row>
    <row r="581788" spans="27:27">
      <c r="AA581788" s="7"/>
    </row>
    <row r="581789" spans="27:27">
      <c r="AA581789" s="7"/>
    </row>
    <row r="581790" spans="27:27">
      <c r="AA581790" s="7"/>
    </row>
    <row r="581791" spans="27:27">
      <c r="AA581791" s="7"/>
    </row>
    <row r="581792" spans="27:27">
      <c r="AA581792" s="7"/>
    </row>
    <row r="581793" spans="27:27">
      <c r="AA581793" s="7"/>
    </row>
    <row r="581794" spans="27:27">
      <c r="AA581794" s="7"/>
    </row>
    <row r="581795" spans="27:27">
      <c r="AA581795" s="7"/>
    </row>
    <row r="581796" spans="27:27">
      <c r="AA581796" s="7"/>
    </row>
    <row r="581797" spans="27:27">
      <c r="AA581797" s="7"/>
    </row>
    <row r="581798" spans="27:27">
      <c r="AA581798" s="7"/>
    </row>
    <row r="581799" spans="27:27">
      <c r="AA581799" s="7"/>
    </row>
    <row r="581800" spans="27:27">
      <c r="AA581800" s="7"/>
    </row>
    <row r="581801" spans="27:27">
      <c r="AA581801" s="7"/>
    </row>
    <row r="581802" spans="27:27">
      <c r="AA581802" s="7"/>
    </row>
    <row r="581803" spans="27:27">
      <c r="AA581803" s="7"/>
    </row>
    <row r="581804" spans="27:27">
      <c r="AA581804" s="7"/>
    </row>
    <row r="581805" spans="27:27">
      <c r="AA581805" s="7"/>
    </row>
    <row r="581806" spans="27:27">
      <c r="AA581806" s="7"/>
    </row>
    <row r="581807" spans="27:27">
      <c r="AA581807" s="7"/>
    </row>
    <row r="581808" spans="27:27">
      <c r="AA581808" s="7"/>
    </row>
    <row r="581809" spans="27:27">
      <c r="AA581809" s="7"/>
    </row>
    <row r="581810" spans="27:27">
      <c r="AA581810" s="7"/>
    </row>
    <row r="581811" spans="27:27">
      <c r="AA581811" s="7"/>
    </row>
    <row r="581812" spans="27:27">
      <c r="AA581812" s="7"/>
    </row>
    <row r="581813" spans="27:27">
      <c r="AA581813" s="7"/>
    </row>
    <row r="581814" spans="27:27">
      <c r="AA581814" s="7"/>
    </row>
    <row r="581815" spans="27:27">
      <c r="AA581815" s="7"/>
    </row>
    <row r="581816" spans="27:27">
      <c r="AA581816" s="7"/>
    </row>
    <row r="581817" spans="27:27">
      <c r="AA581817" s="7"/>
    </row>
    <row r="581818" spans="27:27">
      <c r="AA581818" s="7"/>
    </row>
    <row r="581819" spans="27:27">
      <c r="AA581819" s="7"/>
    </row>
    <row r="581820" spans="27:27">
      <c r="AA581820" s="7"/>
    </row>
    <row r="581821" spans="27:27">
      <c r="AA581821" s="7"/>
    </row>
    <row r="581822" spans="27:27">
      <c r="AA581822" s="7"/>
    </row>
    <row r="581823" spans="27:27">
      <c r="AA581823" s="7"/>
    </row>
    <row r="581824" spans="27:27">
      <c r="AA581824" s="7"/>
    </row>
    <row r="581825" spans="27:27">
      <c r="AA581825" s="7"/>
    </row>
    <row r="581826" spans="27:27">
      <c r="AA581826" s="7"/>
    </row>
    <row r="581827" spans="27:27">
      <c r="AA581827" s="7"/>
    </row>
    <row r="581828" spans="27:27">
      <c r="AA581828" s="7"/>
    </row>
    <row r="581829" spans="27:27">
      <c r="AA581829" s="7"/>
    </row>
    <row r="581830" spans="27:27">
      <c r="AA581830" s="7"/>
    </row>
    <row r="581831" spans="27:27">
      <c r="AA581831" s="7"/>
    </row>
    <row r="581832" spans="27:27">
      <c r="AA581832" s="7"/>
    </row>
    <row r="581833" spans="27:27">
      <c r="AA581833" s="7"/>
    </row>
    <row r="581834" spans="27:27">
      <c r="AA581834" s="7"/>
    </row>
    <row r="581835" spans="27:27">
      <c r="AA581835" s="7"/>
    </row>
    <row r="581836" spans="27:27">
      <c r="AA581836" s="7"/>
    </row>
    <row r="581837" spans="27:27">
      <c r="AA581837" s="7"/>
    </row>
    <row r="581838" spans="27:27">
      <c r="AA581838" s="7"/>
    </row>
    <row r="581839" spans="27:27">
      <c r="AA581839" s="7"/>
    </row>
    <row r="581840" spans="27:27">
      <c r="AA581840" s="7"/>
    </row>
    <row r="581841" spans="27:27">
      <c r="AA581841" s="7"/>
    </row>
    <row r="581842" spans="27:27">
      <c r="AA581842" s="7"/>
    </row>
    <row r="581843" spans="27:27">
      <c r="AA581843" s="7"/>
    </row>
    <row r="581844" spans="27:27">
      <c r="AA581844" s="7"/>
    </row>
    <row r="581845" spans="27:27">
      <c r="AA581845" s="7"/>
    </row>
    <row r="581846" spans="27:27">
      <c r="AA581846" s="7"/>
    </row>
    <row r="581847" spans="27:27">
      <c r="AA581847" s="7"/>
    </row>
    <row r="581848" spans="27:27">
      <c r="AA581848" s="7"/>
    </row>
    <row r="581849" spans="27:27">
      <c r="AA581849" s="7"/>
    </row>
    <row r="581850" spans="27:27">
      <c r="AA581850" s="7"/>
    </row>
    <row r="581851" spans="27:27">
      <c r="AA581851" s="7"/>
    </row>
    <row r="581852" spans="27:27">
      <c r="AA581852" s="7"/>
    </row>
    <row r="581853" spans="27:27">
      <c r="AA581853" s="7"/>
    </row>
    <row r="581854" spans="27:27">
      <c r="AA581854" s="7"/>
    </row>
    <row r="581855" spans="27:27">
      <c r="AA581855" s="7"/>
    </row>
    <row r="581856" spans="27:27">
      <c r="AA581856" s="7"/>
    </row>
    <row r="581857" spans="27:27">
      <c r="AA581857" s="7"/>
    </row>
    <row r="581858" spans="27:27">
      <c r="AA581858" s="7"/>
    </row>
    <row r="581859" spans="27:27">
      <c r="AA581859" s="7"/>
    </row>
    <row r="581860" spans="27:27">
      <c r="AA581860" s="7"/>
    </row>
    <row r="581861" spans="27:27">
      <c r="AA581861" s="7"/>
    </row>
    <row r="581862" spans="27:27">
      <c r="AA581862" s="7"/>
    </row>
    <row r="581863" spans="27:27">
      <c r="AA581863" s="7"/>
    </row>
    <row r="581864" spans="27:27">
      <c r="AA581864" s="7"/>
    </row>
    <row r="581865" spans="27:27">
      <c r="AA581865" s="7"/>
    </row>
    <row r="581866" spans="27:27">
      <c r="AA581866" s="7"/>
    </row>
    <row r="581867" spans="27:27">
      <c r="AA581867" s="7"/>
    </row>
    <row r="581868" spans="27:27">
      <c r="AA581868" s="7"/>
    </row>
    <row r="581869" spans="27:27">
      <c r="AA581869" s="7"/>
    </row>
    <row r="581870" spans="27:27">
      <c r="AA581870" s="7"/>
    </row>
    <row r="581871" spans="27:27">
      <c r="AA581871" s="7"/>
    </row>
    <row r="581872" spans="27:27">
      <c r="AA581872" s="7"/>
    </row>
    <row r="581873" spans="27:27">
      <c r="AA581873" s="7"/>
    </row>
    <row r="581874" spans="27:27">
      <c r="AA581874" s="7"/>
    </row>
    <row r="581875" spans="27:27">
      <c r="AA581875" s="7"/>
    </row>
    <row r="581876" spans="27:27">
      <c r="AA581876" s="7"/>
    </row>
    <row r="581877" spans="27:27">
      <c r="AA581877" s="7"/>
    </row>
    <row r="581878" spans="27:27">
      <c r="AA581878" s="7"/>
    </row>
    <row r="581879" spans="27:27">
      <c r="AA581879" s="7"/>
    </row>
    <row r="581880" spans="27:27">
      <c r="AA581880" s="7"/>
    </row>
    <row r="581881" spans="27:27">
      <c r="AA581881" s="7"/>
    </row>
    <row r="581882" spans="27:27">
      <c r="AA581882" s="7"/>
    </row>
    <row r="581883" spans="27:27">
      <c r="AA581883" s="7"/>
    </row>
    <row r="581884" spans="27:27">
      <c r="AA581884" s="7"/>
    </row>
    <row r="581885" spans="27:27">
      <c r="AA581885" s="7"/>
    </row>
    <row r="581886" spans="27:27">
      <c r="AA581886" s="7"/>
    </row>
    <row r="581887" spans="27:27">
      <c r="AA581887" s="7"/>
    </row>
    <row r="581888" spans="27:27">
      <c r="AA581888" s="7"/>
    </row>
    <row r="581889" spans="27:27">
      <c r="AA581889" s="7"/>
    </row>
    <row r="581890" spans="27:27">
      <c r="AA581890" s="7"/>
    </row>
    <row r="581891" spans="27:27">
      <c r="AA581891" s="7"/>
    </row>
    <row r="581892" spans="27:27">
      <c r="AA581892" s="7"/>
    </row>
    <row r="581893" spans="27:27">
      <c r="AA581893" s="7"/>
    </row>
    <row r="581894" spans="27:27">
      <c r="AA581894" s="7"/>
    </row>
    <row r="581895" spans="27:27">
      <c r="AA581895" s="7"/>
    </row>
    <row r="581896" spans="27:27">
      <c r="AA581896" s="7"/>
    </row>
    <row r="581897" spans="27:27">
      <c r="AA581897" s="7"/>
    </row>
    <row r="581898" spans="27:27">
      <c r="AA581898" s="7"/>
    </row>
    <row r="581899" spans="27:27">
      <c r="AA581899" s="7"/>
    </row>
    <row r="581900" spans="27:27">
      <c r="AA581900" s="7"/>
    </row>
    <row r="581901" spans="27:27">
      <c r="AA581901" s="7"/>
    </row>
    <row r="581902" spans="27:27">
      <c r="AA581902" s="7"/>
    </row>
    <row r="581903" spans="27:27">
      <c r="AA581903" s="7"/>
    </row>
    <row r="581904" spans="27:27">
      <c r="AA581904" s="7"/>
    </row>
    <row r="581905" spans="27:27">
      <c r="AA581905" s="7"/>
    </row>
    <row r="581906" spans="27:27">
      <c r="AA581906" s="7"/>
    </row>
    <row r="581907" spans="27:27">
      <c r="AA581907" s="7"/>
    </row>
    <row r="581908" spans="27:27">
      <c r="AA581908" s="7"/>
    </row>
    <row r="581909" spans="27:27">
      <c r="AA581909" s="7"/>
    </row>
    <row r="581910" spans="27:27">
      <c r="AA581910" s="7"/>
    </row>
    <row r="581911" spans="27:27">
      <c r="AA581911" s="7"/>
    </row>
    <row r="581912" spans="27:27">
      <c r="AA581912" s="7"/>
    </row>
    <row r="581913" spans="27:27">
      <c r="AA581913" s="7"/>
    </row>
    <row r="581914" spans="27:27">
      <c r="AA581914" s="7"/>
    </row>
    <row r="581915" spans="27:27">
      <c r="AA581915" s="7"/>
    </row>
    <row r="581916" spans="27:27">
      <c r="AA581916" s="7"/>
    </row>
    <row r="581917" spans="27:27">
      <c r="AA581917" s="7"/>
    </row>
    <row r="581918" spans="27:27">
      <c r="AA581918" s="7"/>
    </row>
    <row r="581919" spans="27:27">
      <c r="AA581919" s="7"/>
    </row>
    <row r="581920" spans="27:27">
      <c r="AA581920" s="7"/>
    </row>
    <row r="581921" spans="27:27">
      <c r="AA581921" s="7"/>
    </row>
    <row r="581922" spans="27:27">
      <c r="AA581922" s="7"/>
    </row>
    <row r="581923" spans="27:27">
      <c r="AA581923" s="7"/>
    </row>
    <row r="581924" spans="27:27">
      <c r="AA581924" s="7"/>
    </row>
    <row r="581925" spans="27:27">
      <c r="AA581925" s="7"/>
    </row>
    <row r="581926" spans="27:27">
      <c r="AA581926" s="7"/>
    </row>
    <row r="581927" spans="27:27">
      <c r="AA581927" s="7"/>
    </row>
    <row r="581928" spans="27:27">
      <c r="AA581928" s="7"/>
    </row>
    <row r="581929" spans="27:27">
      <c r="AA581929" s="7"/>
    </row>
    <row r="581930" spans="27:27">
      <c r="AA581930" s="7"/>
    </row>
    <row r="581931" spans="27:27">
      <c r="AA581931" s="7"/>
    </row>
    <row r="581932" spans="27:27">
      <c r="AA581932" s="7"/>
    </row>
    <row r="581933" spans="27:27">
      <c r="AA581933" s="7"/>
    </row>
    <row r="581934" spans="27:27">
      <c r="AA581934" s="7"/>
    </row>
    <row r="581935" spans="27:27">
      <c r="AA581935" s="7"/>
    </row>
    <row r="581936" spans="27:27">
      <c r="AA581936" s="7"/>
    </row>
    <row r="581937" spans="27:27">
      <c r="AA581937" s="7"/>
    </row>
    <row r="581938" spans="27:27">
      <c r="AA581938" s="7"/>
    </row>
    <row r="581939" spans="27:27">
      <c r="AA581939" s="7"/>
    </row>
    <row r="581940" spans="27:27">
      <c r="AA581940" s="7"/>
    </row>
    <row r="581941" spans="27:27">
      <c r="AA581941" s="7"/>
    </row>
    <row r="581942" spans="27:27">
      <c r="AA581942" s="7"/>
    </row>
    <row r="581943" spans="27:27">
      <c r="AA581943" s="7"/>
    </row>
    <row r="581944" spans="27:27">
      <c r="AA581944" s="7"/>
    </row>
    <row r="581945" spans="27:27">
      <c r="AA581945" s="7"/>
    </row>
    <row r="581946" spans="27:27">
      <c r="AA581946" s="7"/>
    </row>
    <row r="581947" spans="27:27">
      <c r="AA581947" s="7"/>
    </row>
    <row r="581948" spans="27:27">
      <c r="AA581948" s="7"/>
    </row>
    <row r="581949" spans="27:27">
      <c r="AA581949" s="7"/>
    </row>
    <row r="581950" spans="27:27">
      <c r="AA581950" s="7"/>
    </row>
    <row r="581951" spans="27:27">
      <c r="AA581951" s="7"/>
    </row>
    <row r="581952" spans="27:27">
      <c r="AA581952" s="7"/>
    </row>
    <row r="581953" spans="27:27">
      <c r="AA581953" s="7"/>
    </row>
    <row r="581954" spans="27:27">
      <c r="AA581954" s="7"/>
    </row>
    <row r="581955" spans="27:27">
      <c r="AA581955" s="7"/>
    </row>
    <row r="581956" spans="27:27">
      <c r="AA581956" s="7"/>
    </row>
    <row r="581957" spans="27:27">
      <c r="AA581957" s="7"/>
    </row>
    <row r="581958" spans="27:27">
      <c r="AA581958" s="7"/>
    </row>
    <row r="581959" spans="27:27">
      <c r="AA581959" s="7"/>
    </row>
    <row r="581960" spans="27:27">
      <c r="AA581960" s="7"/>
    </row>
    <row r="581961" spans="27:27">
      <c r="AA581961" s="7"/>
    </row>
    <row r="581962" spans="27:27">
      <c r="AA581962" s="7"/>
    </row>
    <row r="581963" spans="27:27">
      <c r="AA581963" s="7"/>
    </row>
    <row r="581964" spans="27:27">
      <c r="AA581964" s="7"/>
    </row>
    <row r="581965" spans="27:27">
      <c r="AA581965" s="7"/>
    </row>
    <row r="581966" spans="27:27">
      <c r="AA581966" s="7"/>
    </row>
    <row r="581967" spans="27:27">
      <c r="AA581967" s="7"/>
    </row>
    <row r="581968" spans="27:27">
      <c r="AA581968" s="7"/>
    </row>
    <row r="581969" spans="27:27">
      <c r="AA581969" s="7"/>
    </row>
    <row r="581970" spans="27:27">
      <c r="AA581970" s="7"/>
    </row>
    <row r="581971" spans="27:27">
      <c r="AA581971" s="7"/>
    </row>
    <row r="581972" spans="27:27">
      <c r="AA581972" s="7"/>
    </row>
    <row r="581973" spans="27:27">
      <c r="AA581973" s="7"/>
    </row>
    <row r="581974" spans="27:27">
      <c r="AA581974" s="7"/>
    </row>
    <row r="581975" spans="27:27">
      <c r="AA581975" s="7"/>
    </row>
    <row r="581976" spans="27:27">
      <c r="AA581976" s="7"/>
    </row>
    <row r="581977" spans="27:27">
      <c r="AA581977" s="7"/>
    </row>
    <row r="581978" spans="27:27">
      <c r="AA581978" s="7"/>
    </row>
    <row r="581979" spans="27:27">
      <c r="AA581979" s="7"/>
    </row>
    <row r="581980" spans="27:27">
      <c r="AA581980" s="7"/>
    </row>
    <row r="581981" spans="27:27">
      <c r="AA581981" s="7"/>
    </row>
    <row r="581982" spans="27:27">
      <c r="AA581982" s="7"/>
    </row>
    <row r="581983" spans="27:27">
      <c r="AA581983" s="7"/>
    </row>
    <row r="581984" spans="27:27">
      <c r="AA581984" s="7"/>
    </row>
    <row r="581985" spans="27:27">
      <c r="AA581985" s="7"/>
    </row>
    <row r="581986" spans="27:27">
      <c r="AA581986" s="7"/>
    </row>
    <row r="581987" spans="27:27">
      <c r="AA581987" s="7"/>
    </row>
    <row r="581988" spans="27:27">
      <c r="AA581988" s="7"/>
    </row>
    <row r="581989" spans="27:27">
      <c r="AA581989" s="7"/>
    </row>
    <row r="581990" spans="27:27">
      <c r="AA581990" s="7"/>
    </row>
    <row r="581991" spans="27:27">
      <c r="AA581991" s="7"/>
    </row>
    <row r="581992" spans="27:27">
      <c r="AA581992" s="7"/>
    </row>
    <row r="581993" spans="27:27">
      <c r="AA581993" s="7"/>
    </row>
    <row r="581994" spans="27:27">
      <c r="AA581994" s="7"/>
    </row>
    <row r="581995" spans="27:27">
      <c r="AA581995" s="7"/>
    </row>
    <row r="581996" spans="27:27">
      <c r="AA581996" s="7"/>
    </row>
    <row r="581997" spans="27:27">
      <c r="AA581997" s="7"/>
    </row>
    <row r="581998" spans="27:27">
      <c r="AA581998" s="7"/>
    </row>
    <row r="581999" spans="27:27">
      <c r="AA581999" s="7"/>
    </row>
    <row r="582000" spans="27:27">
      <c r="AA582000" s="7"/>
    </row>
    <row r="582001" spans="27:27">
      <c r="AA582001" s="7"/>
    </row>
    <row r="582002" spans="27:27">
      <c r="AA582002" s="7"/>
    </row>
    <row r="582003" spans="27:27">
      <c r="AA582003" s="7"/>
    </row>
    <row r="582004" spans="27:27">
      <c r="AA582004" s="7"/>
    </row>
    <row r="582005" spans="27:27">
      <c r="AA582005" s="7"/>
    </row>
    <row r="582006" spans="27:27">
      <c r="AA582006" s="7"/>
    </row>
    <row r="582007" spans="27:27">
      <c r="AA582007" s="7"/>
    </row>
    <row r="582008" spans="27:27">
      <c r="AA582008" s="7"/>
    </row>
    <row r="582009" spans="27:27">
      <c r="AA582009" s="7"/>
    </row>
    <row r="582010" spans="27:27">
      <c r="AA582010" s="7"/>
    </row>
    <row r="582011" spans="27:27">
      <c r="AA582011" s="7"/>
    </row>
    <row r="582012" spans="27:27">
      <c r="AA582012" s="7"/>
    </row>
    <row r="582013" spans="27:27">
      <c r="AA582013" s="7"/>
    </row>
    <row r="582014" spans="27:27">
      <c r="AA582014" s="7"/>
    </row>
    <row r="582015" spans="27:27">
      <c r="AA582015" s="7"/>
    </row>
    <row r="582016" spans="27:27">
      <c r="AA582016" s="7"/>
    </row>
    <row r="582017" spans="27:27">
      <c r="AA582017" s="7"/>
    </row>
    <row r="582018" spans="27:27">
      <c r="AA582018" s="7"/>
    </row>
    <row r="582019" spans="27:27">
      <c r="AA582019" s="7"/>
    </row>
    <row r="582020" spans="27:27">
      <c r="AA582020" s="7"/>
    </row>
    <row r="582021" spans="27:27">
      <c r="AA582021" s="7"/>
    </row>
    <row r="582022" spans="27:27">
      <c r="AA582022" s="7"/>
    </row>
    <row r="582023" spans="27:27">
      <c r="AA582023" s="7"/>
    </row>
    <row r="582024" spans="27:27">
      <c r="AA582024" s="7"/>
    </row>
    <row r="582025" spans="27:27">
      <c r="AA582025" s="7"/>
    </row>
    <row r="582026" spans="27:27">
      <c r="AA582026" s="7"/>
    </row>
    <row r="582027" spans="27:27">
      <c r="AA582027" s="7"/>
    </row>
    <row r="582028" spans="27:27">
      <c r="AA582028" s="7"/>
    </row>
    <row r="582029" spans="27:27">
      <c r="AA582029" s="7"/>
    </row>
    <row r="582030" spans="27:27">
      <c r="AA582030" s="7"/>
    </row>
    <row r="582031" spans="27:27">
      <c r="AA582031" s="7"/>
    </row>
    <row r="582032" spans="27:27">
      <c r="AA582032" s="7"/>
    </row>
    <row r="582033" spans="27:27">
      <c r="AA582033" s="7"/>
    </row>
    <row r="582034" spans="27:27">
      <c r="AA582034" s="7"/>
    </row>
    <row r="582035" spans="27:27">
      <c r="AA582035" s="7"/>
    </row>
    <row r="582036" spans="27:27">
      <c r="AA582036" s="7"/>
    </row>
    <row r="582037" spans="27:27">
      <c r="AA582037" s="7"/>
    </row>
    <row r="582038" spans="27:27">
      <c r="AA582038" s="7"/>
    </row>
    <row r="582039" spans="27:27">
      <c r="AA582039" s="7"/>
    </row>
    <row r="582040" spans="27:27">
      <c r="AA582040" s="7"/>
    </row>
    <row r="582041" spans="27:27">
      <c r="AA582041" s="7"/>
    </row>
    <row r="582042" spans="27:27">
      <c r="AA582042" s="7"/>
    </row>
    <row r="582043" spans="27:27">
      <c r="AA582043" s="7"/>
    </row>
    <row r="582044" spans="27:27">
      <c r="AA582044" s="7"/>
    </row>
    <row r="582045" spans="27:27">
      <c r="AA582045" s="7"/>
    </row>
    <row r="582046" spans="27:27">
      <c r="AA582046" s="7"/>
    </row>
    <row r="582047" spans="27:27">
      <c r="AA582047" s="7"/>
    </row>
    <row r="582048" spans="27:27">
      <c r="AA582048" s="7"/>
    </row>
    <row r="582049" spans="27:27">
      <c r="AA582049" s="7"/>
    </row>
    <row r="582050" spans="27:27">
      <c r="AA582050" s="7"/>
    </row>
    <row r="582051" spans="27:27">
      <c r="AA582051" s="7"/>
    </row>
    <row r="582052" spans="27:27">
      <c r="AA582052" s="7"/>
    </row>
    <row r="582053" spans="27:27">
      <c r="AA582053" s="7"/>
    </row>
    <row r="582054" spans="27:27">
      <c r="AA582054" s="7"/>
    </row>
    <row r="582055" spans="27:27">
      <c r="AA582055" s="7"/>
    </row>
    <row r="582056" spans="27:27">
      <c r="AA582056" s="7"/>
    </row>
    <row r="582057" spans="27:27">
      <c r="AA582057" s="7"/>
    </row>
    <row r="582058" spans="27:27">
      <c r="AA582058" s="7"/>
    </row>
    <row r="582059" spans="27:27">
      <c r="AA582059" s="7"/>
    </row>
    <row r="582060" spans="27:27">
      <c r="AA582060" s="7"/>
    </row>
    <row r="582061" spans="27:27">
      <c r="AA582061" s="7"/>
    </row>
    <row r="582062" spans="27:27">
      <c r="AA582062" s="7"/>
    </row>
    <row r="582063" spans="27:27">
      <c r="AA582063" s="7"/>
    </row>
    <row r="582064" spans="27:27">
      <c r="AA582064" s="7"/>
    </row>
    <row r="582065" spans="27:27">
      <c r="AA582065" s="7"/>
    </row>
    <row r="582066" spans="27:27">
      <c r="AA582066" s="7"/>
    </row>
    <row r="582067" spans="27:27">
      <c r="AA582067" s="7"/>
    </row>
    <row r="582068" spans="27:27">
      <c r="AA582068" s="7"/>
    </row>
    <row r="582069" spans="27:27">
      <c r="AA582069" s="7"/>
    </row>
    <row r="582070" spans="27:27">
      <c r="AA582070" s="7"/>
    </row>
    <row r="582071" spans="27:27">
      <c r="AA582071" s="7"/>
    </row>
    <row r="582072" spans="27:27">
      <c r="AA582072" s="7"/>
    </row>
    <row r="582073" spans="27:27">
      <c r="AA582073" s="7"/>
    </row>
    <row r="582074" spans="27:27">
      <c r="AA582074" s="7"/>
    </row>
    <row r="582075" spans="27:27">
      <c r="AA582075" s="7"/>
    </row>
    <row r="582076" spans="27:27">
      <c r="AA582076" s="7"/>
    </row>
    <row r="582077" spans="27:27">
      <c r="AA582077" s="7"/>
    </row>
    <row r="582078" spans="27:27">
      <c r="AA582078" s="7"/>
    </row>
    <row r="582079" spans="27:27">
      <c r="AA582079" s="7"/>
    </row>
    <row r="582080" spans="27:27">
      <c r="AA582080" s="7"/>
    </row>
    <row r="582081" spans="27:27">
      <c r="AA582081" s="7"/>
    </row>
    <row r="582082" spans="27:27">
      <c r="AA582082" s="7"/>
    </row>
    <row r="582083" spans="27:27">
      <c r="AA582083" s="7"/>
    </row>
    <row r="582084" spans="27:27">
      <c r="AA582084" s="7"/>
    </row>
    <row r="582085" spans="27:27">
      <c r="AA582085" s="7"/>
    </row>
    <row r="582086" spans="27:27">
      <c r="AA582086" s="7"/>
    </row>
    <row r="582087" spans="27:27">
      <c r="AA582087" s="7"/>
    </row>
    <row r="582088" spans="27:27">
      <c r="AA582088" s="7"/>
    </row>
    <row r="582089" spans="27:27">
      <c r="AA582089" s="7"/>
    </row>
    <row r="582090" spans="27:27">
      <c r="AA582090" s="7"/>
    </row>
    <row r="582091" spans="27:27">
      <c r="AA582091" s="7"/>
    </row>
    <row r="582092" spans="27:27">
      <c r="AA582092" s="7"/>
    </row>
    <row r="582093" spans="27:27">
      <c r="AA582093" s="7"/>
    </row>
    <row r="582094" spans="27:27">
      <c r="AA582094" s="7"/>
    </row>
    <row r="582095" spans="27:27">
      <c r="AA582095" s="7"/>
    </row>
    <row r="582096" spans="27:27">
      <c r="AA582096" s="7"/>
    </row>
    <row r="582097" spans="27:27">
      <c r="AA582097" s="7"/>
    </row>
    <row r="582098" spans="27:27">
      <c r="AA582098" s="7"/>
    </row>
    <row r="582099" spans="27:27">
      <c r="AA582099" s="7"/>
    </row>
    <row r="582100" spans="27:27">
      <c r="AA582100" s="7"/>
    </row>
    <row r="582101" spans="27:27">
      <c r="AA582101" s="7"/>
    </row>
    <row r="582102" spans="27:27">
      <c r="AA582102" s="7"/>
    </row>
    <row r="582103" spans="27:27">
      <c r="AA582103" s="7"/>
    </row>
    <row r="582104" spans="27:27">
      <c r="AA582104" s="7"/>
    </row>
    <row r="582105" spans="27:27">
      <c r="AA582105" s="7"/>
    </row>
    <row r="582106" spans="27:27">
      <c r="AA582106" s="7"/>
    </row>
    <row r="582107" spans="27:27">
      <c r="AA582107" s="7"/>
    </row>
    <row r="582108" spans="27:27">
      <c r="AA582108" s="7"/>
    </row>
    <row r="582109" spans="27:27">
      <c r="AA582109" s="7"/>
    </row>
    <row r="582110" spans="27:27">
      <c r="AA582110" s="7"/>
    </row>
    <row r="582111" spans="27:27">
      <c r="AA582111" s="7"/>
    </row>
    <row r="582112" spans="27:27">
      <c r="AA582112" s="7"/>
    </row>
    <row r="582113" spans="27:27">
      <c r="AA582113" s="7"/>
    </row>
    <row r="582114" spans="27:27">
      <c r="AA582114" s="7"/>
    </row>
    <row r="582115" spans="27:27">
      <c r="AA582115" s="7"/>
    </row>
    <row r="582116" spans="27:27">
      <c r="AA582116" s="7"/>
    </row>
    <row r="582117" spans="27:27">
      <c r="AA582117" s="7"/>
    </row>
    <row r="582118" spans="27:27">
      <c r="AA582118" s="7"/>
    </row>
    <row r="582119" spans="27:27">
      <c r="AA582119" s="7"/>
    </row>
    <row r="582120" spans="27:27">
      <c r="AA582120" s="7"/>
    </row>
    <row r="582121" spans="27:27">
      <c r="AA582121" s="7"/>
    </row>
    <row r="582122" spans="27:27">
      <c r="AA582122" s="7"/>
    </row>
    <row r="582123" spans="27:27">
      <c r="AA582123" s="7"/>
    </row>
    <row r="582124" spans="27:27">
      <c r="AA582124" s="7"/>
    </row>
    <row r="582125" spans="27:27">
      <c r="AA582125" s="7"/>
    </row>
    <row r="582126" spans="27:27">
      <c r="AA582126" s="7"/>
    </row>
    <row r="582127" spans="27:27">
      <c r="AA582127" s="7"/>
    </row>
    <row r="582128" spans="27:27">
      <c r="AA582128" s="7"/>
    </row>
    <row r="582129" spans="27:27">
      <c r="AA582129" s="7"/>
    </row>
    <row r="582130" spans="27:27">
      <c r="AA582130" s="7"/>
    </row>
    <row r="582131" spans="27:27">
      <c r="AA582131" s="7"/>
    </row>
    <row r="582132" spans="27:27">
      <c r="AA582132" s="7"/>
    </row>
    <row r="582133" spans="27:27">
      <c r="AA582133" s="7"/>
    </row>
    <row r="582134" spans="27:27">
      <c r="AA582134" s="7"/>
    </row>
    <row r="582135" spans="27:27">
      <c r="AA582135" s="7"/>
    </row>
    <row r="582136" spans="27:27">
      <c r="AA582136" s="7"/>
    </row>
    <row r="582137" spans="27:27">
      <c r="AA582137" s="7"/>
    </row>
    <row r="582138" spans="27:27">
      <c r="AA582138" s="7"/>
    </row>
    <row r="582139" spans="27:27">
      <c r="AA582139" s="7"/>
    </row>
    <row r="582140" spans="27:27">
      <c r="AA582140" s="7"/>
    </row>
    <row r="582141" spans="27:27">
      <c r="AA582141" s="7"/>
    </row>
    <row r="582142" spans="27:27">
      <c r="AA582142" s="7"/>
    </row>
    <row r="582143" spans="27:27">
      <c r="AA582143" s="7"/>
    </row>
    <row r="582144" spans="27:27">
      <c r="AA582144" s="7"/>
    </row>
    <row r="582145" spans="27:27">
      <c r="AA582145" s="7"/>
    </row>
    <row r="582146" spans="27:27">
      <c r="AA582146" s="7"/>
    </row>
    <row r="582147" spans="27:27">
      <c r="AA582147" s="7"/>
    </row>
    <row r="582148" spans="27:27">
      <c r="AA582148" s="7"/>
    </row>
    <row r="582149" spans="27:27">
      <c r="AA582149" s="7"/>
    </row>
    <row r="582150" spans="27:27">
      <c r="AA582150" s="7"/>
    </row>
    <row r="582151" spans="27:27">
      <c r="AA582151" s="7"/>
    </row>
    <row r="582152" spans="27:27">
      <c r="AA582152" s="7"/>
    </row>
    <row r="582153" spans="27:27">
      <c r="AA582153" s="7"/>
    </row>
    <row r="582154" spans="27:27">
      <c r="AA582154" s="7"/>
    </row>
    <row r="582155" spans="27:27">
      <c r="AA582155" s="7"/>
    </row>
    <row r="582156" spans="27:27">
      <c r="AA582156" s="7"/>
    </row>
    <row r="582157" spans="27:27">
      <c r="AA582157" s="7"/>
    </row>
    <row r="582158" spans="27:27">
      <c r="AA582158" s="7"/>
    </row>
    <row r="582159" spans="27:27">
      <c r="AA582159" s="7"/>
    </row>
    <row r="582160" spans="27:27">
      <c r="AA582160" s="7"/>
    </row>
    <row r="582161" spans="27:27">
      <c r="AA582161" s="7"/>
    </row>
    <row r="582162" spans="27:27">
      <c r="AA582162" s="7"/>
    </row>
    <row r="582163" spans="27:27">
      <c r="AA582163" s="7"/>
    </row>
    <row r="582164" spans="27:27">
      <c r="AA582164" s="7"/>
    </row>
    <row r="582165" spans="27:27">
      <c r="AA582165" s="7"/>
    </row>
    <row r="582166" spans="27:27">
      <c r="AA582166" s="7"/>
    </row>
    <row r="582167" spans="27:27">
      <c r="AA582167" s="7"/>
    </row>
    <row r="582168" spans="27:27">
      <c r="AA582168" s="7"/>
    </row>
    <row r="582169" spans="27:27">
      <c r="AA582169" s="7"/>
    </row>
    <row r="582170" spans="27:27">
      <c r="AA582170" s="7"/>
    </row>
    <row r="582171" spans="27:27">
      <c r="AA582171" s="7"/>
    </row>
    <row r="582172" spans="27:27">
      <c r="AA582172" s="7"/>
    </row>
    <row r="582173" spans="27:27">
      <c r="AA582173" s="7"/>
    </row>
    <row r="582174" spans="27:27">
      <c r="AA582174" s="7"/>
    </row>
    <row r="582175" spans="27:27">
      <c r="AA582175" s="7"/>
    </row>
    <row r="582176" spans="27:27">
      <c r="AA582176" s="7"/>
    </row>
    <row r="582177" spans="27:27">
      <c r="AA582177" s="7"/>
    </row>
    <row r="582178" spans="27:27">
      <c r="AA582178" s="7"/>
    </row>
    <row r="582179" spans="27:27">
      <c r="AA582179" s="7"/>
    </row>
    <row r="582180" spans="27:27">
      <c r="AA582180" s="7"/>
    </row>
    <row r="582181" spans="27:27">
      <c r="AA582181" s="7"/>
    </row>
    <row r="582182" spans="27:27">
      <c r="AA582182" s="7"/>
    </row>
    <row r="582183" spans="27:27">
      <c r="AA582183" s="7"/>
    </row>
    <row r="582184" spans="27:27">
      <c r="AA582184" s="7"/>
    </row>
    <row r="582185" spans="27:27">
      <c r="AA582185" s="7"/>
    </row>
    <row r="582186" spans="27:27">
      <c r="AA582186" s="7"/>
    </row>
    <row r="582187" spans="27:27">
      <c r="AA582187" s="7"/>
    </row>
    <row r="582188" spans="27:27">
      <c r="AA582188" s="7"/>
    </row>
    <row r="582189" spans="27:27">
      <c r="AA582189" s="7"/>
    </row>
    <row r="582190" spans="27:27">
      <c r="AA582190" s="7"/>
    </row>
    <row r="582191" spans="27:27">
      <c r="AA582191" s="7"/>
    </row>
    <row r="582192" spans="27:27">
      <c r="AA582192" s="7"/>
    </row>
    <row r="582193" spans="27:27">
      <c r="AA582193" s="7"/>
    </row>
    <row r="582194" spans="27:27">
      <c r="AA582194" s="7"/>
    </row>
    <row r="582195" spans="27:27">
      <c r="AA582195" s="7"/>
    </row>
    <row r="582196" spans="27:27">
      <c r="AA582196" s="7"/>
    </row>
    <row r="582197" spans="27:27">
      <c r="AA582197" s="7"/>
    </row>
    <row r="582198" spans="27:27">
      <c r="AA582198" s="7"/>
    </row>
    <row r="582199" spans="27:27">
      <c r="AA582199" s="7"/>
    </row>
    <row r="582200" spans="27:27">
      <c r="AA582200" s="7"/>
    </row>
    <row r="582201" spans="27:27">
      <c r="AA582201" s="7"/>
    </row>
    <row r="582202" spans="27:27">
      <c r="AA582202" s="7"/>
    </row>
    <row r="582203" spans="27:27">
      <c r="AA582203" s="7"/>
    </row>
    <row r="582204" spans="27:27">
      <c r="AA582204" s="7"/>
    </row>
    <row r="582205" spans="27:27">
      <c r="AA582205" s="7"/>
    </row>
    <row r="582206" spans="27:27">
      <c r="AA582206" s="7"/>
    </row>
    <row r="582207" spans="27:27">
      <c r="AA582207" s="7"/>
    </row>
    <row r="582208" spans="27:27">
      <c r="AA582208" s="7"/>
    </row>
    <row r="582209" spans="27:27">
      <c r="AA582209" s="7"/>
    </row>
    <row r="582210" spans="27:27">
      <c r="AA582210" s="7"/>
    </row>
    <row r="582211" spans="27:27">
      <c r="AA582211" s="7"/>
    </row>
    <row r="582212" spans="27:27">
      <c r="AA582212" s="7"/>
    </row>
    <row r="582213" spans="27:27">
      <c r="AA582213" s="7"/>
    </row>
    <row r="582214" spans="27:27">
      <c r="AA582214" s="7"/>
    </row>
    <row r="582215" spans="27:27">
      <c r="AA582215" s="7"/>
    </row>
    <row r="582216" spans="27:27">
      <c r="AA582216" s="7"/>
    </row>
    <row r="582217" spans="27:27">
      <c r="AA582217" s="7"/>
    </row>
    <row r="582218" spans="27:27">
      <c r="AA582218" s="7"/>
    </row>
    <row r="582219" spans="27:27">
      <c r="AA582219" s="7"/>
    </row>
    <row r="582220" spans="27:27">
      <c r="AA582220" s="7"/>
    </row>
    <row r="582221" spans="27:27">
      <c r="AA582221" s="7"/>
    </row>
    <row r="582222" spans="27:27">
      <c r="AA582222" s="7"/>
    </row>
    <row r="582223" spans="27:27">
      <c r="AA582223" s="7"/>
    </row>
    <row r="582224" spans="27:27">
      <c r="AA582224" s="7"/>
    </row>
    <row r="582225" spans="27:27">
      <c r="AA582225" s="7"/>
    </row>
    <row r="582226" spans="27:27">
      <c r="AA582226" s="7"/>
    </row>
    <row r="582227" spans="27:27">
      <c r="AA582227" s="7"/>
    </row>
    <row r="582228" spans="27:27">
      <c r="AA582228" s="7"/>
    </row>
    <row r="582229" spans="27:27">
      <c r="AA582229" s="7"/>
    </row>
    <row r="582230" spans="27:27">
      <c r="AA582230" s="7"/>
    </row>
    <row r="582231" spans="27:27">
      <c r="AA582231" s="7"/>
    </row>
    <row r="582232" spans="27:27">
      <c r="AA582232" s="7"/>
    </row>
    <row r="582233" spans="27:27">
      <c r="AA582233" s="7"/>
    </row>
    <row r="582234" spans="27:27">
      <c r="AA582234" s="7"/>
    </row>
    <row r="582235" spans="27:27">
      <c r="AA582235" s="7"/>
    </row>
    <row r="582236" spans="27:27">
      <c r="AA582236" s="7"/>
    </row>
    <row r="582237" spans="27:27">
      <c r="AA582237" s="7"/>
    </row>
    <row r="582238" spans="27:27">
      <c r="AA582238" s="7"/>
    </row>
    <row r="582239" spans="27:27">
      <c r="AA582239" s="7"/>
    </row>
    <row r="582240" spans="27:27">
      <c r="AA582240" s="7"/>
    </row>
    <row r="582241" spans="27:27">
      <c r="AA582241" s="7"/>
    </row>
    <row r="582242" spans="27:27">
      <c r="AA582242" s="7"/>
    </row>
    <row r="582243" spans="27:27">
      <c r="AA582243" s="7"/>
    </row>
    <row r="582244" spans="27:27">
      <c r="AA582244" s="7"/>
    </row>
    <row r="582245" spans="27:27">
      <c r="AA582245" s="7"/>
    </row>
    <row r="582246" spans="27:27">
      <c r="AA582246" s="7"/>
    </row>
    <row r="582247" spans="27:27">
      <c r="AA582247" s="7"/>
    </row>
    <row r="582248" spans="27:27">
      <c r="AA582248" s="7"/>
    </row>
    <row r="582249" spans="27:27">
      <c r="AA582249" s="7"/>
    </row>
    <row r="582250" spans="27:27">
      <c r="AA582250" s="7"/>
    </row>
    <row r="582251" spans="27:27">
      <c r="AA582251" s="7"/>
    </row>
    <row r="582252" spans="27:27">
      <c r="AA582252" s="7"/>
    </row>
    <row r="582253" spans="27:27">
      <c r="AA582253" s="7"/>
    </row>
    <row r="582254" spans="27:27">
      <c r="AA582254" s="7"/>
    </row>
    <row r="582255" spans="27:27">
      <c r="AA582255" s="7"/>
    </row>
    <row r="582256" spans="27:27">
      <c r="AA582256" s="7"/>
    </row>
    <row r="582257" spans="27:27">
      <c r="AA582257" s="7"/>
    </row>
    <row r="582258" spans="27:27">
      <c r="AA582258" s="7"/>
    </row>
    <row r="582259" spans="27:27">
      <c r="AA582259" s="7"/>
    </row>
    <row r="582260" spans="27:27">
      <c r="AA582260" s="7"/>
    </row>
    <row r="582261" spans="27:27">
      <c r="AA582261" s="7"/>
    </row>
    <row r="582262" spans="27:27">
      <c r="AA582262" s="7"/>
    </row>
    <row r="582263" spans="27:27">
      <c r="AA582263" s="7"/>
    </row>
    <row r="582264" spans="27:27">
      <c r="AA582264" s="7"/>
    </row>
    <row r="582265" spans="27:27">
      <c r="AA582265" s="7"/>
    </row>
    <row r="582266" spans="27:27">
      <c r="AA582266" s="7"/>
    </row>
    <row r="582267" spans="27:27">
      <c r="AA582267" s="7"/>
    </row>
    <row r="582268" spans="27:27">
      <c r="AA582268" s="7"/>
    </row>
    <row r="582269" spans="27:27">
      <c r="AA582269" s="7"/>
    </row>
    <row r="582270" spans="27:27">
      <c r="AA582270" s="7"/>
    </row>
    <row r="582271" spans="27:27">
      <c r="AA582271" s="7"/>
    </row>
    <row r="582272" spans="27:27">
      <c r="AA582272" s="7"/>
    </row>
    <row r="582273" spans="27:27">
      <c r="AA582273" s="7"/>
    </row>
    <row r="582274" spans="27:27">
      <c r="AA582274" s="7"/>
    </row>
    <row r="582275" spans="27:27">
      <c r="AA582275" s="7"/>
    </row>
    <row r="582276" spans="27:27">
      <c r="AA582276" s="7"/>
    </row>
    <row r="582277" spans="27:27">
      <c r="AA582277" s="7"/>
    </row>
    <row r="582278" spans="27:27">
      <c r="AA582278" s="7"/>
    </row>
    <row r="582279" spans="27:27">
      <c r="AA582279" s="7"/>
    </row>
    <row r="582280" spans="27:27">
      <c r="AA582280" s="7"/>
    </row>
    <row r="582281" spans="27:27">
      <c r="AA582281" s="7"/>
    </row>
    <row r="582282" spans="27:27">
      <c r="AA582282" s="7"/>
    </row>
    <row r="582283" spans="27:27">
      <c r="AA582283" s="7"/>
    </row>
    <row r="582284" spans="27:27">
      <c r="AA582284" s="7"/>
    </row>
    <row r="582285" spans="27:27">
      <c r="AA582285" s="7"/>
    </row>
    <row r="582286" spans="27:27">
      <c r="AA582286" s="7"/>
    </row>
    <row r="582287" spans="27:27">
      <c r="AA582287" s="7"/>
    </row>
    <row r="582288" spans="27:27">
      <c r="AA582288" s="7"/>
    </row>
    <row r="582289" spans="27:27">
      <c r="AA582289" s="7"/>
    </row>
    <row r="582290" spans="27:27">
      <c r="AA582290" s="7"/>
    </row>
    <row r="582291" spans="27:27">
      <c r="AA582291" s="7"/>
    </row>
    <row r="582292" spans="27:27">
      <c r="AA582292" s="7"/>
    </row>
    <row r="582293" spans="27:27">
      <c r="AA582293" s="7"/>
    </row>
    <row r="582294" spans="27:27">
      <c r="AA582294" s="7"/>
    </row>
    <row r="582295" spans="27:27">
      <c r="AA582295" s="7"/>
    </row>
    <row r="582296" spans="27:27">
      <c r="AA582296" s="7"/>
    </row>
    <row r="582297" spans="27:27">
      <c r="AA582297" s="7"/>
    </row>
    <row r="582298" spans="27:27">
      <c r="AA582298" s="7"/>
    </row>
    <row r="582299" spans="27:27">
      <c r="AA582299" s="7"/>
    </row>
    <row r="582300" spans="27:27">
      <c r="AA582300" s="7"/>
    </row>
    <row r="582301" spans="27:27">
      <c r="AA582301" s="7"/>
    </row>
    <row r="582302" spans="27:27">
      <c r="AA582302" s="7"/>
    </row>
    <row r="582303" spans="27:27">
      <c r="AA582303" s="7"/>
    </row>
    <row r="582304" spans="27:27">
      <c r="AA582304" s="7"/>
    </row>
    <row r="582305" spans="27:27">
      <c r="AA582305" s="7"/>
    </row>
    <row r="582306" spans="27:27">
      <c r="AA582306" s="7"/>
    </row>
    <row r="582307" spans="27:27">
      <c r="AA582307" s="7"/>
    </row>
    <row r="582308" spans="27:27">
      <c r="AA582308" s="7"/>
    </row>
    <row r="582309" spans="27:27">
      <c r="AA582309" s="7"/>
    </row>
    <row r="582310" spans="27:27">
      <c r="AA582310" s="7"/>
    </row>
    <row r="582311" spans="27:27">
      <c r="AA582311" s="7"/>
    </row>
    <row r="582312" spans="27:27">
      <c r="AA582312" s="7"/>
    </row>
    <row r="582313" spans="27:27">
      <c r="AA582313" s="7"/>
    </row>
    <row r="582314" spans="27:27">
      <c r="AA582314" s="7"/>
    </row>
    <row r="582315" spans="27:27">
      <c r="AA582315" s="7"/>
    </row>
    <row r="582316" spans="27:27">
      <c r="AA582316" s="7"/>
    </row>
    <row r="582317" spans="27:27">
      <c r="AA582317" s="7"/>
    </row>
    <row r="582318" spans="27:27">
      <c r="AA582318" s="7"/>
    </row>
    <row r="582319" spans="27:27">
      <c r="AA582319" s="7"/>
    </row>
    <row r="582320" spans="27:27">
      <c r="AA582320" s="7"/>
    </row>
    <row r="582321" spans="27:27">
      <c r="AA582321" s="7"/>
    </row>
    <row r="582322" spans="27:27">
      <c r="AA582322" s="7"/>
    </row>
    <row r="582323" spans="27:27">
      <c r="AA582323" s="7"/>
    </row>
    <row r="582324" spans="27:27">
      <c r="AA582324" s="7"/>
    </row>
    <row r="582325" spans="27:27">
      <c r="AA582325" s="7"/>
    </row>
    <row r="582326" spans="27:27">
      <c r="AA582326" s="7"/>
    </row>
    <row r="582327" spans="27:27">
      <c r="AA582327" s="7"/>
    </row>
    <row r="582328" spans="27:27">
      <c r="AA582328" s="7"/>
    </row>
    <row r="582329" spans="27:27">
      <c r="AA582329" s="7"/>
    </row>
    <row r="582330" spans="27:27">
      <c r="AA582330" s="7"/>
    </row>
    <row r="582331" spans="27:27">
      <c r="AA582331" s="7"/>
    </row>
    <row r="582332" spans="27:27">
      <c r="AA582332" s="7"/>
    </row>
    <row r="582333" spans="27:27">
      <c r="AA582333" s="7"/>
    </row>
    <row r="582334" spans="27:27">
      <c r="AA582334" s="7"/>
    </row>
    <row r="582335" spans="27:27">
      <c r="AA582335" s="7"/>
    </row>
    <row r="582336" spans="27:27">
      <c r="AA582336" s="7"/>
    </row>
    <row r="582337" spans="27:27">
      <c r="AA582337" s="7"/>
    </row>
    <row r="582338" spans="27:27">
      <c r="AA582338" s="7"/>
    </row>
    <row r="582339" spans="27:27">
      <c r="AA582339" s="7"/>
    </row>
    <row r="582340" spans="27:27">
      <c r="AA582340" s="7"/>
    </row>
    <row r="582341" spans="27:27">
      <c r="AA582341" s="7"/>
    </row>
    <row r="582342" spans="27:27">
      <c r="AA582342" s="7"/>
    </row>
    <row r="582343" spans="27:27">
      <c r="AA582343" s="7"/>
    </row>
    <row r="582344" spans="27:27">
      <c r="AA582344" s="7"/>
    </row>
    <row r="582345" spans="27:27">
      <c r="AA582345" s="7"/>
    </row>
    <row r="582346" spans="27:27">
      <c r="AA582346" s="7"/>
    </row>
    <row r="582347" spans="27:27">
      <c r="AA582347" s="7"/>
    </row>
    <row r="582348" spans="27:27">
      <c r="AA582348" s="7"/>
    </row>
    <row r="582349" spans="27:27">
      <c r="AA582349" s="7"/>
    </row>
    <row r="582350" spans="27:27">
      <c r="AA582350" s="7"/>
    </row>
    <row r="582351" spans="27:27">
      <c r="AA582351" s="7"/>
    </row>
    <row r="582352" spans="27:27">
      <c r="AA582352" s="7"/>
    </row>
    <row r="582353" spans="27:27">
      <c r="AA582353" s="7"/>
    </row>
    <row r="582354" spans="27:27">
      <c r="AA582354" s="7"/>
    </row>
    <row r="582355" spans="27:27">
      <c r="AA582355" s="7"/>
    </row>
    <row r="582356" spans="27:27">
      <c r="AA582356" s="7"/>
    </row>
    <row r="582357" spans="27:27">
      <c r="AA582357" s="7"/>
    </row>
    <row r="582358" spans="27:27">
      <c r="AA582358" s="7"/>
    </row>
    <row r="582359" spans="27:27">
      <c r="AA582359" s="7"/>
    </row>
    <row r="582360" spans="27:27">
      <c r="AA582360" s="7"/>
    </row>
    <row r="582361" spans="27:27">
      <c r="AA582361" s="7"/>
    </row>
    <row r="582362" spans="27:27">
      <c r="AA582362" s="7"/>
    </row>
    <row r="582363" spans="27:27">
      <c r="AA582363" s="7"/>
    </row>
    <row r="582364" spans="27:27">
      <c r="AA582364" s="7"/>
    </row>
    <row r="582365" spans="27:27">
      <c r="AA582365" s="7"/>
    </row>
    <row r="582366" spans="27:27">
      <c r="AA582366" s="7"/>
    </row>
    <row r="582367" spans="27:27">
      <c r="AA582367" s="7"/>
    </row>
    <row r="582368" spans="27:27">
      <c r="AA582368" s="7"/>
    </row>
    <row r="582369" spans="27:27">
      <c r="AA582369" s="7"/>
    </row>
    <row r="582370" spans="27:27">
      <c r="AA582370" s="7"/>
    </row>
    <row r="582371" spans="27:27">
      <c r="AA582371" s="7"/>
    </row>
    <row r="582372" spans="27:27">
      <c r="AA582372" s="7"/>
    </row>
    <row r="582373" spans="27:27">
      <c r="AA582373" s="7"/>
    </row>
    <row r="582374" spans="27:27">
      <c r="AA582374" s="7"/>
    </row>
    <row r="582375" spans="27:27">
      <c r="AA582375" s="7"/>
    </row>
    <row r="582376" spans="27:27">
      <c r="AA582376" s="7"/>
    </row>
    <row r="582377" spans="27:27">
      <c r="AA582377" s="7"/>
    </row>
    <row r="582378" spans="27:27">
      <c r="AA582378" s="7"/>
    </row>
    <row r="582379" spans="27:27">
      <c r="AA582379" s="7"/>
    </row>
    <row r="582380" spans="27:27">
      <c r="AA582380" s="7"/>
    </row>
    <row r="582381" spans="27:27">
      <c r="AA582381" s="7"/>
    </row>
    <row r="582382" spans="27:27">
      <c r="AA582382" s="7"/>
    </row>
    <row r="582383" spans="27:27">
      <c r="AA582383" s="7"/>
    </row>
    <row r="582384" spans="27:27">
      <c r="AA582384" s="7"/>
    </row>
    <row r="582385" spans="27:27">
      <c r="AA582385" s="7"/>
    </row>
    <row r="582386" spans="27:27">
      <c r="AA582386" s="7"/>
    </row>
    <row r="582387" spans="27:27">
      <c r="AA582387" s="7"/>
    </row>
    <row r="582388" spans="27:27">
      <c r="AA582388" s="7"/>
    </row>
    <row r="582389" spans="27:27">
      <c r="AA582389" s="7"/>
    </row>
    <row r="582390" spans="27:27">
      <c r="AA582390" s="7"/>
    </row>
    <row r="582391" spans="27:27">
      <c r="AA582391" s="7"/>
    </row>
    <row r="582392" spans="27:27">
      <c r="AA582392" s="7"/>
    </row>
    <row r="582393" spans="27:27">
      <c r="AA582393" s="7"/>
    </row>
    <row r="582394" spans="27:27">
      <c r="AA582394" s="7"/>
    </row>
    <row r="582395" spans="27:27">
      <c r="AA582395" s="7"/>
    </row>
    <row r="582396" spans="27:27">
      <c r="AA582396" s="7"/>
    </row>
    <row r="582397" spans="27:27">
      <c r="AA582397" s="7"/>
    </row>
    <row r="582398" spans="27:27">
      <c r="AA582398" s="7"/>
    </row>
    <row r="582399" spans="27:27">
      <c r="AA582399" s="7"/>
    </row>
    <row r="582400" spans="27:27">
      <c r="AA582400" s="7"/>
    </row>
    <row r="582401" spans="27:27">
      <c r="AA582401" s="7"/>
    </row>
    <row r="582402" spans="27:27">
      <c r="AA582402" s="7"/>
    </row>
    <row r="582403" spans="27:27">
      <c r="AA582403" s="7"/>
    </row>
    <row r="582404" spans="27:27">
      <c r="AA582404" s="7"/>
    </row>
    <row r="582405" spans="27:27">
      <c r="AA582405" s="7"/>
    </row>
    <row r="582406" spans="27:27">
      <c r="AA582406" s="7"/>
    </row>
    <row r="582407" spans="27:27">
      <c r="AA582407" s="7"/>
    </row>
    <row r="582408" spans="27:27">
      <c r="AA582408" s="7"/>
    </row>
    <row r="582409" spans="27:27">
      <c r="AA582409" s="7"/>
    </row>
    <row r="582410" spans="27:27">
      <c r="AA582410" s="7"/>
    </row>
    <row r="582411" spans="27:27">
      <c r="AA582411" s="7"/>
    </row>
    <row r="582412" spans="27:27">
      <c r="AA582412" s="7"/>
    </row>
    <row r="582413" spans="27:27">
      <c r="AA582413" s="7"/>
    </row>
    <row r="582414" spans="27:27">
      <c r="AA582414" s="7"/>
    </row>
    <row r="582415" spans="27:27">
      <c r="AA582415" s="7"/>
    </row>
    <row r="582416" spans="27:27">
      <c r="AA582416" s="7"/>
    </row>
    <row r="582417" spans="27:27">
      <c r="AA582417" s="7"/>
    </row>
    <row r="582418" spans="27:27">
      <c r="AA582418" s="7"/>
    </row>
    <row r="582419" spans="27:27">
      <c r="AA582419" s="7"/>
    </row>
    <row r="582420" spans="27:27">
      <c r="AA582420" s="7"/>
    </row>
    <row r="582421" spans="27:27">
      <c r="AA582421" s="7"/>
    </row>
    <row r="582422" spans="27:27">
      <c r="AA582422" s="7"/>
    </row>
    <row r="582423" spans="27:27">
      <c r="AA582423" s="7"/>
    </row>
    <row r="582424" spans="27:27">
      <c r="AA582424" s="7"/>
    </row>
    <row r="582425" spans="27:27">
      <c r="AA582425" s="7"/>
    </row>
    <row r="582426" spans="27:27">
      <c r="AA582426" s="7"/>
    </row>
    <row r="582427" spans="27:27">
      <c r="AA582427" s="7"/>
    </row>
    <row r="582428" spans="27:27">
      <c r="AA582428" s="7"/>
    </row>
    <row r="582429" spans="27:27">
      <c r="AA582429" s="7"/>
    </row>
    <row r="582430" spans="27:27">
      <c r="AA582430" s="7"/>
    </row>
    <row r="582431" spans="27:27">
      <c r="AA582431" s="7"/>
    </row>
    <row r="582432" spans="27:27">
      <c r="AA582432" s="7"/>
    </row>
    <row r="582433" spans="27:27">
      <c r="AA582433" s="7"/>
    </row>
    <row r="582434" spans="27:27">
      <c r="AA582434" s="7"/>
    </row>
    <row r="582435" spans="27:27">
      <c r="AA582435" s="7"/>
    </row>
    <row r="582436" spans="27:27">
      <c r="AA582436" s="7"/>
    </row>
    <row r="582437" spans="27:27">
      <c r="AA582437" s="7"/>
    </row>
    <row r="582438" spans="27:27">
      <c r="AA582438" s="7"/>
    </row>
    <row r="582439" spans="27:27">
      <c r="AA582439" s="7"/>
    </row>
    <row r="582440" spans="27:27">
      <c r="AA582440" s="7"/>
    </row>
    <row r="582441" spans="27:27">
      <c r="AA582441" s="7"/>
    </row>
    <row r="582442" spans="27:27">
      <c r="AA582442" s="7"/>
    </row>
    <row r="582443" spans="27:27">
      <c r="AA582443" s="7"/>
    </row>
    <row r="582444" spans="27:27">
      <c r="AA582444" s="7"/>
    </row>
    <row r="582445" spans="27:27">
      <c r="AA582445" s="7"/>
    </row>
    <row r="582446" spans="27:27">
      <c r="AA582446" s="7"/>
    </row>
    <row r="582447" spans="27:27">
      <c r="AA582447" s="7"/>
    </row>
    <row r="582448" spans="27:27">
      <c r="AA582448" s="7"/>
    </row>
    <row r="582449" spans="27:27">
      <c r="AA582449" s="7"/>
    </row>
    <row r="582450" spans="27:27">
      <c r="AA582450" s="7"/>
    </row>
    <row r="582451" spans="27:27">
      <c r="AA582451" s="7"/>
    </row>
    <row r="582452" spans="27:27">
      <c r="AA582452" s="7"/>
    </row>
    <row r="582453" spans="27:27">
      <c r="AA582453" s="7"/>
    </row>
    <row r="582454" spans="27:27">
      <c r="AA582454" s="7"/>
    </row>
    <row r="582455" spans="27:27">
      <c r="AA582455" s="7"/>
    </row>
    <row r="582456" spans="27:27">
      <c r="AA582456" s="7"/>
    </row>
    <row r="582457" spans="27:27">
      <c r="AA582457" s="7"/>
    </row>
    <row r="582458" spans="27:27">
      <c r="AA582458" s="7"/>
    </row>
    <row r="582459" spans="27:27">
      <c r="AA582459" s="7"/>
    </row>
    <row r="582460" spans="27:27">
      <c r="AA582460" s="7"/>
    </row>
    <row r="582461" spans="27:27">
      <c r="AA582461" s="7"/>
    </row>
    <row r="582462" spans="27:27">
      <c r="AA582462" s="7"/>
    </row>
    <row r="582463" spans="27:27">
      <c r="AA582463" s="7"/>
    </row>
    <row r="582464" spans="27:27">
      <c r="AA582464" s="7"/>
    </row>
    <row r="582465" spans="27:27">
      <c r="AA582465" s="7"/>
    </row>
    <row r="582466" spans="27:27">
      <c r="AA582466" s="7"/>
    </row>
    <row r="582467" spans="27:27">
      <c r="AA582467" s="7"/>
    </row>
    <row r="582468" spans="27:27">
      <c r="AA582468" s="7"/>
    </row>
    <row r="582469" spans="27:27">
      <c r="AA582469" s="7"/>
    </row>
    <row r="582470" spans="27:27">
      <c r="AA582470" s="7"/>
    </row>
    <row r="582471" spans="27:27">
      <c r="AA582471" s="7"/>
    </row>
    <row r="582472" spans="27:27">
      <c r="AA582472" s="7"/>
    </row>
    <row r="582473" spans="27:27">
      <c r="AA582473" s="7"/>
    </row>
    <row r="582474" spans="27:27">
      <c r="AA582474" s="7"/>
    </row>
    <row r="582475" spans="27:27">
      <c r="AA582475" s="7"/>
    </row>
    <row r="582476" spans="27:27">
      <c r="AA582476" s="7"/>
    </row>
    <row r="582477" spans="27:27">
      <c r="AA582477" s="7"/>
    </row>
    <row r="582478" spans="27:27">
      <c r="AA582478" s="7"/>
    </row>
    <row r="582479" spans="27:27">
      <c r="AA582479" s="7"/>
    </row>
    <row r="582480" spans="27:27">
      <c r="AA582480" s="7"/>
    </row>
    <row r="582481" spans="27:27">
      <c r="AA582481" s="7"/>
    </row>
    <row r="582482" spans="27:27">
      <c r="AA582482" s="7"/>
    </row>
    <row r="582483" spans="27:27">
      <c r="AA582483" s="7"/>
    </row>
    <row r="582484" spans="27:27">
      <c r="AA582484" s="7"/>
    </row>
    <row r="582485" spans="27:27">
      <c r="AA582485" s="7"/>
    </row>
    <row r="582486" spans="27:27">
      <c r="AA582486" s="7"/>
    </row>
    <row r="582487" spans="27:27">
      <c r="AA582487" s="7"/>
    </row>
    <row r="582488" spans="27:27">
      <c r="AA582488" s="7"/>
    </row>
    <row r="582489" spans="27:27">
      <c r="AA582489" s="7"/>
    </row>
    <row r="582490" spans="27:27">
      <c r="AA582490" s="7"/>
    </row>
    <row r="582491" spans="27:27">
      <c r="AA582491" s="7"/>
    </row>
    <row r="582492" spans="27:27">
      <c r="AA582492" s="7"/>
    </row>
    <row r="582493" spans="27:27">
      <c r="AA582493" s="7"/>
    </row>
    <row r="582494" spans="27:27">
      <c r="AA582494" s="7"/>
    </row>
    <row r="582495" spans="27:27">
      <c r="AA582495" s="7"/>
    </row>
    <row r="582496" spans="27:27">
      <c r="AA582496" s="7"/>
    </row>
    <row r="582497" spans="27:27">
      <c r="AA582497" s="7"/>
    </row>
    <row r="582498" spans="27:27">
      <c r="AA582498" s="7"/>
    </row>
    <row r="582499" spans="27:27">
      <c r="AA582499" s="7"/>
    </row>
    <row r="582500" spans="27:27">
      <c r="AA582500" s="7"/>
    </row>
    <row r="582501" spans="27:27">
      <c r="AA582501" s="7"/>
    </row>
    <row r="582502" spans="27:27">
      <c r="AA582502" s="7"/>
    </row>
    <row r="582503" spans="27:27">
      <c r="AA582503" s="7"/>
    </row>
    <row r="582504" spans="27:27">
      <c r="AA582504" s="7"/>
    </row>
    <row r="582505" spans="27:27">
      <c r="AA582505" s="7"/>
    </row>
    <row r="582506" spans="27:27">
      <c r="AA582506" s="7"/>
    </row>
    <row r="582507" spans="27:27">
      <c r="AA582507" s="7"/>
    </row>
    <row r="582508" spans="27:27">
      <c r="AA582508" s="7"/>
    </row>
    <row r="582509" spans="27:27">
      <c r="AA582509" s="7"/>
    </row>
    <row r="582510" spans="27:27">
      <c r="AA582510" s="7"/>
    </row>
    <row r="582511" spans="27:27">
      <c r="AA582511" s="7"/>
    </row>
    <row r="582512" spans="27:27">
      <c r="AA582512" s="7"/>
    </row>
    <row r="582513" spans="27:27">
      <c r="AA582513" s="7"/>
    </row>
    <row r="582514" spans="27:27">
      <c r="AA582514" s="7"/>
    </row>
    <row r="582515" spans="27:27">
      <c r="AA582515" s="7"/>
    </row>
    <row r="582516" spans="27:27">
      <c r="AA582516" s="7"/>
    </row>
    <row r="582517" spans="27:27">
      <c r="AA582517" s="7"/>
    </row>
    <row r="582518" spans="27:27">
      <c r="AA582518" s="7"/>
    </row>
    <row r="582519" spans="27:27">
      <c r="AA582519" s="7"/>
    </row>
    <row r="582520" spans="27:27">
      <c r="AA582520" s="7"/>
    </row>
    <row r="582521" spans="27:27">
      <c r="AA582521" s="7"/>
    </row>
    <row r="582522" spans="27:27">
      <c r="AA582522" s="7"/>
    </row>
    <row r="582523" spans="27:27">
      <c r="AA582523" s="7"/>
    </row>
    <row r="582524" spans="27:27">
      <c r="AA582524" s="7"/>
    </row>
    <row r="582525" spans="27:27">
      <c r="AA582525" s="7"/>
    </row>
    <row r="582526" spans="27:27">
      <c r="AA582526" s="7"/>
    </row>
    <row r="582527" spans="27:27">
      <c r="AA582527" s="7"/>
    </row>
    <row r="582528" spans="27:27">
      <c r="AA582528" s="7"/>
    </row>
    <row r="582529" spans="27:27">
      <c r="AA582529" s="7"/>
    </row>
    <row r="582530" spans="27:27">
      <c r="AA582530" s="7"/>
    </row>
    <row r="582531" spans="27:27">
      <c r="AA582531" s="7"/>
    </row>
    <row r="582532" spans="27:27">
      <c r="AA582532" s="7"/>
    </row>
    <row r="582533" spans="27:27">
      <c r="AA582533" s="7"/>
    </row>
    <row r="582534" spans="27:27">
      <c r="AA582534" s="7"/>
    </row>
    <row r="582535" spans="27:27">
      <c r="AA582535" s="7"/>
    </row>
    <row r="582536" spans="27:27">
      <c r="AA582536" s="7"/>
    </row>
    <row r="582537" spans="27:27">
      <c r="AA582537" s="7"/>
    </row>
    <row r="582538" spans="27:27">
      <c r="AA582538" s="7"/>
    </row>
    <row r="582539" spans="27:27">
      <c r="AA582539" s="7"/>
    </row>
    <row r="582540" spans="27:27">
      <c r="AA582540" s="7"/>
    </row>
    <row r="582541" spans="27:27">
      <c r="AA582541" s="7"/>
    </row>
    <row r="582542" spans="27:27">
      <c r="AA582542" s="7"/>
    </row>
    <row r="582543" spans="27:27">
      <c r="AA582543" s="7"/>
    </row>
    <row r="582544" spans="27:27">
      <c r="AA582544" s="7"/>
    </row>
    <row r="582545" spans="27:27">
      <c r="AA582545" s="7"/>
    </row>
    <row r="582546" spans="27:27">
      <c r="AA582546" s="7"/>
    </row>
    <row r="582547" spans="27:27">
      <c r="AA582547" s="7"/>
    </row>
    <row r="582548" spans="27:27">
      <c r="AA582548" s="7"/>
    </row>
    <row r="582549" spans="27:27">
      <c r="AA582549" s="7"/>
    </row>
    <row r="582550" spans="27:27">
      <c r="AA582550" s="7"/>
    </row>
    <row r="582551" spans="27:27">
      <c r="AA582551" s="7"/>
    </row>
    <row r="582552" spans="27:27">
      <c r="AA582552" s="7"/>
    </row>
    <row r="582553" spans="27:27">
      <c r="AA582553" s="7"/>
    </row>
    <row r="582554" spans="27:27">
      <c r="AA582554" s="7"/>
    </row>
    <row r="582555" spans="27:27">
      <c r="AA582555" s="7"/>
    </row>
    <row r="582556" spans="27:27">
      <c r="AA582556" s="7"/>
    </row>
    <row r="582557" spans="27:27">
      <c r="AA582557" s="7"/>
    </row>
    <row r="582558" spans="27:27">
      <c r="AA582558" s="7"/>
    </row>
    <row r="582559" spans="27:27">
      <c r="AA582559" s="7"/>
    </row>
    <row r="582560" spans="27:27">
      <c r="AA582560" s="7"/>
    </row>
    <row r="582561" spans="27:27">
      <c r="AA582561" s="7"/>
    </row>
    <row r="582562" spans="27:27">
      <c r="AA582562" s="7"/>
    </row>
    <row r="582563" spans="27:27">
      <c r="AA582563" s="7"/>
    </row>
    <row r="582564" spans="27:27">
      <c r="AA582564" s="7"/>
    </row>
    <row r="582565" spans="27:27">
      <c r="AA582565" s="7"/>
    </row>
    <row r="582566" spans="27:27">
      <c r="AA582566" s="7"/>
    </row>
    <row r="582567" spans="27:27">
      <c r="AA582567" s="7"/>
    </row>
    <row r="582568" spans="27:27">
      <c r="AA582568" s="7"/>
    </row>
    <row r="582569" spans="27:27">
      <c r="AA582569" s="7"/>
    </row>
    <row r="582570" spans="27:27">
      <c r="AA582570" s="7"/>
    </row>
    <row r="582571" spans="27:27">
      <c r="AA582571" s="7"/>
    </row>
    <row r="582572" spans="27:27">
      <c r="AA582572" s="7"/>
    </row>
    <row r="582573" spans="27:27">
      <c r="AA582573" s="7"/>
    </row>
    <row r="582574" spans="27:27">
      <c r="AA582574" s="7"/>
    </row>
    <row r="582575" spans="27:27">
      <c r="AA582575" s="7"/>
    </row>
    <row r="582576" spans="27:27">
      <c r="AA582576" s="7"/>
    </row>
    <row r="582577" spans="27:27">
      <c r="AA582577" s="7"/>
    </row>
    <row r="582578" spans="27:27">
      <c r="AA582578" s="7"/>
    </row>
    <row r="582579" spans="27:27">
      <c r="AA582579" s="7"/>
    </row>
    <row r="582580" spans="27:27">
      <c r="AA582580" s="7"/>
    </row>
    <row r="582581" spans="27:27">
      <c r="AA582581" s="7"/>
    </row>
    <row r="582582" spans="27:27">
      <c r="AA582582" s="7"/>
    </row>
    <row r="582583" spans="27:27">
      <c r="AA582583" s="7"/>
    </row>
    <row r="582584" spans="27:27">
      <c r="AA582584" s="7"/>
    </row>
    <row r="582585" spans="27:27">
      <c r="AA582585" s="7"/>
    </row>
    <row r="582586" spans="27:27">
      <c r="AA582586" s="7"/>
    </row>
    <row r="582587" spans="27:27">
      <c r="AA582587" s="7"/>
    </row>
    <row r="582588" spans="27:27">
      <c r="AA582588" s="7"/>
    </row>
    <row r="582589" spans="27:27">
      <c r="AA582589" s="7"/>
    </row>
    <row r="582590" spans="27:27">
      <c r="AA582590" s="7"/>
    </row>
    <row r="582591" spans="27:27">
      <c r="AA582591" s="7"/>
    </row>
    <row r="582592" spans="27:27">
      <c r="AA582592" s="7"/>
    </row>
    <row r="582593" spans="27:27">
      <c r="AA582593" s="7"/>
    </row>
    <row r="582594" spans="27:27">
      <c r="AA582594" s="7"/>
    </row>
    <row r="582595" spans="27:27">
      <c r="AA582595" s="7"/>
    </row>
    <row r="582596" spans="27:27">
      <c r="AA582596" s="7"/>
    </row>
    <row r="582597" spans="27:27">
      <c r="AA582597" s="7"/>
    </row>
    <row r="582598" spans="27:27">
      <c r="AA582598" s="7"/>
    </row>
    <row r="582599" spans="27:27">
      <c r="AA582599" s="7"/>
    </row>
    <row r="582600" spans="27:27">
      <c r="AA582600" s="7"/>
    </row>
    <row r="582601" spans="27:27">
      <c r="AA582601" s="7"/>
    </row>
    <row r="582602" spans="27:27">
      <c r="AA582602" s="7"/>
    </row>
    <row r="582603" spans="27:27">
      <c r="AA582603" s="7"/>
    </row>
    <row r="582604" spans="27:27">
      <c r="AA582604" s="7"/>
    </row>
    <row r="582605" spans="27:27">
      <c r="AA582605" s="7"/>
    </row>
    <row r="582606" spans="27:27">
      <c r="AA582606" s="7"/>
    </row>
    <row r="582607" spans="27:27">
      <c r="AA582607" s="7"/>
    </row>
    <row r="582608" spans="27:27">
      <c r="AA582608" s="7"/>
    </row>
    <row r="582609" spans="27:27">
      <c r="AA582609" s="7"/>
    </row>
    <row r="582610" spans="27:27">
      <c r="AA582610" s="7"/>
    </row>
    <row r="582611" spans="27:27">
      <c r="AA582611" s="7"/>
    </row>
    <row r="582612" spans="27:27">
      <c r="AA582612" s="7"/>
    </row>
    <row r="582613" spans="27:27">
      <c r="AA582613" s="7"/>
    </row>
    <row r="582614" spans="27:27">
      <c r="AA582614" s="7"/>
    </row>
    <row r="582615" spans="27:27">
      <c r="AA582615" s="7"/>
    </row>
    <row r="582616" spans="27:27">
      <c r="AA582616" s="7"/>
    </row>
    <row r="582617" spans="27:27">
      <c r="AA582617" s="7"/>
    </row>
    <row r="582618" spans="27:27">
      <c r="AA582618" s="7"/>
    </row>
    <row r="582619" spans="27:27">
      <c r="AA582619" s="7"/>
    </row>
    <row r="582620" spans="27:27">
      <c r="AA582620" s="7"/>
    </row>
    <row r="582621" spans="27:27">
      <c r="AA582621" s="7"/>
    </row>
    <row r="582622" spans="27:27">
      <c r="AA582622" s="7"/>
    </row>
    <row r="582623" spans="27:27">
      <c r="AA582623" s="7"/>
    </row>
    <row r="582624" spans="27:27">
      <c r="AA582624" s="7"/>
    </row>
    <row r="582625" spans="27:27">
      <c r="AA582625" s="7"/>
    </row>
    <row r="582626" spans="27:27">
      <c r="AA582626" s="7"/>
    </row>
    <row r="582627" spans="27:27">
      <c r="AA582627" s="7"/>
    </row>
    <row r="582628" spans="27:27">
      <c r="AA582628" s="7"/>
    </row>
    <row r="582629" spans="27:27">
      <c r="AA582629" s="7"/>
    </row>
    <row r="582630" spans="27:27">
      <c r="AA582630" s="7"/>
    </row>
    <row r="582631" spans="27:27">
      <c r="AA582631" s="7"/>
    </row>
    <row r="582632" spans="27:27">
      <c r="AA582632" s="7"/>
    </row>
    <row r="582633" spans="27:27">
      <c r="AA582633" s="7"/>
    </row>
    <row r="582634" spans="27:27">
      <c r="AA582634" s="7"/>
    </row>
    <row r="582635" spans="27:27">
      <c r="AA582635" s="7"/>
    </row>
    <row r="582636" spans="27:27">
      <c r="AA582636" s="7"/>
    </row>
    <row r="582637" spans="27:27">
      <c r="AA582637" s="7"/>
    </row>
    <row r="582638" spans="27:27">
      <c r="AA582638" s="7"/>
    </row>
    <row r="582639" spans="27:27">
      <c r="AA582639" s="7"/>
    </row>
    <row r="582640" spans="27:27">
      <c r="AA582640" s="7"/>
    </row>
    <row r="582641" spans="27:27">
      <c r="AA582641" s="7"/>
    </row>
    <row r="582642" spans="27:27">
      <c r="AA582642" s="7"/>
    </row>
    <row r="582643" spans="27:27">
      <c r="AA582643" s="7"/>
    </row>
    <row r="582644" spans="27:27">
      <c r="AA582644" s="7"/>
    </row>
    <row r="582645" spans="27:27">
      <c r="AA582645" s="7"/>
    </row>
    <row r="582646" spans="27:27">
      <c r="AA582646" s="7"/>
    </row>
    <row r="582647" spans="27:27">
      <c r="AA582647" s="7"/>
    </row>
    <row r="582648" spans="27:27">
      <c r="AA582648" s="7"/>
    </row>
    <row r="582649" spans="27:27">
      <c r="AA582649" s="7"/>
    </row>
    <row r="582650" spans="27:27">
      <c r="AA582650" s="7"/>
    </row>
    <row r="582651" spans="27:27">
      <c r="AA582651" s="7"/>
    </row>
    <row r="582652" spans="27:27">
      <c r="AA582652" s="7"/>
    </row>
    <row r="582653" spans="27:27">
      <c r="AA582653" s="7"/>
    </row>
    <row r="582654" spans="27:27">
      <c r="AA582654" s="7"/>
    </row>
    <row r="582655" spans="27:27">
      <c r="AA582655" s="7"/>
    </row>
    <row r="582656" spans="27:27">
      <c r="AA582656" s="7"/>
    </row>
    <row r="582657" spans="27:27">
      <c r="AA582657" s="7"/>
    </row>
    <row r="582658" spans="27:27">
      <c r="AA582658" s="7"/>
    </row>
    <row r="582659" spans="27:27">
      <c r="AA582659" s="7"/>
    </row>
    <row r="582660" spans="27:27">
      <c r="AA582660" s="7"/>
    </row>
    <row r="582661" spans="27:27">
      <c r="AA582661" s="7"/>
    </row>
    <row r="582662" spans="27:27">
      <c r="AA582662" s="7"/>
    </row>
    <row r="582663" spans="27:27">
      <c r="AA582663" s="7"/>
    </row>
    <row r="582664" spans="27:27">
      <c r="AA582664" s="7"/>
    </row>
    <row r="582665" spans="27:27">
      <c r="AA582665" s="7"/>
    </row>
    <row r="582666" spans="27:27">
      <c r="AA582666" s="7"/>
    </row>
    <row r="582667" spans="27:27">
      <c r="AA582667" s="7"/>
    </row>
    <row r="582668" spans="27:27">
      <c r="AA582668" s="7"/>
    </row>
    <row r="582669" spans="27:27">
      <c r="AA582669" s="7"/>
    </row>
    <row r="582670" spans="27:27">
      <c r="AA582670" s="7"/>
    </row>
    <row r="582671" spans="27:27">
      <c r="AA582671" s="7"/>
    </row>
    <row r="582672" spans="27:27">
      <c r="AA582672" s="7"/>
    </row>
    <row r="582673" spans="27:27">
      <c r="AA582673" s="7"/>
    </row>
    <row r="582674" spans="27:27">
      <c r="AA582674" s="7"/>
    </row>
    <row r="582675" spans="27:27">
      <c r="AA582675" s="7"/>
    </row>
    <row r="582676" spans="27:27">
      <c r="AA582676" s="7"/>
    </row>
    <row r="582677" spans="27:27">
      <c r="AA582677" s="7"/>
    </row>
    <row r="582678" spans="27:27">
      <c r="AA582678" s="7"/>
    </row>
    <row r="582679" spans="27:27">
      <c r="AA582679" s="7"/>
    </row>
    <row r="582680" spans="27:27">
      <c r="AA582680" s="7"/>
    </row>
    <row r="582681" spans="27:27">
      <c r="AA582681" s="7"/>
    </row>
    <row r="582682" spans="27:27">
      <c r="AA582682" s="7"/>
    </row>
    <row r="582683" spans="27:27">
      <c r="AA582683" s="7"/>
    </row>
    <row r="582684" spans="27:27">
      <c r="AA582684" s="7"/>
    </row>
    <row r="582685" spans="27:27">
      <c r="AA582685" s="7"/>
    </row>
    <row r="582686" spans="27:27">
      <c r="AA582686" s="7"/>
    </row>
    <row r="582687" spans="27:27">
      <c r="AA582687" s="7"/>
    </row>
    <row r="582688" spans="27:27">
      <c r="AA582688" s="7"/>
    </row>
    <row r="582689" spans="27:27">
      <c r="AA582689" s="7"/>
    </row>
    <row r="582690" spans="27:27">
      <c r="AA582690" s="7"/>
    </row>
    <row r="582691" spans="27:27">
      <c r="AA582691" s="7"/>
    </row>
    <row r="582692" spans="27:27">
      <c r="AA582692" s="7"/>
    </row>
    <row r="582693" spans="27:27">
      <c r="AA582693" s="7"/>
    </row>
    <row r="582694" spans="27:27">
      <c r="AA582694" s="7"/>
    </row>
    <row r="582695" spans="27:27">
      <c r="AA582695" s="7"/>
    </row>
    <row r="582696" spans="27:27">
      <c r="AA582696" s="7"/>
    </row>
    <row r="582697" spans="27:27">
      <c r="AA582697" s="7"/>
    </row>
    <row r="582698" spans="27:27">
      <c r="AA582698" s="7"/>
    </row>
    <row r="582699" spans="27:27">
      <c r="AA582699" s="7"/>
    </row>
    <row r="582700" spans="27:27">
      <c r="AA582700" s="7"/>
    </row>
    <row r="582701" spans="27:27">
      <c r="AA582701" s="7"/>
    </row>
    <row r="582702" spans="27:27">
      <c r="AA582702" s="7"/>
    </row>
    <row r="582703" spans="27:27">
      <c r="AA582703" s="7"/>
    </row>
    <row r="582704" spans="27:27">
      <c r="AA582704" s="7"/>
    </row>
    <row r="582705" spans="27:27">
      <c r="AA582705" s="7"/>
    </row>
    <row r="582706" spans="27:27">
      <c r="AA582706" s="7"/>
    </row>
    <row r="582707" spans="27:27">
      <c r="AA582707" s="7"/>
    </row>
    <row r="582708" spans="27:27">
      <c r="AA582708" s="7"/>
    </row>
    <row r="582709" spans="27:27">
      <c r="AA582709" s="7"/>
    </row>
    <row r="582710" spans="27:27">
      <c r="AA582710" s="7"/>
    </row>
    <row r="582711" spans="27:27">
      <c r="AA582711" s="7"/>
    </row>
    <row r="582712" spans="27:27">
      <c r="AA582712" s="7"/>
    </row>
    <row r="582713" spans="27:27">
      <c r="AA582713" s="7"/>
    </row>
    <row r="582714" spans="27:27">
      <c r="AA582714" s="7"/>
    </row>
    <row r="582715" spans="27:27">
      <c r="AA582715" s="7"/>
    </row>
    <row r="582716" spans="27:27">
      <c r="AA582716" s="7"/>
    </row>
    <row r="582717" spans="27:27">
      <c r="AA582717" s="7"/>
    </row>
    <row r="582718" spans="27:27">
      <c r="AA582718" s="7"/>
    </row>
    <row r="582719" spans="27:27">
      <c r="AA582719" s="7"/>
    </row>
    <row r="582720" spans="27:27">
      <c r="AA582720" s="7"/>
    </row>
    <row r="582721" spans="27:27">
      <c r="AA582721" s="7"/>
    </row>
    <row r="582722" spans="27:27">
      <c r="AA582722" s="7"/>
    </row>
    <row r="582723" spans="27:27">
      <c r="AA582723" s="7"/>
    </row>
    <row r="582724" spans="27:27">
      <c r="AA582724" s="7"/>
    </row>
    <row r="582725" spans="27:27">
      <c r="AA582725" s="7"/>
    </row>
    <row r="582726" spans="27:27">
      <c r="AA582726" s="7"/>
    </row>
    <row r="582727" spans="27:27">
      <c r="AA582727" s="7"/>
    </row>
    <row r="582728" spans="27:27">
      <c r="AA582728" s="7"/>
    </row>
    <row r="582729" spans="27:27">
      <c r="AA582729" s="7"/>
    </row>
    <row r="582730" spans="27:27">
      <c r="AA582730" s="7"/>
    </row>
    <row r="582731" spans="27:27">
      <c r="AA582731" s="7"/>
    </row>
    <row r="582732" spans="27:27">
      <c r="AA582732" s="7"/>
    </row>
    <row r="582733" spans="27:27">
      <c r="AA582733" s="7"/>
    </row>
    <row r="582734" spans="27:27">
      <c r="AA582734" s="7"/>
    </row>
    <row r="582735" spans="27:27">
      <c r="AA582735" s="7"/>
    </row>
    <row r="582736" spans="27:27">
      <c r="AA582736" s="7"/>
    </row>
    <row r="582737" spans="27:27">
      <c r="AA582737" s="7"/>
    </row>
    <row r="582738" spans="27:27">
      <c r="AA582738" s="7"/>
    </row>
    <row r="582739" spans="27:27">
      <c r="AA582739" s="7"/>
    </row>
    <row r="582740" spans="27:27">
      <c r="AA582740" s="7"/>
    </row>
    <row r="582741" spans="27:27">
      <c r="AA582741" s="7"/>
    </row>
    <row r="582742" spans="27:27">
      <c r="AA582742" s="7"/>
    </row>
    <row r="582743" spans="27:27">
      <c r="AA582743" s="7"/>
    </row>
    <row r="582744" spans="27:27">
      <c r="AA582744" s="7"/>
    </row>
    <row r="582745" spans="27:27">
      <c r="AA582745" s="7"/>
    </row>
    <row r="582746" spans="27:27">
      <c r="AA582746" s="7"/>
    </row>
    <row r="582747" spans="27:27">
      <c r="AA582747" s="7"/>
    </row>
    <row r="582748" spans="27:27">
      <c r="AA582748" s="7"/>
    </row>
    <row r="582749" spans="27:27">
      <c r="AA582749" s="7"/>
    </row>
    <row r="582750" spans="27:27">
      <c r="AA582750" s="7"/>
    </row>
    <row r="582751" spans="27:27">
      <c r="AA582751" s="7"/>
    </row>
    <row r="582752" spans="27:27">
      <c r="AA582752" s="7"/>
    </row>
    <row r="582753" spans="27:27">
      <c r="AA582753" s="7"/>
    </row>
    <row r="582754" spans="27:27">
      <c r="AA582754" s="7"/>
    </row>
    <row r="582755" spans="27:27">
      <c r="AA582755" s="7"/>
    </row>
    <row r="582756" spans="27:27">
      <c r="AA582756" s="7"/>
    </row>
    <row r="582757" spans="27:27">
      <c r="AA582757" s="7"/>
    </row>
    <row r="582758" spans="27:27">
      <c r="AA582758" s="7"/>
    </row>
    <row r="582759" spans="27:27">
      <c r="AA582759" s="7"/>
    </row>
    <row r="582760" spans="27:27">
      <c r="AA582760" s="7"/>
    </row>
    <row r="582761" spans="27:27">
      <c r="AA582761" s="7"/>
    </row>
    <row r="582762" spans="27:27">
      <c r="AA582762" s="7"/>
    </row>
    <row r="582763" spans="27:27">
      <c r="AA582763" s="7"/>
    </row>
    <row r="582764" spans="27:27">
      <c r="AA582764" s="7"/>
    </row>
    <row r="582765" spans="27:27">
      <c r="AA582765" s="7"/>
    </row>
    <row r="582766" spans="27:27">
      <c r="AA582766" s="7"/>
    </row>
    <row r="582767" spans="27:27">
      <c r="AA582767" s="7"/>
    </row>
    <row r="582768" spans="27:27">
      <c r="AA582768" s="7"/>
    </row>
    <row r="582769" spans="27:27">
      <c r="AA582769" s="7"/>
    </row>
    <row r="582770" spans="27:27">
      <c r="AA582770" s="7"/>
    </row>
    <row r="582771" spans="27:27">
      <c r="AA582771" s="7"/>
    </row>
    <row r="582772" spans="27:27">
      <c r="AA582772" s="7"/>
    </row>
    <row r="582773" spans="27:27">
      <c r="AA582773" s="7"/>
    </row>
    <row r="582774" spans="27:27">
      <c r="AA582774" s="7"/>
    </row>
    <row r="582775" spans="27:27">
      <c r="AA582775" s="7"/>
    </row>
    <row r="582776" spans="27:27">
      <c r="AA582776" s="7"/>
    </row>
    <row r="582777" spans="27:27">
      <c r="AA582777" s="7"/>
    </row>
    <row r="582778" spans="27:27">
      <c r="AA582778" s="7"/>
    </row>
    <row r="582779" spans="27:27">
      <c r="AA582779" s="7"/>
    </row>
    <row r="582780" spans="27:27">
      <c r="AA582780" s="7"/>
    </row>
    <row r="582781" spans="27:27">
      <c r="AA582781" s="7"/>
    </row>
    <row r="582782" spans="27:27">
      <c r="AA582782" s="7"/>
    </row>
    <row r="582783" spans="27:27">
      <c r="AA582783" s="7"/>
    </row>
    <row r="582784" spans="27:27">
      <c r="AA582784" s="7"/>
    </row>
    <row r="582785" spans="27:27">
      <c r="AA582785" s="7"/>
    </row>
    <row r="582786" spans="27:27">
      <c r="AA582786" s="7"/>
    </row>
    <row r="582787" spans="27:27">
      <c r="AA582787" s="7"/>
    </row>
    <row r="582788" spans="27:27">
      <c r="AA582788" s="7"/>
    </row>
    <row r="582789" spans="27:27">
      <c r="AA582789" s="7"/>
    </row>
    <row r="582790" spans="27:27">
      <c r="AA582790" s="7"/>
    </row>
    <row r="582791" spans="27:27">
      <c r="AA582791" s="7"/>
    </row>
    <row r="582792" spans="27:27">
      <c r="AA582792" s="7"/>
    </row>
    <row r="582793" spans="27:27">
      <c r="AA582793" s="7"/>
    </row>
    <row r="582794" spans="27:27">
      <c r="AA582794" s="7"/>
    </row>
    <row r="582795" spans="27:27">
      <c r="AA582795" s="7"/>
    </row>
    <row r="582796" spans="27:27">
      <c r="AA582796" s="7"/>
    </row>
    <row r="582797" spans="27:27">
      <c r="AA582797" s="7"/>
    </row>
    <row r="582798" spans="27:27">
      <c r="AA582798" s="7"/>
    </row>
    <row r="582799" spans="27:27">
      <c r="AA582799" s="7"/>
    </row>
    <row r="582800" spans="27:27">
      <c r="AA582800" s="7"/>
    </row>
    <row r="582801" spans="27:27">
      <c r="AA582801" s="7"/>
    </row>
    <row r="582802" spans="27:27">
      <c r="AA582802" s="7"/>
    </row>
    <row r="582803" spans="27:27">
      <c r="AA582803" s="7"/>
    </row>
    <row r="582804" spans="27:27">
      <c r="AA582804" s="7"/>
    </row>
    <row r="582805" spans="27:27">
      <c r="AA582805" s="7"/>
    </row>
    <row r="582806" spans="27:27">
      <c r="AA582806" s="7"/>
    </row>
    <row r="582807" spans="27:27">
      <c r="AA582807" s="7"/>
    </row>
    <row r="582808" spans="27:27">
      <c r="AA582808" s="7"/>
    </row>
    <row r="582809" spans="27:27">
      <c r="AA582809" s="7"/>
    </row>
    <row r="582810" spans="27:27">
      <c r="AA582810" s="7"/>
    </row>
    <row r="582811" spans="27:27">
      <c r="AA582811" s="7"/>
    </row>
    <row r="582812" spans="27:27">
      <c r="AA582812" s="7"/>
    </row>
    <row r="582813" spans="27:27">
      <c r="AA582813" s="7"/>
    </row>
    <row r="582814" spans="27:27">
      <c r="AA582814" s="7"/>
    </row>
    <row r="582815" spans="27:27">
      <c r="AA582815" s="7"/>
    </row>
    <row r="582816" spans="27:27">
      <c r="AA582816" s="7"/>
    </row>
    <row r="582817" spans="27:27">
      <c r="AA582817" s="7"/>
    </row>
    <row r="582818" spans="27:27">
      <c r="AA582818" s="7"/>
    </row>
    <row r="582819" spans="27:27">
      <c r="AA582819" s="7"/>
    </row>
    <row r="582820" spans="27:27">
      <c r="AA582820" s="7"/>
    </row>
    <row r="582821" spans="27:27">
      <c r="AA582821" s="7"/>
    </row>
    <row r="582822" spans="27:27">
      <c r="AA582822" s="7"/>
    </row>
    <row r="582823" spans="27:27">
      <c r="AA582823" s="7"/>
    </row>
    <row r="582824" spans="27:27">
      <c r="AA582824" s="7"/>
    </row>
    <row r="582825" spans="27:27">
      <c r="AA582825" s="7"/>
    </row>
    <row r="582826" spans="27:27">
      <c r="AA582826" s="7"/>
    </row>
    <row r="582827" spans="27:27">
      <c r="AA582827" s="7"/>
    </row>
    <row r="582828" spans="27:27">
      <c r="AA582828" s="7"/>
    </row>
    <row r="582829" spans="27:27">
      <c r="AA582829" s="7"/>
    </row>
    <row r="582830" spans="27:27">
      <c r="AA582830" s="7"/>
    </row>
    <row r="582831" spans="27:27">
      <c r="AA582831" s="7"/>
    </row>
    <row r="582832" spans="27:27">
      <c r="AA582832" s="7"/>
    </row>
    <row r="582833" spans="27:27">
      <c r="AA582833" s="7"/>
    </row>
    <row r="582834" spans="27:27">
      <c r="AA582834" s="7"/>
    </row>
    <row r="582835" spans="27:27">
      <c r="AA582835" s="7"/>
    </row>
    <row r="582836" spans="27:27">
      <c r="AA582836" s="7"/>
    </row>
    <row r="582837" spans="27:27">
      <c r="AA582837" s="7"/>
    </row>
    <row r="582838" spans="27:27">
      <c r="AA582838" s="7"/>
    </row>
    <row r="582839" spans="27:27">
      <c r="AA582839" s="7"/>
    </row>
    <row r="582840" spans="27:27">
      <c r="AA582840" s="7"/>
    </row>
    <row r="582841" spans="27:27">
      <c r="AA582841" s="7"/>
    </row>
    <row r="582842" spans="27:27">
      <c r="AA582842" s="7"/>
    </row>
    <row r="582843" spans="27:27">
      <c r="AA582843" s="7"/>
    </row>
    <row r="582844" spans="27:27">
      <c r="AA582844" s="7"/>
    </row>
    <row r="582845" spans="27:27">
      <c r="AA582845" s="7"/>
    </row>
    <row r="582846" spans="27:27">
      <c r="AA582846" s="7"/>
    </row>
    <row r="582847" spans="27:27">
      <c r="AA582847" s="7"/>
    </row>
    <row r="582848" spans="27:27">
      <c r="AA582848" s="7"/>
    </row>
    <row r="582849" spans="27:27">
      <c r="AA582849" s="7"/>
    </row>
    <row r="582850" spans="27:27">
      <c r="AA582850" s="7"/>
    </row>
    <row r="582851" spans="27:27">
      <c r="AA582851" s="7"/>
    </row>
    <row r="582852" spans="27:27">
      <c r="AA582852" s="7"/>
    </row>
    <row r="582853" spans="27:27">
      <c r="AA582853" s="7"/>
    </row>
    <row r="582854" spans="27:27">
      <c r="AA582854" s="7"/>
    </row>
    <row r="582855" spans="27:27">
      <c r="AA582855" s="7"/>
    </row>
    <row r="582856" spans="27:27">
      <c r="AA582856" s="7"/>
    </row>
    <row r="582857" spans="27:27">
      <c r="AA582857" s="7"/>
    </row>
    <row r="582858" spans="27:27">
      <c r="AA582858" s="7"/>
    </row>
    <row r="582859" spans="27:27">
      <c r="AA582859" s="7"/>
    </row>
    <row r="582860" spans="27:27">
      <c r="AA582860" s="7"/>
    </row>
    <row r="582861" spans="27:27">
      <c r="AA582861" s="7"/>
    </row>
    <row r="582862" spans="27:27">
      <c r="AA582862" s="7"/>
    </row>
    <row r="582863" spans="27:27">
      <c r="AA582863" s="7"/>
    </row>
    <row r="582864" spans="27:27">
      <c r="AA582864" s="7"/>
    </row>
    <row r="582865" spans="27:27">
      <c r="AA582865" s="7"/>
    </row>
    <row r="582866" spans="27:27">
      <c r="AA582866" s="7"/>
    </row>
    <row r="582867" spans="27:27">
      <c r="AA582867" s="7"/>
    </row>
    <row r="582868" spans="27:27">
      <c r="AA582868" s="7"/>
    </row>
    <row r="582869" spans="27:27">
      <c r="AA582869" s="7"/>
    </row>
    <row r="582870" spans="27:27">
      <c r="AA582870" s="7"/>
    </row>
    <row r="582871" spans="27:27">
      <c r="AA582871" s="7"/>
    </row>
    <row r="582872" spans="27:27">
      <c r="AA582872" s="7"/>
    </row>
    <row r="582873" spans="27:27">
      <c r="AA582873" s="7"/>
    </row>
    <row r="582874" spans="27:27">
      <c r="AA582874" s="7"/>
    </row>
    <row r="582875" spans="27:27">
      <c r="AA582875" s="7"/>
    </row>
    <row r="582876" spans="27:27">
      <c r="AA582876" s="7"/>
    </row>
    <row r="582877" spans="27:27">
      <c r="AA582877" s="7"/>
    </row>
    <row r="582878" spans="27:27">
      <c r="AA582878" s="7"/>
    </row>
    <row r="582879" spans="27:27">
      <c r="AA582879" s="7"/>
    </row>
    <row r="582880" spans="27:27">
      <c r="AA582880" s="7"/>
    </row>
    <row r="582881" spans="27:27">
      <c r="AA582881" s="7"/>
    </row>
    <row r="582882" spans="27:27">
      <c r="AA582882" s="7"/>
    </row>
    <row r="582883" spans="27:27">
      <c r="AA582883" s="7"/>
    </row>
    <row r="582884" spans="27:27">
      <c r="AA582884" s="7"/>
    </row>
    <row r="582885" spans="27:27">
      <c r="AA582885" s="7"/>
    </row>
    <row r="582886" spans="27:27">
      <c r="AA582886" s="7"/>
    </row>
    <row r="582887" spans="27:27">
      <c r="AA582887" s="7"/>
    </row>
    <row r="582888" spans="27:27">
      <c r="AA582888" s="7"/>
    </row>
    <row r="582889" spans="27:27">
      <c r="AA582889" s="7"/>
    </row>
    <row r="582890" spans="27:27">
      <c r="AA582890" s="7"/>
    </row>
    <row r="582891" spans="27:27">
      <c r="AA582891" s="7"/>
    </row>
    <row r="582892" spans="27:27">
      <c r="AA582892" s="7"/>
    </row>
    <row r="582893" spans="27:27">
      <c r="AA582893" s="7"/>
    </row>
    <row r="582894" spans="27:27">
      <c r="AA582894" s="7"/>
    </row>
    <row r="582895" spans="27:27">
      <c r="AA582895" s="7"/>
    </row>
    <row r="582896" spans="27:27">
      <c r="AA582896" s="7"/>
    </row>
    <row r="582897" spans="27:27">
      <c r="AA582897" s="7"/>
    </row>
    <row r="582898" spans="27:27">
      <c r="AA582898" s="7"/>
    </row>
    <row r="582899" spans="27:27">
      <c r="AA582899" s="7"/>
    </row>
    <row r="582900" spans="27:27">
      <c r="AA582900" s="7"/>
    </row>
    <row r="582901" spans="27:27">
      <c r="AA582901" s="7"/>
    </row>
    <row r="582902" spans="27:27">
      <c r="AA582902" s="7"/>
    </row>
    <row r="582903" spans="27:27">
      <c r="AA582903" s="7"/>
    </row>
    <row r="582904" spans="27:27">
      <c r="AA582904" s="7"/>
    </row>
    <row r="582905" spans="27:27">
      <c r="AA582905" s="7"/>
    </row>
    <row r="582906" spans="27:27">
      <c r="AA582906" s="7"/>
    </row>
    <row r="582907" spans="27:27">
      <c r="AA582907" s="7"/>
    </row>
    <row r="582908" spans="27:27">
      <c r="AA582908" s="7"/>
    </row>
    <row r="582909" spans="27:27">
      <c r="AA582909" s="7"/>
    </row>
    <row r="582910" spans="27:27">
      <c r="AA582910" s="7"/>
    </row>
    <row r="582911" spans="27:27">
      <c r="AA582911" s="7"/>
    </row>
    <row r="582912" spans="27:27">
      <c r="AA582912" s="7"/>
    </row>
    <row r="582913" spans="27:27">
      <c r="AA582913" s="7"/>
    </row>
    <row r="582914" spans="27:27">
      <c r="AA582914" s="7"/>
    </row>
    <row r="582915" spans="27:27">
      <c r="AA582915" s="7"/>
    </row>
    <row r="582916" spans="27:27">
      <c r="AA582916" s="7"/>
    </row>
    <row r="582917" spans="27:27">
      <c r="AA582917" s="7"/>
    </row>
    <row r="582918" spans="27:27">
      <c r="AA582918" s="7"/>
    </row>
    <row r="582919" spans="27:27">
      <c r="AA582919" s="7"/>
    </row>
    <row r="582920" spans="27:27">
      <c r="AA582920" s="7"/>
    </row>
    <row r="582921" spans="27:27">
      <c r="AA582921" s="7"/>
    </row>
    <row r="582922" spans="27:27">
      <c r="AA582922" s="7"/>
    </row>
    <row r="582923" spans="27:27">
      <c r="AA582923" s="7"/>
    </row>
    <row r="582924" spans="27:27">
      <c r="AA582924" s="7"/>
    </row>
    <row r="582925" spans="27:27">
      <c r="AA582925" s="7"/>
    </row>
    <row r="582926" spans="27:27">
      <c r="AA582926" s="7"/>
    </row>
    <row r="582927" spans="27:27">
      <c r="AA582927" s="7"/>
    </row>
    <row r="582928" spans="27:27">
      <c r="AA582928" s="7"/>
    </row>
    <row r="582929" spans="27:27">
      <c r="AA582929" s="7"/>
    </row>
    <row r="582930" spans="27:27">
      <c r="AA582930" s="7"/>
    </row>
    <row r="582931" spans="27:27">
      <c r="AA582931" s="7"/>
    </row>
    <row r="582932" spans="27:27">
      <c r="AA582932" s="7"/>
    </row>
    <row r="582933" spans="27:27">
      <c r="AA582933" s="7"/>
    </row>
    <row r="582934" spans="27:27">
      <c r="AA582934" s="7"/>
    </row>
    <row r="582935" spans="27:27">
      <c r="AA582935" s="7"/>
    </row>
    <row r="582936" spans="27:27">
      <c r="AA582936" s="7"/>
    </row>
    <row r="582937" spans="27:27">
      <c r="AA582937" s="7"/>
    </row>
    <row r="582938" spans="27:27">
      <c r="AA582938" s="7"/>
    </row>
    <row r="582939" spans="27:27">
      <c r="AA582939" s="7"/>
    </row>
    <row r="582940" spans="27:27">
      <c r="AA582940" s="7"/>
    </row>
    <row r="582941" spans="27:27">
      <c r="AA582941" s="7"/>
    </row>
    <row r="582942" spans="27:27">
      <c r="AA582942" s="7"/>
    </row>
    <row r="582943" spans="27:27">
      <c r="AA582943" s="7"/>
    </row>
    <row r="582944" spans="27:27">
      <c r="AA582944" s="7"/>
    </row>
    <row r="582945" spans="27:27">
      <c r="AA582945" s="7"/>
    </row>
    <row r="582946" spans="27:27">
      <c r="AA582946" s="7"/>
    </row>
    <row r="582947" spans="27:27">
      <c r="AA582947" s="7"/>
    </row>
    <row r="582948" spans="27:27">
      <c r="AA582948" s="7"/>
    </row>
    <row r="582949" spans="27:27">
      <c r="AA582949" s="7"/>
    </row>
    <row r="582950" spans="27:27">
      <c r="AA582950" s="7"/>
    </row>
    <row r="582951" spans="27:27">
      <c r="AA582951" s="7"/>
    </row>
    <row r="582952" spans="27:27">
      <c r="AA582952" s="7"/>
    </row>
    <row r="582953" spans="27:27">
      <c r="AA582953" s="7"/>
    </row>
    <row r="582954" spans="27:27">
      <c r="AA582954" s="7"/>
    </row>
    <row r="582955" spans="27:27">
      <c r="AA582955" s="7"/>
    </row>
    <row r="582956" spans="27:27">
      <c r="AA582956" s="7"/>
    </row>
    <row r="582957" spans="27:27">
      <c r="AA582957" s="7"/>
    </row>
    <row r="582958" spans="27:27">
      <c r="AA582958" s="7"/>
    </row>
    <row r="582959" spans="27:27">
      <c r="AA582959" s="7"/>
    </row>
    <row r="582960" spans="27:27">
      <c r="AA582960" s="7"/>
    </row>
    <row r="582961" spans="27:27">
      <c r="AA582961" s="7"/>
    </row>
    <row r="582962" spans="27:27">
      <c r="AA582962" s="7"/>
    </row>
    <row r="582963" spans="27:27">
      <c r="AA582963" s="7"/>
    </row>
    <row r="582964" spans="27:27">
      <c r="AA582964" s="7"/>
    </row>
    <row r="582965" spans="27:27">
      <c r="AA582965" s="7"/>
    </row>
    <row r="582966" spans="27:27">
      <c r="AA582966" s="7"/>
    </row>
    <row r="582967" spans="27:27">
      <c r="AA582967" s="7"/>
    </row>
    <row r="582968" spans="27:27">
      <c r="AA582968" s="7"/>
    </row>
    <row r="582969" spans="27:27">
      <c r="AA582969" s="7"/>
    </row>
    <row r="582970" spans="27:27">
      <c r="AA582970" s="7"/>
    </row>
    <row r="582971" spans="27:27">
      <c r="AA582971" s="7"/>
    </row>
    <row r="582972" spans="27:27">
      <c r="AA582972" s="7"/>
    </row>
    <row r="582973" spans="27:27">
      <c r="AA582973" s="7"/>
    </row>
    <row r="582974" spans="27:27">
      <c r="AA582974" s="7"/>
    </row>
    <row r="582975" spans="27:27">
      <c r="AA582975" s="7"/>
    </row>
    <row r="582976" spans="27:27">
      <c r="AA582976" s="7"/>
    </row>
    <row r="582977" spans="27:27">
      <c r="AA582977" s="7"/>
    </row>
    <row r="582978" spans="27:27">
      <c r="AA582978" s="7"/>
    </row>
    <row r="582979" spans="27:27">
      <c r="AA582979" s="7"/>
    </row>
    <row r="582980" spans="27:27">
      <c r="AA582980" s="7"/>
    </row>
    <row r="582981" spans="27:27">
      <c r="AA582981" s="7"/>
    </row>
    <row r="582982" spans="27:27">
      <c r="AA582982" s="7"/>
    </row>
    <row r="582983" spans="27:27">
      <c r="AA582983" s="7"/>
    </row>
    <row r="582984" spans="27:27">
      <c r="AA582984" s="7"/>
    </row>
    <row r="582985" spans="27:27">
      <c r="AA582985" s="7"/>
    </row>
    <row r="582986" spans="27:27">
      <c r="AA582986" s="7"/>
    </row>
    <row r="582987" spans="27:27">
      <c r="AA582987" s="7"/>
    </row>
    <row r="582988" spans="27:27">
      <c r="AA582988" s="7"/>
    </row>
    <row r="582989" spans="27:27">
      <c r="AA582989" s="7"/>
    </row>
    <row r="582990" spans="27:27">
      <c r="AA582990" s="7"/>
    </row>
    <row r="582991" spans="27:27">
      <c r="AA582991" s="7"/>
    </row>
    <row r="582992" spans="27:27">
      <c r="AA582992" s="7"/>
    </row>
    <row r="582993" spans="27:27">
      <c r="AA582993" s="7"/>
    </row>
    <row r="582994" spans="27:27">
      <c r="AA582994" s="7"/>
    </row>
    <row r="582995" spans="27:27">
      <c r="AA582995" s="7"/>
    </row>
    <row r="582996" spans="27:27">
      <c r="AA582996" s="7"/>
    </row>
    <row r="582997" spans="27:27">
      <c r="AA582997" s="7"/>
    </row>
    <row r="582998" spans="27:27">
      <c r="AA582998" s="7"/>
    </row>
    <row r="582999" spans="27:27">
      <c r="AA582999" s="7"/>
    </row>
    <row r="583000" spans="27:27">
      <c r="AA583000" s="7"/>
    </row>
    <row r="583001" spans="27:27">
      <c r="AA583001" s="7"/>
    </row>
    <row r="583002" spans="27:27">
      <c r="AA583002" s="7"/>
    </row>
    <row r="583003" spans="27:27">
      <c r="AA583003" s="7"/>
    </row>
    <row r="583004" spans="27:27">
      <c r="AA583004" s="7"/>
    </row>
    <row r="583005" spans="27:27">
      <c r="AA583005" s="7"/>
    </row>
    <row r="583006" spans="27:27">
      <c r="AA583006" s="7"/>
    </row>
    <row r="583007" spans="27:27">
      <c r="AA583007" s="7"/>
    </row>
    <row r="583008" spans="27:27">
      <c r="AA583008" s="7"/>
    </row>
    <row r="583009" spans="27:27">
      <c r="AA583009" s="7"/>
    </row>
    <row r="583010" spans="27:27">
      <c r="AA583010" s="7"/>
    </row>
    <row r="583011" spans="27:27">
      <c r="AA583011" s="7"/>
    </row>
    <row r="583012" spans="27:27">
      <c r="AA583012" s="7"/>
    </row>
    <row r="583013" spans="27:27">
      <c r="AA583013" s="7"/>
    </row>
    <row r="583014" spans="27:27">
      <c r="AA583014" s="7"/>
    </row>
    <row r="583015" spans="27:27">
      <c r="AA583015" s="7"/>
    </row>
    <row r="583016" spans="27:27">
      <c r="AA583016" s="7"/>
    </row>
    <row r="583017" spans="27:27">
      <c r="AA583017" s="7"/>
    </row>
    <row r="583018" spans="27:27">
      <c r="AA583018" s="7"/>
    </row>
    <row r="583019" spans="27:27">
      <c r="AA583019" s="7"/>
    </row>
    <row r="583020" spans="27:27">
      <c r="AA583020" s="7"/>
    </row>
    <row r="583021" spans="27:27">
      <c r="AA583021" s="7"/>
    </row>
    <row r="583022" spans="27:27">
      <c r="AA583022" s="7"/>
    </row>
    <row r="583023" spans="27:27">
      <c r="AA583023" s="7"/>
    </row>
    <row r="583024" spans="27:27">
      <c r="AA583024" s="7"/>
    </row>
    <row r="583025" spans="27:27">
      <c r="AA583025" s="7"/>
    </row>
    <row r="583026" spans="27:27">
      <c r="AA583026" s="7"/>
    </row>
    <row r="583027" spans="27:27">
      <c r="AA583027" s="7"/>
    </row>
    <row r="583028" spans="27:27">
      <c r="AA583028" s="7"/>
    </row>
    <row r="583029" spans="27:27">
      <c r="AA583029" s="7"/>
    </row>
    <row r="583030" spans="27:27">
      <c r="AA583030" s="7"/>
    </row>
    <row r="583031" spans="27:27">
      <c r="AA583031" s="7"/>
    </row>
    <row r="583032" spans="27:27">
      <c r="AA583032" s="7"/>
    </row>
    <row r="583033" spans="27:27">
      <c r="AA583033" s="7"/>
    </row>
    <row r="583034" spans="27:27">
      <c r="AA583034" s="7"/>
    </row>
    <row r="583035" spans="27:27">
      <c r="AA583035" s="7"/>
    </row>
    <row r="583036" spans="27:27">
      <c r="AA583036" s="7"/>
    </row>
    <row r="583037" spans="27:27">
      <c r="AA583037" s="7"/>
    </row>
    <row r="583038" spans="27:27">
      <c r="AA583038" s="7"/>
    </row>
    <row r="583039" spans="27:27">
      <c r="AA583039" s="7"/>
    </row>
    <row r="583040" spans="27:27">
      <c r="AA583040" s="7"/>
    </row>
    <row r="583041" spans="27:27">
      <c r="AA583041" s="7"/>
    </row>
    <row r="583042" spans="27:27">
      <c r="AA583042" s="7"/>
    </row>
    <row r="583043" spans="27:27">
      <c r="AA583043" s="7"/>
    </row>
    <row r="583044" spans="27:27">
      <c r="AA583044" s="7"/>
    </row>
    <row r="583045" spans="27:27">
      <c r="AA583045" s="7"/>
    </row>
    <row r="583046" spans="27:27">
      <c r="AA583046" s="7"/>
    </row>
    <row r="583047" spans="27:27">
      <c r="AA583047" s="7"/>
    </row>
    <row r="583048" spans="27:27">
      <c r="AA583048" s="7"/>
    </row>
    <row r="583049" spans="27:27">
      <c r="AA583049" s="7"/>
    </row>
    <row r="583050" spans="27:27">
      <c r="AA583050" s="7"/>
    </row>
    <row r="583051" spans="27:27">
      <c r="AA583051" s="7"/>
    </row>
    <row r="583052" spans="27:27">
      <c r="AA583052" s="7"/>
    </row>
    <row r="583053" spans="27:27">
      <c r="AA583053" s="7"/>
    </row>
    <row r="583054" spans="27:27">
      <c r="AA583054" s="7"/>
    </row>
    <row r="583055" spans="27:27">
      <c r="AA583055" s="7"/>
    </row>
    <row r="583056" spans="27:27">
      <c r="AA583056" s="7"/>
    </row>
    <row r="583057" spans="27:27">
      <c r="AA583057" s="7"/>
    </row>
    <row r="583058" spans="27:27">
      <c r="AA583058" s="7"/>
    </row>
    <row r="583059" spans="27:27">
      <c r="AA583059" s="7"/>
    </row>
    <row r="583060" spans="27:27">
      <c r="AA583060" s="7"/>
    </row>
    <row r="583061" spans="27:27">
      <c r="AA583061" s="7"/>
    </row>
    <row r="583062" spans="27:27">
      <c r="AA583062" s="7"/>
    </row>
    <row r="583063" spans="27:27">
      <c r="AA583063" s="7"/>
    </row>
    <row r="583064" spans="27:27">
      <c r="AA583064" s="7"/>
    </row>
    <row r="583065" spans="27:27">
      <c r="AA583065" s="7"/>
    </row>
    <row r="583066" spans="27:27">
      <c r="AA583066" s="7"/>
    </row>
    <row r="583067" spans="27:27">
      <c r="AA583067" s="7"/>
    </row>
    <row r="583068" spans="27:27">
      <c r="AA583068" s="7"/>
    </row>
    <row r="583069" spans="27:27">
      <c r="AA583069" s="7"/>
    </row>
    <row r="583070" spans="27:27">
      <c r="AA583070" s="7"/>
    </row>
    <row r="583071" spans="27:27">
      <c r="AA583071" s="7"/>
    </row>
    <row r="583072" spans="27:27">
      <c r="AA583072" s="7"/>
    </row>
    <row r="583073" spans="27:27">
      <c r="AA583073" s="7"/>
    </row>
    <row r="583074" spans="27:27">
      <c r="AA583074" s="7"/>
    </row>
    <row r="583075" spans="27:27">
      <c r="AA583075" s="7"/>
    </row>
    <row r="583076" spans="27:27">
      <c r="AA583076" s="7"/>
    </row>
    <row r="583077" spans="27:27">
      <c r="AA583077" s="7"/>
    </row>
    <row r="583078" spans="27:27">
      <c r="AA583078" s="7"/>
    </row>
    <row r="583079" spans="27:27">
      <c r="AA583079" s="7"/>
    </row>
    <row r="583080" spans="27:27">
      <c r="AA583080" s="7"/>
    </row>
    <row r="583081" spans="27:27">
      <c r="AA583081" s="7"/>
    </row>
    <row r="583082" spans="27:27">
      <c r="AA583082" s="7"/>
    </row>
    <row r="583083" spans="27:27">
      <c r="AA583083" s="7"/>
    </row>
    <row r="583084" spans="27:27">
      <c r="AA583084" s="7"/>
    </row>
    <row r="583085" spans="27:27">
      <c r="AA583085" s="7"/>
    </row>
    <row r="583086" spans="27:27">
      <c r="AA583086" s="7"/>
    </row>
    <row r="583087" spans="27:27">
      <c r="AA583087" s="7"/>
    </row>
    <row r="583088" spans="27:27">
      <c r="AA583088" s="7"/>
    </row>
    <row r="583089" spans="27:27">
      <c r="AA583089" s="7"/>
    </row>
    <row r="583090" spans="27:27">
      <c r="AA583090" s="7"/>
    </row>
    <row r="583091" spans="27:27">
      <c r="AA583091" s="7"/>
    </row>
    <row r="583092" spans="27:27">
      <c r="AA583092" s="7"/>
    </row>
    <row r="583093" spans="27:27">
      <c r="AA583093" s="7"/>
    </row>
    <row r="583094" spans="27:27">
      <c r="AA583094" s="7"/>
    </row>
    <row r="583095" spans="27:27">
      <c r="AA583095" s="7"/>
    </row>
    <row r="583096" spans="27:27">
      <c r="AA583096" s="7"/>
    </row>
    <row r="583097" spans="27:27">
      <c r="AA583097" s="7"/>
    </row>
    <row r="583098" spans="27:27">
      <c r="AA583098" s="7"/>
    </row>
    <row r="583099" spans="27:27">
      <c r="AA583099" s="7"/>
    </row>
    <row r="583100" spans="27:27">
      <c r="AA583100" s="7"/>
    </row>
    <row r="583101" spans="27:27">
      <c r="AA583101" s="7"/>
    </row>
    <row r="583102" spans="27:27">
      <c r="AA583102" s="7"/>
    </row>
    <row r="583103" spans="27:27">
      <c r="AA583103" s="7"/>
    </row>
    <row r="583104" spans="27:27">
      <c r="AA583104" s="7"/>
    </row>
    <row r="583105" spans="27:27">
      <c r="AA583105" s="7"/>
    </row>
    <row r="583106" spans="27:27">
      <c r="AA583106" s="7"/>
    </row>
    <row r="583107" spans="27:27">
      <c r="AA583107" s="7"/>
    </row>
    <row r="583108" spans="27:27">
      <c r="AA583108" s="7"/>
    </row>
    <row r="583109" spans="27:27">
      <c r="AA583109" s="7"/>
    </row>
    <row r="583110" spans="27:27">
      <c r="AA583110" s="7"/>
    </row>
    <row r="583111" spans="27:27">
      <c r="AA583111" s="7"/>
    </row>
    <row r="583112" spans="27:27">
      <c r="AA583112" s="7"/>
    </row>
    <row r="583113" spans="27:27">
      <c r="AA583113" s="7"/>
    </row>
    <row r="583114" spans="27:27">
      <c r="AA583114" s="7"/>
    </row>
    <row r="583115" spans="27:27">
      <c r="AA583115" s="7"/>
    </row>
    <row r="583116" spans="27:27">
      <c r="AA583116" s="7"/>
    </row>
    <row r="583117" spans="27:27">
      <c r="AA583117" s="7"/>
    </row>
    <row r="583118" spans="27:27">
      <c r="AA583118" s="7"/>
    </row>
    <row r="583119" spans="27:27">
      <c r="AA583119" s="7"/>
    </row>
    <row r="583120" spans="27:27">
      <c r="AA583120" s="7"/>
    </row>
    <row r="583121" spans="27:27">
      <c r="AA583121" s="7"/>
    </row>
    <row r="583122" spans="27:27">
      <c r="AA583122" s="7"/>
    </row>
    <row r="583123" spans="27:27">
      <c r="AA583123" s="7"/>
    </row>
    <row r="583124" spans="27:27">
      <c r="AA583124" s="7"/>
    </row>
    <row r="583125" spans="27:27">
      <c r="AA583125" s="7"/>
    </row>
    <row r="583126" spans="27:27">
      <c r="AA583126" s="7"/>
    </row>
    <row r="583127" spans="27:27">
      <c r="AA583127" s="7"/>
    </row>
    <row r="583128" spans="27:27">
      <c r="AA583128" s="7"/>
    </row>
    <row r="583129" spans="27:27">
      <c r="AA583129" s="7"/>
    </row>
    <row r="583130" spans="27:27">
      <c r="AA583130" s="7"/>
    </row>
    <row r="583131" spans="27:27">
      <c r="AA583131" s="7"/>
    </row>
    <row r="583132" spans="27:27">
      <c r="AA583132" s="7"/>
    </row>
    <row r="583133" spans="27:27">
      <c r="AA583133" s="7"/>
    </row>
    <row r="583134" spans="27:27">
      <c r="AA583134" s="7"/>
    </row>
    <row r="583135" spans="27:27">
      <c r="AA583135" s="7"/>
    </row>
    <row r="583136" spans="27:27">
      <c r="AA583136" s="7"/>
    </row>
    <row r="583137" spans="27:27">
      <c r="AA583137" s="7"/>
    </row>
    <row r="583138" spans="27:27">
      <c r="AA583138" s="7"/>
    </row>
    <row r="583139" spans="27:27">
      <c r="AA583139" s="7"/>
    </row>
    <row r="583140" spans="27:27">
      <c r="AA583140" s="7"/>
    </row>
    <row r="583141" spans="27:27">
      <c r="AA583141" s="7"/>
    </row>
    <row r="583142" spans="27:27">
      <c r="AA583142" s="7"/>
    </row>
    <row r="583143" spans="27:27">
      <c r="AA583143" s="7"/>
    </row>
    <row r="583144" spans="27:27">
      <c r="AA583144" s="7"/>
    </row>
    <row r="583145" spans="27:27">
      <c r="AA583145" s="7"/>
    </row>
    <row r="583146" spans="27:27">
      <c r="AA583146" s="7"/>
    </row>
    <row r="583147" spans="27:27">
      <c r="AA583147" s="7"/>
    </row>
    <row r="583148" spans="27:27">
      <c r="AA583148" s="7"/>
    </row>
    <row r="583149" spans="27:27">
      <c r="AA583149" s="7"/>
    </row>
    <row r="583150" spans="27:27">
      <c r="AA583150" s="7"/>
    </row>
    <row r="583151" spans="27:27">
      <c r="AA583151" s="7"/>
    </row>
    <row r="583152" spans="27:27">
      <c r="AA583152" s="7"/>
    </row>
    <row r="583153" spans="27:27">
      <c r="AA583153" s="7"/>
    </row>
    <row r="583154" spans="27:27">
      <c r="AA583154" s="7"/>
    </row>
    <row r="583155" spans="27:27">
      <c r="AA583155" s="7"/>
    </row>
    <row r="583156" spans="27:27">
      <c r="AA583156" s="7"/>
    </row>
    <row r="583157" spans="27:27">
      <c r="AA583157" s="7"/>
    </row>
    <row r="583158" spans="27:27">
      <c r="AA583158" s="7"/>
    </row>
    <row r="583159" spans="27:27">
      <c r="AA583159" s="7"/>
    </row>
    <row r="583160" spans="27:27">
      <c r="AA583160" s="7"/>
    </row>
    <row r="583161" spans="27:27">
      <c r="AA583161" s="7"/>
    </row>
    <row r="583162" spans="27:27">
      <c r="AA583162" s="7"/>
    </row>
    <row r="583163" spans="27:27">
      <c r="AA583163" s="7"/>
    </row>
    <row r="583164" spans="27:27">
      <c r="AA583164" s="7"/>
    </row>
    <row r="583165" spans="27:27">
      <c r="AA583165" s="7"/>
    </row>
    <row r="583166" spans="27:27">
      <c r="AA583166" s="7"/>
    </row>
    <row r="583167" spans="27:27">
      <c r="AA583167" s="7"/>
    </row>
    <row r="583168" spans="27:27">
      <c r="AA583168" s="7"/>
    </row>
    <row r="583169" spans="27:27">
      <c r="AA583169" s="7"/>
    </row>
    <row r="583170" spans="27:27">
      <c r="AA583170" s="7"/>
    </row>
    <row r="583171" spans="27:27">
      <c r="AA583171" s="7"/>
    </row>
    <row r="583172" spans="27:27">
      <c r="AA583172" s="7"/>
    </row>
    <row r="583173" spans="27:27">
      <c r="AA583173" s="7"/>
    </row>
    <row r="583174" spans="27:27">
      <c r="AA583174" s="7"/>
    </row>
    <row r="583175" spans="27:27">
      <c r="AA583175" s="7"/>
    </row>
    <row r="583176" spans="27:27">
      <c r="AA583176" s="7"/>
    </row>
    <row r="583177" spans="27:27">
      <c r="AA583177" s="7"/>
    </row>
    <row r="583178" spans="27:27">
      <c r="AA583178" s="7"/>
    </row>
    <row r="583179" spans="27:27">
      <c r="AA583179" s="7"/>
    </row>
    <row r="583180" spans="27:27">
      <c r="AA583180" s="7"/>
    </row>
    <row r="583181" spans="27:27">
      <c r="AA583181" s="7"/>
    </row>
    <row r="583182" spans="27:27">
      <c r="AA583182" s="7"/>
    </row>
    <row r="583183" spans="27:27">
      <c r="AA583183" s="7"/>
    </row>
    <row r="583184" spans="27:27">
      <c r="AA583184" s="7"/>
    </row>
    <row r="583185" spans="27:27">
      <c r="AA583185" s="7"/>
    </row>
    <row r="583186" spans="27:27">
      <c r="AA583186" s="7"/>
    </row>
    <row r="583187" spans="27:27">
      <c r="AA583187" s="7"/>
    </row>
    <row r="583188" spans="27:27">
      <c r="AA583188" s="7"/>
    </row>
    <row r="583189" spans="27:27">
      <c r="AA583189" s="7"/>
    </row>
    <row r="583190" spans="27:27">
      <c r="AA583190" s="7"/>
    </row>
    <row r="583191" spans="27:27">
      <c r="AA583191" s="7"/>
    </row>
    <row r="583192" spans="27:27">
      <c r="AA583192" s="7"/>
    </row>
    <row r="583193" spans="27:27">
      <c r="AA583193" s="7"/>
    </row>
    <row r="583194" spans="27:27">
      <c r="AA583194" s="7"/>
    </row>
    <row r="583195" spans="27:27">
      <c r="AA583195" s="7"/>
    </row>
    <row r="583196" spans="27:27">
      <c r="AA583196" s="7"/>
    </row>
    <row r="583197" spans="27:27">
      <c r="AA583197" s="7"/>
    </row>
    <row r="583198" spans="27:27">
      <c r="AA583198" s="7"/>
    </row>
    <row r="583199" spans="27:27">
      <c r="AA583199" s="7"/>
    </row>
    <row r="583200" spans="27:27">
      <c r="AA583200" s="7"/>
    </row>
    <row r="583201" spans="27:27">
      <c r="AA583201" s="7"/>
    </row>
    <row r="583202" spans="27:27">
      <c r="AA583202" s="7"/>
    </row>
    <row r="583203" spans="27:27">
      <c r="AA583203" s="7"/>
    </row>
    <row r="583204" spans="27:27">
      <c r="AA583204" s="7"/>
    </row>
    <row r="583205" spans="27:27">
      <c r="AA583205" s="7"/>
    </row>
    <row r="583206" spans="27:27">
      <c r="AA583206" s="7"/>
    </row>
    <row r="583207" spans="27:27">
      <c r="AA583207" s="7"/>
    </row>
    <row r="583208" spans="27:27">
      <c r="AA583208" s="7"/>
    </row>
    <row r="583209" spans="27:27">
      <c r="AA583209" s="7"/>
    </row>
    <row r="583210" spans="27:27">
      <c r="AA583210" s="7"/>
    </row>
    <row r="583211" spans="27:27">
      <c r="AA583211" s="7"/>
    </row>
    <row r="583212" spans="27:27">
      <c r="AA583212" s="7"/>
    </row>
    <row r="583213" spans="27:27">
      <c r="AA583213" s="7"/>
    </row>
    <row r="583214" spans="27:27">
      <c r="AA583214" s="7"/>
    </row>
    <row r="583215" spans="27:27">
      <c r="AA583215" s="7"/>
    </row>
    <row r="583216" spans="27:27">
      <c r="AA583216" s="7"/>
    </row>
    <row r="583217" spans="27:27">
      <c r="AA583217" s="7"/>
    </row>
    <row r="583218" spans="27:27">
      <c r="AA583218" s="7"/>
    </row>
    <row r="583219" spans="27:27">
      <c r="AA583219" s="7"/>
    </row>
    <row r="583220" spans="27:27">
      <c r="AA583220" s="7"/>
    </row>
    <row r="583221" spans="27:27">
      <c r="AA583221" s="7"/>
    </row>
    <row r="583222" spans="27:27">
      <c r="AA583222" s="7"/>
    </row>
    <row r="583223" spans="27:27">
      <c r="AA583223" s="7"/>
    </row>
    <row r="583224" spans="27:27">
      <c r="AA583224" s="7"/>
    </row>
    <row r="583225" spans="27:27">
      <c r="AA583225" s="7"/>
    </row>
    <row r="583226" spans="27:27">
      <c r="AA583226" s="7"/>
    </row>
    <row r="583227" spans="27:27">
      <c r="AA583227" s="7"/>
    </row>
    <row r="583228" spans="27:27">
      <c r="AA583228" s="7"/>
    </row>
    <row r="583229" spans="27:27">
      <c r="AA583229" s="7"/>
    </row>
    <row r="583230" spans="27:27">
      <c r="AA583230" s="7"/>
    </row>
    <row r="583231" spans="27:27">
      <c r="AA583231" s="7"/>
    </row>
    <row r="583232" spans="27:27">
      <c r="AA583232" s="7"/>
    </row>
    <row r="583233" spans="27:27">
      <c r="AA583233" s="7"/>
    </row>
    <row r="583234" spans="27:27">
      <c r="AA583234" s="7"/>
    </row>
    <row r="583235" spans="27:27">
      <c r="AA583235" s="7"/>
    </row>
    <row r="583236" spans="27:27">
      <c r="AA583236" s="7"/>
    </row>
    <row r="583237" spans="27:27">
      <c r="AA583237" s="7"/>
    </row>
    <row r="583238" spans="27:27">
      <c r="AA583238" s="7"/>
    </row>
    <row r="583239" spans="27:27">
      <c r="AA583239" s="7"/>
    </row>
    <row r="583240" spans="27:27">
      <c r="AA583240" s="7"/>
    </row>
    <row r="583241" spans="27:27">
      <c r="AA583241" s="7"/>
    </row>
    <row r="583242" spans="27:27">
      <c r="AA583242" s="7"/>
    </row>
    <row r="583243" spans="27:27">
      <c r="AA583243" s="7"/>
    </row>
    <row r="583244" spans="27:27">
      <c r="AA583244" s="7"/>
    </row>
    <row r="583245" spans="27:27">
      <c r="AA583245" s="7"/>
    </row>
    <row r="583246" spans="27:27">
      <c r="AA583246" s="7"/>
    </row>
    <row r="583247" spans="27:27">
      <c r="AA583247" s="7"/>
    </row>
    <row r="583248" spans="27:27">
      <c r="AA583248" s="7"/>
    </row>
    <row r="583249" spans="27:27">
      <c r="AA583249" s="7"/>
    </row>
    <row r="583250" spans="27:27">
      <c r="AA583250" s="7"/>
    </row>
    <row r="583251" spans="27:27">
      <c r="AA583251" s="7"/>
    </row>
    <row r="583252" spans="27:27">
      <c r="AA583252" s="7"/>
    </row>
    <row r="583253" spans="27:27">
      <c r="AA583253" s="7"/>
    </row>
    <row r="583254" spans="27:27">
      <c r="AA583254" s="7"/>
    </row>
    <row r="583255" spans="27:27">
      <c r="AA583255" s="7"/>
    </row>
    <row r="583256" spans="27:27">
      <c r="AA583256" s="7"/>
    </row>
    <row r="583257" spans="27:27">
      <c r="AA583257" s="7"/>
    </row>
    <row r="583258" spans="27:27">
      <c r="AA583258" s="7"/>
    </row>
    <row r="583259" spans="27:27">
      <c r="AA583259" s="7"/>
    </row>
    <row r="583260" spans="27:27">
      <c r="AA583260" s="7"/>
    </row>
    <row r="583261" spans="27:27">
      <c r="AA583261" s="7"/>
    </row>
    <row r="583262" spans="27:27">
      <c r="AA583262" s="7"/>
    </row>
    <row r="583263" spans="27:27">
      <c r="AA583263" s="7"/>
    </row>
    <row r="583264" spans="27:27">
      <c r="AA583264" s="7"/>
    </row>
    <row r="583265" spans="27:27">
      <c r="AA583265" s="7"/>
    </row>
    <row r="583266" spans="27:27">
      <c r="AA583266" s="7"/>
    </row>
    <row r="583267" spans="27:27">
      <c r="AA583267" s="7"/>
    </row>
    <row r="583268" spans="27:27">
      <c r="AA583268" s="7"/>
    </row>
    <row r="583269" spans="27:27">
      <c r="AA583269" s="7"/>
    </row>
    <row r="583270" spans="27:27">
      <c r="AA583270" s="7"/>
    </row>
    <row r="583271" spans="27:27">
      <c r="AA583271" s="7"/>
    </row>
    <row r="583272" spans="27:27">
      <c r="AA583272" s="7"/>
    </row>
    <row r="583273" spans="27:27">
      <c r="AA583273" s="7"/>
    </row>
    <row r="583274" spans="27:27">
      <c r="AA583274" s="7"/>
    </row>
    <row r="583275" spans="27:27">
      <c r="AA583275" s="7"/>
    </row>
    <row r="583276" spans="27:27">
      <c r="AA583276" s="7"/>
    </row>
    <row r="583277" spans="27:27">
      <c r="AA583277" s="7"/>
    </row>
    <row r="583278" spans="27:27">
      <c r="AA583278" s="7"/>
    </row>
    <row r="583279" spans="27:27">
      <c r="AA583279" s="7"/>
    </row>
    <row r="583280" spans="27:27">
      <c r="AA583280" s="7"/>
    </row>
    <row r="583281" spans="27:27">
      <c r="AA583281" s="7"/>
    </row>
    <row r="583282" spans="27:27">
      <c r="AA583282" s="7"/>
    </row>
    <row r="583283" spans="27:27">
      <c r="AA583283" s="7"/>
    </row>
    <row r="583284" spans="27:27">
      <c r="AA583284" s="7"/>
    </row>
    <row r="583285" spans="27:27">
      <c r="AA583285" s="7"/>
    </row>
    <row r="583286" spans="27:27">
      <c r="AA583286" s="7"/>
    </row>
    <row r="583287" spans="27:27">
      <c r="AA583287" s="7"/>
    </row>
    <row r="583288" spans="27:27">
      <c r="AA583288" s="7"/>
    </row>
    <row r="583289" spans="27:27">
      <c r="AA583289" s="7"/>
    </row>
    <row r="583290" spans="27:27">
      <c r="AA583290" s="7"/>
    </row>
    <row r="583291" spans="27:27">
      <c r="AA583291" s="7"/>
    </row>
    <row r="583292" spans="27:27">
      <c r="AA583292" s="7"/>
    </row>
    <row r="583293" spans="27:27">
      <c r="AA583293" s="7"/>
    </row>
    <row r="583294" spans="27:27">
      <c r="AA583294" s="7"/>
    </row>
    <row r="583295" spans="27:27">
      <c r="AA583295" s="7"/>
    </row>
    <row r="583296" spans="27:27">
      <c r="AA583296" s="7"/>
    </row>
    <row r="583297" spans="27:27">
      <c r="AA583297" s="7"/>
    </row>
    <row r="583298" spans="27:27">
      <c r="AA583298" s="7"/>
    </row>
    <row r="583299" spans="27:27">
      <c r="AA583299" s="7"/>
    </row>
    <row r="583300" spans="27:27">
      <c r="AA583300" s="7"/>
    </row>
    <row r="583301" spans="27:27">
      <c r="AA583301" s="7"/>
    </row>
    <row r="583302" spans="27:27">
      <c r="AA583302" s="7"/>
    </row>
    <row r="583303" spans="27:27">
      <c r="AA583303" s="7"/>
    </row>
    <row r="583304" spans="27:27">
      <c r="AA583304" s="7"/>
    </row>
    <row r="583305" spans="27:27">
      <c r="AA583305" s="7"/>
    </row>
    <row r="583306" spans="27:27">
      <c r="AA583306" s="7"/>
    </row>
    <row r="583307" spans="27:27">
      <c r="AA583307" s="7"/>
    </row>
    <row r="583308" spans="27:27">
      <c r="AA583308" s="7"/>
    </row>
    <row r="583309" spans="27:27">
      <c r="AA583309" s="7"/>
    </row>
    <row r="583310" spans="27:27">
      <c r="AA583310" s="7"/>
    </row>
    <row r="583311" spans="27:27">
      <c r="AA583311" s="7"/>
    </row>
    <row r="583312" spans="27:27">
      <c r="AA583312" s="7"/>
    </row>
    <row r="583313" spans="27:27">
      <c r="AA583313" s="7"/>
    </row>
    <row r="583314" spans="27:27">
      <c r="AA583314" s="7"/>
    </row>
    <row r="583315" spans="27:27">
      <c r="AA583315" s="7"/>
    </row>
    <row r="583316" spans="27:27">
      <c r="AA583316" s="7"/>
    </row>
    <row r="583317" spans="27:27">
      <c r="AA583317" s="7"/>
    </row>
    <row r="583318" spans="27:27">
      <c r="AA583318" s="7"/>
    </row>
    <row r="583319" spans="27:27">
      <c r="AA583319" s="7"/>
    </row>
    <row r="583320" spans="27:27">
      <c r="AA583320" s="7"/>
    </row>
    <row r="583321" spans="27:27">
      <c r="AA583321" s="7"/>
    </row>
    <row r="583322" spans="27:27">
      <c r="AA583322" s="7"/>
    </row>
    <row r="583323" spans="27:27">
      <c r="AA583323" s="7"/>
    </row>
    <row r="583324" spans="27:27">
      <c r="AA583324" s="7"/>
    </row>
    <row r="583325" spans="27:27">
      <c r="AA583325" s="7"/>
    </row>
    <row r="583326" spans="27:27">
      <c r="AA583326" s="7"/>
    </row>
    <row r="583327" spans="27:27">
      <c r="AA583327" s="7"/>
    </row>
    <row r="583328" spans="27:27">
      <c r="AA583328" s="7"/>
    </row>
    <row r="583329" spans="27:27">
      <c r="AA583329" s="7"/>
    </row>
    <row r="583330" spans="27:27">
      <c r="AA583330" s="7"/>
    </row>
    <row r="583331" spans="27:27">
      <c r="AA583331" s="7"/>
    </row>
    <row r="583332" spans="27:27">
      <c r="AA583332" s="7"/>
    </row>
    <row r="583333" spans="27:27">
      <c r="AA583333" s="7"/>
    </row>
    <row r="583334" spans="27:27">
      <c r="AA583334" s="7"/>
    </row>
    <row r="583335" spans="27:27">
      <c r="AA583335" s="7"/>
    </row>
    <row r="583336" spans="27:27">
      <c r="AA583336" s="7"/>
    </row>
    <row r="583337" spans="27:27">
      <c r="AA583337" s="7"/>
    </row>
    <row r="583338" spans="27:27">
      <c r="AA583338" s="7"/>
    </row>
    <row r="583339" spans="27:27">
      <c r="AA583339" s="7"/>
    </row>
    <row r="583340" spans="27:27">
      <c r="AA583340" s="7"/>
    </row>
    <row r="583341" spans="27:27">
      <c r="AA583341" s="7"/>
    </row>
    <row r="583342" spans="27:27">
      <c r="AA583342" s="7"/>
    </row>
    <row r="583343" spans="27:27">
      <c r="AA583343" s="7"/>
    </row>
    <row r="583344" spans="27:27">
      <c r="AA583344" s="7"/>
    </row>
    <row r="583345" spans="27:27">
      <c r="AA583345" s="7"/>
    </row>
    <row r="583346" spans="27:27">
      <c r="AA583346" s="7"/>
    </row>
    <row r="583347" spans="27:27">
      <c r="AA583347" s="7"/>
    </row>
    <row r="583348" spans="27:27">
      <c r="AA583348" s="7"/>
    </row>
    <row r="583349" spans="27:27">
      <c r="AA583349" s="7"/>
    </row>
    <row r="583350" spans="27:27">
      <c r="AA583350" s="7"/>
    </row>
    <row r="583351" spans="27:27">
      <c r="AA583351" s="7"/>
    </row>
    <row r="583352" spans="27:27">
      <c r="AA583352" s="7"/>
    </row>
    <row r="583353" spans="27:27">
      <c r="AA583353" s="7"/>
    </row>
    <row r="583354" spans="27:27">
      <c r="AA583354" s="7"/>
    </row>
    <row r="583355" spans="27:27">
      <c r="AA583355" s="7"/>
    </row>
    <row r="583356" spans="27:27">
      <c r="AA583356" s="7"/>
    </row>
    <row r="583357" spans="27:27">
      <c r="AA583357" s="7"/>
    </row>
    <row r="583358" spans="27:27">
      <c r="AA583358" s="7"/>
    </row>
    <row r="583359" spans="27:27">
      <c r="AA583359" s="7"/>
    </row>
    <row r="583360" spans="27:27">
      <c r="AA583360" s="7"/>
    </row>
    <row r="583361" spans="27:27">
      <c r="AA583361" s="7"/>
    </row>
    <row r="583362" spans="27:27">
      <c r="AA583362" s="7"/>
    </row>
    <row r="583363" spans="27:27">
      <c r="AA583363" s="7"/>
    </row>
    <row r="583364" spans="27:27">
      <c r="AA583364" s="7"/>
    </row>
    <row r="583365" spans="27:27">
      <c r="AA583365" s="7"/>
    </row>
    <row r="583366" spans="27:27">
      <c r="AA583366" s="7"/>
    </row>
    <row r="583367" spans="27:27">
      <c r="AA583367" s="7"/>
    </row>
    <row r="583368" spans="27:27">
      <c r="AA583368" s="7"/>
    </row>
    <row r="583369" spans="27:27">
      <c r="AA583369" s="7"/>
    </row>
    <row r="583370" spans="27:27">
      <c r="AA583370" s="7"/>
    </row>
    <row r="583371" spans="27:27">
      <c r="AA583371" s="7"/>
    </row>
    <row r="583372" spans="27:27">
      <c r="AA583372" s="7"/>
    </row>
    <row r="583373" spans="27:27">
      <c r="AA583373" s="7"/>
    </row>
    <row r="583374" spans="27:27">
      <c r="AA583374" s="7"/>
    </row>
    <row r="583375" spans="27:27">
      <c r="AA583375" s="7"/>
    </row>
    <row r="583376" spans="27:27">
      <c r="AA583376" s="7"/>
    </row>
    <row r="583377" spans="27:27">
      <c r="AA583377" s="7"/>
    </row>
    <row r="583378" spans="27:27">
      <c r="AA583378" s="7"/>
    </row>
    <row r="583379" spans="27:27">
      <c r="AA583379" s="7"/>
    </row>
    <row r="583380" spans="27:27">
      <c r="AA583380" s="7"/>
    </row>
    <row r="583381" spans="27:27">
      <c r="AA583381" s="7"/>
    </row>
    <row r="583382" spans="27:27">
      <c r="AA583382" s="7"/>
    </row>
    <row r="583383" spans="27:27">
      <c r="AA583383" s="7"/>
    </row>
    <row r="583384" spans="27:27">
      <c r="AA583384" s="7"/>
    </row>
    <row r="583385" spans="27:27">
      <c r="AA583385" s="7"/>
    </row>
    <row r="583386" spans="27:27">
      <c r="AA583386" s="7"/>
    </row>
    <row r="583387" spans="27:27">
      <c r="AA583387" s="7"/>
    </row>
    <row r="583388" spans="27:27">
      <c r="AA583388" s="7"/>
    </row>
    <row r="583389" spans="27:27">
      <c r="AA583389" s="7"/>
    </row>
    <row r="583390" spans="27:27">
      <c r="AA583390" s="7"/>
    </row>
    <row r="583391" spans="27:27">
      <c r="AA583391" s="7"/>
    </row>
    <row r="583392" spans="27:27">
      <c r="AA583392" s="7"/>
    </row>
    <row r="583393" spans="27:27">
      <c r="AA583393" s="7"/>
    </row>
    <row r="583394" spans="27:27">
      <c r="AA583394" s="7"/>
    </row>
    <row r="583395" spans="27:27">
      <c r="AA583395" s="7"/>
    </row>
    <row r="583396" spans="27:27">
      <c r="AA583396" s="7"/>
    </row>
    <row r="583397" spans="27:27">
      <c r="AA583397" s="7"/>
    </row>
    <row r="583398" spans="27:27">
      <c r="AA583398" s="7"/>
    </row>
    <row r="583399" spans="27:27">
      <c r="AA583399" s="7"/>
    </row>
    <row r="583400" spans="27:27">
      <c r="AA583400" s="7"/>
    </row>
    <row r="583401" spans="27:27">
      <c r="AA583401" s="7"/>
    </row>
    <row r="583402" spans="27:27">
      <c r="AA583402" s="7"/>
    </row>
    <row r="583403" spans="27:27">
      <c r="AA583403" s="7"/>
    </row>
    <row r="583404" spans="27:27">
      <c r="AA583404" s="7"/>
    </row>
    <row r="583405" spans="27:27">
      <c r="AA583405" s="7"/>
    </row>
    <row r="583406" spans="27:27">
      <c r="AA583406" s="7"/>
    </row>
    <row r="583407" spans="27:27">
      <c r="AA583407" s="7"/>
    </row>
    <row r="583408" spans="27:27">
      <c r="AA583408" s="7"/>
    </row>
    <row r="583409" spans="27:27">
      <c r="AA583409" s="7"/>
    </row>
    <row r="583410" spans="27:27">
      <c r="AA583410" s="7"/>
    </row>
    <row r="583411" spans="27:27">
      <c r="AA583411" s="7"/>
    </row>
    <row r="583412" spans="27:27">
      <c r="AA583412" s="7"/>
    </row>
    <row r="583413" spans="27:27">
      <c r="AA583413" s="7"/>
    </row>
    <row r="583414" spans="27:27">
      <c r="AA583414" s="7"/>
    </row>
    <row r="583415" spans="27:27">
      <c r="AA583415" s="7"/>
    </row>
    <row r="583416" spans="27:27">
      <c r="AA583416" s="7"/>
    </row>
    <row r="583417" spans="27:27">
      <c r="AA583417" s="7"/>
    </row>
    <row r="583418" spans="27:27">
      <c r="AA583418" s="7"/>
    </row>
    <row r="583419" spans="27:27">
      <c r="AA583419" s="7"/>
    </row>
    <row r="583420" spans="27:27">
      <c r="AA583420" s="7"/>
    </row>
    <row r="583421" spans="27:27">
      <c r="AA583421" s="7"/>
    </row>
    <row r="583422" spans="27:27">
      <c r="AA583422" s="7"/>
    </row>
    <row r="583423" spans="27:27">
      <c r="AA583423" s="7"/>
    </row>
    <row r="583424" spans="27:27">
      <c r="AA583424" s="7"/>
    </row>
    <row r="583425" spans="27:27">
      <c r="AA583425" s="7"/>
    </row>
    <row r="583426" spans="27:27">
      <c r="AA583426" s="7"/>
    </row>
    <row r="583427" spans="27:27">
      <c r="AA583427" s="7"/>
    </row>
    <row r="583428" spans="27:27">
      <c r="AA583428" s="7"/>
    </row>
    <row r="583429" spans="27:27">
      <c r="AA583429" s="7"/>
    </row>
    <row r="583430" spans="27:27">
      <c r="AA583430" s="7"/>
    </row>
    <row r="583431" spans="27:27">
      <c r="AA583431" s="7"/>
    </row>
    <row r="583432" spans="27:27">
      <c r="AA583432" s="7"/>
    </row>
    <row r="583433" spans="27:27">
      <c r="AA583433" s="7"/>
    </row>
    <row r="583434" spans="27:27">
      <c r="AA583434" s="7"/>
    </row>
    <row r="583435" spans="27:27">
      <c r="AA583435" s="7"/>
    </row>
    <row r="583436" spans="27:27">
      <c r="AA583436" s="7"/>
    </row>
    <row r="583437" spans="27:27">
      <c r="AA583437" s="7"/>
    </row>
    <row r="583438" spans="27:27">
      <c r="AA583438" s="7"/>
    </row>
    <row r="583439" spans="27:27">
      <c r="AA583439" s="7"/>
    </row>
    <row r="583440" spans="27:27">
      <c r="AA583440" s="7"/>
    </row>
    <row r="583441" spans="27:27">
      <c r="AA583441" s="7"/>
    </row>
    <row r="583442" spans="27:27">
      <c r="AA583442" s="7"/>
    </row>
    <row r="583443" spans="27:27">
      <c r="AA583443" s="7"/>
    </row>
    <row r="583444" spans="27:27">
      <c r="AA583444" s="7"/>
    </row>
    <row r="583445" spans="27:27">
      <c r="AA583445" s="7"/>
    </row>
    <row r="583446" spans="27:27">
      <c r="AA583446" s="7"/>
    </row>
    <row r="583447" spans="27:27">
      <c r="AA583447" s="7"/>
    </row>
    <row r="583448" spans="27:27">
      <c r="AA583448" s="7"/>
    </row>
    <row r="583449" spans="27:27">
      <c r="AA583449" s="7"/>
    </row>
    <row r="583450" spans="27:27">
      <c r="AA583450" s="7"/>
    </row>
    <row r="583451" spans="27:27">
      <c r="AA583451" s="7"/>
    </row>
    <row r="583452" spans="27:27">
      <c r="AA583452" s="7"/>
    </row>
    <row r="583453" spans="27:27">
      <c r="AA583453" s="7"/>
    </row>
    <row r="583454" spans="27:27">
      <c r="AA583454" s="7"/>
    </row>
    <row r="583455" spans="27:27">
      <c r="AA583455" s="7"/>
    </row>
    <row r="583456" spans="27:27">
      <c r="AA583456" s="7"/>
    </row>
    <row r="583457" spans="27:27">
      <c r="AA583457" s="7"/>
    </row>
    <row r="583458" spans="27:27">
      <c r="AA583458" s="7"/>
    </row>
    <row r="583459" spans="27:27">
      <c r="AA583459" s="7"/>
    </row>
    <row r="583460" spans="27:27">
      <c r="AA583460" s="7"/>
    </row>
    <row r="583461" spans="27:27">
      <c r="AA583461" s="7"/>
    </row>
    <row r="583462" spans="27:27">
      <c r="AA583462" s="7"/>
    </row>
    <row r="583463" spans="27:27">
      <c r="AA583463" s="7"/>
    </row>
    <row r="583464" spans="27:27">
      <c r="AA583464" s="7"/>
    </row>
    <row r="583465" spans="27:27">
      <c r="AA583465" s="7"/>
    </row>
    <row r="583466" spans="27:27">
      <c r="AA583466" s="7"/>
    </row>
    <row r="583467" spans="27:27">
      <c r="AA583467" s="7"/>
    </row>
    <row r="583468" spans="27:27">
      <c r="AA583468" s="7"/>
    </row>
    <row r="583469" spans="27:27">
      <c r="AA583469" s="7"/>
    </row>
    <row r="583470" spans="27:27">
      <c r="AA583470" s="7"/>
    </row>
    <row r="583471" spans="27:27">
      <c r="AA583471" s="7"/>
    </row>
    <row r="583472" spans="27:27">
      <c r="AA583472" s="7"/>
    </row>
    <row r="583473" spans="27:27">
      <c r="AA583473" s="7"/>
    </row>
    <row r="583474" spans="27:27">
      <c r="AA583474" s="7"/>
    </row>
    <row r="583475" spans="27:27">
      <c r="AA583475" s="7"/>
    </row>
    <row r="583476" spans="27:27">
      <c r="AA583476" s="7"/>
    </row>
    <row r="583477" spans="27:27">
      <c r="AA583477" s="7"/>
    </row>
    <row r="583478" spans="27:27">
      <c r="AA583478" s="7"/>
    </row>
    <row r="583479" spans="27:27">
      <c r="AA583479" s="7"/>
    </row>
    <row r="583480" spans="27:27">
      <c r="AA583480" s="7"/>
    </row>
    <row r="583481" spans="27:27">
      <c r="AA583481" s="7"/>
    </row>
    <row r="583482" spans="27:27">
      <c r="AA583482" s="7"/>
    </row>
    <row r="583483" spans="27:27">
      <c r="AA583483" s="7"/>
    </row>
    <row r="583484" spans="27:27">
      <c r="AA583484" s="7"/>
    </row>
    <row r="583485" spans="27:27">
      <c r="AA583485" s="7"/>
    </row>
    <row r="583486" spans="27:27">
      <c r="AA583486" s="7"/>
    </row>
    <row r="583487" spans="27:27">
      <c r="AA583487" s="7"/>
    </row>
    <row r="583488" spans="27:27">
      <c r="AA583488" s="7"/>
    </row>
    <row r="583489" spans="27:27">
      <c r="AA583489" s="7"/>
    </row>
    <row r="583490" spans="27:27">
      <c r="AA583490" s="7"/>
    </row>
    <row r="583491" spans="27:27">
      <c r="AA583491" s="7"/>
    </row>
    <row r="583492" spans="27:27">
      <c r="AA583492" s="7"/>
    </row>
    <row r="583493" spans="27:27">
      <c r="AA583493" s="7"/>
    </row>
    <row r="583494" spans="27:27">
      <c r="AA583494" s="7"/>
    </row>
    <row r="583495" spans="27:27">
      <c r="AA583495" s="7"/>
    </row>
    <row r="583496" spans="27:27">
      <c r="AA583496" s="7"/>
    </row>
    <row r="583497" spans="27:27">
      <c r="AA583497" s="7"/>
    </row>
    <row r="583498" spans="27:27">
      <c r="AA583498" s="7"/>
    </row>
    <row r="583499" spans="27:27">
      <c r="AA583499" s="7"/>
    </row>
    <row r="583500" spans="27:27">
      <c r="AA583500" s="7"/>
    </row>
    <row r="583501" spans="27:27">
      <c r="AA583501" s="7"/>
    </row>
    <row r="583502" spans="27:27">
      <c r="AA583502" s="7"/>
    </row>
    <row r="583503" spans="27:27">
      <c r="AA583503" s="7"/>
    </row>
    <row r="583504" spans="27:27">
      <c r="AA583504" s="7"/>
    </row>
    <row r="583505" spans="27:27">
      <c r="AA583505" s="7"/>
    </row>
    <row r="583506" spans="27:27">
      <c r="AA583506" s="7"/>
    </row>
    <row r="583507" spans="27:27">
      <c r="AA583507" s="7"/>
    </row>
    <row r="583508" spans="27:27">
      <c r="AA583508" s="7"/>
    </row>
    <row r="583509" spans="27:27">
      <c r="AA583509" s="7"/>
    </row>
    <row r="583510" spans="27:27">
      <c r="AA583510" s="7"/>
    </row>
    <row r="583511" spans="27:27">
      <c r="AA583511" s="7"/>
    </row>
    <row r="583512" spans="27:27">
      <c r="AA583512" s="7"/>
    </row>
    <row r="583513" spans="27:27">
      <c r="AA583513" s="7"/>
    </row>
    <row r="583514" spans="27:27">
      <c r="AA583514" s="7"/>
    </row>
    <row r="583515" spans="27:27">
      <c r="AA583515" s="7"/>
    </row>
    <row r="583516" spans="27:27">
      <c r="AA583516" s="7"/>
    </row>
    <row r="583517" spans="27:27">
      <c r="AA583517" s="7"/>
    </row>
    <row r="583518" spans="27:27">
      <c r="AA583518" s="7"/>
    </row>
    <row r="583519" spans="27:27">
      <c r="AA583519" s="7"/>
    </row>
    <row r="583520" spans="27:27">
      <c r="AA583520" s="7"/>
    </row>
    <row r="583521" spans="27:27">
      <c r="AA583521" s="7"/>
    </row>
    <row r="583522" spans="27:27">
      <c r="AA583522" s="7"/>
    </row>
    <row r="583523" spans="27:27">
      <c r="AA583523" s="7"/>
    </row>
    <row r="583524" spans="27:27">
      <c r="AA583524" s="7"/>
    </row>
    <row r="583525" spans="27:27">
      <c r="AA583525" s="7"/>
    </row>
    <row r="583526" spans="27:27">
      <c r="AA583526" s="7"/>
    </row>
    <row r="583527" spans="27:27">
      <c r="AA583527" s="7"/>
    </row>
    <row r="583528" spans="27:27">
      <c r="AA583528" s="7"/>
    </row>
    <row r="583529" spans="27:27">
      <c r="AA583529" s="7"/>
    </row>
    <row r="583530" spans="27:27">
      <c r="AA583530" s="7"/>
    </row>
    <row r="583531" spans="27:27">
      <c r="AA583531" s="7"/>
    </row>
    <row r="583532" spans="27:27">
      <c r="AA583532" s="7"/>
    </row>
    <row r="583533" spans="27:27">
      <c r="AA583533" s="7"/>
    </row>
    <row r="583534" spans="27:27">
      <c r="AA583534" s="7"/>
    </row>
    <row r="583535" spans="27:27">
      <c r="AA583535" s="7"/>
    </row>
    <row r="583536" spans="27:27">
      <c r="AA583536" s="7"/>
    </row>
    <row r="583537" spans="27:27">
      <c r="AA583537" s="7"/>
    </row>
    <row r="583538" spans="27:27">
      <c r="AA583538" s="7"/>
    </row>
    <row r="583539" spans="27:27">
      <c r="AA583539" s="7"/>
    </row>
    <row r="583540" spans="27:27">
      <c r="AA583540" s="7"/>
    </row>
    <row r="583541" spans="27:27">
      <c r="AA583541" s="7"/>
    </row>
    <row r="583542" spans="27:27">
      <c r="AA583542" s="7"/>
    </row>
    <row r="583543" spans="27:27">
      <c r="AA583543" s="7"/>
    </row>
    <row r="583544" spans="27:27">
      <c r="AA583544" s="7"/>
    </row>
    <row r="583545" spans="27:27">
      <c r="AA583545" s="7"/>
    </row>
    <row r="583546" spans="27:27">
      <c r="AA583546" s="7"/>
    </row>
    <row r="583547" spans="27:27">
      <c r="AA583547" s="7"/>
    </row>
    <row r="583548" spans="27:27">
      <c r="AA583548" s="7"/>
    </row>
    <row r="583549" spans="27:27">
      <c r="AA583549" s="7"/>
    </row>
    <row r="583550" spans="27:27">
      <c r="AA583550" s="7"/>
    </row>
    <row r="583551" spans="27:27">
      <c r="AA583551" s="7"/>
    </row>
    <row r="583552" spans="27:27">
      <c r="AA583552" s="7"/>
    </row>
    <row r="583553" spans="27:27">
      <c r="AA583553" s="7"/>
    </row>
    <row r="583554" spans="27:27">
      <c r="AA583554" s="7"/>
    </row>
    <row r="583555" spans="27:27">
      <c r="AA583555" s="7"/>
    </row>
    <row r="583556" spans="27:27">
      <c r="AA583556" s="7"/>
    </row>
    <row r="583557" spans="27:27">
      <c r="AA583557" s="7"/>
    </row>
    <row r="583558" spans="27:27">
      <c r="AA583558" s="7"/>
    </row>
    <row r="583559" spans="27:27">
      <c r="AA583559" s="7"/>
    </row>
    <row r="583560" spans="27:27">
      <c r="AA583560" s="7"/>
    </row>
    <row r="583561" spans="27:27">
      <c r="AA583561" s="7"/>
    </row>
    <row r="583562" spans="27:27">
      <c r="AA583562" s="7"/>
    </row>
    <row r="583563" spans="27:27">
      <c r="AA583563" s="7"/>
    </row>
    <row r="583564" spans="27:27">
      <c r="AA583564" s="7"/>
    </row>
    <row r="583565" spans="27:27">
      <c r="AA583565" s="7"/>
    </row>
    <row r="583566" spans="27:27">
      <c r="AA583566" s="7"/>
    </row>
    <row r="583567" spans="27:27">
      <c r="AA583567" s="7"/>
    </row>
    <row r="583568" spans="27:27">
      <c r="AA583568" s="7"/>
    </row>
    <row r="583569" spans="27:27">
      <c r="AA583569" s="7"/>
    </row>
    <row r="583570" spans="27:27">
      <c r="AA583570" s="7"/>
    </row>
    <row r="583571" spans="27:27">
      <c r="AA583571" s="7"/>
    </row>
    <row r="583572" spans="27:27">
      <c r="AA583572" s="7"/>
    </row>
    <row r="583573" spans="27:27">
      <c r="AA583573" s="7"/>
    </row>
    <row r="583574" spans="27:27">
      <c r="AA583574" s="7"/>
    </row>
    <row r="583575" spans="27:27">
      <c r="AA583575" s="7"/>
    </row>
    <row r="583576" spans="27:27">
      <c r="AA583576" s="7"/>
    </row>
    <row r="583577" spans="27:27">
      <c r="AA583577" s="7"/>
    </row>
    <row r="583578" spans="27:27">
      <c r="AA583578" s="7"/>
    </row>
    <row r="583579" spans="27:27">
      <c r="AA583579" s="7"/>
    </row>
    <row r="583580" spans="27:27">
      <c r="AA583580" s="7"/>
    </row>
    <row r="583581" spans="27:27">
      <c r="AA583581" s="7"/>
    </row>
    <row r="583582" spans="27:27">
      <c r="AA583582" s="7"/>
    </row>
    <row r="583583" spans="27:27">
      <c r="AA583583" s="7"/>
    </row>
    <row r="583584" spans="27:27">
      <c r="AA583584" s="7"/>
    </row>
    <row r="583585" spans="27:27">
      <c r="AA583585" s="7"/>
    </row>
    <row r="583586" spans="27:27">
      <c r="AA583586" s="7"/>
    </row>
    <row r="583587" spans="27:27">
      <c r="AA583587" s="7"/>
    </row>
    <row r="583588" spans="27:27">
      <c r="AA583588" s="7"/>
    </row>
    <row r="583589" spans="27:27">
      <c r="AA583589" s="7"/>
    </row>
    <row r="583590" spans="27:27">
      <c r="AA583590" s="7"/>
    </row>
    <row r="583591" spans="27:27">
      <c r="AA583591" s="7"/>
    </row>
    <row r="583592" spans="27:27">
      <c r="AA583592" s="7"/>
    </row>
    <row r="583593" spans="27:27">
      <c r="AA583593" s="7"/>
    </row>
    <row r="583594" spans="27:27">
      <c r="AA583594" s="7"/>
    </row>
    <row r="583595" spans="27:27">
      <c r="AA583595" s="7"/>
    </row>
    <row r="583596" spans="27:27">
      <c r="AA583596" s="7"/>
    </row>
    <row r="583597" spans="27:27">
      <c r="AA583597" s="7"/>
    </row>
    <row r="583598" spans="27:27">
      <c r="AA583598" s="7"/>
    </row>
    <row r="583599" spans="27:27">
      <c r="AA583599" s="7"/>
    </row>
    <row r="583600" spans="27:27">
      <c r="AA583600" s="7"/>
    </row>
    <row r="583601" spans="27:27">
      <c r="AA583601" s="7"/>
    </row>
    <row r="583602" spans="27:27">
      <c r="AA583602" s="7"/>
    </row>
    <row r="583603" spans="27:27">
      <c r="AA583603" s="7"/>
    </row>
    <row r="583604" spans="27:27">
      <c r="AA583604" s="7"/>
    </row>
    <row r="583605" spans="27:27">
      <c r="AA583605" s="7"/>
    </row>
    <row r="583606" spans="27:27">
      <c r="AA583606" s="7"/>
    </row>
    <row r="583607" spans="27:27">
      <c r="AA583607" s="7"/>
    </row>
    <row r="583608" spans="27:27">
      <c r="AA583608" s="7"/>
    </row>
    <row r="583609" spans="27:27">
      <c r="AA583609" s="7"/>
    </row>
    <row r="583610" spans="27:27">
      <c r="AA583610" s="7"/>
    </row>
    <row r="583611" spans="27:27">
      <c r="AA583611" s="7"/>
    </row>
    <row r="583612" spans="27:27">
      <c r="AA583612" s="7"/>
    </row>
    <row r="583613" spans="27:27">
      <c r="AA583613" s="7"/>
    </row>
    <row r="583614" spans="27:27">
      <c r="AA583614" s="7"/>
    </row>
    <row r="583615" spans="27:27">
      <c r="AA583615" s="7"/>
    </row>
    <row r="583616" spans="27:27">
      <c r="AA583616" s="7"/>
    </row>
    <row r="583617" spans="27:27">
      <c r="AA583617" s="7"/>
    </row>
    <row r="583618" spans="27:27">
      <c r="AA583618" s="7"/>
    </row>
    <row r="583619" spans="27:27">
      <c r="AA583619" s="7"/>
    </row>
    <row r="583620" spans="27:27">
      <c r="AA583620" s="7"/>
    </row>
    <row r="583621" spans="27:27">
      <c r="AA583621" s="7"/>
    </row>
    <row r="583622" spans="27:27">
      <c r="AA583622" s="7"/>
    </row>
    <row r="583623" spans="27:27">
      <c r="AA583623" s="7"/>
    </row>
    <row r="583624" spans="27:27">
      <c r="AA583624" s="7"/>
    </row>
    <row r="583625" spans="27:27">
      <c r="AA583625" s="7"/>
    </row>
    <row r="583626" spans="27:27">
      <c r="AA583626" s="7"/>
    </row>
    <row r="583627" spans="27:27">
      <c r="AA583627" s="7"/>
    </row>
    <row r="583628" spans="27:27">
      <c r="AA583628" s="7"/>
    </row>
    <row r="583629" spans="27:27">
      <c r="AA583629" s="7"/>
    </row>
    <row r="583630" spans="27:27">
      <c r="AA583630" s="7"/>
    </row>
    <row r="583631" spans="27:27">
      <c r="AA583631" s="7"/>
    </row>
    <row r="583632" spans="27:27">
      <c r="AA583632" s="7"/>
    </row>
    <row r="583633" spans="27:27">
      <c r="AA583633" s="7"/>
    </row>
    <row r="583634" spans="27:27">
      <c r="AA583634" s="7"/>
    </row>
    <row r="583635" spans="27:27">
      <c r="AA583635" s="7"/>
    </row>
    <row r="583636" spans="27:27">
      <c r="AA583636" s="7"/>
    </row>
    <row r="583637" spans="27:27">
      <c r="AA583637" s="7"/>
    </row>
    <row r="583638" spans="27:27">
      <c r="AA583638" s="7"/>
    </row>
    <row r="583639" spans="27:27">
      <c r="AA583639" s="7"/>
    </row>
    <row r="583640" spans="27:27">
      <c r="AA583640" s="7"/>
    </row>
    <row r="583641" spans="27:27">
      <c r="AA583641" s="7"/>
    </row>
    <row r="583642" spans="27:27">
      <c r="AA583642" s="7"/>
    </row>
    <row r="583643" spans="27:27">
      <c r="AA583643" s="7"/>
    </row>
    <row r="583644" spans="27:27">
      <c r="AA583644" s="7"/>
    </row>
    <row r="583645" spans="27:27">
      <c r="AA583645" s="7"/>
    </row>
    <row r="583646" spans="27:27">
      <c r="AA583646" s="7"/>
    </row>
    <row r="583647" spans="27:27">
      <c r="AA583647" s="7"/>
    </row>
    <row r="583648" spans="27:27">
      <c r="AA583648" s="7"/>
    </row>
    <row r="583649" spans="27:27">
      <c r="AA583649" s="7"/>
    </row>
    <row r="583650" spans="27:27">
      <c r="AA583650" s="7"/>
    </row>
    <row r="583651" spans="27:27">
      <c r="AA583651" s="7"/>
    </row>
    <row r="583652" spans="27:27">
      <c r="AA583652" s="7"/>
    </row>
    <row r="583653" spans="27:27">
      <c r="AA583653" s="7"/>
    </row>
    <row r="583654" spans="27:27">
      <c r="AA583654" s="7"/>
    </row>
    <row r="583655" spans="27:27">
      <c r="AA583655" s="7"/>
    </row>
    <row r="583656" spans="27:27">
      <c r="AA583656" s="7"/>
    </row>
    <row r="583657" spans="27:27">
      <c r="AA583657" s="7"/>
    </row>
    <row r="583658" spans="27:27">
      <c r="AA583658" s="7"/>
    </row>
    <row r="583659" spans="27:27">
      <c r="AA583659" s="7"/>
    </row>
    <row r="583660" spans="27:27">
      <c r="AA583660" s="7"/>
    </row>
    <row r="583661" spans="27:27">
      <c r="AA583661" s="7"/>
    </row>
    <row r="583662" spans="27:27">
      <c r="AA583662" s="7"/>
    </row>
    <row r="583663" spans="27:27">
      <c r="AA583663" s="7"/>
    </row>
    <row r="583664" spans="27:27">
      <c r="AA583664" s="7"/>
    </row>
    <row r="583665" spans="27:27">
      <c r="AA583665" s="7"/>
    </row>
    <row r="583666" spans="27:27">
      <c r="AA583666" s="7"/>
    </row>
    <row r="583667" spans="27:27">
      <c r="AA583667" s="7"/>
    </row>
    <row r="583668" spans="27:27">
      <c r="AA583668" s="7"/>
    </row>
    <row r="583669" spans="27:27">
      <c r="AA583669" s="7"/>
    </row>
    <row r="583670" spans="27:27">
      <c r="AA583670" s="7"/>
    </row>
    <row r="583671" spans="27:27">
      <c r="AA583671" s="7"/>
    </row>
    <row r="583672" spans="27:27">
      <c r="AA583672" s="7"/>
    </row>
    <row r="583673" spans="27:27">
      <c r="AA583673" s="7"/>
    </row>
    <row r="583674" spans="27:27">
      <c r="AA583674" s="7"/>
    </row>
    <row r="583675" spans="27:27">
      <c r="AA583675" s="7"/>
    </row>
    <row r="583676" spans="27:27">
      <c r="AA583676" s="7"/>
    </row>
    <row r="583677" spans="27:27">
      <c r="AA583677" s="7"/>
    </row>
    <row r="583678" spans="27:27">
      <c r="AA583678" s="7"/>
    </row>
    <row r="583679" spans="27:27">
      <c r="AA583679" s="7"/>
    </row>
    <row r="583680" spans="27:27">
      <c r="AA583680" s="7"/>
    </row>
    <row r="583681" spans="27:27">
      <c r="AA583681" s="7"/>
    </row>
    <row r="583682" spans="27:27">
      <c r="AA583682" s="7"/>
    </row>
    <row r="583683" spans="27:27">
      <c r="AA583683" s="7"/>
    </row>
    <row r="583684" spans="27:27">
      <c r="AA583684" s="7"/>
    </row>
    <row r="583685" spans="27:27">
      <c r="AA583685" s="7"/>
    </row>
    <row r="583686" spans="27:27">
      <c r="AA583686" s="7"/>
    </row>
    <row r="583687" spans="27:27">
      <c r="AA583687" s="7"/>
    </row>
    <row r="583688" spans="27:27">
      <c r="AA583688" s="7"/>
    </row>
    <row r="583689" spans="27:27">
      <c r="AA583689" s="7"/>
    </row>
    <row r="583690" spans="27:27">
      <c r="AA583690" s="7"/>
    </row>
    <row r="583691" spans="27:27">
      <c r="AA583691" s="7"/>
    </row>
    <row r="583692" spans="27:27">
      <c r="AA583692" s="7"/>
    </row>
    <row r="583693" spans="27:27">
      <c r="AA583693" s="7"/>
    </row>
    <row r="583694" spans="27:27">
      <c r="AA583694" s="7"/>
    </row>
    <row r="583695" spans="27:27">
      <c r="AA583695" s="7"/>
    </row>
    <row r="583696" spans="27:27">
      <c r="AA583696" s="7"/>
    </row>
    <row r="583697" spans="27:27">
      <c r="AA583697" s="7"/>
    </row>
    <row r="583698" spans="27:27">
      <c r="AA583698" s="7"/>
    </row>
    <row r="583699" spans="27:27">
      <c r="AA583699" s="7"/>
    </row>
    <row r="583700" spans="27:27">
      <c r="AA583700" s="7"/>
    </row>
    <row r="583701" spans="27:27">
      <c r="AA583701" s="7"/>
    </row>
    <row r="583702" spans="27:27">
      <c r="AA583702" s="7"/>
    </row>
    <row r="583703" spans="27:27">
      <c r="AA583703" s="7"/>
    </row>
    <row r="583704" spans="27:27">
      <c r="AA583704" s="7"/>
    </row>
    <row r="583705" spans="27:27">
      <c r="AA583705" s="7"/>
    </row>
    <row r="583706" spans="27:27">
      <c r="AA583706" s="7"/>
    </row>
    <row r="583707" spans="27:27">
      <c r="AA583707" s="7"/>
    </row>
    <row r="583708" spans="27:27">
      <c r="AA583708" s="7"/>
    </row>
    <row r="583709" spans="27:27">
      <c r="AA583709" s="7"/>
    </row>
    <row r="583710" spans="27:27">
      <c r="AA583710" s="7"/>
    </row>
    <row r="583711" spans="27:27">
      <c r="AA583711" s="7"/>
    </row>
    <row r="583712" spans="27:27">
      <c r="AA583712" s="7"/>
    </row>
    <row r="583713" spans="27:27">
      <c r="AA583713" s="7"/>
    </row>
    <row r="583714" spans="27:27">
      <c r="AA583714" s="7"/>
    </row>
    <row r="583715" spans="27:27">
      <c r="AA583715" s="7"/>
    </row>
    <row r="583716" spans="27:27">
      <c r="AA583716" s="7"/>
    </row>
    <row r="583717" spans="27:27">
      <c r="AA583717" s="7"/>
    </row>
    <row r="583718" spans="27:27">
      <c r="AA583718" s="7"/>
    </row>
    <row r="583719" spans="27:27">
      <c r="AA583719" s="7"/>
    </row>
    <row r="583720" spans="27:27">
      <c r="AA583720" s="7"/>
    </row>
    <row r="583721" spans="27:27">
      <c r="AA583721" s="7"/>
    </row>
    <row r="583722" spans="27:27">
      <c r="AA583722" s="7"/>
    </row>
    <row r="583723" spans="27:27">
      <c r="AA583723" s="7"/>
    </row>
    <row r="583724" spans="27:27">
      <c r="AA583724" s="7"/>
    </row>
    <row r="583725" spans="27:27">
      <c r="AA583725" s="7"/>
    </row>
    <row r="583726" spans="27:27">
      <c r="AA583726" s="7"/>
    </row>
    <row r="583727" spans="27:27">
      <c r="AA583727" s="7"/>
    </row>
    <row r="583728" spans="27:27">
      <c r="AA583728" s="7"/>
    </row>
    <row r="583729" spans="27:27">
      <c r="AA583729" s="7"/>
    </row>
    <row r="583730" spans="27:27">
      <c r="AA583730" s="7"/>
    </row>
    <row r="583731" spans="27:27">
      <c r="AA583731" s="7"/>
    </row>
    <row r="583732" spans="27:27">
      <c r="AA583732" s="7"/>
    </row>
    <row r="583733" spans="27:27">
      <c r="AA583733" s="7"/>
    </row>
    <row r="583734" spans="27:27">
      <c r="AA583734" s="7"/>
    </row>
    <row r="583735" spans="27:27">
      <c r="AA583735" s="7"/>
    </row>
    <row r="583736" spans="27:27">
      <c r="AA583736" s="7"/>
    </row>
    <row r="583737" spans="27:27">
      <c r="AA583737" s="7"/>
    </row>
    <row r="583738" spans="27:27">
      <c r="AA583738" s="7"/>
    </row>
    <row r="583739" spans="27:27">
      <c r="AA583739" s="7"/>
    </row>
    <row r="583740" spans="27:27">
      <c r="AA583740" s="7"/>
    </row>
    <row r="583741" spans="27:27">
      <c r="AA583741" s="7"/>
    </row>
    <row r="583742" spans="27:27">
      <c r="AA583742" s="7"/>
    </row>
    <row r="583743" spans="27:27">
      <c r="AA583743" s="7"/>
    </row>
    <row r="583744" spans="27:27">
      <c r="AA583744" s="7"/>
    </row>
    <row r="583745" spans="27:27">
      <c r="AA583745" s="7"/>
    </row>
    <row r="583746" spans="27:27">
      <c r="AA583746" s="7"/>
    </row>
    <row r="583747" spans="27:27">
      <c r="AA583747" s="7"/>
    </row>
    <row r="583748" spans="27:27">
      <c r="AA583748" s="7"/>
    </row>
    <row r="583749" spans="27:27">
      <c r="AA583749" s="7"/>
    </row>
    <row r="583750" spans="27:27">
      <c r="AA583750" s="7"/>
    </row>
    <row r="583751" spans="27:27">
      <c r="AA583751" s="7"/>
    </row>
    <row r="583752" spans="27:27">
      <c r="AA583752" s="7"/>
    </row>
    <row r="583753" spans="27:27">
      <c r="AA583753" s="7"/>
    </row>
    <row r="583754" spans="27:27">
      <c r="AA583754" s="7"/>
    </row>
    <row r="583755" spans="27:27">
      <c r="AA583755" s="7"/>
    </row>
    <row r="583756" spans="27:27">
      <c r="AA583756" s="7"/>
    </row>
    <row r="583757" spans="27:27">
      <c r="AA583757" s="7"/>
    </row>
    <row r="583758" spans="27:27">
      <c r="AA583758" s="7"/>
    </row>
    <row r="583759" spans="27:27">
      <c r="AA583759" s="7"/>
    </row>
    <row r="583760" spans="27:27">
      <c r="AA583760" s="7"/>
    </row>
    <row r="583761" spans="27:27">
      <c r="AA583761" s="7"/>
    </row>
    <row r="583762" spans="27:27">
      <c r="AA583762" s="7"/>
    </row>
    <row r="583763" spans="27:27">
      <c r="AA583763" s="7"/>
    </row>
    <row r="583764" spans="27:27">
      <c r="AA583764" s="7"/>
    </row>
    <row r="583765" spans="27:27">
      <c r="AA583765" s="7"/>
    </row>
    <row r="583766" spans="27:27">
      <c r="AA583766" s="7"/>
    </row>
    <row r="583767" spans="27:27">
      <c r="AA583767" s="7"/>
    </row>
    <row r="583768" spans="27:27">
      <c r="AA583768" s="7"/>
    </row>
    <row r="583769" spans="27:27">
      <c r="AA583769" s="7"/>
    </row>
    <row r="583770" spans="27:27">
      <c r="AA583770" s="7"/>
    </row>
    <row r="583771" spans="27:27">
      <c r="AA583771" s="7"/>
    </row>
    <row r="583772" spans="27:27">
      <c r="AA583772" s="7"/>
    </row>
    <row r="583773" spans="27:27">
      <c r="AA583773" s="7"/>
    </row>
    <row r="583774" spans="27:27">
      <c r="AA583774" s="7"/>
    </row>
    <row r="583775" spans="27:27">
      <c r="AA583775" s="7"/>
    </row>
    <row r="583776" spans="27:27">
      <c r="AA583776" s="7"/>
    </row>
    <row r="583777" spans="27:27">
      <c r="AA583777" s="7"/>
    </row>
    <row r="583778" spans="27:27">
      <c r="AA583778" s="7"/>
    </row>
    <row r="583779" spans="27:27">
      <c r="AA583779" s="7"/>
    </row>
    <row r="583780" spans="27:27">
      <c r="AA583780" s="7"/>
    </row>
    <row r="583781" spans="27:27">
      <c r="AA583781" s="7"/>
    </row>
    <row r="583782" spans="27:27">
      <c r="AA583782" s="7"/>
    </row>
    <row r="583783" spans="27:27">
      <c r="AA583783" s="7"/>
    </row>
    <row r="583784" spans="27:27">
      <c r="AA583784" s="7"/>
    </row>
    <row r="583785" spans="27:27">
      <c r="AA583785" s="7"/>
    </row>
    <row r="583786" spans="27:27">
      <c r="AA583786" s="7"/>
    </row>
    <row r="583787" spans="27:27">
      <c r="AA583787" s="7"/>
    </row>
    <row r="583788" spans="27:27">
      <c r="AA583788" s="7"/>
    </row>
    <row r="583789" spans="27:27">
      <c r="AA583789" s="7"/>
    </row>
    <row r="583790" spans="27:27">
      <c r="AA583790" s="7"/>
    </row>
    <row r="583791" spans="27:27">
      <c r="AA583791" s="7"/>
    </row>
    <row r="583792" spans="27:27">
      <c r="AA583792" s="7"/>
    </row>
    <row r="583793" spans="27:27">
      <c r="AA583793" s="7"/>
    </row>
    <row r="583794" spans="27:27">
      <c r="AA583794" s="7"/>
    </row>
    <row r="583795" spans="27:27">
      <c r="AA583795" s="7"/>
    </row>
    <row r="583796" spans="27:27">
      <c r="AA583796" s="7"/>
    </row>
    <row r="583797" spans="27:27">
      <c r="AA583797" s="7"/>
    </row>
    <row r="583798" spans="27:27">
      <c r="AA583798" s="7"/>
    </row>
    <row r="583799" spans="27:27">
      <c r="AA583799" s="7"/>
    </row>
    <row r="583800" spans="27:27">
      <c r="AA583800" s="7"/>
    </row>
    <row r="583801" spans="27:27">
      <c r="AA583801" s="7"/>
    </row>
    <row r="583802" spans="27:27">
      <c r="AA583802" s="7"/>
    </row>
    <row r="583803" spans="27:27">
      <c r="AA583803" s="7"/>
    </row>
    <row r="583804" spans="27:27">
      <c r="AA583804" s="7"/>
    </row>
    <row r="583805" spans="27:27">
      <c r="AA583805" s="7"/>
    </row>
    <row r="583806" spans="27:27">
      <c r="AA583806" s="7"/>
    </row>
    <row r="583807" spans="27:27">
      <c r="AA583807" s="7"/>
    </row>
    <row r="583808" spans="27:27">
      <c r="AA583808" s="7"/>
    </row>
    <row r="583809" spans="27:27">
      <c r="AA583809" s="7"/>
    </row>
    <row r="583810" spans="27:27">
      <c r="AA583810" s="7"/>
    </row>
    <row r="583811" spans="27:27">
      <c r="AA583811" s="7"/>
    </row>
    <row r="583812" spans="27:27">
      <c r="AA583812" s="7"/>
    </row>
    <row r="583813" spans="27:27">
      <c r="AA583813" s="7"/>
    </row>
    <row r="583814" spans="27:27">
      <c r="AA583814" s="7"/>
    </row>
    <row r="583815" spans="27:27">
      <c r="AA583815" s="7"/>
    </row>
    <row r="583816" spans="27:27">
      <c r="AA583816" s="7"/>
    </row>
    <row r="583817" spans="27:27">
      <c r="AA583817" s="7"/>
    </row>
    <row r="583818" spans="27:27">
      <c r="AA583818" s="7"/>
    </row>
    <row r="583819" spans="27:27">
      <c r="AA583819" s="7"/>
    </row>
    <row r="583820" spans="27:27">
      <c r="AA583820" s="7"/>
    </row>
    <row r="583821" spans="27:27">
      <c r="AA583821" s="7"/>
    </row>
    <row r="583822" spans="27:27">
      <c r="AA583822" s="7"/>
    </row>
    <row r="583823" spans="27:27">
      <c r="AA583823" s="7"/>
    </row>
    <row r="583824" spans="27:27">
      <c r="AA583824" s="7"/>
    </row>
    <row r="583825" spans="27:27">
      <c r="AA583825" s="7"/>
    </row>
    <row r="583826" spans="27:27">
      <c r="AA583826" s="7"/>
    </row>
    <row r="583827" spans="27:27">
      <c r="AA583827" s="7"/>
    </row>
    <row r="583828" spans="27:27">
      <c r="AA583828" s="7"/>
    </row>
    <row r="583829" spans="27:27">
      <c r="AA583829" s="7"/>
    </row>
    <row r="583830" spans="27:27">
      <c r="AA583830" s="7"/>
    </row>
    <row r="583831" spans="27:27">
      <c r="AA583831" s="7"/>
    </row>
    <row r="583832" spans="27:27">
      <c r="AA583832" s="7"/>
    </row>
    <row r="583833" spans="27:27">
      <c r="AA583833" s="7"/>
    </row>
    <row r="583834" spans="27:27">
      <c r="AA583834" s="7"/>
    </row>
    <row r="583835" spans="27:27">
      <c r="AA583835" s="7"/>
    </row>
    <row r="583836" spans="27:27">
      <c r="AA583836" s="7"/>
    </row>
    <row r="583837" spans="27:27">
      <c r="AA583837" s="7"/>
    </row>
    <row r="583838" spans="27:27">
      <c r="AA583838" s="7"/>
    </row>
    <row r="583839" spans="27:27">
      <c r="AA583839" s="7"/>
    </row>
    <row r="583840" spans="27:27">
      <c r="AA583840" s="7"/>
    </row>
    <row r="583841" spans="27:27">
      <c r="AA583841" s="7"/>
    </row>
    <row r="583842" spans="27:27">
      <c r="AA583842" s="7"/>
    </row>
    <row r="583843" spans="27:27">
      <c r="AA583843" s="7"/>
    </row>
    <row r="583844" spans="27:27">
      <c r="AA583844" s="7"/>
    </row>
    <row r="583845" spans="27:27">
      <c r="AA583845" s="7"/>
    </row>
    <row r="583846" spans="27:27">
      <c r="AA583846" s="7"/>
    </row>
    <row r="583847" spans="27:27">
      <c r="AA583847" s="7"/>
    </row>
    <row r="583848" spans="27:27">
      <c r="AA583848" s="7"/>
    </row>
    <row r="583849" spans="27:27">
      <c r="AA583849" s="7"/>
    </row>
    <row r="583850" spans="27:27">
      <c r="AA583850" s="7"/>
    </row>
    <row r="583851" spans="27:27">
      <c r="AA583851" s="7"/>
    </row>
    <row r="583852" spans="27:27">
      <c r="AA583852" s="7"/>
    </row>
    <row r="583853" spans="27:27">
      <c r="AA583853" s="7"/>
    </row>
    <row r="583854" spans="27:27">
      <c r="AA583854" s="7"/>
    </row>
    <row r="583855" spans="27:27">
      <c r="AA583855" s="7"/>
    </row>
    <row r="583856" spans="27:27">
      <c r="AA583856" s="7"/>
    </row>
    <row r="583857" spans="27:27">
      <c r="AA583857" s="7"/>
    </row>
    <row r="583858" spans="27:27">
      <c r="AA583858" s="7"/>
    </row>
    <row r="583859" spans="27:27">
      <c r="AA583859" s="7"/>
    </row>
    <row r="583860" spans="27:27">
      <c r="AA583860" s="7"/>
    </row>
    <row r="583861" spans="27:27">
      <c r="AA583861" s="7"/>
    </row>
    <row r="583862" spans="27:27">
      <c r="AA583862" s="7"/>
    </row>
    <row r="583863" spans="27:27">
      <c r="AA583863" s="7"/>
    </row>
    <row r="583864" spans="27:27">
      <c r="AA583864" s="7"/>
    </row>
    <row r="583865" spans="27:27">
      <c r="AA583865" s="7"/>
    </row>
    <row r="583866" spans="27:27">
      <c r="AA583866" s="7"/>
    </row>
    <row r="583867" spans="27:27">
      <c r="AA583867" s="7"/>
    </row>
    <row r="583868" spans="27:27">
      <c r="AA583868" s="7"/>
    </row>
    <row r="583869" spans="27:27">
      <c r="AA583869" s="7"/>
    </row>
    <row r="583870" spans="27:27">
      <c r="AA583870" s="7"/>
    </row>
    <row r="583871" spans="27:27">
      <c r="AA583871" s="7"/>
    </row>
    <row r="583872" spans="27:27">
      <c r="AA583872" s="7"/>
    </row>
    <row r="583873" spans="27:27">
      <c r="AA583873" s="7"/>
    </row>
    <row r="583874" spans="27:27">
      <c r="AA583874" s="7"/>
    </row>
    <row r="583875" spans="27:27">
      <c r="AA583875" s="7"/>
    </row>
    <row r="583876" spans="27:27">
      <c r="AA583876" s="7"/>
    </row>
    <row r="583877" spans="27:27">
      <c r="AA583877" s="7"/>
    </row>
    <row r="583878" spans="27:27">
      <c r="AA583878" s="7"/>
    </row>
    <row r="583879" spans="27:27">
      <c r="AA583879" s="7"/>
    </row>
    <row r="583880" spans="27:27">
      <c r="AA583880" s="7"/>
    </row>
    <row r="583881" spans="27:27">
      <c r="AA583881" s="7"/>
    </row>
    <row r="583882" spans="27:27">
      <c r="AA583882" s="7"/>
    </row>
    <row r="583883" spans="27:27">
      <c r="AA583883" s="7"/>
    </row>
    <row r="583884" spans="27:27">
      <c r="AA583884" s="7"/>
    </row>
    <row r="583885" spans="27:27">
      <c r="AA583885" s="7"/>
    </row>
    <row r="583886" spans="27:27">
      <c r="AA583886" s="7"/>
    </row>
    <row r="583887" spans="27:27">
      <c r="AA583887" s="7"/>
    </row>
    <row r="583888" spans="27:27">
      <c r="AA583888" s="7"/>
    </row>
    <row r="583889" spans="27:27">
      <c r="AA583889" s="7"/>
    </row>
    <row r="583890" spans="27:27">
      <c r="AA583890" s="7"/>
    </row>
    <row r="583891" spans="27:27">
      <c r="AA583891" s="7"/>
    </row>
    <row r="583892" spans="27:27">
      <c r="AA583892" s="7"/>
    </row>
    <row r="583893" spans="27:27">
      <c r="AA583893" s="7"/>
    </row>
    <row r="583894" spans="27:27">
      <c r="AA583894" s="7"/>
    </row>
    <row r="583895" spans="27:27">
      <c r="AA583895" s="7"/>
    </row>
    <row r="583896" spans="27:27">
      <c r="AA583896" s="7"/>
    </row>
    <row r="583897" spans="27:27">
      <c r="AA583897" s="7"/>
    </row>
    <row r="583898" spans="27:27">
      <c r="AA583898" s="7"/>
    </row>
    <row r="583899" spans="27:27">
      <c r="AA583899" s="7"/>
    </row>
    <row r="583900" spans="27:27">
      <c r="AA583900" s="7"/>
    </row>
    <row r="583901" spans="27:27">
      <c r="AA583901" s="7"/>
    </row>
    <row r="583902" spans="27:27">
      <c r="AA583902" s="7"/>
    </row>
    <row r="583903" spans="27:27">
      <c r="AA583903" s="7"/>
    </row>
    <row r="583904" spans="27:27">
      <c r="AA583904" s="7"/>
    </row>
    <row r="583905" spans="27:27">
      <c r="AA583905" s="7"/>
    </row>
    <row r="583906" spans="27:27">
      <c r="AA583906" s="7"/>
    </row>
    <row r="583907" spans="27:27">
      <c r="AA583907" s="7"/>
    </row>
    <row r="583908" spans="27:27">
      <c r="AA583908" s="7"/>
    </row>
    <row r="583909" spans="27:27">
      <c r="AA583909" s="7"/>
    </row>
    <row r="583910" spans="27:27">
      <c r="AA583910" s="7"/>
    </row>
    <row r="583911" spans="27:27">
      <c r="AA583911" s="7"/>
    </row>
    <row r="583912" spans="27:27">
      <c r="AA583912" s="7"/>
    </row>
    <row r="583913" spans="27:27">
      <c r="AA583913" s="7"/>
    </row>
    <row r="583914" spans="27:27">
      <c r="AA583914" s="7"/>
    </row>
    <row r="583915" spans="27:27">
      <c r="AA583915" s="7"/>
    </row>
    <row r="583916" spans="27:27">
      <c r="AA583916" s="7"/>
    </row>
    <row r="583917" spans="27:27">
      <c r="AA583917" s="7"/>
    </row>
    <row r="583918" spans="27:27">
      <c r="AA583918" s="7"/>
    </row>
    <row r="583919" spans="27:27">
      <c r="AA583919" s="7"/>
    </row>
    <row r="583920" spans="27:27">
      <c r="AA583920" s="7"/>
    </row>
    <row r="583921" spans="27:27">
      <c r="AA583921" s="7"/>
    </row>
    <row r="583922" spans="27:27">
      <c r="AA583922" s="7"/>
    </row>
    <row r="583923" spans="27:27">
      <c r="AA583923" s="7"/>
    </row>
    <row r="583924" spans="27:27">
      <c r="AA583924" s="7"/>
    </row>
    <row r="583925" spans="27:27">
      <c r="AA583925" s="7"/>
    </row>
    <row r="583926" spans="27:27">
      <c r="AA583926" s="7"/>
    </row>
    <row r="583927" spans="27:27">
      <c r="AA583927" s="7"/>
    </row>
    <row r="583928" spans="27:27">
      <c r="AA583928" s="7"/>
    </row>
    <row r="583929" spans="27:27">
      <c r="AA583929" s="7"/>
    </row>
    <row r="583930" spans="27:27">
      <c r="AA583930" s="7"/>
    </row>
    <row r="583931" spans="27:27">
      <c r="AA583931" s="7"/>
    </row>
    <row r="583932" spans="27:27">
      <c r="AA583932" s="7"/>
    </row>
    <row r="583933" spans="27:27">
      <c r="AA583933" s="7"/>
    </row>
    <row r="583934" spans="27:27">
      <c r="AA583934" s="7"/>
    </row>
    <row r="583935" spans="27:27">
      <c r="AA583935" s="7"/>
    </row>
    <row r="583936" spans="27:27">
      <c r="AA583936" s="7"/>
    </row>
    <row r="583937" spans="27:27">
      <c r="AA583937" s="7"/>
    </row>
    <row r="583938" spans="27:27">
      <c r="AA583938" s="7"/>
    </row>
    <row r="583939" spans="27:27">
      <c r="AA583939" s="7"/>
    </row>
    <row r="583940" spans="27:27">
      <c r="AA583940" s="7"/>
    </row>
    <row r="583941" spans="27:27">
      <c r="AA583941" s="7"/>
    </row>
    <row r="583942" spans="27:27">
      <c r="AA583942" s="7"/>
    </row>
    <row r="583943" spans="27:27">
      <c r="AA583943" s="7"/>
    </row>
    <row r="583944" spans="27:27">
      <c r="AA583944" s="7"/>
    </row>
    <row r="583945" spans="27:27">
      <c r="AA583945" s="7"/>
    </row>
    <row r="583946" spans="27:27">
      <c r="AA583946" s="7"/>
    </row>
    <row r="583947" spans="27:27">
      <c r="AA583947" s="7"/>
    </row>
    <row r="583948" spans="27:27">
      <c r="AA583948" s="7"/>
    </row>
    <row r="583949" spans="27:27">
      <c r="AA583949" s="7"/>
    </row>
    <row r="583950" spans="27:27">
      <c r="AA583950" s="7"/>
    </row>
    <row r="583951" spans="27:27">
      <c r="AA583951" s="7"/>
    </row>
    <row r="583952" spans="27:27">
      <c r="AA583952" s="7"/>
    </row>
    <row r="583953" spans="27:27">
      <c r="AA583953" s="7"/>
    </row>
    <row r="583954" spans="27:27">
      <c r="AA583954" s="7"/>
    </row>
    <row r="583955" spans="27:27">
      <c r="AA583955" s="7"/>
    </row>
    <row r="583956" spans="27:27">
      <c r="AA583956" s="7"/>
    </row>
    <row r="583957" spans="27:27">
      <c r="AA583957" s="7"/>
    </row>
    <row r="583958" spans="27:27">
      <c r="AA583958" s="7"/>
    </row>
    <row r="583959" spans="27:27">
      <c r="AA583959" s="7"/>
    </row>
    <row r="583960" spans="27:27">
      <c r="AA583960" s="7"/>
    </row>
    <row r="583961" spans="27:27">
      <c r="AA583961" s="7"/>
    </row>
    <row r="583962" spans="27:27">
      <c r="AA583962" s="7"/>
    </row>
    <row r="583963" spans="27:27">
      <c r="AA583963" s="7"/>
    </row>
    <row r="583964" spans="27:27">
      <c r="AA583964" s="7"/>
    </row>
    <row r="583965" spans="27:27">
      <c r="AA583965" s="7"/>
    </row>
    <row r="583966" spans="27:27">
      <c r="AA583966" s="7"/>
    </row>
    <row r="583967" spans="27:27">
      <c r="AA583967" s="7"/>
    </row>
    <row r="583968" spans="27:27">
      <c r="AA583968" s="7"/>
    </row>
    <row r="583969" spans="27:27">
      <c r="AA583969" s="7"/>
    </row>
    <row r="583970" spans="27:27">
      <c r="AA583970" s="7"/>
    </row>
    <row r="583971" spans="27:27">
      <c r="AA583971" s="7"/>
    </row>
    <row r="583972" spans="27:27">
      <c r="AA583972" s="7"/>
    </row>
    <row r="583973" spans="27:27">
      <c r="AA583973" s="7"/>
    </row>
    <row r="583974" spans="27:27">
      <c r="AA583974" s="7"/>
    </row>
    <row r="583975" spans="27:27">
      <c r="AA583975" s="7"/>
    </row>
    <row r="583976" spans="27:27">
      <c r="AA583976" s="7"/>
    </row>
    <row r="583977" spans="27:27">
      <c r="AA583977" s="7"/>
    </row>
    <row r="583978" spans="27:27">
      <c r="AA583978" s="7"/>
    </row>
    <row r="583979" spans="27:27">
      <c r="AA583979" s="7"/>
    </row>
    <row r="583980" spans="27:27">
      <c r="AA583980" s="7"/>
    </row>
    <row r="583981" spans="27:27">
      <c r="AA583981" s="7"/>
    </row>
    <row r="583982" spans="27:27">
      <c r="AA583982" s="7"/>
    </row>
    <row r="583983" spans="27:27">
      <c r="AA583983" s="7"/>
    </row>
    <row r="583984" spans="27:27">
      <c r="AA583984" s="7"/>
    </row>
    <row r="583985" spans="27:27">
      <c r="AA583985" s="7"/>
    </row>
    <row r="583986" spans="27:27">
      <c r="AA583986" s="7"/>
    </row>
    <row r="583987" spans="27:27">
      <c r="AA583987" s="7"/>
    </row>
    <row r="583988" spans="27:27">
      <c r="AA583988" s="7"/>
    </row>
    <row r="583989" spans="27:27">
      <c r="AA583989" s="7"/>
    </row>
    <row r="583990" spans="27:27">
      <c r="AA583990" s="7"/>
    </row>
    <row r="583991" spans="27:27">
      <c r="AA583991" s="7"/>
    </row>
    <row r="583992" spans="27:27">
      <c r="AA583992" s="7"/>
    </row>
    <row r="583993" spans="27:27">
      <c r="AA583993" s="7"/>
    </row>
    <row r="583994" spans="27:27">
      <c r="AA583994" s="7"/>
    </row>
    <row r="583995" spans="27:27">
      <c r="AA583995" s="7"/>
    </row>
    <row r="583996" spans="27:27">
      <c r="AA583996" s="7"/>
    </row>
    <row r="583997" spans="27:27">
      <c r="AA583997" s="7"/>
    </row>
    <row r="583998" spans="27:27">
      <c r="AA583998" s="7"/>
    </row>
    <row r="583999" spans="27:27">
      <c r="AA583999" s="7"/>
    </row>
    <row r="584000" spans="27:27">
      <c r="AA584000" s="7"/>
    </row>
    <row r="584001" spans="27:27">
      <c r="AA584001" s="7"/>
    </row>
    <row r="584002" spans="27:27">
      <c r="AA584002" s="7"/>
    </row>
    <row r="584003" spans="27:27">
      <c r="AA584003" s="7"/>
    </row>
    <row r="584004" spans="27:27">
      <c r="AA584004" s="7"/>
    </row>
    <row r="584005" spans="27:27">
      <c r="AA584005" s="7"/>
    </row>
    <row r="584006" spans="27:27">
      <c r="AA584006" s="7"/>
    </row>
    <row r="584007" spans="27:27">
      <c r="AA584007" s="7"/>
    </row>
    <row r="584008" spans="27:27">
      <c r="AA584008" s="7"/>
    </row>
    <row r="584009" spans="27:27">
      <c r="AA584009" s="7"/>
    </row>
    <row r="584010" spans="27:27">
      <c r="AA584010" s="7"/>
    </row>
    <row r="584011" spans="27:27">
      <c r="AA584011" s="7"/>
    </row>
    <row r="584012" spans="27:27">
      <c r="AA584012" s="7"/>
    </row>
    <row r="584013" spans="27:27">
      <c r="AA584013" s="7"/>
    </row>
    <row r="584014" spans="27:27">
      <c r="AA584014" s="7"/>
    </row>
    <row r="584015" spans="27:27">
      <c r="AA584015" s="7"/>
    </row>
    <row r="584016" spans="27:27">
      <c r="AA584016" s="7"/>
    </row>
    <row r="584017" spans="27:27">
      <c r="AA584017" s="7"/>
    </row>
    <row r="584018" spans="27:27">
      <c r="AA584018" s="7"/>
    </row>
    <row r="584019" spans="27:27">
      <c r="AA584019" s="7"/>
    </row>
    <row r="584020" spans="27:27">
      <c r="AA584020" s="7"/>
    </row>
    <row r="584021" spans="27:27">
      <c r="AA584021" s="7"/>
    </row>
    <row r="584022" spans="27:27">
      <c r="AA584022" s="7"/>
    </row>
    <row r="584023" spans="27:27">
      <c r="AA584023" s="7"/>
    </row>
    <row r="584024" spans="27:27">
      <c r="AA584024" s="7"/>
    </row>
    <row r="584025" spans="27:27">
      <c r="AA584025" s="7"/>
    </row>
    <row r="584026" spans="27:27">
      <c r="AA584026" s="7"/>
    </row>
    <row r="584027" spans="27:27">
      <c r="AA584027" s="7"/>
    </row>
    <row r="584028" spans="27:27">
      <c r="AA584028" s="7"/>
    </row>
    <row r="584029" spans="27:27">
      <c r="AA584029" s="7"/>
    </row>
    <row r="584030" spans="27:27">
      <c r="AA584030" s="7"/>
    </row>
    <row r="584031" spans="27:27">
      <c r="AA584031" s="7"/>
    </row>
    <row r="584032" spans="27:27">
      <c r="AA584032" s="7"/>
    </row>
    <row r="584033" spans="27:27">
      <c r="AA584033" s="7"/>
    </row>
    <row r="584034" spans="27:27">
      <c r="AA584034" s="7"/>
    </row>
    <row r="584035" spans="27:27">
      <c r="AA584035" s="7"/>
    </row>
    <row r="584036" spans="27:27">
      <c r="AA584036" s="7"/>
    </row>
    <row r="584037" spans="27:27">
      <c r="AA584037" s="7"/>
    </row>
    <row r="584038" spans="27:27">
      <c r="AA584038" s="7"/>
    </row>
    <row r="584039" spans="27:27">
      <c r="AA584039" s="7"/>
    </row>
    <row r="584040" spans="27:27">
      <c r="AA584040" s="7"/>
    </row>
    <row r="584041" spans="27:27">
      <c r="AA584041" s="7"/>
    </row>
    <row r="584042" spans="27:27">
      <c r="AA584042" s="7"/>
    </row>
    <row r="584043" spans="27:27">
      <c r="AA584043" s="7"/>
    </row>
    <row r="584044" spans="27:27">
      <c r="AA584044" s="7"/>
    </row>
    <row r="584045" spans="27:27">
      <c r="AA584045" s="7"/>
    </row>
    <row r="584046" spans="27:27">
      <c r="AA584046" s="7"/>
    </row>
    <row r="584047" spans="27:27">
      <c r="AA584047" s="7"/>
    </row>
    <row r="584048" spans="27:27">
      <c r="AA584048" s="7"/>
    </row>
    <row r="584049" spans="27:27">
      <c r="AA584049" s="7"/>
    </row>
    <row r="584050" spans="27:27">
      <c r="AA584050" s="7"/>
    </row>
    <row r="584051" spans="27:27">
      <c r="AA584051" s="7"/>
    </row>
    <row r="584052" spans="27:27">
      <c r="AA584052" s="7"/>
    </row>
    <row r="584053" spans="27:27">
      <c r="AA584053" s="7"/>
    </row>
    <row r="584054" spans="27:27">
      <c r="AA584054" s="7"/>
    </row>
    <row r="584055" spans="27:27">
      <c r="AA584055" s="7"/>
    </row>
    <row r="584056" spans="27:27">
      <c r="AA584056" s="7"/>
    </row>
    <row r="584057" spans="27:27">
      <c r="AA584057" s="7"/>
    </row>
    <row r="584058" spans="27:27">
      <c r="AA584058" s="7"/>
    </row>
    <row r="584059" spans="27:27">
      <c r="AA584059" s="7"/>
    </row>
    <row r="584060" spans="27:27">
      <c r="AA584060" s="7"/>
    </row>
    <row r="584061" spans="27:27">
      <c r="AA584061" s="7"/>
    </row>
    <row r="584062" spans="27:27">
      <c r="AA584062" s="7"/>
    </row>
    <row r="584063" spans="27:27">
      <c r="AA584063" s="7"/>
    </row>
    <row r="584064" spans="27:27">
      <c r="AA584064" s="7"/>
    </row>
    <row r="584065" spans="27:27">
      <c r="AA584065" s="7"/>
    </row>
    <row r="584066" spans="27:27">
      <c r="AA584066" s="7"/>
    </row>
    <row r="584067" spans="27:27">
      <c r="AA584067" s="7"/>
    </row>
    <row r="584068" spans="27:27">
      <c r="AA584068" s="7"/>
    </row>
    <row r="584069" spans="27:27">
      <c r="AA584069" s="7"/>
    </row>
    <row r="584070" spans="27:27">
      <c r="AA584070" s="7"/>
    </row>
    <row r="584071" spans="27:27">
      <c r="AA584071" s="7"/>
    </row>
    <row r="584072" spans="27:27">
      <c r="AA584072" s="7"/>
    </row>
    <row r="584073" spans="27:27">
      <c r="AA584073" s="7"/>
    </row>
    <row r="584074" spans="27:27">
      <c r="AA584074" s="7"/>
    </row>
    <row r="584075" spans="27:27">
      <c r="AA584075" s="7"/>
    </row>
    <row r="584076" spans="27:27">
      <c r="AA584076" s="7"/>
    </row>
    <row r="584077" spans="27:27">
      <c r="AA584077" s="7"/>
    </row>
    <row r="584078" spans="27:27">
      <c r="AA584078" s="7"/>
    </row>
    <row r="584079" spans="27:27">
      <c r="AA584079" s="7"/>
    </row>
    <row r="584080" spans="27:27">
      <c r="AA584080" s="7"/>
    </row>
    <row r="584081" spans="27:27">
      <c r="AA584081" s="7"/>
    </row>
    <row r="584082" spans="27:27">
      <c r="AA584082" s="7"/>
    </row>
    <row r="584083" spans="27:27">
      <c r="AA584083" s="7"/>
    </row>
    <row r="584084" spans="27:27">
      <c r="AA584084" s="7"/>
    </row>
    <row r="584085" spans="27:27">
      <c r="AA584085" s="7"/>
    </row>
    <row r="584086" spans="27:27">
      <c r="AA584086" s="7"/>
    </row>
    <row r="584087" spans="27:27">
      <c r="AA584087" s="7"/>
    </row>
    <row r="584088" spans="27:27">
      <c r="AA584088" s="7"/>
    </row>
    <row r="584089" spans="27:27">
      <c r="AA584089" s="7"/>
    </row>
    <row r="584090" spans="27:27">
      <c r="AA584090" s="7"/>
    </row>
    <row r="584091" spans="27:27">
      <c r="AA584091" s="7"/>
    </row>
    <row r="584092" spans="27:27">
      <c r="AA584092" s="7"/>
    </row>
    <row r="584093" spans="27:27">
      <c r="AA584093" s="7"/>
    </row>
    <row r="584094" spans="27:27">
      <c r="AA584094" s="7"/>
    </row>
    <row r="584095" spans="27:27">
      <c r="AA584095" s="7"/>
    </row>
    <row r="584096" spans="27:27">
      <c r="AA584096" s="7"/>
    </row>
    <row r="584097" spans="27:27">
      <c r="AA584097" s="7"/>
    </row>
    <row r="584098" spans="27:27">
      <c r="AA584098" s="7"/>
    </row>
    <row r="584099" spans="27:27">
      <c r="AA584099" s="7"/>
    </row>
    <row r="584100" spans="27:27">
      <c r="AA584100" s="7"/>
    </row>
    <row r="584101" spans="27:27">
      <c r="AA584101" s="7"/>
    </row>
    <row r="584102" spans="27:27">
      <c r="AA584102" s="7"/>
    </row>
    <row r="584103" spans="27:27">
      <c r="AA584103" s="7"/>
    </row>
    <row r="584104" spans="27:27">
      <c r="AA584104" s="7"/>
    </row>
    <row r="584105" spans="27:27">
      <c r="AA584105" s="7"/>
    </row>
    <row r="584106" spans="27:27">
      <c r="AA584106" s="7"/>
    </row>
    <row r="584107" spans="27:27">
      <c r="AA584107" s="7"/>
    </row>
    <row r="584108" spans="27:27">
      <c r="AA584108" s="7"/>
    </row>
    <row r="584109" spans="27:27">
      <c r="AA584109" s="7"/>
    </row>
    <row r="584110" spans="27:27">
      <c r="AA584110" s="7"/>
    </row>
    <row r="584111" spans="27:27">
      <c r="AA584111" s="7"/>
    </row>
    <row r="584112" spans="27:27">
      <c r="AA584112" s="7"/>
    </row>
    <row r="584113" spans="27:27">
      <c r="AA584113" s="7"/>
    </row>
    <row r="584114" spans="27:27">
      <c r="AA584114" s="7"/>
    </row>
    <row r="584115" spans="27:27">
      <c r="AA584115" s="7"/>
    </row>
    <row r="584116" spans="27:27">
      <c r="AA584116" s="7"/>
    </row>
    <row r="584117" spans="27:27">
      <c r="AA584117" s="7"/>
    </row>
    <row r="584118" spans="27:27">
      <c r="AA584118" s="7"/>
    </row>
    <row r="584119" spans="27:27">
      <c r="AA584119" s="7"/>
    </row>
    <row r="584120" spans="27:27">
      <c r="AA584120" s="7"/>
    </row>
    <row r="584121" spans="27:27">
      <c r="AA584121" s="7"/>
    </row>
    <row r="584122" spans="27:27">
      <c r="AA584122" s="7"/>
    </row>
    <row r="584123" spans="27:27">
      <c r="AA584123" s="7"/>
    </row>
    <row r="584124" spans="27:27">
      <c r="AA584124" s="7"/>
    </row>
    <row r="584125" spans="27:27">
      <c r="AA584125" s="7"/>
    </row>
    <row r="584126" spans="27:27">
      <c r="AA584126" s="7"/>
    </row>
    <row r="584127" spans="27:27">
      <c r="AA584127" s="7"/>
    </row>
    <row r="584128" spans="27:27">
      <c r="AA584128" s="7"/>
    </row>
    <row r="584129" spans="27:27">
      <c r="AA584129" s="7"/>
    </row>
    <row r="584130" spans="27:27">
      <c r="AA584130" s="7"/>
    </row>
    <row r="584131" spans="27:27">
      <c r="AA584131" s="7"/>
    </row>
    <row r="584132" spans="27:27">
      <c r="AA584132" s="7"/>
    </row>
    <row r="584133" spans="27:27">
      <c r="AA584133" s="7"/>
    </row>
    <row r="584134" spans="27:27">
      <c r="AA584134" s="7"/>
    </row>
    <row r="584135" spans="27:27">
      <c r="AA584135" s="7"/>
    </row>
    <row r="584136" spans="27:27">
      <c r="AA584136" s="7"/>
    </row>
    <row r="584137" spans="27:27">
      <c r="AA584137" s="7"/>
    </row>
    <row r="584138" spans="27:27">
      <c r="AA584138" s="7"/>
    </row>
    <row r="584139" spans="27:27">
      <c r="AA584139" s="7"/>
    </row>
    <row r="584140" spans="27:27">
      <c r="AA584140" s="7"/>
    </row>
    <row r="584141" spans="27:27">
      <c r="AA584141" s="7"/>
    </row>
    <row r="584142" spans="27:27">
      <c r="AA584142" s="7"/>
    </row>
    <row r="584143" spans="27:27">
      <c r="AA584143" s="7"/>
    </row>
    <row r="584144" spans="27:27">
      <c r="AA584144" s="7"/>
    </row>
    <row r="584145" spans="27:27">
      <c r="AA584145" s="7"/>
    </row>
    <row r="584146" spans="27:27">
      <c r="AA584146" s="7"/>
    </row>
    <row r="584147" spans="27:27">
      <c r="AA584147" s="7"/>
    </row>
    <row r="584148" spans="27:27">
      <c r="AA584148" s="7"/>
    </row>
    <row r="584149" spans="27:27">
      <c r="AA584149" s="7"/>
    </row>
    <row r="584150" spans="27:27">
      <c r="AA584150" s="7"/>
    </row>
    <row r="584151" spans="27:27">
      <c r="AA584151" s="7"/>
    </row>
    <row r="584152" spans="27:27">
      <c r="AA584152" s="7"/>
    </row>
    <row r="584153" spans="27:27">
      <c r="AA584153" s="7"/>
    </row>
    <row r="584154" spans="27:27">
      <c r="AA584154" s="7"/>
    </row>
    <row r="584155" spans="27:27">
      <c r="AA584155" s="7"/>
    </row>
    <row r="584156" spans="27:27">
      <c r="AA584156" s="7"/>
    </row>
    <row r="584157" spans="27:27">
      <c r="AA584157" s="7"/>
    </row>
    <row r="584158" spans="27:27">
      <c r="AA584158" s="7"/>
    </row>
    <row r="584159" spans="27:27">
      <c r="AA584159" s="7"/>
    </row>
    <row r="584160" spans="27:27">
      <c r="AA584160" s="7"/>
    </row>
    <row r="584161" spans="27:27">
      <c r="AA584161" s="7"/>
    </row>
    <row r="584162" spans="27:27">
      <c r="AA584162" s="7"/>
    </row>
    <row r="584163" spans="27:27">
      <c r="AA584163" s="7"/>
    </row>
    <row r="584164" spans="27:27">
      <c r="AA584164" s="7"/>
    </row>
    <row r="584165" spans="27:27">
      <c r="AA584165" s="7"/>
    </row>
    <row r="584166" spans="27:27">
      <c r="AA584166" s="7"/>
    </row>
    <row r="584167" spans="27:27">
      <c r="AA584167" s="7"/>
    </row>
    <row r="584168" spans="27:27">
      <c r="AA584168" s="7"/>
    </row>
    <row r="584169" spans="27:27">
      <c r="AA584169" s="7"/>
    </row>
    <row r="584170" spans="27:27">
      <c r="AA584170" s="7"/>
    </row>
    <row r="584171" spans="27:27">
      <c r="AA584171" s="7"/>
    </row>
    <row r="584172" spans="27:27">
      <c r="AA584172" s="7"/>
    </row>
    <row r="584173" spans="27:27">
      <c r="AA584173" s="7"/>
    </row>
    <row r="584174" spans="27:27">
      <c r="AA584174" s="7"/>
    </row>
    <row r="584175" spans="27:27">
      <c r="AA584175" s="7"/>
    </row>
    <row r="584176" spans="27:27">
      <c r="AA584176" s="7"/>
    </row>
    <row r="584177" spans="27:27">
      <c r="AA584177" s="7"/>
    </row>
    <row r="584178" spans="27:27">
      <c r="AA584178" s="7"/>
    </row>
    <row r="584179" spans="27:27">
      <c r="AA584179" s="7"/>
    </row>
    <row r="584180" spans="27:27">
      <c r="AA584180" s="7"/>
    </row>
    <row r="584181" spans="27:27">
      <c r="AA584181" s="7"/>
    </row>
    <row r="584182" spans="27:27">
      <c r="AA584182" s="7"/>
    </row>
    <row r="584183" spans="27:27">
      <c r="AA584183" s="7"/>
    </row>
    <row r="584184" spans="27:27">
      <c r="AA584184" s="7"/>
    </row>
    <row r="584185" spans="27:27">
      <c r="AA584185" s="7"/>
    </row>
    <row r="584186" spans="27:27">
      <c r="AA584186" s="7"/>
    </row>
    <row r="584187" spans="27:27">
      <c r="AA584187" s="7"/>
    </row>
    <row r="584188" spans="27:27">
      <c r="AA584188" s="7"/>
    </row>
    <row r="584189" spans="27:27">
      <c r="AA584189" s="7"/>
    </row>
    <row r="584190" spans="27:27">
      <c r="AA584190" s="7"/>
    </row>
    <row r="584191" spans="27:27">
      <c r="AA584191" s="7"/>
    </row>
    <row r="584192" spans="27:27">
      <c r="AA584192" s="7"/>
    </row>
    <row r="584193" spans="27:27">
      <c r="AA584193" s="7"/>
    </row>
    <row r="584194" spans="27:27">
      <c r="AA584194" s="7"/>
    </row>
    <row r="584195" spans="27:27">
      <c r="AA584195" s="7"/>
    </row>
    <row r="584196" spans="27:27">
      <c r="AA584196" s="7"/>
    </row>
    <row r="584197" spans="27:27">
      <c r="AA584197" s="7"/>
    </row>
    <row r="584198" spans="27:27">
      <c r="AA584198" s="7"/>
    </row>
    <row r="584199" spans="27:27">
      <c r="AA584199" s="7"/>
    </row>
    <row r="584200" spans="27:27">
      <c r="AA584200" s="7"/>
    </row>
    <row r="584201" spans="27:27">
      <c r="AA584201" s="7"/>
    </row>
    <row r="584202" spans="27:27">
      <c r="AA584202" s="7"/>
    </row>
    <row r="584203" spans="27:27">
      <c r="AA584203" s="7"/>
    </row>
    <row r="584204" spans="27:27">
      <c r="AA584204" s="7"/>
    </row>
    <row r="584205" spans="27:27">
      <c r="AA584205" s="7"/>
    </row>
    <row r="584206" spans="27:27">
      <c r="AA584206" s="7"/>
    </row>
    <row r="584207" spans="27:27">
      <c r="AA584207" s="7"/>
    </row>
    <row r="584208" spans="27:27">
      <c r="AA584208" s="7"/>
    </row>
    <row r="584209" spans="27:27">
      <c r="AA584209" s="7"/>
    </row>
    <row r="584210" spans="27:27">
      <c r="AA584210" s="7"/>
    </row>
    <row r="584211" spans="27:27">
      <c r="AA584211" s="7"/>
    </row>
    <row r="584212" spans="27:27">
      <c r="AA584212" s="7"/>
    </row>
    <row r="584213" spans="27:27">
      <c r="AA584213" s="7"/>
    </row>
    <row r="584214" spans="27:27">
      <c r="AA584214" s="7"/>
    </row>
    <row r="584215" spans="27:27">
      <c r="AA584215" s="7"/>
    </row>
    <row r="584216" spans="27:27">
      <c r="AA584216" s="7"/>
    </row>
    <row r="584217" spans="27:27">
      <c r="AA584217" s="7"/>
    </row>
    <row r="584218" spans="27:27">
      <c r="AA584218" s="7"/>
    </row>
    <row r="584219" spans="27:27">
      <c r="AA584219" s="7"/>
    </row>
    <row r="584220" spans="27:27">
      <c r="AA584220" s="7"/>
    </row>
    <row r="584221" spans="27:27">
      <c r="AA584221" s="7"/>
    </row>
    <row r="584222" spans="27:27">
      <c r="AA584222" s="7"/>
    </row>
    <row r="584223" spans="27:27">
      <c r="AA584223" s="7"/>
    </row>
    <row r="584224" spans="27:27">
      <c r="AA584224" s="7"/>
    </row>
    <row r="584225" spans="27:27">
      <c r="AA584225" s="7"/>
    </row>
    <row r="584226" spans="27:27">
      <c r="AA584226" s="7"/>
    </row>
    <row r="584227" spans="27:27">
      <c r="AA584227" s="7"/>
    </row>
    <row r="584228" spans="27:27">
      <c r="AA584228" s="7"/>
    </row>
    <row r="584229" spans="27:27">
      <c r="AA584229" s="7"/>
    </row>
    <row r="584230" spans="27:27">
      <c r="AA584230" s="7"/>
    </row>
    <row r="584231" spans="27:27">
      <c r="AA584231" s="7"/>
    </row>
    <row r="584232" spans="27:27">
      <c r="AA584232" s="7"/>
    </row>
    <row r="584233" spans="27:27">
      <c r="AA584233" s="7"/>
    </row>
    <row r="584234" spans="27:27">
      <c r="AA584234" s="7"/>
    </row>
    <row r="584235" spans="27:27">
      <c r="AA584235" s="7"/>
    </row>
    <row r="584236" spans="27:27">
      <c r="AA584236" s="7"/>
    </row>
    <row r="584237" spans="27:27">
      <c r="AA584237" s="7"/>
    </row>
    <row r="584238" spans="27:27">
      <c r="AA584238" s="7"/>
    </row>
    <row r="584239" spans="27:27">
      <c r="AA584239" s="7"/>
    </row>
    <row r="584240" spans="27:27">
      <c r="AA584240" s="7"/>
    </row>
    <row r="584241" spans="27:27">
      <c r="AA584241" s="7"/>
    </row>
    <row r="584242" spans="27:27">
      <c r="AA584242" s="7"/>
    </row>
    <row r="584243" spans="27:27">
      <c r="AA584243" s="7"/>
    </row>
    <row r="584244" spans="27:27">
      <c r="AA584244" s="7"/>
    </row>
    <row r="584245" spans="27:27">
      <c r="AA584245" s="7"/>
    </row>
    <row r="584246" spans="27:27">
      <c r="AA584246" s="7"/>
    </row>
    <row r="584247" spans="27:27">
      <c r="AA584247" s="7"/>
    </row>
    <row r="584248" spans="27:27">
      <c r="AA584248" s="7"/>
    </row>
    <row r="584249" spans="27:27">
      <c r="AA584249" s="7"/>
    </row>
    <row r="584250" spans="27:27">
      <c r="AA584250" s="7"/>
    </row>
    <row r="584251" spans="27:27">
      <c r="AA584251" s="7"/>
    </row>
    <row r="584252" spans="27:27">
      <c r="AA584252" s="7"/>
    </row>
    <row r="584253" spans="27:27">
      <c r="AA584253" s="7"/>
    </row>
    <row r="584254" spans="27:27">
      <c r="AA584254" s="7"/>
    </row>
    <row r="584255" spans="27:27">
      <c r="AA584255" s="7"/>
    </row>
    <row r="584256" spans="27:27">
      <c r="AA584256" s="7"/>
    </row>
    <row r="584257" spans="27:27">
      <c r="AA584257" s="7"/>
    </row>
    <row r="584258" spans="27:27">
      <c r="AA584258" s="7"/>
    </row>
    <row r="584259" spans="27:27">
      <c r="AA584259" s="7"/>
    </row>
    <row r="584260" spans="27:27">
      <c r="AA584260" s="7"/>
    </row>
    <row r="584261" spans="27:27">
      <c r="AA584261" s="7"/>
    </row>
    <row r="584262" spans="27:27">
      <c r="AA584262" s="7"/>
    </row>
    <row r="584263" spans="27:27">
      <c r="AA584263" s="7"/>
    </row>
    <row r="584264" spans="27:27">
      <c r="AA584264" s="7"/>
    </row>
    <row r="584265" spans="27:27">
      <c r="AA584265" s="7"/>
    </row>
    <row r="584266" spans="27:27">
      <c r="AA584266" s="7"/>
    </row>
    <row r="584267" spans="27:27">
      <c r="AA584267" s="7"/>
    </row>
    <row r="584268" spans="27:27">
      <c r="AA584268" s="7"/>
    </row>
    <row r="584269" spans="27:27">
      <c r="AA584269" s="7"/>
    </row>
    <row r="584270" spans="27:27">
      <c r="AA584270" s="7"/>
    </row>
    <row r="584271" spans="27:27">
      <c r="AA584271" s="7"/>
    </row>
    <row r="584272" spans="27:27">
      <c r="AA584272" s="7"/>
    </row>
    <row r="584273" spans="27:27">
      <c r="AA584273" s="7"/>
    </row>
    <row r="584274" spans="27:27">
      <c r="AA584274" s="7"/>
    </row>
    <row r="584275" spans="27:27">
      <c r="AA584275" s="7"/>
    </row>
    <row r="584276" spans="27:27">
      <c r="AA584276" s="7"/>
    </row>
    <row r="584277" spans="27:27">
      <c r="AA584277" s="7"/>
    </row>
    <row r="584278" spans="27:27">
      <c r="AA584278" s="7"/>
    </row>
    <row r="584279" spans="27:27">
      <c r="AA584279" s="7"/>
    </row>
    <row r="584280" spans="27:27">
      <c r="AA584280" s="7"/>
    </row>
    <row r="584281" spans="27:27">
      <c r="AA584281" s="7"/>
    </row>
    <row r="584282" spans="27:27">
      <c r="AA584282" s="7"/>
    </row>
    <row r="584283" spans="27:27">
      <c r="AA584283" s="7"/>
    </row>
    <row r="584284" spans="27:27">
      <c r="AA584284" s="7"/>
    </row>
    <row r="584285" spans="27:27">
      <c r="AA584285" s="7"/>
    </row>
    <row r="584286" spans="27:27">
      <c r="AA584286" s="7"/>
    </row>
    <row r="584287" spans="27:27">
      <c r="AA584287" s="7"/>
    </row>
    <row r="584288" spans="27:27">
      <c r="AA584288" s="7"/>
    </row>
    <row r="584289" spans="27:27">
      <c r="AA584289" s="7"/>
    </row>
    <row r="584290" spans="27:27">
      <c r="AA584290" s="7"/>
    </row>
    <row r="584291" spans="27:27">
      <c r="AA584291" s="7"/>
    </row>
    <row r="584292" spans="27:27">
      <c r="AA584292" s="7"/>
    </row>
    <row r="584293" spans="27:27">
      <c r="AA584293" s="7"/>
    </row>
    <row r="584294" spans="27:27">
      <c r="AA584294" s="7"/>
    </row>
    <row r="584295" spans="27:27">
      <c r="AA584295" s="7"/>
    </row>
    <row r="584296" spans="27:27">
      <c r="AA584296" s="7"/>
    </row>
    <row r="584297" spans="27:27">
      <c r="AA584297" s="7"/>
    </row>
    <row r="584298" spans="27:27">
      <c r="AA584298" s="7"/>
    </row>
    <row r="584299" spans="27:27">
      <c r="AA584299" s="7"/>
    </row>
    <row r="584300" spans="27:27">
      <c r="AA584300" s="7"/>
    </row>
    <row r="584301" spans="27:27">
      <c r="AA584301" s="7"/>
    </row>
    <row r="584302" spans="27:27">
      <c r="AA584302" s="7"/>
    </row>
    <row r="584303" spans="27:27">
      <c r="AA584303" s="7"/>
    </row>
    <row r="584304" spans="27:27">
      <c r="AA584304" s="7"/>
    </row>
    <row r="584305" spans="27:27">
      <c r="AA584305" s="7"/>
    </row>
    <row r="584306" spans="27:27">
      <c r="AA584306" s="7"/>
    </row>
    <row r="584307" spans="27:27">
      <c r="AA584307" s="7"/>
    </row>
    <row r="584308" spans="27:27">
      <c r="AA584308" s="7"/>
    </row>
    <row r="584309" spans="27:27">
      <c r="AA584309" s="7"/>
    </row>
    <row r="584310" spans="27:27">
      <c r="AA584310" s="7"/>
    </row>
    <row r="584311" spans="27:27">
      <c r="AA584311" s="7"/>
    </row>
    <row r="584312" spans="27:27">
      <c r="AA584312" s="7"/>
    </row>
    <row r="584313" spans="27:27">
      <c r="AA584313" s="7"/>
    </row>
    <row r="584314" spans="27:27">
      <c r="AA584314" s="7"/>
    </row>
    <row r="584315" spans="27:27">
      <c r="AA584315" s="7"/>
    </row>
    <row r="584316" spans="27:27">
      <c r="AA584316" s="7"/>
    </row>
    <row r="584317" spans="27:27">
      <c r="AA584317" s="7"/>
    </row>
    <row r="584318" spans="27:27">
      <c r="AA584318" s="7"/>
    </row>
    <row r="584319" spans="27:27">
      <c r="AA584319" s="7"/>
    </row>
    <row r="584320" spans="27:27">
      <c r="AA584320" s="7"/>
    </row>
    <row r="584321" spans="27:27">
      <c r="AA584321" s="7"/>
    </row>
    <row r="584322" spans="27:27">
      <c r="AA584322" s="7"/>
    </row>
    <row r="584323" spans="27:27">
      <c r="AA584323" s="7"/>
    </row>
    <row r="584324" spans="27:27">
      <c r="AA584324" s="7"/>
    </row>
    <row r="584325" spans="27:27">
      <c r="AA584325" s="7"/>
    </row>
    <row r="584326" spans="27:27">
      <c r="AA584326" s="7"/>
    </row>
    <row r="584327" spans="27:27">
      <c r="AA584327" s="7"/>
    </row>
    <row r="584328" spans="27:27">
      <c r="AA584328" s="7"/>
    </row>
    <row r="584329" spans="27:27">
      <c r="AA584329" s="7"/>
    </row>
    <row r="584330" spans="27:27">
      <c r="AA584330" s="7"/>
    </row>
    <row r="584331" spans="27:27">
      <c r="AA584331" s="7"/>
    </row>
    <row r="584332" spans="27:27">
      <c r="AA584332" s="7"/>
    </row>
    <row r="584333" spans="27:27">
      <c r="AA584333" s="7"/>
    </row>
    <row r="584334" spans="27:27">
      <c r="AA584334" s="7"/>
    </row>
    <row r="584335" spans="27:27">
      <c r="AA584335" s="7"/>
    </row>
    <row r="584336" spans="27:27">
      <c r="AA584336" s="7"/>
    </row>
    <row r="584337" spans="27:27">
      <c r="AA584337" s="7"/>
    </row>
    <row r="584338" spans="27:27">
      <c r="AA584338" s="7"/>
    </row>
    <row r="584339" spans="27:27">
      <c r="AA584339" s="7"/>
    </row>
    <row r="584340" spans="27:27">
      <c r="AA584340" s="7"/>
    </row>
    <row r="584341" spans="27:27">
      <c r="AA584341" s="7"/>
    </row>
    <row r="584342" spans="27:27">
      <c r="AA584342" s="7"/>
    </row>
    <row r="584343" spans="27:27">
      <c r="AA584343" s="7"/>
    </row>
    <row r="584344" spans="27:27">
      <c r="AA584344" s="7"/>
    </row>
    <row r="584345" spans="27:27">
      <c r="AA584345" s="7"/>
    </row>
    <row r="584346" spans="27:27">
      <c r="AA584346" s="7"/>
    </row>
    <row r="584347" spans="27:27">
      <c r="AA584347" s="7"/>
    </row>
    <row r="584348" spans="27:27">
      <c r="AA584348" s="7"/>
    </row>
    <row r="584349" spans="27:27">
      <c r="AA584349" s="7"/>
    </row>
    <row r="584350" spans="27:27">
      <c r="AA584350" s="7"/>
    </row>
    <row r="584351" spans="27:27">
      <c r="AA584351" s="7"/>
    </row>
    <row r="584352" spans="27:27">
      <c r="AA584352" s="7"/>
    </row>
    <row r="584353" spans="27:27">
      <c r="AA584353" s="7"/>
    </row>
    <row r="584354" spans="27:27">
      <c r="AA584354" s="7"/>
    </row>
    <row r="584355" spans="27:27">
      <c r="AA584355" s="7"/>
    </row>
    <row r="584356" spans="27:27">
      <c r="AA584356" s="7"/>
    </row>
    <row r="584357" spans="27:27">
      <c r="AA584357" s="7"/>
    </row>
    <row r="584358" spans="27:27">
      <c r="AA584358" s="7"/>
    </row>
    <row r="584359" spans="27:27">
      <c r="AA584359" s="7"/>
    </row>
    <row r="584360" spans="27:27">
      <c r="AA584360" s="7"/>
    </row>
    <row r="584361" spans="27:27">
      <c r="AA584361" s="7"/>
    </row>
    <row r="584362" spans="27:27">
      <c r="AA584362" s="7"/>
    </row>
    <row r="584363" spans="27:27">
      <c r="AA584363" s="7"/>
    </row>
    <row r="584364" spans="27:27">
      <c r="AA584364" s="7"/>
    </row>
    <row r="584365" spans="27:27">
      <c r="AA584365" s="7"/>
    </row>
    <row r="584366" spans="27:27">
      <c r="AA584366" s="7"/>
    </row>
    <row r="584367" spans="27:27">
      <c r="AA584367" s="7"/>
    </row>
    <row r="584368" spans="27:27">
      <c r="AA584368" s="7"/>
    </row>
    <row r="584369" spans="27:27">
      <c r="AA584369" s="7"/>
    </row>
    <row r="584370" spans="27:27">
      <c r="AA584370" s="7"/>
    </row>
    <row r="584371" spans="27:27">
      <c r="AA584371" s="7"/>
    </row>
    <row r="584372" spans="27:27">
      <c r="AA584372" s="7"/>
    </row>
    <row r="584373" spans="27:27">
      <c r="AA584373" s="7"/>
    </row>
    <row r="584374" spans="27:27">
      <c r="AA584374" s="7"/>
    </row>
    <row r="584375" spans="27:27">
      <c r="AA584375" s="7"/>
    </row>
    <row r="584376" spans="27:27">
      <c r="AA584376" s="7"/>
    </row>
    <row r="584377" spans="27:27">
      <c r="AA584377" s="7"/>
    </row>
    <row r="584378" spans="27:27">
      <c r="AA584378" s="7"/>
    </row>
    <row r="584379" spans="27:27">
      <c r="AA584379" s="7"/>
    </row>
    <row r="584380" spans="27:27">
      <c r="AA584380" s="7"/>
    </row>
    <row r="584381" spans="27:27">
      <c r="AA584381" s="7"/>
    </row>
    <row r="584382" spans="27:27">
      <c r="AA584382" s="7"/>
    </row>
    <row r="584383" spans="27:27">
      <c r="AA584383" s="7"/>
    </row>
    <row r="584384" spans="27:27">
      <c r="AA584384" s="7"/>
    </row>
    <row r="584385" spans="27:27">
      <c r="AA584385" s="7"/>
    </row>
    <row r="584386" spans="27:27">
      <c r="AA584386" s="7"/>
    </row>
    <row r="584387" spans="27:27">
      <c r="AA584387" s="7"/>
    </row>
    <row r="584388" spans="27:27">
      <c r="AA584388" s="7"/>
    </row>
    <row r="584389" spans="27:27">
      <c r="AA584389" s="7"/>
    </row>
    <row r="584390" spans="27:27">
      <c r="AA584390" s="7"/>
    </row>
    <row r="584391" spans="27:27">
      <c r="AA584391" s="7"/>
    </row>
    <row r="584392" spans="27:27">
      <c r="AA584392" s="7"/>
    </row>
    <row r="584393" spans="27:27">
      <c r="AA584393" s="7"/>
    </row>
    <row r="584394" spans="27:27">
      <c r="AA584394" s="7"/>
    </row>
    <row r="584395" spans="27:27">
      <c r="AA584395" s="7"/>
    </row>
    <row r="584396" spans="27:27">
      <c r="AA584396" s="7"/>
    </row>
    <row r="584397" spans="27:27">
      <c r="AA584397" s="7"/>
    </row>
    <row r="584398" spans="27:27">
      <c r="AA584398" s="7"/>
    </row>
    <row r="584399" spans="27:27">
      <c r="AA584399" s="7"/>
    </row>
    <row r="584400" spans="27:27">
      <c r="AA584400" s="7"/>
    </row>
    <row r="584401" spans="27:27">
      <c r="AA584401" s="7"/>
    </row>
    <row r="584402" spans="27:27">
      <c r="AA584402" s="7"/>
    </row>
    <row r="584403" spans="27:27">
      <c r="AA584403" s="7"/>
    </row>
    <row r="584404" spans="27:27">
      <c r="AA584404" s="7"/>
    </row>
    <row r="584405" spans="27:27">
      <c r="AA584405" s="7"/>
    </row>
    <row r="584406" spans="27:27">
      <c r="AA584406" s="7"/>
    </row>
    <row r="584407" spans="27:27">
      <c r="AA584407" s="7"/>
    </row>
    <row r="584408" spans="27:27">
      <c r="AA584408" s="7"/>
    </row>
    <row r="584409" spans="27:27">
      <c r="AA584409" s="7"/>
    </row>
    <row r="584410" spans="27:27">
      <c r="AA584410" s="7"/>
    </row>
    <row r="584411" spans="27:27">
      <c r="AA584411" s="7"/>
    </row>
    <row r="584412" spans="27:27">
      <c r="AA584412" s="7"/>
    </row>
    <row r="584413" spans="27:27">
      <c r="AA584413" s="7"/>
    </row>
    <row r="584414" spans="27:27">
      <c r="AA584414" s="7"/>
    </row>
    <row r="584415" spans="27:27">
      <c r="AA584415" s="7"/>
    </row>
    <row r="584416" spans="27:27">
      <c r="AA584416" s="7"/>
    </row>
    <row r="584417" spans="27:27">
      <c r="AA584417" s="7"/>
    </row>
    <row r="584418" spans="27:27">
      <c r="AA584418" s="7"/>
    </row>
    <row r="584419" spans="27:27">
      <c r="AA584419" s="7"/>
    </row>
    <row r="584420" spans="27:27">
      <c r="AA584420" s="7"/>
    </row>
    <row r="584421" spans="27:27">
      <c r="AA584421" s="7"/>
    </row>
    <row r="584422" spans="27:27">
      <c r="AA584422" s="7"/>
    </row>
    <row r="584423" spans="27:27">
      <c r="AA584423" s="7"/>
    </row>
    <row r="584424" spans="27:27">
      <c r="AA584424" s="7"/>
    </row>
    <row r="584425" spans="27:27">
      <c r="AA584425" s="7"/>
    </row>
    <row r="584426" spans="27:27">
      <c r="AA584426" s="7"/>
    </row>
    <row r="584427" spans="27:27">
      <c r="AA584427" s="7"/>
    </row>
    <row r="584428" spans="27:27">
      <c r="AA584428" s="7"/>
    </row>
    <row r="584429" spans="27:27">
      <c r="AA584429" s="7"/>
    </row>
    <row r="584430" spans="27:27">
      <c r="AA584430" s="7"/>
    </row>
    <row r="584431" spans="27:27">
      <c r="AA584431" s="7"/>
    </row>
    <row r="584432" spans="27:27">
      <c r="AA584432" s="7"/>
    </row>
    <row r="584433" spans="27:27">
      <c r="AA584433" s="7"/>
    </row>
    <row r="584434" spans="27:27">
      <c r="AA584434" s="7"/>
    </row>
    <row r="584435" spans="27:27">
      <c r="AA584435" s="7"/>
    </row>
    <row r="584436" spans="27:27">
      <c r="AA584436" s="7"/>
    </row>
    <row r="584437" spans="27:27">
      <c r="AA584437" s="7"/>
    </row>
    <row r="584438" spans="27:27">
      <c r="AA584438" s="7"/>
    </row>
    <row r="584439" spans="27:27">
      <c r="AA584439" s="7"/>
    </row>
    <row r="584440" spans="27:27">
      <c r="AA584440" s="7"/>
    </row>
    <row r="584441" spans="27:27">
      <c r="AA584441" s="7"/>
    </row>
    <row r="584442" spans="27:27">
      <c r="AA584442" s="7"/>
    </row>
    <row r="584443" spans="27:27">
      <c r="AA584443" s="7"/>
    </row>
    <row r="584444" spans="27:27">
      <c r="AA584444" s="7"/>
    </row>
    <row r="584445" spans="27:27">
      <c r="AA584445" s="7"/>
    </row>
    <row r="584446" spans="27:27">
      <c r="AA584446" s="7"/>
    </row>
    <row r="584447" spans="27:27">
      <c r="AA584447" s="7"/>
    </row>
    <row r="584448" spans="27:27">
      <c r="AA584448" s="7"/>
    </row>
    <row r="584449" spans="27:27">
      <c r="AA584449" s="7"/>
    </row>
    <row r="584450" spans="27:27">
      <c r="AA584450" s="7"/>
    </row>
    <row r="584451" spans="27:27">
      <c r="AA584451" s="7"/>
    </row>
    <row r="584452" spans="27:27">
      <c r="AA584452" s="7"/>
    </row>
    <row r="584453" spans="27:27">
      <c r="AA584453" s="7"/>
    </row>
    <row r="584454" spans="27:27">
      <c r="AA584454" s="7"/>
    </row>
    <row r="584455" spans="27:27">
      <c r="AA584455" s="7"/>
    </row>
    <row r="584456" spans="27:27">
      <c r="AA584456" s="7"/>
    </row>
    <row r="584457" spans="27:27">
      <c r="AA584457" s="7"/>
    </row>
    <row r="584458" spans="27:27">
      <c r="AA584458" s="7"/>
    </row>
    <row r="584459" spans="27:27">
      <c r="AA584459" s="7"/>
    </row>
    <row r="584460" spans="27:27">
      <c r="AA584460" s="7"/>
    </row>
    <row r="584461" spans="27:27">
      <c r="AA584461" s="7"/>
    </row>
    <row r="584462" spans="27:27">
      <c r="AA584462" s="7"/>
    </row>
    <row r="584463" spans="27:27">
      <c r="AA584463" s="7"/>
    </row>
    <row r="584464" spans="27:27">
      <c r="AA584464" s="7"/>
    </row>
    <row r="584465" spans="27:27">
      <c r="AA584465" s="7"/>
    </row>
    <row r="584466" spans="27:27">
      <c r="AA584466" s="7"/>
    </row>
    <row r="584467" spans="27:27">
      <c r="AA584467" s="7"/>
    </row>
    <row r="584468" spans="27:27">
      <c r="AA584468" s="7"/>
    </row>
    <row r="584469" spans="27:27">
      <c r="AA584469" s="7"/>
    </row>
    <row r="584470" spans="27:27">
      <c r="AA584470" s="7"/>
    </row>
    <row r="584471" spans="27:27">
      <c r="AA584471" s="7"/>
    </row>
    <row r="584472" spans="27:27">
      <c r="AA584472" s="7"/>
    </row>
    <row r="584473" spans="27:27">
      <c r="AA584473" s="7"/>
    </row>
    <row r="584474" spans="27:27">
      <c r="AA584474" s="7"/>
    </row>
    <row r="584475" spans="27:27">
      <c r="AA584475" s="7"/>
    </row>
    <row r="584476" spans="27:27">
      <c r="AA584476" s="7"/>
    </row>
    <row r="584477" spans="27:27">
      <c r="AA584477" s="7"/>
    </row>
    <row r="584478" spans="27:27">
      <c r="AA584478" s="7"/>
    </row>
    <row r="584479" spans="27:27">
      <c r="AA584479" s="7"/>
    </row>
    <row r="584480" spans="27:27">
      <c r="AA584480" s="7"/>
    </row>
    <row r="584481" spans="27:27">
      <c r="AA584481" s="7"/>
    </row>
    <row r="584482" spans="27:27">
      <c r="AA584482" s="7"/>
    </row>
    <row r="584483" spans="27:27">
      <c r="AA584483" s="7"/>
    </row>
    <row r="584484" spans="27:27">
      <c r="AA584484" s="7"/>
    </row>
    <row r="584485" spans="27:27">
      <c r="AA584485" s="7"/>
    </row>
    <row r="584486" spans="27:27">
      <c r="AA584486" s="7"/>
    </row>
    <row r="584487" spans="27:27">
      <c r="AA584487" s="7"/>
    </row>
    <row r="584488" spans="27:27">
      <c r="AA584488" s="7"/>
    </row>
    <row r="584489" spans="27:27">
      <c r="AA584489" s="7"/>
    </row>
    <row r="584490" spans="27:27">
      <c r="AA584490" s="7"/>
    </row>
    <row r="584491" spans="27:27">
      <c r="AA584491" s="7"/>
    </row>
    <row r="584492" spans="27:27">
      <c r="AA584492" s="7"/>
    </row>
    <row r="584493" spans="27:27">
      <c r="AA584493" s="7"/>
    </row>
    <row r="584494" spans="27:27">
      <c r="AA584494" s="7"/>
    </row>
    <row r="584495" spans="27:27">
      <c r="AA584495" s="7"/>
    </row>
    <row r="584496" spans="27:27">
      <c r="AA584496" s="7"/>
    </row>
    <row r="584497" spans="27:27">
      <c r="AA584497" s="7"/>
    </row>
    <row r="584498" spans="27:27">
      <c r="AA584498" s="7"/>
    </row>
    <row r="584499" spans="27:27">
      <c r="AA584499" s="7"/>
    </row>
    <row r="584500" spans="27:27">
      <c r="AA584500" s="7"/>
    </row>
    <row r="584501" spans="27:27">
      <c r="AA584501" s="7"/>
    </row>
    <row r="584502" spans="27:27">
      <c r="AA584502" s="7"/>
    </row>
    <row r="584503" spans="27:27">
      <c r="AA584503" s="7"/>
    </row>
    <row r="584504" spans="27:27">
      <c r="AA584504" s="7"/>
    </row>
    <row r="584505" spans="27:27">
      <c r="AA584505" s="7"/>
    </row>
    <row r="584506" spans="27:27">
      <c r="AA584506" s="7"/>
    </row>
    <row r="584507" spans="27:27">
      <c r="AA584507" s="7"/>
    </row>
    <row r="584508" spans="27:27">
      <c r="AA584508" s="7"/>
    </row>
    <row r="584509" spans="27:27">
      <c r="AA584509" s="7"/>
    </row>
    <row r="584510" spans="27:27">
      <c r="AA584510" s="7"/>
    </row>
    <row r="584511" spans="27:27">
      <c r="AA584511" s="7"/>
    </row>
    <row r="584512" spans="27:27">
      <c r="AA584512" s="7"/>
    </row>
    <row r="584513" spans="27:27">
      <c r="AA584513" s="7"/>
    </row>
    <row r="584514" spans="27:27">
      <c r="AA584514" s="7"/>
    </row>
    <row r="584515" spans="27:27">
      <c r="AA584515" s="7"/>
    </row>
    <row r="584516" spans="27:27">
      <c r="AA584516" s="7"/>
    </row>
    <row r="584517" spans="27:27">
      <c r="AA584517" s="7"/>
    </row>
    <row r="584518" spans="27:27">
      <c r="AA584518" s="7"/>
    </row>
    <row r="584519" spans="27:27">
      <c r="AA584519" s="7"/>
    </row>
    <row r="584520" spans="27:27">
      <c r="AA584520" s="7"/>
    </row>
    <row r="584521" spans="27:27">
      <c r="AA584521" s="7"/>
    </row>
    <row r="584522" spans="27:27">
      <c r="AA584522" s="7"/>
    </row>
    <row r="584523" spans="27:27">
      <c r="AA584523" s="7"/>
    </row>
    <row r="584524" spans="27:27">
      <c r="AA584524" s="7"/>
    </row>
    <row r="584525" spans="27:27">
      <c r="AA584525" s="7"/>
    </row>
    <row r="584526" spans="27:27">
      <c r="AA584526" s="7"/>
    </row>
    <row r="584527" spans="27:27">
      <c r="AA584527" s="7"/>
    </row>
    <row r="584528" spans="27:27">
      <c r="AA584528" s="7"/>
    </row>
    <row r="584529" spans="27:27">
      <c r="AA584529" s="7"/>
    </row>
    <row r="584530" spans="27:27">
      <c r="AA584530" s="7"/>
    </row>
    <row r="584531" spans="27:27">
      <c r="AA584531" s="7"/>
    </row>
    <row r="584532" spans="27:27">
      <c r="AA584532" s="7"/>
    </row>
    <row r="584533" spans="27:27">
      <c r="AA584533" s="7"/>
    </row>
    <row r="584534" spans="27:27">
      <c r="AA584534" s="7"/>
    </row>
    <row r="584535" spans="27:27">
      <c r="AA584535" s="7"/>
    </row>
    <row r="584536" spans="27:27">
      <c r="AA584536" s="7"/>
    </row>
    <row r="584537" spans="27:27">
      <c r="AA584537" s="7"/>
    </row>
    <row r="584538" spans="27:27">
      <c r="AA584538" s="7"/>
    </row>
    <row r="584539" spans="27:27">
      <c r="AA584539" s="7"/>
    </row>
    <row r="584540" spans="27:27">
      <c r="AA584540" s="7"/>
    </row>
    <row r="584541" spans="27:27">
      <c r="AA584541" s="7"/>
    </row>
    <row r="584542" spans="27:27">
      <c r="AA584542" s="7"/>
    </row>
    <row r="584543" spans="27:27">
      <c r="AA584543" s="7"/>
    </row>
    <row r="584544" spans="27:27">
      <c r="AA584544" s="7"/>
    </row>
    <row r="584545" spans="27:27">
      <c r="AA584545" s="7"/>
    </row>
    <row r="584546" spans="27:27">
      <c r="AA584546" s="7"/>
    </row>
    <row r="584547" spans="27:27">
      <c r="AA584547" s="7"/>
    </row>
    <row r="584548" spans="27:27">
      <c r="AA584548" s="7"/>
    </row>
    <row r="584549" spans="27:27">
      <c r="AA584549" s="7"/>
    </row>
    <row r="584550" spans="27:27">
      <c r="AA584550" s="7"/>
    </row>
    <row r="584551" spans="27:27">
      <c r="AA584551" s="7"/>
    </row>
    <row r="584552" spans="27:27">
      <c r="AA584552" s="7"/>
    </row>
    <row r="584553" spans="27:27">
      <c r="AA584553" s="7"/>
    </row>
    <row r="584554" spans="27:27">
      <c r="AA584554" s="7"/>
    </row>
    <row r="584555" spans="27:27">
      <c r="AA584555" s="7"/>
    </row>
    <row r="584556" spans="27:27">
      <c r="AA584556" s="7"/>
    </row>
    <row r="584557" spans="27:27">
      <c r="AA584557" s="7"/>
    </row>
    <row r="584558" spans="27:27">
      <c r="AA584558" s="7"/>
    </row>
    <row r="584559" spans="27:27">
      <c r="AA584559" s="7"/>
    </row>
    <row r="584560" spans="27:27">
      <c r="AA584560" s="7"/>
    </row>
    <row r="584561" spans="27:27">
      <c r="AA584561" s="7"/>
    </row>
    <row r="584562" spans="27:27">
      <c r="AA584562" s="7"/>
    </row>
    <row r="584563" spans="27:27">
      <c r="AA584563" s="7"/>
    </row>
    <row r="584564" spans="27:27">
      <c r="AA584564" s="7"/>
    </row>
    <row r="584565" spans="27:27">
      <c r="AA584565" s="7"/>
    </row>
    <row r="584566" spans="27:27">
      <c r="AA584566" s="7"/>
    </row>
    <row r="584567" spans="27:27">
      <c r="AA584567" s="7"/>
    </row>
    <row r="584568" spans="27:27">
      <c r="AA584568" s="7"/>
    </row>
    <row r="584569" spans="27:27">
      <c r="AA584569" s="7"/>
    </row>
    <row r="584570" spans="27:27">
      <c r="AA584570" s="7"/>
    </row>
    <row r="584571" spans="27:27">
      <c r="AA584571" s="7"/>
    </row>
    <row r="584572" spans="27:27">
      <c r="AA584572" s="7"/>
    </row>
    <row r="584573" spans="27:27">
      <c r="AA584573" s="7"/>
    </row>
    <row r="584574" spans="27:27">
      <c r="AA584574" s="7"/>
    </row>
    <row r="584575" spans="27:27">
      <c r="AA584575" s="7"/>
    </row>
    <row r="584576" spans="27:27">
      <c r="AA584576" s="7"/>
    </row>
    <row r="584577" spans="27:27">
      <c r="AA584577" s="7"/>
    </row>
    <row r="584578" spans="27:27">
      <c r="AA584578" s="7"/>
    </row>
    <row r="584579" spans="27:27">
      <c r="AA584579" s="7"/>
    </row>
    <row r="584580" spans="27:27">
      <c r="AA584580" s="7"/>
    </row>
    <row r="584581" spans="27:27">
      <c r="AA584581" s="7"/>
    </row>
    <row r="584582" spans="27:27">
      <c r="AA584582" s="7"/>
    </row>
    <row r="584583" spans="27:27">
      <c r="AA584583" s="7"/>
    </row>
    <row r="584584" spans="27:27">
      <c r="AA584584" s="7"/>
    </row>
    <row r="584585" spans="27:27">
      <c r="AA584585" s="7"/>
    </row>
    <row r="584586" spans="27:27">
      <c r="AA584586" s="7"/>
    </row>
    <row r="584587" spans="27:27">
      <c r="AA584587" s="7"/>
    </row>
    <row r="584588" spans="27:27">
      <c r="AA584588" s="7"/>
    </row>
    <row r="584589" spans="27:27">
      <c r="AA584589" s="7"/>
    </row>
    <row r="584590" spans="27:27">
      <c r="AA584590" s="7"/>
    </row>
    <row r="584591" spans="27:27">
      <c r="AA584591" s="7"/>
    </row>
    <row r="584592" spans="27:27">
      <c r="AA584592" s="7"/>
    </row>
    <row r="584593" spans="27:27">
      <c r="AA584593" s="7"/>
    </row>
    <row r="584594" spans="27:27">
      <c r="AA584594" s="7"/>
    </row>
    <row r="584595" spans="27:27">
      <c r="AA584595" s="7"/>
    </row>
    <row r="584596" spans="27:27">
      <c r="AA584596" s="7"/>
    </row>
    <row r="584597" spans="27:27">
      <c r="AA584597" s="7"/>
    </row>
    <row r="584598" spans="27:27">
      <c r="AA584598" s="7"/>
    </row>
    <row r="584599" spans="27:27">
      <c r="AA584599" s="7"/>
    </row>
    <row r="584600" spans="27:27">
      <c r="AA584600" s="7"/>
    </row>
    <row r="584601" spans="27:27">
      <c r="AA584601" s="7"/>
    </row>
    <row r="584602" spans="27:27">
      <c r="AA584602" s="7"/>
    </row>
    <row r="584603" spans="27:27">
      <c r="AA584603" s="7"/>
    </row>
    <row r="584604" spans="27:27">
      <c r="AA584604" s="7"/>
    </row>
    <row r="584605" spans="27:27">
      <c r="AA584605" s="7"/>
    </row>
    <row r="584606" spans="27:27">
      <c r="AA584606" s="7"/>
    </row>
    <row r="584607" spans="27:27">
      <c r="AA584607" s="7"/>
    </row>
    <row r="584608" spans="27:27">
      <c r="AA584608" s="7"/>
    </row>
    <row r="584609" spans="27:27">
      <c r="AA584609" s="7"/>
    </row>
    <row r="584610" spans="27:27">
      <c r="AA584610" s="7"/>
    </row>
    <row r="584611" spans="27:27">
      <c r="AA584611" s="7"/>
    </row>
    <row r="584612" spans="27:27">
      <c r="AA584612" s="7"/>
    </row>
    <row r="584613" spans="27:27">
      <c r="AA584613" s="7"/>
    </row>
    <row r="584614" spans="27:27">
      <c r="AA584614" s="7"/>
    </row>
    <row r="584615" spans="27:27">
      <c r="AA584615" s="7"/>
    </row>
    <row r="584616" spans="27:27">
      <c r="AA584616" s="7"/>
    </row>
    <row r="584617" spans="27:27">
      <c r="AA584617" s="7"/>
    </row>
    <row r="584618" spans="27:27">
      <c r="AA584618" s="7"/>
    </row>
    <row r="584619" spans="27:27">
      <c r="AA584619" s="7"/>
    </row>
    <row r="584620" spans="27:27">
      <c r="AA584620" s="7"/>
    </row>
    <row r="584621" spans="27:27">
      <c r="AA584621" s="7"/>
    </row>
    <row r="584622" spans="27:27">
      <c r="AA584622" s="7"/>
    </row>
    <row r="584623" spans="27:27">
      <c r="AA584623" s="7"/>
    </row>
    <row r="584624" spans="27:27">
      <c r="AA584624" s="7"/>
    </row>
    <row r="584625" spans="27:27">
      <c r="AA584625" s="7"/>
    </row>
    <row r="584626" spans="27:27">
      <c r="AA584626" s="7"/>
    </row>
    <row r="584627" spans="27:27">
      <c r="AA584627" s="7"/>
    </row>
    <row r="584628" spans="27:27">
      <c r="AA584628" s="7"/>
    </row>
    <row r="584629" spans="27:27">
      <c r="AA584629" s="7"/>
    </row>
    <row r="584630" spans="27:27">
      <c r="AA584630" s="7"/>
    </row>
    <row r="584631" spans="27:27">
      <c r="AA584631" s="7"/>
    </row>
    <row r="584632" spans="27:27">
      <c r="AA584632" s="7"/>
    </row>
    <row r="584633" spans="27:27">
      <c r="AA584633" s="7"/>
    </row>
    <row r="584634" spans="27:27">
      <c r="AA584634" s="7"/>
    </row>
    <row r="584635" spans="27:27">
      <c r="AA584635" s="7"/>
    </row>
    <row r="584636" spans="27:27">
      <c r="AA584636" s="7"/>
    </row>
    <row r="584637" spans="27:27">
      <c r="AA584637" s="7"/>
    </row>
    <row r="584638" spans="27:27">
      <c r="AA584638" s="7"/>
    </row>
    <row r="584639" spans="27:27">
      <c r="AA584639" s="7"/>
    </row>
    <row r="584640" spans="27:27">
      <c r="AA584640" s="7"/>
    </row>
    <row r="584641" spans="27:27">
      <c r="AA584641" s="7"/>
    </row>
    <row r="584642" spans="27:27">
      <c r="AA584642" s="7"/>
    </row>
    <row r="584643" spans="27:27">
      <c r="AA584643" s="7"/>
    </row>
    <row r="584644" spans="27:27">
      <c r="AA584644" s="7"/>
    </row>
    <row r="584645" spans="27:27">
      <c r="AA584645" s="7"/>
    </row>
    <row r="584646" spans="27:27">
      <c r="AA584646" s="7"/>
    </row>
    <row r="584647" spans="27:27">
      <c r="AA584647" s="7"/>
    </row>
    <row r="584648" spans="27:27">
      <c r="AA584648" s="7"/>
    </row>
    <row r="584649" spans="27:27">
      <c r="AA584649" s="7"/>
    </row>
    <row r="584650" spans="27:27">
      <c r="AA584650" s="7"/>
    </row>
    <row r="584651" spans="27:27">
      <c r="AA584651" s="7"/>
    </row>
    <row r="584652" spans="27:27">
      <c r="AA584652" s="7"/>
    </row>
    <row r="584653" spans="27:27">
      <c r="AA584653" s="7"/>
    </row>
    <row r="584654" spans="27:27">
      <c r="AA584654" s="7"/>
    </row>
    <row r="584655" spans="27:27">
      <c r="AA584655" s="7"/>
    </row>
    <row r="584656" spans="27:27">
      <c r="AA584656" s="7"/>
    </row>
    <row r="584657" spans="27:27">
      <c r="AA584657" s="7"/>
    </row>
    <row r="584658" spans="27:27">
      <c r="AA584658" s="7"/>
    </row>
    <row r="584659" spans="27:27">
      <c r="AA584659" s="7"/>
    </row>
    <row r="584660" spans="27:27">
      <c r="AA584660" s="7"/>
    </row>
    <row r="584661" spans="27:27">
      <c r="AA584661" s="7"/>
    </row>
    <row r="584662" spans="27:27">
      <c r="AA584662" s="7"/>
    </row>
    <row r="584663" spans="27:27">
      <c r="AA584663" s="7"/>
    </row>
    <row r="584664" spans="27:27">
      <c r="AA584664" s="7"/>
    </row>
    <row r="584665" spans="27:27">
      <c r="AA584665" s="7"/>
    </row>
    <row r="584666" spans="27:27">
      <c r="AA584666" s="7"/>
    </row>
    <row r="584667" spans="27:27">
      <c r="AA584667" s="7"/>
    </row>
    <row r="584668" spans="27:27">
      <c r="AA584668" s="7"/>
    </row>
    <row r="584669" spans="27:27">
      <c r="AA584669" s="7"/>
    </row>
    <row r="584670" spans="27:27">
      <c r="AA584670" s="7"/>
    </row>
    <row r="584671" spans="27:27">
      <c r="AA584671" s="7"/>
    </row>
    <row r="584672" spans="27:27">
      <c r="AA584672" s="7"/>
    </row>
    <row r="584673" spans="27:27">
      <c r="AA584673" s="7"/>
    </row>
    <row r="584674" spans="27:27">
      <c r="AA584674" s="7"/>
    </row>
    <row r="584675" spans="27:27">
      <c r="AA584675" s="7"/>
    </row>
    <row r="584676" spans="27:27">
      <c r="AA584676" s="7"/>
    </row>
    <row r="584677" spans="27:27">
      <c r="AA584677" s="7"/>
    </row>
    <row r="584678" spans="27:27">
      <c r="AA584678" s="7"/>
    </row>
    <row r="584679" spans="27:27">
      <c r="AA584679" s="7"/>
    </row>
    <row r="584680" spans="27:27">
      <c r="AA584680" s="7"/>
    </row>
    <row r="584681" spans="27:27">
      <c r="AA584681" s="7"/>
    </row>
    <row r="584682" spans="27:27">
      <c r="AA584682" s="7"/>
    </row>
    <row r="584683" spans="27:27">
      <c r="AA584683" s="7"/>
    </row>
    <row r="584684" spans="27:27">
      <c r="AA584684" s="7"/>
    </row>
    <row r="584685" spans="27:27">
      <c r="AA584685" s="7"/>
    </row>
    <row r="584686" spans="27:27">
      <c r="AA584686" s="7"/>
    </row>
    <row r="584687" spans="27:27">
      <c r="AA584687" s="7"/>
    </row>
    <row r="584688" spans="27:27">
      <c r="AA584688" s="7"/>
    </row>
    <row r="584689" spans="27:27">
      <c r="AA584689" s="7"/>
    </row>
    <row r="584690" spans="27:27">
      <c r="AA584690" s="7"/>
    </row>
    <row r="584691" spans="27:27">
      <c r="AA584691" s="7"/>
    </row>
    <row r="584692" spans="27:27">
      <c r="AA584692" s="7"/>
    </row>
    <row r="584693" spans="27:27">
      <c r="AA584693" s="7"/>
    </row>
    <row r="584694" spans="27:27">
      <c r="AA584694" s="7"/>
    </row>
    <row r="584695" spans="27:27">
      <c r="AA584695" s="7"/>
    </row>
    <row r="584696" spans="27:27">
      <c r="AA584696" s="7"/>
    </row>
    <row r="584697" spans="27:27">
      <c r="AA584697" s="7"/>
    </row>
    <row r="584698" spans="27:27">
      <c r="AA584698" s="7"/>
    </row>
    <row r="584699" spans="27:27">
      <c r="AA584699" s="7"/>
    </row>
    <row r="584700" spans="27:27">
      <c r="AA584700" s="7"/>
    </row>
    <row r="584701" spans="27:27">
      <c r="AA584701" s="7"/>
    </row>
    <row r="584702" spans="27:27">
      <c r="AA584702" s="7"/>
    </row>
    <row r="584703" spans="27:27">
      <c r="AA584703" s="7"/>
    </row>
    <row r="584704" spans="27:27">
      <c r="AA584704" s="7"/>
    </row>
    <row r="584705" spans="27:27">
      <c r="AA584705" s="7"/>
    </row>
    <row r="584706" spans="27:27">
      <c r="AA584706" s="7"/>
    </row>
    <row r="584707" spans="27:27">
      <c r="AA584707" s="7"/>
    </row>
    <row r="584708" spans="27:27">
      <c r="AA584708" s="7"/>
    </row>
    <row r="584709" spans="27:27">
      <c r="AA584709" s="7"/>
    </row>
    <row r="584710" spans="27:27">
      <c r="AA584710" s="7"/>
    </row>
    <row r="584711" spans="27:27">
      <c r="AA584711" s="7"/>
    </row>
    <row r="584712" spans="27:27">
      <c r="AA584712" s="7"/>
    </row>
    <row r="584713" spans="27:27">
      <c r="AA584713" s="7"/>
    </row>
    <row r="584714" spans="27:27">
      <c r="AA584714" s="7"/>
    </row>
    <row r="584715" spans="27:27">
      <c r="AA584715" s="7"/>
    </row>
    <row r="584716" spans="27:27">
      <c r="AA584716" s="7"/>
    </row>
    <row r="584717" spans="27:27">
      <c r="AA584717" s="7"/>
    </row>
    <row r="584718" spans="27:27">
      <c r="AA584718" s="7"/>
    </row>
    <row r="584719" spans="27:27">
      <c r="AA584719" s="7"/>
    </row>
    <row r="584720" spans="27:27">
      <c r="AA584720" s="7"/>
    </row>
    <row r="584721" spans="27:27">
      <c r="AA584721" s="7"/>
    </row>
    <row r="584722" spans="27:27">
      <c r="AA584722" s="7"/>
    </row>
    <row r="584723" spans="27:27">
      <c r="AA584723" s="7"/>
    </row>
    <row r="584724" spans="27:27">
      <c r="AA584724" s="7"/>
    </row>
    <row r="584725" spans="27:27">
      <c r="AA584725" s="7"/>
    </row>
    <row r="584726" spans="27:27">
      <c r="AA584726" s="7"/>
    </row>
    <row r="584727" spans="27:27">
      <c r="AA584727" s="7"/>
    </row>
    <row r="584728" spans="27:27">
      <c r="AA584728" s="7"/>
    </row>
    <row r="584729" spans="27:27">
      <c r="AA584729" s="7"/>
    </row>
    <row r="584730" spans="27:27">
      <c r="AA584730" s="7"/>
    </row>
    <row r="584731" spans="27:27">
      <c r="AA584731" s="7"/>
    </row>
    <row r="584732" spans="27:27">
      <c r="AA584732" s="7"/>
    </row>
    <row r="584733" spans="27:27">
      <c r="AA584733" s="7"/>
    </row>
    <row r="584734" spans="27:27">
      <c r="AA584734" s="7"/>
    </row>
    <row r="584735" spans="27:27">
      <c r="AA584735" s="7"/>
    </row>
    <row r="584736" spans="27:27">
      <c r="AA584736" s="7"/>
    </row>
    <row r="584737" spans="27:27">
      <c r="AA584737" s="7"/>
    </row>
    <row r="584738" spans="27:27">
      <c r="AA584738" s="7"/>
    </row>
    <row r="584739" spans="27:27">
      <c r="AA584739" s="7"/>
    </row>
    <row r="584740" spans="27:27">
      <c r="AA584740" s="7"/>
    </row>
    <row r="584741" spans="27:27">
      <c r="AA584741" s="7"/>
    </row>
    <row r="584742" spans="27:27">
      <c r="AA584742" s="7"/>
    </row>
    <row r="584743" spans="27:27">
      <c r="AA584743" s="7"/>
    </row>
    <row r="584744" spans="27:27">
      <c r="AA584744" s="7"/>
    </row>
    <row r="584745" spans="27:27">
      <c r="AA584745" s="7"/>
    </row>
    <row r="584746" spans="27:27">
      <c r="AA584746" s="7"/>
    </row>
    <row r="584747" spans="27:27">
      <c r="AA584747" s="7"/>
    </row>
    <row r="584748" spans="27:27">
      <c r="AA584748" s="7"/>
    </row>
    <row r="584749" spans="27:27">
      <c r="AA584749" s="7"/>
    </row>
    <row r="584750" spans="27:27">
      <c r="AA584750" s="7"/>
    </row>
    <row r="584751" spans="27:27">
      <c r="AA584751" s="7"/>
    </row>
    <row r="584752" spans="27:27">
      <c r="AA584752" s="7"/>
    </row>
    <row r="584753" spans="27:27">
      <c r="AA584753" s="7"/>
    </row>
    <row r="584754" spans="27:27">
      <c r="AA584754" s="7"/>
    </row>
    <row r="584755" spans="27:27">
      <c r="AA584755" s="7"/>
    </row>
    <row r="584756" spans="27:27">
      <c r="AA584756" s="7"/>
    </row>
    <row r="584757" spans="27:27">
      <c r="AA584757" s="7"/>
    </row>
    <row r="584758" spans="27:27">
      <c r="AA584758" s="7"/>
    </row>
    <row r="584759" spans="27:27">
      <c r="AA584759" s="7"/>
    </row>
    <row r="584760" spans="27:27">
      <c r="AA584760" s="7"/>
    </row>
    <row r="584761" spans="27:27">
      <c r="AA584761" s="7"/>
    </row>
    <row r="584762" spans="27:27">
      <c r="AA584762" s="7"/>
    </row>
    <row r="584763" spans="27:27">
      <c r="AA584763" s="7"/>
    </row>
    <row r="584764" spans="27:27">
      <c r="AA584764" s="7"/>
    </row>
    <row r="584765" spans="27:27">
      <c r="AA584765" s="7"/>
    </row>
    <row r="584766" spans="27:27">
      <c r="AA584766" s="7"/>
    </row>
    <row r="584767" spans="27:27">
      <c r="AA584767" s="7"/>
    </row>
    <row r="584768" spans="27:27">
      <c r="AA584768" s="7"/>
    </row>
    <row r="584769" spans="27:27">
      <c r="AA584769" s="7"/>
    </row>
    <row r="584770" spans="27:27">
      <c r="AA584770" s="7"/>
    </row>
    <row r="584771" spans="27:27">
      <c r="AA584771" s="7"/>
    </row>
    <row r="584772" spans="27:27">
      <c r="AA584772" s="7"/>
    </row>
    <row r="584773" spans="27:27">
      <c r="AA584773" s="7"/>
    </row>
    <row r="584774" spans="27:27">
      <c r="AA584774" s="7"/>
    </row>
    <row r="584775" spans="27:27">
      <c r="AA584775" s="7"/>
    </row>
    <row r="584776" spans="27:27">
      <c r="AA584776" s="7"/>
    </row>
    <row r="584777" spans="27:27">
      <c r="AA584777" s="7"/>
    </row>
    <row r="584778" spans="27:27">
      <c r="AA584778" s="7"/>
    </row>
    <row r="584779" spans="27:27">
      <c r="AA584779" s="7"/>
    </row>
    <row r="584780" spans="27:27">
      <c r="AA584780" s="7"/>
    </row>
    <row r="584781" spans="27:27">
      <c r="AA584781" s="7"/>
    </row>
    <row r="584782" spans="27:27">
      <c r="AA584782" s="7"/>
    </row>
    <row r="584783" spans="27:27">
      <c r="AA584783" s="7"/>
    </row>
    <row r="584784" spans="27:27">
      <c r="AA584784" s="7"/>
    </row>
    <row r="584785" spans="27:27">
      <c r="AA584785" s="7"/>
    </row>
    <row r="584786" spans="27:27">
      <c r="AA584786" s="7"/>
    </row>
    <row r="584787" spans="27:27">
      <c r="AA584787" s="7"/>
    </row>
    <row r="584788" spans="27:27">
      <c r="AA584788" s="7"/>
    </row>
    <row r="584789" spans="27:27">
      <c r="AA584789" s="7"/>
    </row>
    <row r="584790" spans="27:27">
      <c r="AA584790" s="7"/>
    </row>
    <row r="584791" spans="27:27">
      <c r="AA584791" s="7"/>
    </row>
    <row r="584792" spans="27:27">
      <c r="AA584792" s="7"/>
    </row>
    <row r="584793" spans="27:27">
      <c r="AA584793" s="7"/>
    </row>
    <row r="584794" spans="27:27">
      <c r="AA584794" s="7"/>
    </row>
    <row r="584795" spans="27:27">
      <c r="AA584795" s="7"/>
    </row>
    <row r="584796" spans="27:27">
      <c r="AA584796" s="7"/>
    </row>
    <row r="584797" spans="27:27">
      <c r="AA584797" s="7"/>
    </row>
    <row r="584798" spans="27:27">
      <c r="AA584798" s="7"/>
    </row>
    <row r="584799" spans="27:27">
      <c r="AA584799" s="7"/>
    </row>
    <row r="584800" spans="27:27">
      <c r="AA584800" s="7"/>
    </row>
    <row r="584801" spans="27:27">
      <c r="AA584801" s="7"/>
    </row>
    <row r="584802" spans="27:27">
      <c r="AA584802" s="7"/>
    </row>
    <row r="584803" spans="27:27">
      <c r="AA584803" s="7"/>
    </row>
    <row r="584804" spans="27:27">
      <c r="AA584804" s="7"/>
    </row>
    <row r="584805" spans="27:27">
      <c r="AA584805" s="7"/>
    </row>
    <row r="584806" spans="27:27">
      <c r="AA584806" s="7"/>
    </row>
    <row r="584807" spans="27:27">
      <c r="AA584807" s="7"/>
    </row>
    <row r="584808" spans="27:27">
      <c r="AA584808" s="7"/>
    </row>
    <row r="584809" spans="27:27">
      <c r="AA584809" s="7"/>
    </row>
    <row r="584810" spans="27:27">
      <c r="AA584810" s="7"/>
    </row>
    <row r="584811" spans="27:27">
      <c r="AA584811" s="7"/>
    </row>
    <row r="584812" spans="27:27">
      <c r="AA584812" s="7"/>
    </row>
    <row r="584813" spans="27:27">
      <c r="AA584813" s="7"/>
    </row>
    <row r="584814" spans="27:27">
      <c r="AA584814" s="7"/>
    </row>
    <row r="584815" spans="27:27">
      <c r="AA584815" s="7"/>
    </row>
    <row r="584816" spans="27:27">
      <c r="AA584816" s="7"/>
    </row>
    <row r="584817" spans="27:27">
      <c r="AA584817" s="7"/>
    </row>
    <row r="584818" spans="27:27">
      <c r="AA584818" s="7"/>
    </row>
    <row r="584819" spans="27:27">
      <c r="AA584819" s="7"/>
    </row>
    <row r="584820" spans="27:27">
      <c r="AA584820" s="7"/>
    </row>
    <row r="584821" spans="27:27">
      <c r="AA584821" s="7"/>
    </row>
    <row r="584822" spans="27:27">
      <c r="AA584822" s="7"/>
    </row>
    <row r="584823" spans="27:27">
      <c r="AA584823" s="7"/>
    </row>
    <row r="584824" spans="27:27">
      <c r="AA584824" s="7"/>
    </row>
    <row r="584825" spans="27:27">
      <c r="AA584825" s="7"/>
    </row>
    <row r="584826" spans="27:27">
      <c r="AA584826" s="7"/>
    </row>
    <row r="584827" spans="27:27">
      <c r="AA584827" s="7"/>
    </row>
    <row r="584828" spans="27:27">
      <c r="AA584828" s="7"/>
    </row>
    <row r="584829" spans="27:27">
      <c r="AA584829" s="7"/>
    </row>
    <row r="584830" spans="27:27">
      <c r="AA584830" s="7"/>
    </row>
    <row r="584831" spans="27:27">
      <c r="AA584831" s="7"/>
    </row>
    <row r="584832" spans="27:27">
      <c r="AA584832" s="7"/>
    </row>
    <row r="584833" spans="27:27">
      <c r="AA584833" s="7"/>
    </row>
    <row r="584834" spans="27:27">
      <c r="AA584834" s="7"/>
    </row>
    <row r="584835" spans="27:27">
      <c r="AA584835" s="7"/>
    </row>
    <row r="584836" spans="27:27">
      <c r="AA584836" s="7"/>
    </row>
    <row r="584837" spans="27:27">
      <c r="AA584837" s="7"/>
    </row>
    <row r="584838" spans="27:27">
      <c r="AA584838" s="7"/>
    </row>
    <row r="584839" spans="27:27">
      <c r="AA584839" s="7"/>
    </row>
    <row r="584840" spans="27:27">
      <c r="AA584840" s="7"/>
    </row>
    <row r="584841" spans="27:27">
      <c r="AA584841" s="7"/>
    </row>
    <row r="584842" spans="27:27">
      <c r="AA584842" s="7"/>
    </row>
    <row r="584843" spans="27:27">
      <c r="AA584843" s="7"/>
    </row>
    <row r="584844" spans="27:27">
      <c r="AA584844" s="7"/>
    </row>
    <row r="584845" spans="27:27">
      <c r="AA584845" s="7"/>
    </row>
    <row r="584846" spans="27:27">
      <c r="AA584846" s="7"/>
    </row>
    <row r="584847" spans="27:27">
      <c r="AA584847" s="7"/>
    </row>
    <row r="584848" spans="27:27">
      <c r="AA584848" s="7"/>
    </row>
    <row r="584849" spans="27:27">
      <c r="AA584849" s="7"/>
    </row>
    <row r="584850" spans="27:27">
      <c r="AA584850" s="7"/>
    </row>
    <row r="584851" spans="27:27">
      <c r="AA584851" s="7"/>
    </row>
    <row r="584852" spans="27:27">
      <c r="AA584852" s="7"/>
    </row>
    <row r="584853" spans="27:27">
      <c r="AA584853" s="7"/>
    </row>
    <row r="584854" spans="27:27">
      <c r="AA584854" s="7"/>
    </row>
    <row r="584855" spans="27:27">
      <c r="AA584855" s="7"/>
    </row>
    <row r="584856" spans="27:27">
      <c r="AA584856" s="7"/>
    </row>
    <row r="584857" spans="27:27">
      <c r="AA584857" s="7"/>
    </row>
    <row r="584858" spans="27:27">
      <c r="AA584858" s="7"/>
    </row>
    <row r="584859" spans="27:27">
      <c r="AA584859" s="7"/>
    </row>
    <row r="584860" spans="27:27">
      <c r="AA584860" s="7"/>
    </row>
    <row r="584861" spans="27:27">
      <c r="AA584861" s="7"/>
    </row>
    <row r="584862" spans="27:27">
      <c r="AA584862" s="7"/>
    </row>
    <row r="584863" spans="27:27">
      <c r="AA584863" s="7"/>
    </row>
    <row r="584864" spans="27:27">
      <c r="AA584864" s="7"/>
    </row>
    <row r="584865" spans="27:27">
      <c r="AA584865" s="7"/>
    </row>
    <row r="584866" spans="27:27">
      <c r="AA584866" s="7"/>
    </row>
    <row r="584867" spans="27:27">
      <c r="AA584867" s="7"/>
    </row>
    <row r="584868" spans="27:27">
      <c r="AA584868" s="7"/>
    </row>
    <row r="584869" spans="27:27">
      <c r="AA584869" s="7"/>
    </row>
    <row r="584870" spans="27:27">
      <c r="AA584870" s="7"/>
    </row>
    <row r="584871" spans="27:27">
      <c r="AA584871" s="7"/>
    </row>
    <row r="584872" spans="27:27">
      <c r="AA584872" s="7"/>
    </row>
    <row r="584873" spans="27:27">
      <c r="AA584873" s="7"/>
    </row>
    <row r="584874" spans="27:27">
      <c r="AA584874" s="7"/>
    </row>
    <row r="584875" spans="27:27">
      <c r="AA584875" s="7"/>
    </row>
    <row r="584876" spans="27:27">
      <c r="AA584876" s="7"/>
    </row>
    <row r="584877" spans="27:27">
      <c r="AA584877" s="7"/>
    </row>
    <row r="584878" spans="27:27">
      <c r="AA584878" s="7"/>
    </row>
    <row r="584879" spans="27:27">
      <c r="AA584879" s="7"/>
    </row>
    <row r="584880" spans="27:27">
      <c r="AA584880" s="7"/>
    </row>
    <row r="584881" spans="27:27">
      <c r="AA584881" s="7"/>
    </row>
    <row r="584882" spans="27:27">
      <c r="AA584882" s="7"/>
    </row>
    <row r="584883" spans="27:27">
      <c r="AA584883" s="7"/>
    </row>
    <row r="584884" spans="27:27">
      <c r="AA584884" s="7"/>
    </row>
    <row r="584885" spans="27:27">
      <c r="AA584885" s="7"/>
    </row>
    <row r="584886" spans="27:27">
      <c r="AA584886" s="7"/>
    </row>
    <row r="584887" spans="27:27">
      <c r="AA584887" s="7"/>
    </row>
    <row r="584888" spans="27:27">
      <c r="AA584888" s="7"/>
    </row>
    <row r="584889" spans="27:27">
      <c r="AA584889" s="7"/>
    </row>
    <row r="584890" spans="27:27">
      <c r="AA584890" s="7"/>
    </row>
    <row r="584891" spans="27:27">
      <c r="AA584891" s="7"/>
    </row>
    <row r="584892" spans="27:27">
      <c r="AA584892" s="7"/>
    </row>
    <row r="584893" spans="27:27">
      <c r="AA584893" s="7"/>
    </row>
    <row r="584894" spans="27:27">
      <c r="AA584894" s="7"/>
    </row>
    <row r="584895" spans="27:27">
      <c r="AA584895" s="7"/>
    </row>
    <row r="584896" spans="27:27">
      <c r="AA584896" s="7"/>
    </row>
    <row r="584897" spans="27:27">
      <c r="AA584897" s="7"/>
    </row>
    <row r="584898" spans="27:27">
      <c r="AA584898" s="7"/>
    </row>
    <row r="584899" spans="27:27">
      <c r="AA584899" s="7"/>
    </row>
    <row r="584900" spans="27:27">
      <c r="AA584900" s="7"/>
    </row>
    <row r="584901" spans="27:27">
      <c r="AA584901" s="7"/>
    </row>
    <row r="584902" spans="27:27">
      <c r="AA584902" s="7"/>
    </row>
    <row r="584903" spans="27:27">
      <c r="AA584903" s="7"/>
    </row>
    <row r="584904" spans="27:27">
      <c r="AA584904" s="7"/>
    </row>
    <row r="584905" spans="27:27">
      <c r="AA584905" s="7"/>
    </row>
    <row r="584906" spans="27:27">
      <c r="AA584906" s="7"/>
    </row>
    <row r="584907" spans="27:27">
      <c r="AA584907" s="7"/>
    </row>
    <row r="584908" spans="27:27">
      <c r="AA584908" s="7"/>
    </row>
    <row r="584909" spans="27:27">
      <c r="AA584909" s="7"/>
    </row>
    <row r="584910" spans="27:27">
      <c r="AA584910" s="7"/>
    </row>
    <row r="584911" spans="27:27">
      <c r="AA584911" s="7"/>
    </row>
    <row r="584912" spans="27:27">
      <c r="AA584912" s="7"/>
    </row>
    <row r="584913" spans="27:27">
      <c r="AA584913" s="7"/>
    </row>
    <row r="584914" spans="27:27">
      <c r="AA584914" s="7"/>
    </row>
    <row r="584915" spans="27:27">
      <c r="AA584915" s="7"/>
    </row>
    <row r="584916" spans="27:27">
      <c r="AA584916" s="7"/>
    </row>
    <row r="584917" spans="27:27">
      <c r="AA584917" s="7"/>
    </row>
    <row r="584918" spans="27:27">
      <c r="AA584918" s="7"/>
    </row>
    <row r="584919" spans="27:27">
      <c r="AA584919" s="7"/>
    </row>
    <row r="584920" spans="27:27">
      <c r="AA584920" s="7"/>
    </row>
    <row r="584921" spans="27:27">
      <c r="AA584921" s="7"/>
    </row>
    <row r="584922" spans="27:27">
      <c r="AA584922" s="7"/>
    </row>
    <row r="584923" spans="27:27">
      <c r="AA584923" s="7"/>
    </row>
    <row r="584924" spans="27:27">
      <c r="AA584924" s="7"/>
    </row>
    <row r="584925" spans="27:27">
      <c r="AA584925" s="7"/>
    </row>
    <row r="584926" spans="27:27">
      <c r="AA584926" s="7"/>
    </row>
    <row r="584927" spans="27:27">
      <c r="AA584927" s="7"/>
    </row>
    <row r="584928" spans="27:27">
      <c r="AA584928" s="7"/>
    </row>
    <row r="584929" spans="27:27">
      <c r="AA584929" s="7"/>
    </row>
    <row r="584930" spans="27:27">
      <c r="AA584930" s="7"/>
    </row>
    <row r="584931" spans="27:27">
      <c r="AA584931" s="7"/>
    </row>
    <row r="584932" spans="27:27">
      <c r="AA584932" s="7"/>
    </row>
    <row r="584933" spans="27:27">
      <c r="AA584933" s="7"/>
    </row>
    <row r="584934" spans="27:27">
      <c r="AA584934" s="7"/>
    </row>
    <row r="584935" spans="27:27">
      <c r="AA584935" s="7"/>
    </row>
    <row r="584936" spans="27:27">
      <c r="AA584936" s="7"/>
    </row>
    <row r="584937" spans="27:27">
      <c r="AA584937" s="7"/>
    </row>
    <row r="584938" spans="27:27">
      <c r="AA584938" s="7"/>
    </row>
    <row r="584939" spans="27:27">
      <c r="AA584939" s="7"/>
    </row>
    <row r="584940" spans="27:27">
      <c r="AA584940" s="7"/>
    </row>
    <row r="584941" spans="27:27">
      <c r="AA584941" s="7"/>
    </row>
    <row r="584942" spans="27:27">
      <c r="AA584942" s="7"/>
    </row>
    <row r="584943" spans="27:27">
      <c r="AA584943" s="7"/>
    </row>
    <row r="584944" spans="27:27">
      <c r="AA584944" s="7"/>
    </row>
    <row r="584945" spans="27:27">
      <c r="AA584945" s="7"/>
    </row>
    <row r="584946" spans="27:27">
      <c r="AA584946" s="7"/>
    </row>
    <row r="584947" spans="27:27">
      <c r="AA584947" s="7"/>
    </row>
    <row r="584948" spans="27:27">
      <c r="AA584948" s="7"/>
    </row>
    <row r="584949" spans="27:27">
      <c r="AA584949" s="7"/>
    </row>
    <row r="584950" spans="27:27">
      <c r="AA584950" s="7"/>
    </row>
    <row r="584951" spans="27:27">
      <c r="AA584951" s="7"/>
    </row>
    <row r="584952" spans="27:27">
      <c r="AA584952" s="7"/>
    </row>
    <row r="584953" spans="27:27">
      <c r="AA584953" s="7"/>
    </row>
    <row r="584954" spans="27:27">
      <c r="AA584954" s="7"/>
    </row>
    <row r="584955" spans="27:27">
      <c r="AA584955" s="7"/>
    </row>
    <row r="584956" spans="27:27">
      <c r="AA584956" s="7"/>
    </row>
    <row r="584957" spans="27:27">
      <c r="AA584957" s="7"/>
    </row>
    <row r="584958" spans="27:27">
      <c r="AA584958" s="7"/>
    </row>
    <row r="584959" spans="27:27">
      <c r="AA584959" s="7"/>
    </row>
    <row r="584960" spans="27:27">
      <c r="AA584960" s="7"/>
    </row>
    <row r="584961" spans="27:27">
      <c r="AA584961" s="7"/>
    </row>
    <row r="584962" spans="27:27">
      <c r="AA584962" s="7"/>
    </row>
    <row r="584963" spans="27:27">
      <c r="AA584963" s="7"/>
    </row>
    <row r="584964" spans="27:27">
      <c r="AA584964" s="7"/>
    </row>
    <row r="584965" spans="27:27">
      <c r="AA584965" s="7"/>
    </row>
    <row r="584966" spans="27:27">
      <c r="AA584966" s="7"/>
    </row>
    <row r="584967" spans="27:27">
      <c r="AA584967" s="7"/>
    </row>
    <row r="584968" spans="27:27">
      <c r="AA584968" s="7"/>
    </row>
    <row r="584969" spans="27:27">
      <c r="AA584969" s="7"/>
    </row>
    <row r="584970" spans="27:27">
      <c r="AA584970" s="7"/>
    </row>
    <row r="584971" spans="27:27">
      <c r="AA584971" s="7"/>
    </row>
    <row r="584972" spans="27:27">
      <c r="AA584972" s="7"/>
    </row>
    <row r="584973" spans="27:27">
      <c r="AA584973" s="7"/>
    </row>
    <row r="584974" spans="27:27">
      <c r="AA584974" s="7"/>
    </row>
    <row r="584975" spans="27:27">
      <c r="AA584975" s="7"/>
    </row>
    <row r="584976" spans="27:27">
      <c r="AA584976" s="7"/>
    </row>
    <row r="584977" spans="27:27">
      <c r="AA584977" s="7"/>
    </row>
    <row r="584978" spans="27:27">
      <c r="AA584978" s="7"/>
    </row>
    <row r="584979" spans="27:27">
      <c r="AA584979" s="7"/>
    </row>
    <row r="584980" spans="27:27">
      <c r="AA584980" s="7"/>
    </row>
    <row r="584981" spans="27:27">
      <c r="AA584981" s="7"/>
    </row>
    <row r="584982" spans="27:27">
      <c r="AA584982" s="7"/>
    </row>
    <row r="584983" spans="27:27">
      <c r="AA584983" s="7"/>
    </row>
    <row r="584984" spans="27:27">
      <c r="AA584984" s="7"/>
    </row>
    <row r="584985" spans="27:27">
      <c r="AA584985" s="7"/>
    </row>
    <row r="584986" spans="27:27">
      <c r="AA584986" s="7"/>
    </row>
    <row r="584987" spans="27:27">
      <c r="AA584987" s="7"/>
    </row>
    <row r="584988" spans="27:27">
      <c r="AA584988" s="7"/>
    </row>
    <row r="584989" spans="27:27">
      <c r="AA584989" s="7"/>
    </row>
    <row r="584990" spans="27:27">
      <c r="AA584990" s="7"/>
    </row>
    <row r="584991" spans="27:27">
      <c r="AA584991" s="7"/>
    </row>
    <row r="584992" spans="27:27">
      <c r="AA584992" s="7"/>
    </row>
    <row r="584993" spans="27:27">
      <c r="AA584993" s="7"/>
    </row>
    <row r="584994" spans="27:27">
      <c r="AA584994" s="7"/>
    </row>
    <row r="584995" spans="27:27">
      <c r="AA584995" s="7"/>
    </row>
    <row r="584996" spans="27:27">
      <c r="AA584996" s="7"/>
    </row>
    <row r="584997" spans="27:27">
      <c r="AA584997" s="7"/>
    </row>
    <row r="584998" spans="27:27">
      <c r="AA584998" s="7"/>
    </row>
    <row r="584999" spans="27:27">
      <c r="AA584999" s="7"/>
    </row>
    <row r="585000" spans="27:27">
      <c r="AA585000" s="7"/>
    </row>
    <row r="585001" spans="27:27">
      <c r="AA585001" s="7"/>
    </row>
    <row r="585002" spans="27:27">
      <c r="AA585002" s="7"/>
    </row>
    <row r="585003" spans="27:27">
      <c r="AA585003" s="7"/>
    </row>
    <row r="585004" spans="27:27">
      <c r="AA585004" s="7"/>
    </row>
    <row r="585005" spans="27:27">
      <c r="AA585005" s="7"/>
    </row>
    <row r="585006" spans="27:27">
      <c r="AA585006" s="7"/>
    </row>
    <row r="585007" spans="27:27">
      <c r="AA585007" s="7"/>
    </row>
    <row r="585008" spans="27:27">
      <c r="AA585008" s="7"/>
    </row>
    <row r="585009" spans="27:27">
      <c r="AA585009" s="7"/>
    </row>
    <row r="585010" spans="27:27">
      <c r="AA585010" s="7"/>
    </row>
    <row r="585011" spans="27:27">
      <c r="AA585011" s="7"/>
    </row>
    <row r="585012" spans="27:27">
      <c r="AA585012" s="7"/>
    </row>
    <row r="585013" spans="27:27">
      <c r="AA585013" s="7"/>
    </row>
    <row r="585014" spans="27:27">
      <c r="AA585014" s="7"/>
    </row>
    <row r="585015" spans="27:27">
      <c r="AA585015" s="7"/>
    </row>
    <row r="585016" spans="27:27">
      <c r="AA585016" s="7"/>
    </row>
    <row r="585017" spans="27:27">
      <c r="AA585017" s="7"/>
    </row>
    <row r="585018" spans="27:27">
      <c r="AA585018" s="7"/>
    </row>
    <row r="585019" spans="27:27">
      <c r="AA585019" s="7"/>
    </row>
    <row r="585020" spans="27:27">
      <c r="AA585020" s="7"/>
    </row>
    <row r="585021" spans="27:27">
      <c r="AA585021" s="7"/>
    </row>
    <row r="585022" spans="27:27">
      <c r="AA585022" s="7"/>
    </row>
    <row r="585023" spans="27:27">
      <c r="AA585023" s="7"/>
    </row>
    <row r="585024" spans="27:27">
      <c r="AA585024" s="7"/>
    </row>
    <row r="585025" spans="27:27">
      <c r="AA585025" s="7"/>
    </row>
    <row r="585026" spans="27:27">
      <c r="AA585026" s="7"/>
    </row>
    <row r="585027" spans="27:27">
      <c r="AA585027" s="7"/>
    </row>
    <row r="585028" spans="27:27">
      <c r="AA585028" s="7"/>
    </row>
    <row r="585029" spans="27:27">
      <c r="AA585029" s="7"/>
    </row>
    <row r="585030" spans="27:27">
      <c r="AA585030" s="7"/>
    </row>
    <row r="585031" spans="27:27">
      <c r="AA585031" s="7"/>
    </row>
    <row r="585032" spans="27:27">
      <c r="AA585032" s="7"/>
    </row>
    <row r="585033" spans="27:27">
      <c r="AA585033" s="7"/>
    </row>
    <row r="585034" spans="27:27">
      <c r="AA585034" s="7"/>
    </row>
    <row r="585035" spans="27:27">
      <c r="AA585035" s="7"/>
    </row>
    <row r="585036" spans="27:27">
      <c r="AA585036" s="7"/>
    </row>
    <row r="585037" spans="27:27">
      <c r="AA585037" s="7"/>
    </row>
    <row r="585038" spans="27:27">
      <c r="AA585038" s="7"/>
    </row>
    <row r="585039" spans="27:27">
      <c r="AA585039" s="7"/>
    </row>
    <row r="585040" spans="27:27">
      <c r="AA585040" s="7"/>
    </row>
    <row r="585041" spans="27:27">
      <c r="AA585041" s="7"/>
    </row>
    <row r="585042" spans="27:27">
      <c r="AA585042" s="7"/>
    </row>
    <row r="585043" spans="27:27">
      <c r="AA585043" s="7"/>
    </row>
    <row r="585044" spans="27:27">
      <c r="AA585044" s="7"/>
    </row>
    <row r="585045" spans="27:27">
      <c r="AA585045" s="7"/>
    </row>
    <row r="585046" spans="27:27">
      <c r="AA585046" s="7"/>
    </row>
    <row r="585047" spans="27:27">
      <c r="AA585047" s="7"/>
    </row>
    <row r="585048" spans="27:27">
      <c r="AA585048" s="7"/>
    </row>
    <row r="585049" spans="27:27">
      <c r="AA585049" s="7"/>
    </row>
    <row r="585050" spans="27:27">
      <c r="AA585050" s="7"/>
    </row>
    <row r="585051" spans="27:27">
      <c r="AA585051" s="7"/>
    </row>
    <row r="585052" spans="27:27">
      <c r="AA585052" s="7"/>
    </row>
    <row r="585053" spans="27:27">
      <c r="AA585053" s="7"/>
    </row>
    <row r="585054" spans="27:27">
      <c r="AA585054" s="7"/>
    </row>
    <row r="585055" spans="27:27">
      <c r="AA585055" s="7"/>
    </row>
    <row r="585056" spans="27:27">
      <c r="AA585056" s="7"/>
    </row>
    <row r="585057" spans="27:27">
      <c r="AA585057" s="7"/>
    </row>
    <row r="585058" spans="27:27">
      <c r="AA585058" s="7"/>
    </row>
    <row r="585059" spans="27:27">
      <c r="AA585059" s="7"/>
    </row>
    <row r="585060" spans="27:27">
      <c r="AA585060" s="7"/>
    </row>
    <row r="585061" spans="27:27">
      <c r="AA585061" s="7"/>
    </row>
    <row r="585062" spans="27:27">
      <c r="AA585062" s="7"/>
    </row>
    <row r="585063" spans="27:27">
      <c r="AA585063" s="7"/>
    </row>
    <row r="585064" spans="27:27">
      <c r="AA585064" s="7"/>
    </row>
    <row r="585065" spans="27:27">
      <c r="AA585065" s="7"/>
    </row>
    <row r="585066" spans="27:27">
      <c r="AA585066" s="7"/>
    </row>
    <row r="585067" spans="27:27">
      <c r="AA585067" s="7"/>
    </row>
    <row r="585068" spans="27:27">
      <c r="AA585068" s="7"/>
    </row>
    <row r="585069" spans="27:27">
      <c r="AA585069" s="7"/>
    </row>
    <row r="585070" spans="27:27">
      <c r="AA585070" s="7"/>
    </row>
    <row r="585071" spans="27:27">
      <c r="AA585071" s="7"/>
    </row>
    <row r="585072" spans="27:27">
      <c r="AA585072" s="7"/>
    </row>
    <row r="585073" spans="27:27">
      <c r="AA585073" s="7"/>
    </row>
    <row r="585074" spans="27:27">
      <c r="AA585074" s="7"/>
    </row>
    <row r="585075" spans="27:27">
      <c r="AA585075" s="7"/>
    </row>
    <row r="585076" spans="27:27">
      <c r="AA585076" s="7"/>
    </row>
    <row r="585077" spans="27:27">
      <c r="AA585077" s="7"/>
    </row>
    <row r="585078" spans="27:27">
      <c r="AA585078" s="7"/>
    </row>
    <row r="585079" spans="27:27">
      <c r="AA585079" s="7"/>
    </row>
    <row r="585080" spans="27:27">
      <c r="AA585080" s="7"/>
    </row>
    <row r="585081" spans="27:27">
      <c r="AA585081" s="7"/>
    </row>
    <row r="585082" spans="27:27">
      <c r="AA585082" s="7"/>
    </row>
    <row r="585083" spans="27:27">
      <c r="AA585083" s="7"/>
    </row>
    <row r="585084" spans="27:27">
      <c r="AA585084" s="7"/>
    </row>
    <row r="585085" spans="27:27">
      <c r="AA585085" s="7"/>
    </row>
    <row r="585086" spans="27:27">
      <c r="AA585086" s="7"/>
    </row>
    <row r="585087" spans="27:27">
      <c r="AA585087" s="7"/>
    </row>
    <row r="585088" spans="27:27">
      <c r="AA585088" s="7"/>
    </row>
    <row r="585089" spans="27:27">
      <c r="AA585089" s="7"/>
    </row>
    <row r="585090" spans="27:27">
      <c r="AA585090" s="7"/>
    </row>
    <row r="585091" spans="27:27">
      <c r="AA585091" s="7"/>
    </row>
    <row r="585092" spans="27:27">
      <c r="AA585092" s="7"/>
    </row>
    <row r="585093" spans="27:27">
      <c r="AA585093" s="7"/>
    </row>
    <row r="585094" spans="27:27">
      <c r="AA585094" s="7"/>
    </row>
    <row r="585095" spans="27:27">
      <c r="AA585095" s="7"/>
    </row>
    <row r="585096" spans="27:27">
      <c r="AA585096" s="7"/>
    </row>
    <row r="585097" spans="27:27">
      <c r="AA585097" s="7"/>
    </row>
    <row r="585098" spans="27:27">
      <c r="AA585098" s="7"/>
    </row>
    <row r="585099" spans="27:27">
      <c r="AA585099" s="7"/>
    </row>
    <row r="585100" spans="27:27">
      <c r="AA585100" s="7"/>
    </row>
    <row r="585101" spans="27:27">
      <c r="AA585101" s="7"/>
    </row>
    <row r="585102" spans="27:27">
      <c r="AA585102" s="7"/>
    </row>
    <row r="585103" spans="27:27">
      <c r="AA585103" s="7"/>
    </row>
    <row r="585104" spans="27:27">
      <c r="AA585104" s="7"/>
    </row>
    <row r="585105" spans="27:27">
      <c r="AA585105" s="7"/>
    </row>
    <row r="585106" spans="27:27">
      <c r="AA585106" s="7"/>
    </row>
    <row r="585107" spans="27:27">
      <c r="AA585107" s="7"/>
    </row>
    <row r="585108" spans="27:27">
      <c r="AA585108" s="7"/>
    </row>
    <row r="585109" spans="27:27">
      <c r="AA585109" s="7"/>
    </row>
    <row r="585110" spans="27:27">
      <c r="AA585110" s="7"/>
    </row>
    <row r="585111" spans="27:27">
      <c r="AA585111" s="7"/>
    </row>
    <row r="585112" spans="27:27">
      <c r="AA585112" s="7"/>
    </row>
    <row r="585113" spans="27:27">
      <c r="AA585113" s="7"/>
    </row>
    <row r="585114" spans="27:27">
      <c r="AA585114" s="7"/>
    </row>
    <row r="585115" spans="27:27">
      <c r="AA585115" s="7"/>
    </row>
    <row r="585116" spans="27:27">
      <c r="AA585116" s="7"/>
    </row>
    <row r="585117" spans="27:27">
      <c r="AA585117" s="7"/>
    </row>
    <row r="585118" spans="27:27">
      <c r="AA585118" s="7"/>
    </row>
    <row r="585119" spans="27:27">
      <c r="AA585119" s="7"/>
    </row>
    <row r="585120" spans="27:27">
      <c r="AA585120" s="7"/>
    </row>
    <row r="585121" spans="27:27">
      <c r="AA585121" s="7"/>
    </row>
    <row r="585122" spans="27:27">
      <c r="AA585122" s="7"/>
    </row>
    <row r="585123" spans="27:27">
      <c r="AA585123" s="7"/>
    </row>
    <row r="585124" spans="27:27">
      <c r="AA585124" s="7"/>
    </row>
    <row r="585125" spans="27:27">
      <c r="AA585125" s="7"/>
    </row>
    <row r="585126" spans="27:27">
      <c r="AA585126" s="7"/>
    </row>
    <row r="585127" spans="27:27">
      <c r="AA585127" s="7"/>
    </row>
    <row r="585128" spans="27:27">
      <c r="AA585128" s="7"/>
    </row>
    <row r="585129" spans="27:27">
      <c r="AA585129" s="7"/>
    </row>
    <row r="585130" spans="27:27">
      <c r="AA585130" s="7"/>
    </row>
    <row r="585131" spans="27:27">
      <c r="AA585131" s="7"/>
    </row>
    <row r="585132" spans="27:27">
      <c r="AA585132" s="7"/>
    </row>
    <row r="585133" spans="27:27">
      <c r="AA585133" s="7"/>
    </row>
    <row r="585134" spans="27:27">
      <c r="AA585134" s="7"/>
    </row>
    <row r="585135" spans="27:27">
      <c r="AA585135" s="7"/>
    </row>
    <row r="585136" spans="27:27">
      <c r="AA585136" s="7"/>
    </row>
    <row r="585137" spans="27:27">
      <c r="AA585137" s="7"/>
    </row>
    <row r="585138" spans="27:27">
      <c r="AA585138" s="7"/>
    </row>
    <row r="585139" spans="27:27">
      <c r="AA585139" s="7"/>
    </row>
    <row r="585140" spans="27:27">
      <c r="AA585140" s="7"/>
    </row>
    <row r="585141" spans="27:27">
      <c r="AA585141" s="7"/>
    </row>
    <row r="585142" spans="27:27">
      <c r="AA585142" s="7"/>
    </row>
    <row r="585143" spans="27:27">
      <c r="AA585143" s="7"/>
    </row>
    <row r="585144" spans="27:27">
      <c r="AA585144" s="7"/>
    </row>
    <row r="585145" spans="27:27">
      <c r="AA585145" s="7"/>
    </row>
    <row r="585146" spans="27:27">
      <c r="AA585146" s="7"/>
    </row>
    <row r="585147" spans="27:27">
      <c r="AA585147" s="7"/>
    </row>
    <row r="585148" spans="27:27">
      <c r="AA585148" s="7"/>
    </row>
    <row r="585149" spans="27:27">
      <c r="AA585149" s="7"/>
    </row>
    <row r="585150" spans="27:27">
      <c r="AA585150" s="7"/>
    </row>
    <row r="585151" spans="27:27">
      <c r="AA585151" s="7"/>
    </row>
    <row r="585152" spans="27:27">
      <c r="AA585152" s="7"/>
    </row>
    <row r="585153" spans="27:27">
      <c r="AA585153" s="7"/>
    </row>
    <row r="585154" spans="27:27">
      <c r="AA585154" s="7"/>
    </row>
    <row r="585155" spans="27:27">
      <c r="AA585155" s="7"/>
    </row>
    <row r="585156" spans="27:27">
      <c r="AA585156" s="7"/>
    </row>
    <row r="585157" spans="27:27">
      <c r="AA585157" s="7"/>
    </row>
    <row r="585158" spans="27:27">
      <c r="AA585158" s="7"/>
    </row>
    <row r="585159" spans="27:27">
      <c r="AA585159" s="7"/>
    </row>
    <row r="585160" spans="27:27">
      <c r="AA585160" s="7"/>
    </row>
    <row r="585161" spans="27:27">
      <c r="AA585161" s="7"/>
    </row>
    <row r="585162" spans="27:27">
      <c r="AA585162" s="7"/>
    </row>
    <row r="585163" spans="27:27">
      <c r="AA585163" s="7"/>
    </row>
    <row r="585164" spans="27:27">
      <c r="AA585164" s="7"/>
    </row>
    <row r="585165" spans="27:27">
      <c r="AA585165" s="7"/>
    </row>
    <row r="585166" spans="27:27">
      <c r="AA585166" s="7"/>
    </row>
    <row r="585167" spans="27:27">
      <c r="AA585167" s="7"/>
    </row>
    <row r="585168" spans="27:27">
      <c r="AA585168" s="7"/>
    </row>
    <row r="585169" spans="27:27">
      <c r="AA585169" s="7"/>
    </row>
    <row r="585170" spans="27:27">
      <c r="AA585170" s="7"/>
    </row>
    <row r="585171" spans="27:27">
      <c r="AA585171" s="7"/>
    </row>
    <row r="585172" spans="27:27">
      <c r="AA585172" s="7"/>
    </row>
    <row r="585173" spans="27:27">
      <c r="AA585173" s="7"/>
    </row>
    <row r="585174" spans="27:27">
      <c r="AA585174" s="7"/>
    </row>
    <row r="585175" spans="27:27">
      <c r="AA585175" s="7"/>
    </row>
    <row r="585176" spans="27:27">
      <c r="AA585176" s="7"/>
    </row>
    <row r="585177" spans="27:27">
      <c r="AA585177" s="7"/>
    </row>
    <row r="585178" spans="27:27">
      <c r="AA585178" s="7"/>
    </row>
    <row r="585179" spans="27:27">
      <c r="AA585179" s="7"/>
    </row>
    <row r="585180" spans="27:27">
      <c r="AA585180" s="7"/>
    </row>
    <row r="585181" spans="27:27">
      <c r="AA585181" s="7"/>
    </row>
    <row r="585182" spans="27:27">
      <c r="AA585182" s="7"/>
    </row>
    <row r="585183" spans="27:27">
      <c r="AA585183" s="7"/>
    </row>
    <row r="585184" spans="27:27">
      <c r="AA585184" s="7"/>
    </row>
    <row r="585185" spans="27:27">
      <c r="AA585185" s="7"/>
    </row>
    <row r="585186" spans="27:27">
      <c r="AA585186" s="7"/>
    </row>
    <row r="585187" spans="27:27">
      <c r="AA585187" s="7"/>
    </row>
    <row r="585188" spans="27:27">
      <c r="AA585188" s="7"/>
    </row>
    <row r="585189" spans="27:27">
      <c r="AA585189" s="7"/>
    </row>
    <row r="585190" spans="27:27">
      <c r="AA585190" s="7"/>
    </row>
    <row r="585191" spans="27:27">
      <c r="AA585191" s="7"/>
    </row>
    <row r="585192" spans="27:27">
      <c r="AA585192" s="7"/>
    </row>
    <row r="585193" spans="27:27">
      <c r="AA585193" s="7"/>
    </row>
    <row r="585194" spans="27:27">
      <c r="AA585194" s="7"/>
    </row>
    <row r="585195" spans="27:27">
      <c r="AA585195" s="7"/>
    </row>
    <row r="585196" spans="27:27">
      <c r="AA585196" s="7"/>
    </row>
    <row r="585197" spans="27:27">
      <c r="AA585197" s="7"/>
    </row>
    <row r="585198" spans="27:27">
      <c r="AA585198" s="7"/>
    </row>
    <row r="585199" spans="27:27">
      <c r="AA585199" s="7"/>
    </row>
    <row r="585200" spans="27:27">
      <c r="AA585200" s="7"/>
    </row>
    <row r="585201" spans="27:27">
      <c r="AA585201" s="7"/>
    </row>
    <row r="585202" spans="27:27">
      <c r="AA585202" s="7"/>
    </row>
    <row r="585203" spans="27:27">
      <c r="AA585203" s="7"/>
    </row>
    <row r="585204" spans="27:27">
      <c r="AA585204" s="7"/>
    </row>
    <row r="585205" spans="27:27">
      <c r="AA585205" s="7"/>
    </row>
    <row r="585206" spans="27:27">
      <c r="AA585206" s="7"/>
    </row>
    <row r="585207" spans="27:27">
      <c r="AA585207" s="7"/>
    </row>
    <row r="585208" spans="27:27">
      <c r="AA585208" s="7"/>
    </row>
    <row r="585209" spans="27:27">
      <c r="AA585209" s="7"/>
    </row>
    <row r="585210" spans="27:27">
      <c r="AA585210" s="7"/>
    </row>
    <row r="585211" spans="27:27">
      <c r="AA585211" s="7"/>
    </row>
    <row r="585212" spans="27:27">
      <c r="AA585212" s="7"/>
    </row>
    <row r="585213" spans="27:27">
      <c r="AA585213" s="7"/>
    </row>
    <row r="585214" spans="27:27">
      <c r="AA585214" s="7"/>
    </row>
    <row r="585215" spans="27:27">
      <c r="AA585215" s="7"/>
    </row>
    <row r="585216" spans="27:27">
      <c r="AA585216" s="7"/>
    </row>
    <row r="585217" spans="27:27">
      <c r="AA585217" s="7"/>
    </row>
    <row r="585218" spans="27:27">
      <c r="AA585218" s="7"/>
    </row>
    <row r="585219" spans="27:27">
      <c r="AA585219" s="7"/>
    </row>
    <row r="585220" spans="27:27">
      <c r="AA585220" s="7"/>
    </row>
    <row r="585221" spans="27:27">
      <c r="AA585221" s="7"/>
    </row>
    <row r="585222" spans="27:27">
      <c r="AA585222" s="7"/>
    </row>
    <row r="585223" spans="27:27">
      <c r="AA585223" s="7"/>
    </row>
    <row r="585224" spans="27:27">
      <c r="AA585224" s="7"/>
    </row>
    <row r="585225" spans="27:27">
      <c r="AA585225" s="7"/>
    </row>
    <row r="585226" spans="27:27">
      <c r="AA585226" s="7"/>
    </row>
    <row r="585227" spans="27:27">
      <c r="AA585227" s="7"/>
    </row>
    <row r="585228" spans="27:27">
      <c r="AA585228" s="7"/>
    </row>
    <row r="585229" spans="27:27">
      <c r="AA585229" s="7"/>
    </row>
    <row r="585230" spans="27:27">
      <c r="AA585230" s="7"/>
    </row>
    <row r="585231" spans="27:27">
      <c r="AA585231" s="7"/>
    </row>
    <row r="585232" spans="27:27">
      <c r="AA585232" s="7"/>
    </row>
    <row r="585233" spans="27:27">
      <c r="AA585233" s="7"/>
    </row>
    <row r="585234" spans="27:27">
      <c r="AA585234" s="7"/>
    </row>
    <row r="585235" spans="27:27">
      <c r="AA585235" s="7"/>
    </row>
    <row r="585236" spans="27:27">
      <c r="AA585236" s="7"/>
    </row>
    <row r="585237" spans="27:27">
      <c r="AA585237" s="7"/>
    </row>
    <row r="585238" spans="27:27">
      <c r="AA585238" s="7"/>
    </row>
    <row r="585239" spans="27:27">
      <c r="AA585239" s="7"/>
    </row>
    <row r="585240" spans="27:27">
      <c r="AA585240" s="7"/>
    </row>
    <row r="585241" spans="27:27">
      <c r="AA585241" s="7"/>
    </row>
    <row r="585242" spans="27:27">
      <c r="AA585242" s="7"/>
    </row>
    <row r="585243" spans="27:27">
      <c r="AA585243" s="7"/>
    </row>
    <row r="585244" spans="27:27">
      <c r="AA585244" s="7"/>
    </row>
    <row r="585245" spans="27:27">
      <c r="AA585245" s="7"/>
    </row>
    <row r="585246" spans="27:27">
      <c r="AA585246" s="7"/>
    </row>
    <row r="585247" spans="27:27">
      <c r="AA585247" s="7"/>
    </row>
    <row r="585248" spans="27:27">
      <c r="AA585248" s="7"/>
    </row>
    <row r="585249" spans="27:27">
      <c r="AA585249" s="7"/>
    </row>
    <row r="585250" spans="27:27">
      <c r="AA585250" s="7"/>
    </row>
    <row r="585251" spans="27:27">
      <c r="AA585251" s="7"/>
    </row>
    <row r="585252" spans="27:27">
      <c r="AA585252" s="7"/>
    </row>
    <row r="585253" spans="27:27">
      <c r="AA585253" s="7"/>
    </row>
    <row r="585254" spans="27:27">
      <c r="AA585254" s="7"/>
    </row>
    <row r="585255" spans="27:27">
      <c r="AA585255" s="7"/>
    </row>
    <row r="585256" spans="27:27">
      <c r="AA585256" s="7"/>
    </row>
    <row r="585257" spans="27:27">
      <c r="AA585257" s="7"/>
    </row>
    <row r="585258" spans="27:27">
      <c r="AA585258" s="7"/>
    </row>
    <row r="585259" spans="27:27">
      <c r="AA585259" s="7"/>
    </row>
    <row r="585260" spans="27:27">
      <c r="AA585260" s="7"/>
    </row>
    <row r="585261" spans="27:27">
      <c r="AA585261" s="7"/>
    </row>
    <row r="585262" spans="27:27">
      <c r="AA585262" s="7"/>
    </row>
    <row r="585263" spans="27:27">
      <c r="AA585263" s="7"/>
    </row>
    <row r="585264" spans="27:27">
      <c r="AA585264" s="7"/>
    </row>
    <row r="585265" spans="27:27">
      <c r="AA585265" s="7"/>
    </row>
    <row r="585266" spans="27:27">
      <c r="AA585266" s="7"/>
    </row>
    <row r="585267" spans="27:27">
      <c r="AA585267" s="7"/>
    </row>
    <row r="585268" spans="27:27">
      <c r="AA585268" s="7"/>
    </row>
    <row r="585269" spans="27:27">
      <c r="AA585269" s="7"/>
    </row>
    <row r="585270" spans="27:27">
      <c r="AA585270" s="7"/>
    </row>
    <row r="585271" spans="27:27">
      <c r="AA585271" s="7"/>
    </row>
    <row r="585272" spans="27:27">
      <c r="AA585272" s="7"/>
    </row>
    <row r="585273" spans="27:27">
      <c r="AA585273" s="7"/>
    </row>
    <row r="585274" spans="27:27">
      <c r="AA585274" s="7"/>
    </row>
    <row r="585275" spans="27:27">
      <c r="AA585275" s="7"/>
    </row>
    <row r="585276" spans="27:27">
      <c r="AA585276" s="7"/>
    </row>
    <row r="585277" spans="27:27">
      <c r="AA585277" s="7"/>
    </row>
    <row r="585278" spans="27:27">
      <c r="AA585278" s="7"/>
    </row>
    <row r="585279" spans="27:27">
      <c r="AA585279" s="7"/>
    </row>
    <row r="585280" spans="27:27">
      <c r="AA585280" s="7"/>
    </row>
    <row r="585281" spans="27:27">
      <c r="AA585281" s="7"/>
    </row>
    <row r="585282" spans="27:27">
      <c r="AA585282" s="7"/>
    </row>
    <row r="585283" spans="27:27">
      <c r="AA585283" s="7"/>
    </row>
    <row r="585284" spans="27:27">
      <c r="AA585284" s="7"/>
    </row>
    <row r="585285" spans="27:27">
      <c r="AA585285" s="7"/>
    </row>
    <row r="585286" spans="27:27">
      <c r="AA585286" s="7"/>
    </row>
    <row r="585287" spans="27:27">
      <c r="AA585287" s="7"/>
    </row>
    <row r="585288" spans="27:27">
      <c r="AA585288" s="7"/>
    </row>
    <row r="585289" spans="27:27">
      <c r="AA585289" s="7"/>
    </row>
    <row r="585290" spans="27:27">
      <c r="AA585290" s="7"/>
    </row>
    <row r="585291" spans="27:27">
      <c r="AA585291" s="7"/>
    </row>
    <row r="585292" spans="27:27">
      <c r="AA585292" s="7"/>
    </row>
    <row r="585293" spans="27:27">
      <c r="AA585293" s="7"/>
    </row>
    <row r="585294" spans="27:27">
      <c r="AA585294" s="7"/>
    </row>
    <row r="585295" spans="27:27">
      <c r="AA585295" s="7"/>
    </row>
    <row r="585296" spans="27:27">
      <c r="AA585296" s="7"/>
    </row>
    <row r="585297" spans="27:27">
      <c r="AA585297" s="7"/>
    </row>
    <row r="585298" spans="27:27">
      <c r="AA585298" s="7"/>
    </row>
    <row r="585299" spans="27:27">
      <c r="AA585299" s="7"/>
    </row>
    <row r="585300" spans="27:27">
      <c r="AA585300" s="7"/>
    </row>
    <row r="585301" spans="27:27">
      <c r="AA585301" s="7"/>
    </row>
    <row r="585302" spans="27:27">
      <c r="AA585302" s="7"/>
    </row>
    <row r="585303" spans="27:27">
      <c r="AA585303" s="7"/>
    </row>
    <row r="585304" spans="27:27">
      <c r="AA585304" s="7"/>
    </row>
    <row r="585305" spans="27:27">
      <c r="AA585305" s="7"/>
    </row>
    <row r="585306" spans="27:27">
      <c r="AA585306" s="7"/>
    </row>
    <row r="585307" spans="27:27">
      <c r="AA585307" s="7"/>
    </row>
    <row r="585308" spans="27:27">
      <c r="AA585308" s="7"/>
    </row>
    <row r="585309" spans="27:27">
      <c r="AA585309" s="7"/>
    </row>
    <row r="585310" spans="27:27">
      <c r="AA585310" s="7"/>
    </row>
    <row r="585311" spans="27:27">
      <c r="AA585311" s="7"/>
    </row>
    <row r="585312" spans="27:27">
      <c r="AA585312" s="7"/>
    </row>
    <row r="585313" spans="27:27">
      <c r="AA585313" s="7"/>
    </row>
    <row r="585314" spans="27:27">
      <c r="AA585314" s="7"/>
    </row>
    <row r="585315" spans="27:27">
      <c r="AA585315" s="7"/>
    </row>
    <row r="585316" spans="27:27">
      <c r="AA585316" s="7"/>
    </row>
    <row r="585317" spans="27:27">
      <c r="AA585317" s="7"/>
    </row>
    <row r="585318" spans="27:27">
      <c r="AA585318" s="7"/>
    </row>
    <row r="585319" spans="27:27">
      <c r="AA585319" s="7"/>
    </row>
    <row r="585320" spans="27:27">
      <c r="AA585320" s="7"/>
    </row>
    <row r="585321" spans="27:27">
      <c r="AA585321" s="7"/>
    </row>
    <row r="585322" spans="27:27">
      <c r="AA585322" s="7"/>
    </row>
    <row r="585323" spans="27:27">
      <c r="AA585323" s="7"/>
    </row>
    <row r="585324" spans="27:27">
      <c r="AA585324" s="7"/>
    </row>
    <row r="585325" spans="27:27">
      <c r="AA585325" s="7"/>
    </row>
    <row r="585326" spans="27:27">
      <c r="AA585326" s="7"/>
    </row>
    <row r="585327" spans="27:27">
      <c r="AA585327" s="7"/>
    </row>
    <row r="585328" spans="27:27">
      <c r="AA585328" s="7"/>
    </row>
    <row r="585329" spans="27:27">
      <c r="AA585329" s="7"/>
    </row>
    <row r="585330" spans="27:27">
      <c r="AA585330" s="7"/>
    </row>
    <row r="585331" spans="27:27">
      <c r="AA585331" s="7"/>
    </row>
    <row r="585332" spans="27:27">
      <c r="AA585332" s="7"/>
    </row>
    <row r="585333" spans="27:27">
      <c r="AA585333" s="7"/>
    </row>
    <row r="585334" spans="27:27">
      <c r="AA585334" s="7"/>
    </row>
    <row r="585335" spans="27:27">
      <c r="AA585335" s="7"/>
    </row>
    <row r="585336" spans="27:27">
      <c r="AA585336" s="7"/>
    </row>
    <row r="585337" spans="27:27">
      <c r="AA585337" s="7"/>
    </row>
    <row r="585338" spans="27:27">
      <c r="AA585338" s="7"/>
    </row>
    <row r="585339" spans="27:27">
      <c r="AA585339" s="7"/>
    </row>
    <row r="585340" spans="27:27">
      <c r="AA585340" s="7"/>
    </row>
    <row r="585341" spans="27:27">
      <c r="AA585341" s="7"/>
    </row>
    <row r="585342" spans="27:27">
      <c r="AA585342" s="7"/>
    </row>
    <row r="585343" spans="27:27">
      <c r="AA585343" s="7"/>
    </row>
    <row r="585344" spans="27:27">
      <c r="AA585344" s="7"/>
    </row>
    <row r="585345" spans="27:27">
      <c r="AA585345" s="7"/>
    </row>
    <row r="585346" spans="27:27">
      <c r="AA585346" s="7"/>
    </row>
    <row r="585347" spans="27:27">
      <c r="AA585347" s="7"/>
    </row>
    <row r="585348" spans="27:27">
      <c r="AA585348" s="7"/>
    </row>
    <row r="585349" spans="27:27">
      <c r="AA585349" s="7"/>
    </row>
    <row r="585350" spans="27:27">
      <c r="AA585350" s="7"/>
    </row>
    <row r="585351" spans="27:27">
      <c r="AA585351" s="7"/>
    </row>
    <row r="585352" spans="27:27">
      <c r="AA585352" s="7"/>
    </row>
    <row r="585353" spans="27:27">
      <c r="AA585353" s="7"/>
    </row>
    <row r="585354" spans="27:27">
      <c r="AA585354" s="7"/>
    </row>
    <row r="585355" spans="27:27">
      <c r="AA585355" s="7"/>
    </row>
    <row r="585356" spans="27:27">
      <c r="AA585356" s="7"/>
    </row>
    <row r="585357" spans="27:27">
      <c r="AA585357" s="7"/>
    </row>
    <row r="585358" spans="27:27">
      <c r="AA585358" s="7"/>
    </row>
    <row r="585359" spans="27:27">
      <c r="AA585359" s="7"/>
    </row>
    <row r="585360" spans="27:27">
      <c r="AA585360" s="7"/>
    </row>
    <row r="585361" spans="27:27">
      <c r="AA585361" s="7"/>
    </row>
    <row r="585362" spans="27:27">
      <c r="AA585362" s="7"/>
    </row>
    <row r="585363" spans="27:27">
      <c r="AA585363" s="7"/>
    </row>
    <row r="585364" spans="27:27">
      <c r="AA585364" s="7"/>
    </row>
    <row r="585365" spans="27:27">
      <c r="AA585365" s="7"/>
    </row>
    <row r="585366" spans="27:27">
      <c r="AA585366" s="7"/>
    </row>
    <row r="585367" spans="27:27">
      <c r="AA585367" s="7"/>
    </row>
    <row r="585368" spans="27:27">
      <c r="AA585368" s="7"/>
    </row>
    <row r="585369" spans="27:27">
      <c r="AA585369" s="7"/>
    </row>
    <row r="585370" spans="27:27">
      <c r="AA585370" s="7"/>
    </row>
    <row r="585371" spans="27:27">
      <c r="AA585371" s="7"/>
    </row>
    <row r="585372" spans="27:27">
      <c r="AA585372" s="7"/>
    </row>
    <row r="585373" spans="27:27">
      <c r="AA585373" s="7"/>
    </row>
    <row r="585374" spans="27:27">
      <c r="AA585374" s="7"/>
    </row>
    <row r="585375" spans="27:27">
      <c r="AA585375" s="7"/>
    </row>
    <row r="585376" spans="27:27">
      <c r="AA585376" s="7"/>
    </row>
    <row r="585377" spans="27:27">
      <c r="AA585377" s="7"/>
    </row>
    <row r="585378" spans="27:27">
      <c r="AA585378" s="7"/>
    </row>
    <row r="585379" spans="27:27">
      <c r="AA585379" s="7"/>
    </row>
    <row r="585380" spans="27:27">
      <c r="AA585380" s="7"/>
    </row>
    <row r="585381" spans="27:27">
      <c r="AA585381" s="7"/>
    </row>
    <row r="585382" spans="27:27">
      <c r="AA585382" s="7"/>
    </row>
    <row r="585383" spans="27:27">
      <c r="AA585383" s="7"/>
    </row>
    <row r="585384" spans="27:27">
      <c r="AA585384" s="7"/>
    </row>
    <row r="585385" spans="27:27">
      <c r="AA585385" s="7"/>
    </row>
    <row r="585386" spans="27:27">
      <c r="AA585386" s="7"/>
    </row>
    <row r="585387" spans="27:27">
      <c r="AA585387" s="7"/>
    </row>
    <row r="585388" spans="27:27">
      <c r="AA585388" s="7"/>
    </row>
    <row r="585389" spans="27:27">
      <c r="AA585389" s="7"/>
    </row>
    <row r="585390" spans="27:27">
      <c r="AA585390" s="7"/>
    </row>
    <row r="585391" spans="27:27">
      <c r="AA585391" s="7"/>
    </row>
    <row r="585392" spans="27:27">
      <c r="AA585392" s="7"/>
    </row>
    <row r="585393" spans="27:27">
      <c r="AA585393" s="7"/>
    </row>
    <row r="585394" spans="27:27">
      <c r="AA585394" s="7"/>
    </row>
    <row r="585395" spans="27:27">
      <c r="AA585395" s="7"/>
    </row>
    <row r="585396" spans="27:27">
      <c r="AA585396" s="7"/>
    </row>
    <row r="585397" spans="27:27">
      <c r="AA585397" s="7"/>
    </row>
    <row r="585398" spans="27:27">
      <c r="AA585398" s="7"/>
    </row>
    <row r="585399" spans="27:27">
      <c r="AA585399" s="7"/>
    </row>
    <row r="585400" spans="27:27">
      <c r="AA585400" s="7"/>
    </row>
    <row r="585401" spans="27:27">
      <c r="AA585401" s="7"/>
    </row>
    <row r="585402" spans="27:27">
      <c r="AA585402" s="7"/>
    </row>
    <row r="585403" spans="27:27">
      <c r="AA585403" s="7"/>
    </row>
    <row r="585404" spans="27:27">
      <c r="AA585404" s="7"/>
    </row>
    <row r="585405" spans="27:27">
      <c r="AA585405" s="7"/>
    </row>
    <row r="585406" spans="27:27">
      <c r="AA585406" s="7"/>
    </row>
    <row r="585407" spans="27:27">
      <c r="AA585407" s="7"/>
    </row>
    <row r="585408" spans="27:27">
      <c r="AA585408" s="7"/>
    </row>
    <row r="585409" spans="27:27">
      <c r="AA585409" s="7"/>
    </row>
    <row r="585410" spans="27:27">
      <c r="AA585410" s="7"/>
    </row>
    <row r="585411" spans="27:27">
      <c r="AA585411" s="7"/>
    </row>
    <row r="585412" spans="27:27">
      <c r="AA585412" s="7"/>
    </row>
    <row r="585413" spans="27:27">
      <c r="AA585413" s="7"/>
    </row>
    <row r="585414" spans="27:27">
      <c r="AA585414" s="7"/>
    </row>
    <row r="585415" spans="27:27">
      <c r="AA585415" s="7"/>
    </row>
    <row r="585416" spans="27:27">
      <c r="AA585416" s="7"/>
    </row>
    <row r="585417" spans="27:27">
      <c r="AA585417" s="7"/>
    </row>
    <row r="585418" spans="27:27">
      <c r="AA585418" s="7"/>
    </row>
    <row r="585419" spans="27:27">
      <c r="AA585419" s="7"/>
    </row>
    <row r="585420" spans="27:27">
      <c r="AA585420" s="7"/>
    </row>
    <row r="585421" spans="27:27">
      <c r="AA585421" s="7"/>
    </row>
    <row r="585422" spans="27:27">
      <c r="AA585422" s="7"/>
    </row>
    <row r="585423" spans="27:27">
      <c r="AA585423" s="7"/>
    </row>
    <row r="585424" spans="27:27">
      <c r="AA585424" s="7"/>
    </row>
    <row r="585425" spans="27:27">
      <c r="AA585425" s="7"/>
    </row>
    <row r="585426" spans="27:27">
      <c r="AA585426" s="7"/>
    </row>
    <row r="585427" spans="27:27">
      <c r="AA585427" s="7"/>
    </row>
    <row r="585428" spans="27:27">
      <c r="AA585428" s="7"/>
    </row>
    <row r="585429" spans="27:27">
      <c r="AA585429" s="7"/>
    </row>
    <row r="585430" spans="27:27">
      <c r="AA585430" s="7"/>
    </row>
    <row r="585431" spans="27:27">
      <c r="AA585431" s="7"/>
    </row>
    <row r="585432" spans="27:27">
      <c r="AA585432" s="7"/>
    </row>
    <row r="585433" spans="27:27">
      <c r="AA585433" s="7"/>
    </row>
    <row r="585434" spans="27:27">
      <c r="AA585434" s="7"/>
    </row>
    <row r="585435" spans="27:27">
      <c r="AA585435" s="7"/>
    </row>
    <row r="585436" spans="27:27">
      <c r="AA585436" s="7"/>
    </row>
    <row r="585437" spans="27:27">
      <c r="AA585437" s="7"/>
    </row>
    <row r="585438" spans="27:27">
      <c r="AA585438" s="7"/>
    </row>
    <row r="585439" spans="27:27">
      <c r="AA585439" s="7"/>
    </row>
    <row r="585440" spans="27:27">
      <c r="AA585440" s="7"/>
    </row>
    <row r="585441" spans="27:27">
      <c r="AA585441" s="7"/>
    </row>
    <row r="585442" spans="27:27">
      <c r="AA585442" s="7"/>
    </row>
    <row r="585443" spans="27:27">
      <c r="AA585443" s="7"/>
    </row>
    <row r="585444" spans="27:27">
      <c r="AA585444" s="7"/>
    </row>
    <row r="585445" spans="27:27">
      <c r="AA585445" s="7"/>
    </row>
    <row r="585446" spans="27:27">
      <c r="AA585446" s="7"/>
    </row>
    <row r="585447" spans="27:27">
      <c r="AA585447" s="7"/>
    </row>
    <row r="585448" spans="27:27">
      <c r="AA585448" s="7"/>
    </row>
    <row r="585449" spans="27:27">
      <c r="AA585449" s="7"/>
    </row>
    <row r="585450" spans="27:27">
      <c r="AA585450" s="7"/>
    </row>
    <row r="585451" spans="27:27">
      <c r="AA585451" s="7"/>
    </row>
    <row r="585452" spans="27:27">
      <c r="AA585452" s="7"/>
    </row>
    <row r="585453" spans="27:27">
      <c r="AA585453" s="7"/>
    </row>
    <row r="585454" spans="27:27">
      <c r="AA585454" s="7"/>
    </row>
    <row r="585455" spans="27:27">
      <c r="AA585455" s="7"/>
    </row>
    <row r="585456" spans="27:27">
      <c r="AA585456" s="7"/>
    </row>
    <row r="585457" spans="27:27">
      <c r="AA585457" s="7"/>
    </row>
    <row r="585458" spans="27:27">
      <c r="AA585458" s="7"/>
    </row>
    <row r="585459" spans="27:27">
      <c r="AA585459" s="7"/>
    </row>
    <row r="585460" spans="27:27">
      <c r="AA585460" s="7"/>
    </row>
    <row r="585461" spans="27:27">
      <c r="AA585461" s="7"/>
    </row>
    <row r="585462" spans="27:27">
      <c r="AA585462" s="7"/>
    </row>
    <row r="585463" spans="27:27">
      <c r="AA585463" s="7"/>
    </row>
    <row r="585464" spans="27:27">
      <c r="AA585464" s="7"/>
    </row>
    <row r="585465" spans="27:27">
      <c r="AA585465" s="7"/>
    </row>
    <row r="585466" spans="27:27">
      <c r="AA585466" s="7"/>
    </row>
    <row r="585467" spans="27:27">
      <c r="AA585467" s="7"/>
    </row>
    <row r="585468" spans="27:27">
      <c r="AA585468" s="7"/>
    </row>
    <row r="585469" spans="27:27">
      <c r="AA585469" s="7"/>
    </row>
    <row r="585470" spans="27:27">
      <c r="AA585470" s="7"/>
    </row>
    <row r="585471" spans="27:27">
      <c r="AA585471" s="7"/>
    </row>
    <row r="585472" spans="27:27">
      <c r="AA585472" s="7"/>
    </row>
    <row r="585473" spans="27:27">
      <c r="AA585473" s="7"/>
    </row>
    <row r="585474" spans="27:27">
      <c r="AA585474" s="7"/>
    </row>
    <row r="585475" spans="27:27">
      <c r="AA585475" s="7"/>
    </row>
    <row r="585476" spans="27:27">
      <c r="AA585476" s="7"/>
    </row>
    <row r="585477" spans="27:27">
      <c r="AA585477" s="7"/>
    </row>
    <row r="585478" spans="27:27">
      <c r="AA585478" s="7"/>
    </row>
    <row r="585479" spans="27:27">
      <c r="AA585479" s="7"/>
    </row>
    <row r="585480" spans="27:27">
      <c r="AA585480" s="7"/>
    </row>
    <row r="585481" spans="27:27">
      <c r="AA585481" s="7"/>
    </row>
    <row r="585482" spans="27:27">
      <c r="AA585482" s="7"/>
    </row>
    <row r="585483" spans="27:27">
      <c r="AA585483" s="7"/>
    </row>
    <row r="585484" spans="27:27">
      <c r="AA585484" s="7"/>
    </row>
    <row r="585485" spans="27:27">
      <c r="AA585485" s="7"/>
    </row>
    <row r="585486" spans="27:27">
      <c r="AA585486" s="7"/>
    </row>
    <row r="585487" spans="27:27">
      <c r="AA585487" s="7"/>
    </row>
    <row r="585488" spans="27:27">
      <c r="AA585488" s="7"/>
    </row>
    <row r="585489" spans="27:27">
      <c r="AA585489" s="7"/>
    </row>
    <row r="585490" spans="27:27">
      <c r="AA585490" s="7"/>
    </row>
    <row r="585491" spans="27:27">
      <c r="AA585491" s="7"/>
    </row>
    <row r="585492" spans="27:27">
      <c r="AA585492" s="7"/>
    </row>
    <row r="585493" spans="27:27">
      <c r="AA585493" s="7"/>
    </row>
    <row r="585494" spans="27:27">
      <c r="AA585494" s="7"/>
    </row>
    <row r="585495" spans="27:27">
      <c r="AA585495" s="7"/>
    </row>
    <row r="585496" spans="27:27">
      <c r="AA585496" s="7"/>
    </row>
    <row r="585497" spans="27:27">
      <c r="AA585497" s="7"/>
    </row>
    <row r="585498" spans="27:27">
      <c r="AA585498" s="7"/>
    </row>
    <row r="585499" spans="27:27">
      <c r="AA585499" s="7"/>
    </row>
    <row r="585500" spans="27:27">
      <c r="AA585500" s="7"/>
    </row>
    <row r="585501" spans="27:27">
      <c r="AA585501" s="7"/>
    </row>
    <row r="585502" spans="27:27">
      <c r="AA585502" s="7"/>
    </row>
    <row r="585503" spans="27:27">
      <c r="AA585503" s="7"/>
    </row>
    <row r="585504" spans="27:27">
      <c r="AA585504" s="7"/>
    </row>
    <row r="585505" spans="27:27">
      <c r="AA585505" s="7"/>
    </row>
    <row r="585506" spans="27:27">
      <c r="AA585506" s="7"/>
    </row>
    <row r="585507" spans="27:27">
      <c r="AA585507" s="7"/>
    </row>
    <row r="585508" spans="27:27">
      <c r="AA585508" s="7"/>
    </row>
    <row r="585509" spans="27:27">
      <c r="AA585509" s="7"/>
    </row>
    <row r="585510" spans="27:27">
      <c r="AA585510" s="7"/>
    </row>
    <row r="585511" spans="27:27">
      <c r="AA585511" s="7"/>
    </row>
    <row r="585512" spans="27:27">
      <c r="AA585512" s="7"/>
    </row>
    <row r="585513" spans="27:27">
      <c r="AA585513" s="7"/>
    </row>
    <row r="585514" spans="27:27">
      <c r="AA585514" s="7"/>
    </row>
    <row r="585515" spans="27:27">
      <c r="AA585515" s="7"/>
    </row>
    <row r="585516" spans="27:27">
      <c r="AA585516" s="7"/>
    </row>
    <row r="585517" spans="27:27">
      <c r="AA585517" s="7"/>
    </row>
    <row r="585518" spans="27:27">
      <c r="AA585518" s="7"/>
    </row>
    <row r="585519" spans="27:27">
      <c r="AA585519" s="7"/>
    </row>
    <row r="585520" spans="27:27">
      <c r="AA585520" s="7"/>
    </row>
    <row r="585521" spans="27:27">
      <c r="AA585521" s="7"/>
    </row>
    <row r="585522" spans="27:27">
      <c r="AA585522" s="7"/>
    </row>
    <row r="585523" spans="27:27">
      <c r="AA585523" s="7"/>
    </row>
    <row r="585524" spans="27:27">
      <c r="AA585524" s="7"/>
    </row>
    <row r="585525" spans="27:27">
      <c r="AA585525" s="7"/>
    </row>
    <row r="585526" spans="27:27">
      <c r="AA585526" s="7"/>
    </row>
    <row r="585527" spans="27:27">
      <c r="AA585527" s="7"/>
    </row>
    <row r="585528" spans="27:27">
      <c r="AA585528" s="7"/>
    </row>
    <row r="585529" spans="27:27">
      <c r="AA585529" s="7"/>
    </row>
    <row r="585530" spans="27:27">
      <c r="AA585530" s="7"/>
    </row>
    <row r="585531" spans="27:27">
      <c r="AA585531" s="7"/>
    </row>
    <row r="585532" spans="27:27">
      <c r="AA585532" s="7"/>
    </row>
    <row r="585533" spans="27:27">
      <c r="AA585533" s="7"/>
    </row>
    <row r="585534" spans="27:27">
      <c r="AA585534" s="7"/>
    </row>
    <row r="585535" spans="27:27">
      <c r="AA585535" s="7"/>
    </row>
    <row r="585536" spans="27:27">
      <c r="AA585536" s="7"/>
    </row>
    <row r="585537" spans="27:27">
      <c r="AA585537" s="7"/>
    </row>
    <row r="585538" spans="27:27">
      <c r="AA585538" s="7"/>
    </row>
    <row r="585539" spans="27:27">
      <c r="AA585539" s="7"/>
    </row>
    <row r="585540" spans="27:27">
      <c r="AA585540" s="7"/>
    </row>
    <row r="585541" spans="27:27">
      <c r="AA585541" s="7"/>
    </row>
    <row r="585542" spans="27:27">
      <c r="AA585542" s="7"/>
    </row>
    <row r="585543" spans="27:27">
      <c r="AA585543" s="7"/>
    </row>
    <row r="585544" spans="27:27">
      <c r="AA585544" s="7"/>
    </row>
    <row r="585545" spans="27:27">
      <c r="AA585545" s="7"/>
    </row>
    <row r="585546" spans="27:27">
      <c r="AA585546" s="7"/>
    </row>
    <row r="585547" spans="27:27">
      <c r="AA585547" s="7"/>
    </row>
    <row r="585548" spans="27:27">
      <c r="AA585548" s="7"/>
    </row>
    <row r="585549" spans="27:27">
      <c r="AA585549" s="7"/>
    </row>
    <row r="585550" spans="27:27">
      <c r="AA585550" s="7"/>
    </row>
    <row r="585551" spans="27:27">
      <c r="AA585551" s="7"/>
    </row>
    <row r="585552" spans="27:27">
      <c r="AA585552" s="7"/>
    </row>
    <row r="585553" spans="27:27">
      <c r="AA585553" s="7"/>
    </row>
    <row r="585554" spans="27:27">
      <c r="AA585554" s="7"/>
    </row>
    <row r="585555" spans="27:27">
      <c r="AA585555" s="7"/>
    </row>
    <row r="585556" spans="27:27">
      <c r="AA585556" s="7"/>
    </row>
    <row r="585557" spans="27:27">
      <c r="AA585557" s="7"/>
    </row>
    <row r="585558" spans="27:27">
      <c r="AA585558" s="7"/>
    </row>
    <row r="585559" spans="27:27">
      <c r="AA585559" s="7"/>
    </row>
    <row r="585560" spans="27:27">
      <c r="AA585560" s="7"/>
    </row>
    <row r="585561" spans="27:27">
      <c r="AA585561" s="7"/>
    </row>
    <row r="585562" spans="27:27">
      <c r="AA585562" s="7"/>
    </row>
    <row r="585563" spans="27:27">
      <c r="AA585563" s="7"/>
    </row>
    <row r="585564" spans="27:27">
      <c r="AA585564" s="7"/>
    </row>
    <row r="585565" spans="27:27">
      <c r="AA585565" s="7"/>
    </row>
    <row r="585566" spans="27:27">
      <c r="AA585566" s="7"/>
    </row>
    <row r="585567" spans="27:27">
      <c r="AA585567" s="7"/>
    </row>
    <row r="585568" spans="27:27">
      <c r="AA585568" s="7"/>
    </row>
    <row r="585569" spans="27:27">
      <c r="AA585569" s="7"/>
    </row>
    <row r="585570" spans="27:27">
      <c r="AA585570" s="7"/>
    </row>
    <row r="585571" spans="27:27">
      <c r="AA585571" s="7"/>
    </row>
    <row r="585572" spans="27:27">
      <c r="AA585572" s="7"/>
    </row>
    <row r="585573" spans="27:27">
      <c r="AA585573" s="7"/>
    </row>
    <row r="585574" spans="27:27">
      <c r="AA585574" s="7"/>
    </row>
    <row r="585575" spans="27:27">
      <c r="AA585575" s="7"/>
    </row>
    <row r="585576" spans="27:27">
      <c r="AA585576" s="7"/>
    </row>
    <row r="585577" spans="27:27">
      <c r="AA585577" s="7"/>
    </row>
    <row r="585578" spans="27:27">
      <c r="AA585578" s="7"/>
    </row>
    <row r="585579" spans="27:27">
      <c r="AA585579" s="7"/>
    </row>
    <row r="585580" spans="27:27">
      <c r="AA585580" s="7"/>
    </row>
    <row r="585581" spans="27:27">
      <c r="AA585581" s="7"/>
    </row>
    <row r="585582" spans="27:27">
      <c r="AA585582" s="7"/>
    </row>
    <row r="585583" spans="27:27">
      <c r="AA585583" s="7"/>
    </row>
    <row r="585584" spans="27:27">
      <c r="AA585584" s="7"/>
    </row>
    <row r="585585" spans="27:27">
      <c r="AA585585" s="7"/>
    </row>
    <row r="585586" spans="27:27">
      <c r="AA585586" s="7"/>
    </row>
    <row r="585587" spans="27:27">
      <c r="AA585587" s="7"/>
    </row>
    <row r="585588" spans="27:27">
      <c r="AA585588" s="7"/>
    </row>
    <row r="585589" spans="27:27">
      <c r="AA585589" s="7"/>
    </row>
    <row r="585590" spans="27:27">
      <c r="AA585590" s="7"/>
    </row>
    <row r="585591" spans="27:27">
      <c r="AA585591" s="7"/>
    </row>
    <row r="585592" spans="27:27">
      <c r="AA585592" s="7"/>
    </row>
    <row r="585593" spans="27:27">
      <c r="AA585593" s="7"/>
    </row>
    <row r="585594" spans="27:27">
      <c r="AA585594" s="7"/>
    </row>
    <row r="585595" spans="27:27">
      <c r="AA585595" s="7"/>
    </row>
    <row r="585596" spans="27:27">
      <c r="AA585596" s="7"/>
    </row>
    <row r="585597" spans="27:27">
      <c r="AA585597" s="7"/>
    </row>
    <row r="585598" spans="27:27">
      <c r="AA585598" s="7"/>
    </row>
    <row r="585599" spans="27:27">
      <c r="AA585599" s="7"/>
    </row>
    <row r="585600" spans="27:27">
      <c r="AA585600" s="7"/>
    </row>
    <row r="585601" spans="27:27">
      <c r="AA585601" s="7"/>
    </row>
    <row r="585602" spans="27:27">
      <c r="AA585602" s="7"/>
    </row>
    <row r="585603" spans="27:27">
      <c r="AA585603" s="7"/>
    </row>
    <row r="585604" spans="27:27">
      <c r="AA585604" s="7"/>
    </row>
    <row r="585605" spans="27:27">
      <c r="AA585605" s="7"/>
    </row>
    <row r="585606" spans="27:27">
      <c r="AA585606" s="7"/>
    </row>
    <row r="585607" spans="27:27">
      <c r="AA585607" s="7"/>
    </row>
    <row r="585608" spans="27:27">
      <c r="AA585608" s="7"/>
    </row>
    <row r="585609" spans="27:27">
      <c r="AA585609" s="7"/>
    </row>
    <row r="585610" spans="27:27">
      <c r="AA585610" s="7"/>
    </row>
    <row r="585611" spans="27:27">
      <c r="AA585611" s="7"/>
    </row>
    <row r="585612" spans="27:27">
      <c r="AA585612" s="7"/>
    </row>
    <row r="585613" spans="27:27">
      <c r="AA585613" s="7"/>
    </row>
    <row r="585614" spans="27:27">
      <c r="AA585614" s="7"/>
    </row>
    <row r="585615" spans="27:27">
      <c r="AA585615" s="7"/>
    </row>
    <row r="585616" spans="27:27">
      <c r="AA585616" s="7"/>
    </row>
    <row r="585617" spans="27:27">
      <c r="AA585617" s="7"/>
    </row>
    <row r="585618" spans="27:27">
      <c r="AA585618" s="7"/>
    </row>
    <row r="585619" spans="27:27">
      <c r="AA585619" s="7"/>
    </row>
    <row r="585620" spans="27:27">
      <c r="AA585620" s="7"/>
    </row>
    <row r="585621" spans="27:27">
      <c r="AA585621" s="7"/>
    </row>
    <row r="585622" spans="27:27">
      <c r="AA585622" s="7"/>
    </row>
    <row r="585623" spans="27:27">
      <c r="AA585623" s="7"/>
    </row>
    <row r="585624" spans="27:27">
      <c r="AA585624" s="7"/>
    </row>
    <row r="585625" spans="27:27">
      <c r="AA585625" s="7"/>
    </row>
    <row r="585626" spans="27:27">
      <c r="AA585626" s="7"/>
    </row>
    <row r="585627" spans="27:27">
      <c r="AA585627" s="7"/>
    </row>
    <row r="585628" spans="27:27">
      <c r="AA585628" s="7"/>
    </row>
    <row r="585629" spans="27:27">
      <c r="AA585629" s="7"/>
    </row>
    <row r="585630" spans="27:27">
      <c r="AA585630" s="7"/>
    </row>
    <row r="585631" spans="27:27">
      <c r="AA585631" s="7"/>
    </row>
    <row r="585632" spans="27:27">
      <c r="AA585632" s="7"/>
    </row>
    <row r="585633" spans="27:27">
      <c r="AA585633" s="7"/>
    </row>
    <row r="585634" spans="27:27">
      <c r="AA585634" s="7"/>
    </row>
    <row r="585635" spans="27:27">
      <c r="AA585635" s="7"/>
    </row>
    <row r="585636" spans="27:27">
      <c r="AA585636" s="7"/>
    </row>
    <row r="585637" spans="27:27">
      <c r="AA585637" s="7"/>
    </row>
    <row r="585638" spans="27:27">
      <c r="AA585638" s="7"/>
    </row>
    <row r="585639" spans="27:27">
      <c r="AA585639" s="7"/>
    </row>
    <row r="585640" spans="27:27">
      <c r="AA585640" s="7"/>
    </row>
    <row r="585641" spans="27:27">
      <c r="AA585641" s="7"/>
    </row>
    <row r="585642" spans="27:27">
      <c r="AA585642" s="7"/>
    </row>
    <row r="585643" spans="27:27">
      <c r="AA585643" s="7"/>
    </row>
    <row r="585644" spans="27:27">
      <c r="AA585644" s="7"/>
    </row>
    <row r="585645" spans="27:27">
      <c r="AA585645" s="7"/>
    </row>
    <row r="585646" spans="27:27">
      <c r="AA585646" s="7"/>
    </row>
    <row r="585647" spans="27:27">
      <c r="AA585647" s="7"/>
    </row>
    <row r="585648" spans="27:27">
      <c r="AA585648" s="7"/>
    </row>
    <row r="585649" spans="27:27">
      <c r="AA585649" s="7"/>
    </row>
    <row r="585650" spans="27:27">
      <c r="AA585650" s="7"/>
    </row>
    <row r="585651" spans="27:27">
      <c r="AA585651" s="7"/>
    </row>
    <row r="585652" spans="27:27">
      <c r="AA585652" s="7"/>
    </row>
    <row r="585653" spans="27:27">
      <c r="AA585653" s="7"/>
    </row>
    <row r="585654" spans="27:27">
      <c r="AA585654" s="7"/>
    </row>
    <row r="585655" spans="27:27">
      <c r="AA585655" s="7"/>
    </row>
    <row r="585656" spans="27:27">
      <c r="AA585656" s="7"/>
    </row>
    <row r="585657" spans="27:27">
      <c r="AA585657" s="7"/>
    </row>
    <row r="585658" spans="27:27">
      <c r="AA585658" s="7"/>
    </row>
    <row r="585659" spans="27:27">
      <c r="AA585659" s="7"/>
    </row>
    <row r="585660" spans="27:27">
      <c r="AA585660" s="7"/>
    </row>
    <row r="585661" spans="27:27">
      <c r="AA585661" s="7"/>
    </row>
    <row r="585662" spans="27:27">
      <c r="AA585662" s="7"/>
    </row>
    <row r="585663" spans="27:27">
      <c r="AA585663" s="7"/>
    </row>
    <row r="585664" spans="27:27">
      <c r="AA585664" s="7"/>
    </row>
    <row r="585665" spans="27:27">
      <c r="AA585665" s="7"/>
    </row>
    <row r="585666" spans="27:27">
      <c r="AA585666" s="7"/>
    </row>
    <row r="585667" spans="27:27">
      <c r="AA585667" s="7"/>
    </row>
    <row r="585668" spans="27:27">
      <c r="AA585668" s="7"/>
    </row>
    <row r="585669" spans="27:27">
      <c r="AA585669" s="7"/>
    </row>
    <row r="585670" spans="27:27">
      <c r="AA585670" s="7"/>
    </row>
    <row r="585671" spans="27:27">
      <c r="AA585671" s="7"/>
    </row>
    <row r="585672" spans="27:27">
      <c r="AA585672" s="7"/>
    </row>
    <row r="585673" spans="27:27">
      <c r="AA585673" s="7"/>
    </row>
    <row r="585674" spans="27:27">
      <c r="AA585674" s="7"/>
    </row>
    <row r="585675" spans="27:27">
      <c r="AA585675" s="7"/>
    </row>
    <row r="585676" spans="27:27">
      <c r="AA585676" s="7"/>
    </row>
    <row r="585677" spans="27:27">
      <c r="AA585677" s="7"/>
    </row>
    <row r="585678" spans="27:27">
      <c r="AA585678" s="7"/>
    </row>
    <row r="585679" spans="27:27">
      <c r="AA585679" s="7"/>
    </row>
    <row r="585680" spans="27:27">
      <c r="AA585680" s="7"/>
    </row>
    <row r="585681" spans="27:27">
      <c r="AA585681" s="7"/>
    </row>
    <row r="585682" spans="27:27">
      <c r="AA585682" s="7"/>
    </row>
    <row r="585683" spans="27:27">
      <c r="AA585683" s="7"/>
    </row>
    <row r="585684" spans="27:27">
      <c r="AA585684" s="7"/>
    </row>
    <row r="585685" spans="27:27">
      <c r="AA585685" s="7"/>
    </row>
    <row r="585686" spans="27:27">
      <c r="AA585686" s="7"/>
    </row>
    <row r="585687" spans="27:27">
      <c r="AA585687" s="7"/>
    </row>
    <row r="585688" spans="27:27">
      <c r="AA585688" s="7"/>
    </row>
    <row r="585689" spans="27:27">
      <c r="AA585689" s="7"/>
    </row>
    <row r="585690" spans="27:27">
      <c r="AA585690" s="7"/>
    </row>
    <row r="585691" spans="27:27">
      <c r="AA585691" s="7"/>
    </row>
    <row r="585692" spans="27:27">
      <c r="AA585692" s="7"/>
    </row>
    <row r="585693" spans="27:27">
      <c r="AA585693" s="7"/>
    </row>
    <row r="585694" spans="27:27">
      <c r="AA585694" s="7"/>
    </row>
    <row r="585695" spans="27:27">
      <c r="AA585695" s="7"/>
    </row>
    <row r="585696" spans="27:27">
      <c r="AA585696" s="7"/>
    </row>
    <row r="585697" spans="27:27">
      <c r="AA585697" s="7"/>
    </row>
    <row r="585698" spans="27:27">
      <c r="AA585698" s="7"/>
    </row>
    <row r="585699" spans="27:27">
      <c r="AA585699" s="7"/>
    </row>
    <row r="585700" spans="27:27">
      <c r="AA585700" s="7"/>
    </row>
    <row r="585701" spans="27:27">
      <c r="AA585701" s="7"/>
    </row>
    <row r="585702" spans="27:27">
      <c r="AA585702" s="7"/>
    </row>
    <row r="585703" spans="27:27">
      <c r="AA585703" s="7"/>
    </row>
    <row r="585704" spans="27:27">
      <c r="AA585704" s="7"/>
    </row>
    <row r="585705" spans="27:27">
      <c r="AA585705" s="7"/>
    </row>
    <row r="585706" spans="27:27">
      <c r="AA585706" s="7"/>
    </row>
    <row r="585707" spans="27:27">
      <c r="AA585707" s="7"/>
    </row>
    <row r="585708" spans="27:27">
      <c r="AA585708" s="7"/>
    </row>
    <row r="585709" spans="27:27">
      <c r="AA585709" s="7"/>
    </row>
    <row r="585710" spans="27:27">
      <c r="AA585710" s="7"/>
    </row>
    <row r="585711" spans="27:27">
      <c r="AA585711" s="7"/>
    </row>
    <row r="585712" spans="27:27">
      <c r="AA585712" s="7"/>
    </row>
    <row r="585713" spans="27:27">
      <c r="AA585713" s="7"/>
    </row>
    <row r="585714" spans="27:27">
      <c r="AA585714" s="7"/>
    </row>
    <row r="585715" spans="27:27">
      <c r="AA585715" s="7"/>
    </row>
    <row r="585716" spans="27:27">
      <c r="AA585716" s="7"/>
    </row>
    <row r="585717" spans="27:27">
      <c r="AA585717" s="7"/>
    </row>
    <row r="585718" spans="27:27">
      <c r="AA585718" s="7"/>
    </row>
    <row r="585719" spans="27:27">
      <c r="AA585719" s="7"/>
    </row>
    <row r="585720" spans="27:27">
      <c r="AA585720" s="7"/>
    </row>
    <row r="585721" spans="27:27">
      <c r="AA585721" s="7"/>
    </row>
    <row r="585722" spans="27:27">
      <c r="AA585722" s="7"/>
    </row>
    <row r="585723" spans="27:27">
      <c r="AA585723" s="7"/>
    </row>
    <row r="585724" spans="27:27">
      <c r="AA585724" s="7"/>
    </row>
    <row r="585725" spans="27:27">
      <c r="AA585725" s="7"/>
    </row>
    <row r="585726" spans="27:27">
      <c r="AA585726" s="7"/>
    </row>
    <row r="585727" spans="27:27">
      <c r="AA585727" s="7"/>
    </row>
    <row r="585728" spans="27:27">
      <c r="AA585728" s="7"/>
    </row>
    <row r="585729" spans="27:27">
      <c r="AA585729" s="7"/>
    </row>
    <row r="585730" spans="27:27">
      <c r="AA585730" s="7"/>
    </row>
    <row r="585731" spans="27:27">
      <c r="AA585731" s="7"/>
    </row>
    <row r="585732" spans="27:27">
      <c r="AA585732" s="7"/>
    </row>
    <row r="585733" spans="27:27">
      <c r="AA585733" s="7"/>
    </row>
    <row r="585734" spans="27:27">
      <c r="AA585734" s="7"/>
    </row>
    <row r="585735" spans="27:27">
      <c r="AA585735" s="7"/>
    </row>
    <row r="585736" spans="27:27">
      <c r="AA585736" s="7"/>
    </row>
    <row r="585737" spans="27:27">
      <c r="AA585737" s="7"/>
    </row>
    <row r="585738" spans="27:27">
      <c r="AA585738" s="7"/>
    </row>
    <row r="585739" spans="27:27">
      <c r="AA585739" s="7"/>
    </row>
    <row r="585740" spans="27:27">
      <c r="AA585740" s="7"/>
    </row>
    <row r="585741" spans="27:27">
      <c r="AA585741" s="7"/>
    </row>
    <row r="585742" spans="27:27">
      <c r="AA585742" s="7"/>
    </row>
    <row r="585743" spans="27:27">
      <c r="AA585743" s="7"/>
    </row>
    <row r="585744" spans="27:27">
      <c r="AA585744" s="7"/>
    </row>
    <row r="585745" spans="27:27">
      <c r="AA585745" s="7"/>
    </row>
    <row r="585746" spans="27:27">
      <c r="AA585746" s="7"/>
    </row>
    <row r="585747" spans="27:27">
      <c r="AA585747" s="7"/>
    </row>
    <row r="585748" spans="27:27">
      <c r="AA585748" s="7"/>
    </row>
    <row r="585749" spans="27:27">
      <c r="AA585749" s="7"/>
    </row>
    <row r="585750" spans="27:27">
      <c r="AA585750" s="7"/>
    </row>
    <row r="585751" spans="27:27">
      <c r="AA585751" s="7"/>
    </row>
    <row r="585752" spans="27:27">
      <c r="AA585752" s="7"/>
    </row>
    <row r="585753" spans="27:27">
      <c r="AA585753" s="7"/>
    </row>
    <row r="585754" spans="27:27">
      <c r="AA585754" s="7"/>
    </row>
    <row r="585755" spans="27:27">
      <c r="AA585755" s="7"/>
    </row>
    <row r="585756" spans="27:27">
      <c r="AA585756" s="7"/>
    </row>
    <row r="585757" spans="27:27">
      <c r="AA585757" s="7"/>
    </row>
    <row r="585758" spans="27:27">
      <c r="AA585758" s="7"/>
    </row>
    <row r="585759" spans="27:27">
      <c r="AA585759" s="7"/>
    </row>
    <row r="585760" spans="27:27">
      <c r="AA585760" s="7"/>
    </row>
    <row r="585761" spans="27:27">
      <c r="AA585761" s="7"/>
    </row>
    <row r="585762" spans="27:27">
      <c r="AA585762" s="7"/>
    </row>
    <row r="585763" spans="27:27">
      <c r="AA585763" s="7"/>
    </row>
    <row r="585764" spans="27:27">
      <c r="AA585764" s="7"/>
    </row>
    <row r="585765" spans="27:27">
      <c r="AA585765" s="7"/>
    </row>
    <row r="585766" spans="27:27">
      <c r="AA585766" s="7"/>
    </row>
    <row r="585767" spans="27:27">
      <c r="AA585767" s="7"/>
    </row>
    <row r="585768" spans="27:27">
      <c r="AA585768" s="7"/>
    </row>
    <row r="585769" spans="27:27">
      <c r="AA585769" s="7"/>
    </row>
    <row r="585770" spans="27:27">
      <c r="AA585770" s="7"/>
    </row>
    <row r="585771" spans="27:27">
      <c r="AA585771" s="7"/>
    </row>
    <row r="585772" spans="27:27">
      <c r="AA585772" s="7"/>
    </row>
    <row r="585773" spans="27:27">
      <c r="AA585773" s="7"/>
    </row>
    <row r="585774" spans="27:27">
      <c r="AA585774" s="7"/>
    </row>
    <row r="585775" spans="27:27">
      <c r="AA585775" s="7"/>
    </row>
    <row r="585776" spans="27:27">
      <c r="AA585776" s="7"/>
    </row>
    <row r="585777" spans="27:27">
      <c r="AA585777" s="7"/>
    </row>
    <row r="585778" spans="27:27">
      <c r="AA585778" s="7"/>
    </row>
    <row r="585779" spans="27:27">
      <c r="AA585779" s="7"/>
    </row>
    <row r="585780" spans="27:27">
      <c r="AA585780" s="7"/>
    </row>
    <row r="585781" spans="27:27">
      <c r="AA585781" s="7"/>
    </row>
    <row r="585782" spans="27:27">
      <c r="AA585782" s="7"/>
    </row>
    <row r="585783" spans="27:27">
      <c r="AA585783" s="7"/>
    </row>
    <row r="585784" spans="27:27">
      <c r="AA585784" s="7"/>
    </row>
    <row r="585785" spans="27:27">
      <c r="AA585785" s="7"/>
    </row>
    <row r="585786" spans="27:27">
      <c r="AA585786" s="7"/>
    </row>
    <row r="585787" spans="27:27">
      <c r="AA585787" s="7"/>
    </row>
    <row r="585788" spans="27:27">
      <c r="AA585788" s="7"/>
    </row>
    <row r="585789" spans="27:27">
      <c r="AA585789" s="7"/>
    </row>
    <row r="585790" spans="27:27">
      <c r="AA585790" s="7"/>
    </row>
    <row r="585791" spans="27:27">
      <c r="AA585791" s="7"/>
    </row>
    <row r="585792" spans="27:27">
      <c r="AA585792" s="7"/>
    </row>
    <row r="585793" spans="27:27">
      <c r="AA585793" s="7"/>
    </row>
    <row r="585794" spans="27:27">
      <c r="AA585794" s="7"/>
    </row>
    <row r="585795" spans="27:27">
      <c r="AA585795" s="7"/>
    </row>
    <row r="585796" spans="27:27">
      <c r="AA585796" s="7"/>
    </row>
    <row r="585797" spans="27:27">
      <c r="AA585797" s="7"/>
    </row>
    <row r="585798" spans="27:27">
      <c r="AA585798" s="7"/>
    </row>
    <row r="585799" spans="27:27">
      <c r="AA585799" s="7"/>
    </row>
    <row r="585800" spans="27:27">
      <c r="AA585800" s="7"/>
    </row>
    <row r="585801" spans="27:27">
      <c r="AA585801" s="7"/>
    </row>
    <row r="585802" spans="27:27">
      <c r="AA585802" s="7"/>
    </row>
    <row r="585803" spans="27:27">
      <c r="AA585803" s="7"/>
    </row>
    <row r="585804" spans="27:27">
      <c r="AA585804" s="7"/>
    </row>
    <row r="585805" spans="27:27">
      <c r="AA585805" s="7"/>
    </row>
    <row r="585806" spans="27:27">
      <c r="AA585806" s="7"/>
    </row>
    <row r="585807" spans="27:27">
      <c r="AA585807" s="7"/>
    </row>
    <row r="585808" spans="27:27">
      <c r="AA585808" s="7"/>
    </row>
    <row r="585809" spans="27:27">
      <c r="AA585809" s="7"/>
    </row>
    <row r="585810" spans="27:27">
      <c r="AA585810" s="7"/>
    </row>
    <row r="585811" spans="27:27">
      <c r="AA585811" s="7"/>
    </row>
    <row r="585812" spans="27:27">
      <c r="AA585812" s="7"/>
    </row>
    <row r="585813" spans="27:27">
      <c r="AA585813" s="7"/>
    </row>
    <row r="585814" spans="27:27">
      <c r="AA585814" s="7"/>
    </row>
    <row r="585815" spans="27:27">
      <c r="AA585815" s="7"/>
    </row>
    <row r="585816" spans="27:27">
      <c r="AA585816" s="7"/>
    </row>
    <row r="585817" spans="27:27">
      <c r="AA585817" s="7"/>
    </row>
    <row r="585818" spans="27:27">
      <c r="AA585818" s="7"/>
    </row>
    <row r="585819" spans="27:27">
      <c r="AA585819" s="7"/>
    </row>
    <row r="585820" spans="27:27">
      <c r="AA585820" s="7"/>
    </row>
    <row r="585821" spans="27:27">
      <c r="AA585821" s="7"/>
    </row>
    <row r="585822" spans="27:27">
      <c r="AA585822" s="7"/>
    </row>
    <row r="585823" spans="27:27">
      <c r="AA585823" s="7"/>
    </row>
    <row r="585824" spans="27:27">
      <c r="AA585824" s="7"/>
    </row>
    <row r="585825" spans="27:27">
      <c r="AA585825" s="7"/>
    </row>
    <row r="585826" spans="27:27">
      <c r="AA585826" s="7"/>
    </row>
    <row r="585827" spans="27:27">
      <c r="AA585827" s="7"/>
    </row>
    <row r="585828" spans="27:27">
      <c r="AA585828" s="7"/>
    </row>
    <row r="585829" spans="27:27">
      <c r="AA585829" s="7"/>
    </row>
    <row r="585830" spans="27:27">
      <c r="AA585830" s="7"/>
    </row>
    <row r="585831" spans="27:27">
      <c r="AA585831" s="7"/>
    </row>
    <row r="585832" spans="27:27">
      <c r="AA585832" s="7"/>
    </row>
    <row r="585833" spans="27:27">
      <c r="AA585833" s="7"/>
    </row>
    <row r="585834" spans="27:27">
      <c r="AA585834" s="7"/>
    </row>
    <row r="585835" spans="27:27">
      <c r="AA585835" s="7"/>
    </row>
    <row r="585836" spans="27:27">
      <c r="AA585836" s="7"/>
    </row>
    <row r="585837" spans="27:27">
      <c r="AA585837" s="7"/>
    </row>
    <row r="585838" spans="27:27">
      <c r="AA585838" s="7"/>
    </row>
    <row r="585839" spans="27:27">
      <c r="AA585839" s="7"/>
    </row>
    <row r="585840" spans="27:27">
      <c r="AA585840" s="7"/>
    </row>
    <row r="585841" spans="27:27">
      <c r="AA585841" s="7"/>
    </row>
    <row r="585842" spans="27:27">
      <c r="AA585842" s="7"/>
    </row>
    <row r="585843" spans="27:27">
      <c r="AA585843" s="7"/>
    </row>
    <row r="585844" spans="27:27">
      <c r="AA585844" s="7"/>
    </row>
    <row r="585845" spans="27:27">
      <c r="AA585845" s="7"/>
    </row>
    <row r="585846" spans="27:27">
      <c r="AA585846" s="7"/>
    </row>
    <row r="585847" spans="27:27">
      <c r="AA585847" s="7"/>
    </row>
    <row r="585848" spans="27:27">
      <c r="AA585848" s="7"/>
    </row>
    <row r="585849" spans="27:27">
      <c r="AA585849" s="7"/>
    </row>
    <row r="585850" spans="27:27">
      <c r="AA585850" s="7"/>
    </row>
    <row r="585851" spans="27:27">
      <c r="AA585851" s="7"/>
    </row>
    <row r="585852" spans="27:27">
      <c r="AA585852" s="7"/>
    </row>
    <row r="585853" spans="27:27">
      <c r="AA585853" s="7"/>
    </row>
    <row r="585854" spans="27:27">
      <c r="AA585854" s="7"/>
    </row>
    <row r="585855" spans="27:27">
      <c r="AA585855" s="7"/>
    </row>
    <row r="585856" spans="27:27">
      <c r="AA585856" s="7"/>
    </row>
    <row r="585857" spans="27:27">
      <c r="AA585857" s="7"/>
    </row>
    <row r="585858" spans="27:27">
      <c r="AA585858" s="7"/>
    </row>
    <row r="585859" spans="27:27">
      <c r="AA585859" s="7"/>
    </row>
    <row r="585860" spans="27:27">
      <c r="AA585860" s="7"/>
    </row>
    <row r="585861" spans="27:27">
      <c r="AA585861" s="7"/>
    </row>
    <row r="585862" spans="27:27">
      <c r="AA585862" s="7"/>
    </row>
    <row r="585863" spans="27:27">
      <c r="AA585863" s="7"/>
    </row>
    <row r="585864" spans="27:27">
      <c r="AA585864" s="7"/>
    </row>
    <row r="585865" spans="27:27">
      <c r="AA585865" s="7"/>
    </row>
    <row r="585866" spans="27:27">
      <c r="AA585866" s="7"/>
    </row>
    <row r="585867" spans="27:27">
      <c r="AA585867" s="7"/>
    </row>
    <row r="585868" spans="27:27">
      <c r="AA585868" s="7"/>
    </row>
    <row r="585869" spans="27:27">
      <c r="AA585869" s="7"/>
    </row>
    <row r="585870" spans="27:27">
      <c r="AA585870" s="7"/>
    </row>
    <row r="585871" spans="27:27">
      <c r="AA585871" s="7"/>
    </row>
    <row r="585872" spans="27:27">
      <c r="AA585872" s="7"/>
    </row>
    <row r="585873" spans="27:27">
      <c r="AA585873" s="7"/>
    </row>
    <row r="585874" spans="27:27">
      <c r="AA585874" s="7"/>
    </row>
    <row r="585875" spans="27:27">
      <c r="AA585875" s="7"/>
    </row>
    <row r="585876" spans="27:27">
      <c r="AA585876" s="7"/>
    </row>
    <row r="585877" spans="27:27">
      <c r="AA585877" s="7"/>
    </row>
    <row r="585878" spans="27:27">
      <c r="AA585878" s="7"/>
    </row>
    <row r="585879" spans="27:27">
      <c r="AA585879" s="7"/>
    </row>
    <row r="585880" spans="27:27">
      <c r="AA585880" s="7"/>
    </row>
    <row r="585881" spans="27:27">
      <c r="AA585881" s="7"/>
    </row>
    <row r="585882" spans="27:27">
      <c r="AA585882" s="7"/>
    </row>
    <row r="585883" spans="27:27">
      <c r="AA585883" s="7"/>
    </row>
    <row r="585884" spans="27:27">
      <c r="AA585884" s="7"/>
    </row>
    <row r="585885" spans="27:27">
      <c r="AA585885" s="7"/>
    </row>
    <row r="585886" spans="27:27">
      <c r="AA585886" s="7"/>
    </row>
    <row r="585887" spans="27:27">
      <c r="AA585887" s="7"/>
    </row>
    <row r="585888" spans="27:27">
      <c r="AA585888" s="7"/>
    </row>
    <row r="585889" spans="27:27">
      <c r="AA585889" s="7"/>
    </row>
    <row r="585890" spans="27:27">
      <c r="AA585890" s="7"/>
    </row>
    <row r="585891" spans="27:27">
      <c r="AA585891" s="7"/>
    </row>
    <row r="585892" spans="27:27">
      <c r="AA585892" s="7"/>
    </row>
    <row r="585893" spans="27:27">
      <c r="AA585893" s="7"/>
    </row>
    <row r="585894" spans="27:27">
      <c r="AA585894" s="7"/>
    </row>
    <row r="585895" spans="27:27">
      <c r="AA585895" s="7"/>
    </row>
    <row r="585896" spans="27:27">
      <c r="AA585896" s="7"/>
    </row>
    <row r="585897" spans="27:27">
      <c r="AA585897" s="7"/>
    </row>
    <row r="585898" spans="27:27">
      <c r="AA585898" s="7"/>
    </row>
    <row r="585899" spans="27:27">
      <c r="AA585899" s="7"/>
    </row>
    <row r="585900" spans="27:27">
      <c r="AA585900" s="7"/>
    </row>
    <row r="585901" spans="27:27">
      <c r="AA585901" s="7"/>
    </row>
    <row r="585902" spans="27:27">
      <c r="AA585902" s="7"/>
    </row>
    <row r="585903" spans="27:27">
      <c r="AA585903" s="7"/>
    </row>
    <row r="585904" spans="27:27">
      <c r="AA585904" s="7"/>
    </row>
    <row r="585905" spans="27:27">
      <c r="AA585905" s="7"/>
    </row>
    <row r="585906" spans="27:27">
      <c r="AA585906" s="7"/>
    </row>
    <row r="585907" spans="27:27">
      <c r="AA585907" s="7"/>
    </row>
    <row r="585908" spans="27:27">
      <c r="AA585908" s="7"/>
    </row>
    <row r="585909" spans="27:27">
      <c r="AA585909" s="7"/>
    </row>
    <row r="585910" spans="27:27">
      <c r="AA585910" s="7"/>
    </row>
    <row r="585911" spans="27:27">
      <c r="AA585911" s="7"/>
    </row>
    <row r="585912" spans="27:27">
      <c r="AA585912" s="7"/>
    </row>
    <row r="585913" spans="27:27">
      <c r="AA585913" s="7"/>
    </row>
    <row r="585914" spans="27:27">
      <c r="AA585914" s="7"/>
    </row>
    <row r="585915" spans="27:27">
      <c r="AA585915" s="7"/>
    </row>
    <row r="585916" spans="27:27">
      <c r="AA585916" s="7"/>
    </row>
    <row r="585917" spans="27:27">
      <c r="AA585917" s="7"/>
    </row>
    <row r="585918" spans="27:27">
      <c r="AA585918" s="7"/>
    </row>
    <row r="585919" spans="27:27">
      <c r="AA585919" s="7"/>
    </row>
    <row r="585920" spans="27:27">
      <c r="AA585920" s="7"/>
    </row>
    <row r="585921" spans="27:27">
      <c r="AA585921" s="7"/>
    </row>
    <row r="585922" spans="27:27">
      <c r="AA585922" s="7"/>
    </row>
    <row r="585923" spans="27:27">
      <c r="AA585923" s="7"/>
    </row>
    <row r="585924" spans="27:27">
      <c r="AA585924" s="7"/>
    </row>
    <row r="585925" spans="27:27">
      <c r="AA585925" s="7"/>
    </row>
    <row r="585926" spans="27:27">
      <c r="AA585926" s="7"/>
    </row>
    <row r="585927" spans="27:27">
      <c r="AA585927" s="7"/>
    </row>
    <row r="585928" spans="27:27">
      <c r="AA585928" s="7"/>
    </row>
    <row r="585929" spans="27:27">
      <c r="AA585929" s="7"/>
    </row>
    <row r="585930" spans="27:27">
      <c r="AA585930" s="7"/>
    </row>
    <row r="585931" spans="27:27">
      <c r="AA585931" s="7"/>
    </row>
    <row r="585932" spans="27:27">
      <c r="AA585932" s="7"/>
    </row>
    <row r="585933" spans="27:27">
      <c r="AA585933" s="7"/>
    </row>
    <row r="585934" spans="27:27">
      <c r="AA585934" s="7"/>
    </row>
    <row r="585935" spans="27:27">
      <c r="AA585935" s="7"/>
    </row>
    <row r="585936" spans="27:27">
      <c r="AA585936" s="7"/>
    </row>
    <row r="585937" spans="27:27">
      <c r="AA585937" s="7"/>
    </row>
    <row r="585938" spans="27:27">
      <c r="AA585938" s="7"/>
    </row>
    <row r="585939" spans="27:27">
      <c r="AA585939" s="7"/>
    </row>
    <row r="585940" spans="27:27">
      <c r="AA585940" s="7"/>
    </row>
    <row r="585941" spans="27:27">
      <c r="AA585941" s="7"/>
    </row>
    <row r="585942" spans="27:27">
      <c r="AA585942" s="7"/>
    </row>
    <row r="585943" spans="27:27">
      <c r="AA585943" s="7"/>
    </row>
    <row r="585944" spans="27:27">
      <c r="AA585944" s="7"/>
    </row>
    <row r="585945" spans="27:27">
      <c r="AA585945" s="7"/>
    </row>
    <row r="585946" spans="27:27">
      <c r="AA585946" s="7"/>
    </row>
    <row r="585947" spans="27:27">
      <c r="AA585947" s="7"/>
    </row>
    <row r="585948" spans="27:27">
      <c r="AA585948" s="7"/>
    </row>
    <row r="585949" spans="27:27">
      <c r="AA585949" s="7"/>
    </row>
    <row r="585950" spans="27:27">
      <c r="AA585950" s="7"/>
    </row>
    <row r="585951" spans="27:27">
      <c r="AA585951" s="7"/>
    </row>
    <row r="585952" spans="27:27">
      <c r="AA585952" s="7"/>
    </row>
    <row r="585953" spans="27:27">
      <c r="AA585953" s="7"/>
    </row>
    <row r="585954" spans="27:27">
      <c r="AA585954" s="7"/>
    </row>
    <row r="585955" spans="27:27">
      <c r="AA585955" s="7"/>
    </row>
    <row r="585956" spans="27:27">
      <c r="AA585956" s="7"/>
    </row>
    <row r="585957" spans="27:27">
      <c r="AA585957" s="7"/>
    </row>
    <row r="585958" spans="27:27">
      <c r="AA585958" s="7"/>
    </row>
    <row r="585959" spans="27:27">
      <c r="AA585959" s="7"/>
    </row>
    <row r="585960" spans="27:27">
      <c r="AA585960" s="7"/>
    </row>
    <row r="585961" spans="27:27">
      <c r="AA585961" s="7"/>
    </row>
    <row r="585962" spans="27:27">
      <c r="AA585962" s="7"/>
    </row>
    <row r="585963" spans="27:27">
      <c r="AA585963" s="7"/>
    </row>
    <row r="585964" spans="27:27">
      <c r="AA585964" s="7"/>
    </row>
    <row r="585965" spans="27:27">
      <c r="AA585965" s="7"/>
    </row>
    <row r="585966" spans="27:27">
      <c r="AA585966" s="7"/>
    </row>
    <row r="585967" spans="27:27">
      <c r="AA585967" s="7"/>
    </row>
    <row r="585968" spans="27:27">
      <c r="AA585968" s="7"/>
    </row>
    <row r="585969" spans="27:27">
      <c r="AA585969" s="7"/>
    </row>
    <row r="585970" spans="27:27">
      <c r="AA585970" s="7"/>
    </row>
    <row r="585971" spans="27:27">
      <c r="AA585971" s="7"/>
    </row>
    <row r="585972" spans="27:27">
      <c r="AA585972" s="7"/>
    </row>
    <row r="585973" spans="27:27">
      <c r="AA585973" s="7"/>
    </row>
    <row r="585974" spans="27:27">
      <c r="AA585974" s="7"/>
    </row>
    <row r="585975" spans="27:27">
      <c r="AA585975" s="7"/>
    </row>
    <row r="585976" spans="27:27">
      <c r="AA585976" s="7"/>
    </row>
    <row r="585977" spans="27:27">
      <c r="AA585977" s="7"/>
    </row>
    <row r="585978" spans="27:27">
      <c r="AA585978" s="7"/>
    </row>
    <row r="585979" spans="27:27">
      <c r="AA585979" s="7"/>
    </row>
    <row r="585980" spans="27:27">
      <c r="AA585980" s="7"/>
    </row>
    <row r="585981" spans="27:27">
      <c r="AA585981" s="7"/>
    </row>
    <row r="585982" spans="27:27">
      <c r="AA585982" s="7"/>
    </row>
    <row r="585983" spans="27:27">
      <c r="AA585983" s="7"/>
    </row>
    <row r="585984" spans="27:27">
      <c r="AA585984" s="7"/>
    </row>
    <row r="585985" spans="27:27">
      <c r="AA585985" s="7"/>
    </row>
    <row r="585986" spans="27:27">
      <c r="AA585986" s="7"/>
    </row>
    <row r="585987" spans="27:27">
      <c r="AA585987" s="7"/>
    </row>
    <row r="585988" spans="27:27">
      <c r="AA585988" s="7"/>
    </row>
    <row r="585989" spans="27:27">
      <c r="AA585989" s="7"/>
    </row>
    <row r="585990" spans="27:27">
      <c r="AA585990" s="7"/>
    </row>
    <row r="585991" spans="27:27">
      <c r="AA585991" s="7"/>
    </row>
    <row r="585992" spans="27:27">
      <c r="AA585992" s="7"/>
    </row>
    <row r="585993" spans="27:27">
      <c r="AA585993" s="7"/>
    </row>
    <row r="585994" spans="27:27">
      <c r="AA585994" s="7"/>
    </row>
    <row r="585995" spans="27:27">
      <c r="AA585995" s="7"/>
    </row>
    <row r="585996" spans="27:27">
      <c r="AA585996" s="7"/>
    </row>
    <row r="585997" spans="27:27">
      <c r="AA585997" s="7"/>
    </row>
    <row r="585998" spans="27:27">
      <c r="AA585998" s="7"/>
    </row>
    <row r="585999" spans="27:27">
      <c r="AA585999" s="7"/>
    </row>
    <row r="586000" spans="27:27">
      <c r="AA586000" s="7"/>
    </row>
    <row r="586001" spans="27:27">
      <c r="AA586001" s="7"/>
    </row>
    <row r="586002" spans="27:27">
      <c r="AA586002" s="7"/>
    </row>
    <row r="586003" spans="27:27">
      <c r="AA586003" s="7"/>
    </row>
    <row r="586004" spans="27:27">
      <c r="AA586004" s="7"/>
    </row>
    <row r="586005" spans="27:27">
      <c r="AA586005" s="7"/>
    </row>
    <row r="586006" spans="27:27">
      <c r="AA586006" s="7"/>
    </row>
    <row r="586007" spans="27:27">
      <c r="AA586007" s="7"/>
    </row>
    <row r="586008" spans="27:27">
      <c r="AA586008" s="7"/>
    </row>
    <row r="586009" spans="27:27">
      <c r="AA586009" s="7"/>
    </row>
    <row r="586010" spans="27:27">
      <c r="AA586010" s="7"/>
    </row>
    <row r="586011" spans="27:27">
      <c r="AA586011" s="7"/>
    </row>
    <row r="586012" spans="27:27">
      <c r="AA586012" s="7"/>
    </row>
    <row r="586013" spans="27:27">
      <c r="AA586013" s="7"/>
    </row>
    <row r="586014" spans="27:27">
      <c r="AA586014" s="7"/>
    </row>
    <row r="586015" spans="27:27">
      <c r="AA586015" s="7"/>
    </row>
    <row r="586016" spans="27:27">
      <c r="AA586016" s="7"/>
    </row>
    <row r="586017" spans="27:27">
      <c r="AA586017" s="7"/>
    </row>
    <row r="586018" spans="27:27">
      <c r="AA586018" s="7"/>
    </row>
    <row r="586019" spans="27:27">
      <c r="AA586019" s="7"/>
    </row>
    <row r="586020" spans="27:27">
      <c r="AA586020" s="7"/>
    </row>
    <row r="586021" spans="27:27">
      <c r="AA586021" s="7"/>
    </row>
    <row r="586022" spans="27:27">
      <c r="AA586022" s="7"/>
    </row>
    <row r="586023" spans="27:27">
      <c r="AA586023" s="7"/>
    </row>
    <row r="586024" spans="27:27">
      <c r="AA586024" s="7"/>
    </row>
    <row r="586025" spans="27:27">
      <c r="AA586025" s="7"/>
    </row>
    <row r="586026" spans="27:27">
      <c r="AA586026" s="7"/>
    </row>
    <row r="586027" spans="27:27">
      <c r="AA586027" s="7"/>
    </row>
    <row r="586028" spans="27:27">
      <c r="AA586028" s="7"/>
    </row>
    <row r="586029" spans="27:27">
      <c r="AA586029" s="7"/>
    </row>
    <row r="586030" spans="27:27">
      <c r="AA586030" s="7"/>
    </row>
    <row r="586031" spans="27:27">
      <c r="AA586031" s="7"/>
    </row>
    <row r="586032" spans="27:27">
      <c r="AA586032" s="7"/>
    </row>
    <row r="586033" spans="27:27">
      <c r="AA586033" s="7"/>
    </row>
    <row r="586034" spans="27:27">
      <c r="AA586034" s="7"/>
    </row>
    <row r="586035" spans="27:27">
      <c r="AA586035" s="7"/>
    </row>
    <row r="586036" spans="27:27">
      <c r="AA586036" s="7"/>
    </row>
    <row r="586037" spans="27:27">
      <c r="AA586037" s="7"/>
    </row>
    <row r="586038" spans="27:27">
      <c r="AA586038" s="7"/>
    </row>
    <row r="586039" spans="27:27">
      <c r="AA586039" s="7"/>
    </row>
    <row r="586040" spans="27:27">
      <c r="AA586040" s="7"/>
    </row>
    <row r="586041" spans="27:27">
      <c r="AA586041" s="7"/>
    </row>
    <row r="586042" spans="27:27">
      <c r="AA586042" s="7"/>
    </row>
    <row r="586043" spans="27:27">
      <c r="AA586043" s="7"/>
    </row>
    <row r="586044" spans="27:27">
      <c r="AA586044" s="7"/>
    </row>
    <row r="586045" spans="27:27">
      <c r="AA586045" s="7"/>
    </row>
    <row r="586046" spans="27:27">
      <c r="AA586046" s="7"/>
    </row>
    <row r="586047" spans="27:27">
      <c r="AA586047" s="7"/>
    </row>
    <row r="586048" spans="27:27">
      <c r="AA586048" s="7"/>
    </row>
    <row r="586049" spans="27:27">
      <c r="AA586049" s="7"/>
    </row>
    <row r="586050" spans="27:27">
      <c r="AA586050" s="7"/>
    </row>
    <row r="586051" spans="27:27">
      <c r="AA586051" s="7"/>
    </row>
    <row r="586052" spans="27:27">
      <c r="AA586052" s="7"/>
    </row>
    <row r="586053" spans="27:27">
      <c r="AA586053" s="7"/>
    </row>
    <row r="586054" spans="27:27">
      <c r="AA586054" s="7"/>
    </row>
    <row r="586055" spans="27:27">
      <c r="AA586055" s="7"/>
    </row>
    <row r="586056" spans="27:27">
      <c r="AA586056" s="7"/>
    </row>
    <row r="586057" spans="27:27">
      <c r="AA586057" s="7"/>
    </row>
    <row r="586058" spans="27:27">
      <c r="AA586058" s="7"/>
    </row>
    <row r="586059" spans="27:27">
      <c r="AA586059" s="7"/>
    </row>
    <row r="586060" spans="27:27">
      <c r="AA586060" s="7"/>
    </row>
    <row r="586061" spans="27:27">
      <c r="AA586061" s="7"/>
    </row>
    <row r="586062" spans="27:27">
      <c r="AA586062" s="7"/>
    </row>
    <row r="586063" spans="27:27">
      <c r="AA586063" s="7"/>
    </row>
    <row r="586064" spans="27:27">
      <c r="AA586064" s="7"/>
    </row>
    <row r="586065" spans="27:27">
      <c r="AA586065" s="7"/>
    </row>
    <row r="586066" spans="27:27">
      <c r="AA586066" s="7"/>
    </row>
    <row r="586067" spans="27:27">
      <c r="AA586067" s="7"/>
    </row>
    <row r="586068" spans="27:27">
      <c r="AA586068" s="7"/>
    </row>
    <row r="586069" spans="27:27">
      <c r="AA586069" s="7"/>
    </row>
    <row r="586070" spans="27:27">
      <c r="AA586070" s="7"/>
    </row>
    <row r="586071" spans="27:27">
      <c r="AA586071" s="7"/>
    </row>
    <row r="586072" spans="27:27">
      <c r="AA586072" s="7"/>
    </row>
    <row r="586073" spans="27:27">
      <c r="AA586073" s="7"/>
    </row>
    <row r="586074" spans="27:27">
      <c r="AA586074" s="7"/>
    </row>
    <row r="586075" spans="27:27">
      <c r="AA586075" s="7"/>
    </row>
    <row r="586076" spans="27:27">
      <c r="AA586076" s="7"/>
    </row>
    <row r="586077" spans="27:27">
      <c r="AA586077" s="7"/>
    </row>
    <row r="586078" spans="27:27">
      <c r="AA586078" s="7"/>
    </row>
    <row r="586079" spans="27:27">
      <c r="AA586079" s="7"/>
    </row>
    <row r="586080" spans="27:27">
      <c r="AA586080" s="7"/>
    </row>
    <row r="586081" spans="27:27">
      <c r="AA586081" s="7"/>
    </row>
    <row r="586082" spans="27:27">
      <c r="AA586082" s="7"/>
    </row>
    <row r="586083" spans="27:27">
      <c r="AA586083" s="7"/>
    </row>
    <row r="586084" spans="27:27">
      <c r="AA586084" s="7"/>
    </row>
    <row r="586085" spans="27:27">
      <c r="AA586085" s="7"/>
    </row>
    <row r="586086" spans="27:27">
      <c r="AA586086" s="7"/>
    </row>
    <row r="586087" spans="27:27">
      <c r="AA586087" s="7"/>
    </row>
    <row r="586088" spans="27:27">
      <c r="AA586088" s="7"/>
    </row>
    <row r="586089" spans="27:27">
      <c r="AA586089" s="7"/>
    </row>
    <row r="586090" spans="27:27">
      <c r="AA586090" s="7"/>
    </row>
    <row r="586091" spans="27:27">
      <c r="AA586091" s="7"/>
    </row>
    <row r="586092" spans="27:27">
      <c r="AA586092" s="7"/>
    </row>
    <row r="586093" spans="27:27">
      <c r="AA586093" s="7"/>
    </row>
    <row r="586094" spans="27:27">
      <c r="AA586094" s="7"/>
    </row>
    <row r="586095" spans="27:27">
      <c r="AA586095" s="7"/>
    </row>
    <row r="586096" spans="27:27">
      <c r="AA586096" s="7"/>
    </row>
    <row r="586097" spans="27:27">
      <c r="AA586097" s="7"/>
    </row>
    <row r="586098" spans="27:27">
      <c r="AA586098" s="7"/>
    </row>
    <row r="586099" spans="27:27">
      <c r="AA586099" s="7"/>
    </row>
    <row r="586100" spans="27:27">
      <c r="AA586100" s="7"/>
    </row>
    <row r="586101" spans="27:27">
      <c r="AA586101" s="7"/>
    </row>
    <row r="586102" spans="27:27">
      <c r="AA586102" s="7"/>
    </row>
    <row r="586103" spans="27:27">
      <c r="AA586103" s="7"/>
    </row>
    <row r="586104" spans="27:27">
      <c r="AA586104" s="7"/>
    </row>
    <row r="586105" spans="27:27">
      <c r="AA586105" s="7"/>
    </row>
    <row r="586106" spans="27:27">
      <c r="AA586106" s="7"/>
    </row>
    <row r="586107" spans="27:27">
      <c r="AA586107" s="7"/>
    </row>
    <row r="586108" spans="27:27">
      <c r="AA586108" s="7"/>
    </row>
    <row r="586109" spans="27:27">
      <c r="AA586109" s="7"/>
    </row>
    <row r="586110" spans="27:27">
      <c r="AA586110" s="7"/>
    </row>
    <row r="586111" spans="27:27">
      <c r="AA586111" s="7"/>
    </row>
    <row r="586112" spans="27:27">
      <c r="AA586112" s="7"/>
    </row>
    <row r="586113" spans="27:27">
      <c r="AA586113" s="7"/>
    </row>
    <row r="586114" spans="27:27">
      <c r="AA586114" s="7"/>
    </row>
    <row r="586115" spans="27:27">
      <c r="AA586115" s="7"/>
    </row>
    <row r="586116" spans="27:27">
      <c r="AA586116" s="7"/>
    </row>
    <row r="586117" spans="27:27">
      <c r="AA586117" s="7"/>
    </row>
    <row r="586118" spans="27:27">
      <c r="AA586118" s="7"/>
    </row>
    <row r="586119" spans="27:27">
      <c r="AA586119" s="7"/>
    </row>
    <row r="586120" spans="27:27">
      <c r="AA586120" s="7"/>
    </row>
    <row r="586121" spans="27:27">
      <c r="AA586121" s="7"/>
    </row>
    <row r="586122" spans="27:27">
      <c r="AA586122" s="7"/>
    </row>
    <row r="586123" spans="27:27">
      <c r="AA586123" s="7"/>
    </row>
    <row r="586124" spans="27:27">
      <c r="AA586124" s="7"/>
    </row>
    <row r="586125" spans="27:27">
      <c r="AA586125" s="7"/>
    </row>
    <row r="586126" spans="27:27">
      <c r="AA586126" s="7"/>
    </row>
    <row r="586127" spans="27:27">
      <c r="AA586127" s="7"/>
    </row>
    <row r="586128" spans="27:27">
      <c r="AA586128" s="7"/>
    </row>
    <row r="586129" spans="27:27">
      <c r="AA586129" s="7"/>
    </row>
    <row r="586130" spans="27:27">
      <c r="AA586130" s="7"/>
    </row>
    <row r="586131" spans="27:27">
      <c r="AA586131" s="7"/>
    </row>
    <row r="586132" spans="27:27">
      <c r="AA586132" s="7"/>
    </row>
    <row r="586133" spans="27:27">
      <c r="AA586133" s="7"/>
    </row>
    <row r="586134" spans="27:27">
      <c r="AA586134" s="7"/>
    </row>
    <row r="586135" spans="27:27">
      <c r="AA586135" s="7"/>
    </row>
    <row r="586136" spans="27:27">
      <c r="AA586136" s="7"/>
    </row>
    <row r="586137" spans="27:27">
      <c r="AA586137" s="7"/>
    </row>
    <row r="586138" spans="27:27">
      <c r="AA586138" s="7"/>
    </row>
    <row r="586139" spans="27:27">
      <c r="AA586139" s="7"/>
    </row>
    <row r="586140" spans="27:27">
      <c r="AA586140" s="7"/>
    </row>
    <row r="586141" spans="27:27">
      <c r="AA586141" s="7"/>
    </row>
    <row r="586142" spans="27:27">
      <c r="AA586142" s="7"/>
    </row>
    <row r="586143" spans="27:27">
      <c r="AA586143" s="7"/>
    </row>
    <row r="586144" spans="27:27">
      <c r="AA586144" s="7"/>
    </row>
    <row r="586145" spans="27:27">
      <c r="AA586145" s="7"/>
    </row>
    <row r="586146" spans="27:27">
      <c r="AA586146" s="7"/>
    </row>
    <row r="586147" spans="27:27">
      <c r="AA586147" s="7"/>
    </row>
    <row r="586148" spans="27:27">
      <c r="AA586148" s="7"/>
    </row>
    <row r="586149" spans="27:27">
      <c r="AA586149" s="7"/>
    </row>
    <row r="586150" spans="27:27">
      <c r="AA586150" s="7"/>
    </row>
    <row r="586151" spans="27:27">
      <c r="AA586151" s="7"/>
    </row>
    <row r="586152" spans="27:27">
      <c r="AA586152" s="7"/>
    </row>
    <row r="586153" spans="27:27">
      <c r="AA586153" s="7"/>
    </row>
    <row r="586154" spans="27:27">
      <c r="AA586154" s="7"/>
    </row>
    <row r="586155" spans="27:27">
      <c r="AA586155" s="7"/>
    </row>
    <row r="586156" spans="27:27">
      <c r="AA586156" s="7"/>
    </row>
    <row r="586157" spans="27:27">
      <c r="AA586157" s="7"/>
    </row>
    <row r="586158" spans="27:27">
      <c r="AA586158" s="7"/>
    </row>
    <row r="586159" spans="27:27">
      <c r="AA586159" s="7"/>
    </row>
    <row r="586160" spans="27:27">
      <c r="AA586160" s="7"/>
    </row>
    <row r="586161" spans="27:27">
      <c r="AA586161" s="7"/>
    </row>
    <row r="586162" spans="27:27">
      <c r="AA586162" s="7"/>
    </row>
    <row r="586163" spans="27:27">
      <c r="AA586163" s="7"/>
    </row>
    <row r="586164" spans="27:27">
      <c r="AA586164" s="7"/>
    </row>
    <row r="586165" spans="27:27">
      <c r="AA586165" s="7"/>
    </row>
    <row r="586166" spans="27:27">
      <c r="AA586166" s="7"/>
    </row>
    <row r="586167" spans="27:27">
      <c r="AA586167" s="7"/>
    </row>
    <row r="586168" spans="27:27">
      <c r="AA586168" s="7"/>
    </row>
    <row r="586169" spans="27:27">
      <c r="AA586169" s="7"/>
    </row>
    <row r="586170" spans="27:27">
      <c r="AA586170" s="7"/>
    </row>
    <row r="586171" spans="27:27">
      <c r="AA586171" s="7"/>
    </row>
    <row r="586172" spans="27:27">
      <c r="AA586172" s="7"/>
    </row>
    <row r="586173" spans="27:27">
      <c r="AA586173" s="7"/>
    </row>
    <row r="586174" spans="27:27">
      <c r="AA586174" s="7"/>
    </row>
    <row r="586175" spans="27:27">
      <c r="AA586175" s="7"/>
    </row>
    <row r="586176" spans="27:27">
      <c r="AA586176" s="7"/>
    </row>
    <row r="586177" spans="27:27">
      <c r="AA586177" s="7"/>
    </row>
    <row r="586178" spans="27:27">
      <c r="AA586178" s="7"/>
    </row>
    <row r="586179" spans="27:27">
      <c r="AA586179" s="7"/>
    </row>
    <row r="586180" spans="27:27">
      <c r="AA586180" s="7"/>
    </row>
    <row r="586181" spans="27:27">
      <c r="AA586181" s="7"/>
    </row>
    <row r="586182" spans="27:27">
      <c r="AA586182" s="7"/>
    </row>
    <row r="586183" spans="27:27">
      <c r="AA586183" s="7"/>
    </row>
    <row r="586184" spans="27:27">
      <c r="AA586184" s="7"/>
    </row>
    <row r="586185" spans="27:27">
      <c r="AA586185" s="7"/>
    </row>
    <row r="586186" spans="27:27">
      <c r="AA586186" s="7"/>
    </row>
    <row r="586187" spans="27:27">
      <c r="AA586187" s="7"/>
    </row>
    <row r="586188" spans="27:27">
      <c r="AA586188" s="7"/>
    </row>
    <row r="586189" spans="27:27">
      <c r="AA586189" s="7"/>
    </row>
    <row r="586190" spans="27:27">
      <c r="AA586190" s="7"/>
    </row>
    <row r="586191" spans="27:27">
      <c r="AA586191" s="7"/>
    </row>
    <row r="586192" spans="27:27">
      <c r="AA586192" s="7"/>
    </row>
    <row r="586193" spans="27:27">
      <c r="AA586193" s="7"/>
    </row>
    <row r="586194" spans="27:27">
      <c r="AA586194" s="7"/>
    </row>
    <row r="586195" spans="27:27">
      <c r="AA586195" s="7"/>
    </row>
    <row r="586196" spans="27:27">
      <c r="AA586196" s="7"/>
    </row>
    <row r="586197" spans="27:27">
      <c r="AA586197" s="7"/>
    </row>
    <row r="586198" spans="27:27">
      <c r="AA586198" s="7"/>
    </row>
    <row r="586199" spans="27:27">
      <c r="AA586199" s="7"/>
    </row>
    <row r="586200" spans="27:27">
      <c r="AA586200" s="7"/>
    </row>
    <row r="586201" spans="27:27">
      <c r="AA586201" s="7"/>
    </row>
    <row r="586202" spans="27:27">
      <c r="AA586202" s="7"/>
    </row>
    <row r="586203" spans="27:27">
      <c r="AA586203" s="7"/>
    </row>
    <row r="586204" spans="27:27">
      <c r="AA586204" s="7"/>
    </row>
    <row r="586205" spans="27:27">
      <c r="AA586205" s="7"/>
    </row>
    <row r="586206" spans="27:27">
      <c r="AA586206" s="7"/>
    </row>
    <row r="586207" spans="27:27">
      <c r="AA586207" s="7"/>
    </row>
    <row r="586208" spans="27:27">
      <c r="AA586208" s="7"/>
    </row>
    <row r="586209" spans="27:27">
      <c r="AA586209" s="7"/>
    </row>
    <row r="586210" spans="27:27">
      <c r="AA586210" s="7"/>
    </row>
    <row r="586211" spans="27:27">
      <c r="AA586211" s="7"/>
    </row>
    <row r="586212" spans="27:27">
      <c r="AA586212" s="7"/>
    </row>
    <row r="586213" spans="27:27">
      <c r="AA586213" s="7"/>
    </row>
    <row r="586214" spans="27:27">
      <c r="AA586214" s="7"/>
    </row>
    <row r="586215" spans="27:27">
      <c r="AA586215" s="7"/>
    </row>
    <row r="586216" spans="27:27">
      <c r="AA586216" s="7"/>
    </row>
    <row r="586217" spans="27:27">
      <c r="AA586217" s="7"/>
    </row>
    <row r="586218" spans="27:27">
      <c r="AA586218" s="7"/>
    </row>
    <row r="586219" spans="27:27">
      <c r="AA586219" s="7"/>
    </row>
    <row r="586220" spans="27:27">
      <c r="AA586220" s="7"/>
    </row>
    <row r="586221" spans="27:27">
      <c r="AA586221" s="7"/>
    </row>
    <row r="586222" spans="27:27">
      <c r="AA586222" s="7"/>
    </row>
    <row r="586223" spans="27:27">
      <c r="AA586223" s="7"/>
    </row>
    <row r="586224" spans="27:27">
      <c r="AA586224" s="7"/>
    </row>
    <row r="586225" spans="27:27">
      <c r="AA586225" s="7"/>
    </row>
    <row r="586226" spans="27:27">
      <c r="AA586226" s="7"/>
    </row>
    <row r="586227" spans="27:27">
      <c r="AA586227" s="7"/>
    </row>
    <row r="586228" spans="27:27">
      <c r="AA586228" s="7"/>
    </row>
    <row r="586229" spans="27:27">
      <c r="AA586229" s="7"/>
    </row>
    <row r="586230" spans="27:27">
      <c r="AA586230" s="7"/>
    </row>
    <row r="586231" spans="27:27">
      <c r="AA586231" s="7"/>
    </row>
    <row r="586232" spans="27:27">
      <c r="AA586232" s="7"/>
    </row>
    <row r="586233" spans="27:27">
      <c r="AA586233" s="7"/>
    </row>
    <row r="586234" spans="27:27">
      <c r="AA586234" s="7"/>
    </row>
    <row r="586235" spans="27:27">
      <c r="AA586235" s="7"/>
    </row>
    <row r="586236" spans="27:27">
      <c r="AA586236" s="7"/>
    </row>
    <row r="586237" spans="27:27">
      <c r="AA586237" s="7"/>
    </row>
    <row r="586238" spans="27:27">
      <c r="AA586238" s="7"/>
    </row>
    <row r="586239" spans="27:27">
      <c r="AA586239" s="7"/>
    </row>
    <row r="586240" spans="27:27">
      <c r="AA586240" s="7"/>
    </row>
    <row r="586241" spans="27:27">
      <c r="AA586241" s="7"/>
    </row>
    <row r="586242" spans="27:27">
      <c r="AA586242" s="7"/>
    </row>
    <row r="586243" spans="27:27">
      <c r="AA586243" s="7"/>
    </row>
    <row r="586244" spans="27:27">
      <c r="AA586244" s="7"/>
    </row>
    <row r="586245" spans="27:27">
      <c r="AA586245" s="7"/>
    </row>
    <row r="586246" spans="27:27">
      <c r="AA586246" s="7"/>
    </row>
    <row r="586247" spans="27:27">
      <c r="AA586247" s="7"/>
    </row>
    <row r="586248" spans="27:27">
      <c r="AA586248" s="7"/>
    </row>
    <row r="586249" spans="27:27">
      <c r="AA586249" s="7"/>
    </row>
    <row r="586250" spans="27:27">
      <c r="AA586250" s="7"/>
    </row>
    <row r="586251" spans="27:27">
      <c r="AA586251" s="7"/>
    </row>
    <row r="586252" spans="27:27">
      <c r="AA586252" s="7"/>
    </row>
    <row r="586253" spans="27:27">
      <c r="AA586253" s="7"/>
    </row>
    <row r="586254" spans="27:27">
      <c r="AA586254" s="7"/>
    </row>
    <row r="586255" spans="27:27">
      <c r="AA586255" s="7"/>
    </row>
    <row r="586256" spans="27:27">
      <c r="AA586256" s="7"/>
    </row>
    <row r="586257" spans="27:27">
      <c r="AA586257" s="7"/>
    </row>
    <row r="586258" spans="27:27">
      <c r="AA586258" s="7"/>
    </row>
    <row r="586259" spans="27:27">
      <c r="AA586259" s="7"/>
    </row>
    <row r="586260" spans="27:27">
      <c r="AA586260" s="7"/>
    </row>
    <row r="586261" spans="27:27">
      <c r="AA586261" s="7"/>
    </row>
    <row r="586262" spans="27:27">
      <c r="AA586262" s="7"/>
    </row>
    <row r="586263" spans="27:27">
      <c r="AA586263" s="7"/>
    </row>
    <row r="586264" spans="27:27">
      <c r="AA586264" s="7"/>
    </row>
    <row r="586265" spans="27:27">
      <c r="AA586265" s="7"/>
    </row>
    <row r="586266" spans="27:27">
      <c r="AA586266" s="7"/>
    </row>
    <row r="586267" spans="27:27">
      <c r="AA586267" s="7"/>
    </row>
    <row r="586268" spans="27:27">
      <c r="AA586268" s="7"/>
    </row>
    <row r="586269" spans="27:27">
      <c r="AA586269" s="7"/>
    </row>
    <row r="586270" spans="27:27">
      <c r="AA586270" s="7"/>
    </row>
    <row r="586271" spans="27:27">
      <c r="AA586271" s="7"/>
    </row>
    <row r="586272" spans="27:27">
      <c r="AA586272" s="7"/>
    </row>
    <row r="586273" spans="27:27">
      <c r="AA586273" s="7"/>
    </row>
    <row r="586274" spans="27:27">
      <c r="AA586274" s="7"/>
    </row>
    <row r="586275" spans="27:27">
      <c r="AA586275" s="7"/>
    </row>
    <row r="586276" spans="27:27">
      <c r="AA586276" s="7"/>
    </row>
    <row r="586277" spans="27:27">
      <c r="AA586277" s="7"/>
    </row>
    <row r="586278" spans="27:27">
      <c r="AA586278" s="7"/>
    </row>
    <row r="586279" spans="27:27">
      <c r="AA586279" s="7"/>
    </row>
    <row r="586280" spans="27:27">
      <c r="AA586280" s="7"/>
    </row>
    <row r="586281" spans="27:27">
      <c r="AA586281" s="7"/>
    </row>
    <row r="586282" spans="27:27">
      <c r="AA586282" s="7"/>
    </row>
    <row r="586283" spans="27:27">
      <c r="AA586283" s="7"/>
    </row>
    <row r="586284" spans="27:27">
      <c r="AA586284" s="7"/>
    </row>
    <row r="586285" spans="27:27">
      <c r="AA586285" s="7"/>
    </row>
    <row r="586286" spans="27:27">
      <c r="AA586286" s="7"/>
    </row>
    <row r="586287" spans="27:27">
      <c r="AA586287" s="7"/>
    </row>
    <row r="586288" spans="27:27">
      <c r="AA586288" s="7"/>
    </row>
    <row r="586289" spans="27:27">
      <c r="AA586289" s="7"/>
    </row>
    <row r="586290" spans="27:27">
      <c r="AA586290" s="7"/>
    </row>
    <row r="586291" spans="27:27">
      <c r="AA586291" s="7"/>
    </row>
    <row r="586292" spans="27:27">
      <c r="AA586292" s="7"/>
    </row>
    <row r="586293" spans="27:27">
      <c r="AA586293" s="7"/>
    </row>
    <row r="586294" spans="27:27">
      <c r="AA586294" s="7"/>
    </row>
    <row r="586295" spans="27:27">
      <c r="AA586295" s="7"/>
    </row>
    <row r="586296" spans="27:27">
      <c r="AA586296" s="7"/>
    </row>
    <row r="586297" spans="27:27">
      <c r="AA586297" s="7"/>
    </row>
    <row r="586298" spans="27:27">
      <c r="AA586298" s="7"/>
    </row>
    <row r="586299" spans="27:27">
      <c r="AA586299" s="7"/>
    </row>
    <row r="586300" spans="27:27">
      <c r="AA586300" s="7"/>
    </row>
    <row r="586301" spans="27:27">
      <c r="AA586301" s="7"/>
    </row>
    <row r="586302" spans="27:27">
      <c r="AA586302" s="7"/>
    </row>
    <row r="586303" spans="27:27">
      <c r="AA586303" s="7"/>
    </row>
    <row r="586304" spans="27:27">
      <c r="AA586304" s="7"/>
    </row>
    <row r="586305" spans="27:27">
      <c r="AA586305" s="7"/>
    </row>
    <row r="586306" spans="27:27">
      <c r="AA586306" s="7"/>
    </row>
    <row r="586307" spans="27:27">
      <c r="AA586307" s="7"/>
    </row>
    <row r="586308" spans="27:27">
      <c r="AA586308" s="7"/>
    </row>
    <row r="586309" spans="27:27">
      <c r="AA586309" s="7"/>
    </row>
    <row r="586310" spans="27:27">
      <c r="AA586310" s="7"/>
    </row>
    <row r="586311" spans="27:27">
      <c r="AA586311" s="7"/>
    </row>
    <row r="586312" spans="27:27">
      <c r="AA586312" s="7"/>
    </row>
    <row r="586313" spans="27:27">
      <c r="AA586313" s="7"/>
    </row>
    <row r="586314" spans="27:27">
      <c r="AA586314" s="7"/>
    </row>
    <row r="586315" spans="27:27">
      <c r="AA586315" s="7"/>
    </row>
    <row r="586316" spans="27:27">
      <c r="AA586316" s="7"/>
    </row>
    <row r="586317" spans="27:27">
      <c r="AA586317" s="7"/>
    </row>
    <row r="586318" spans="27:27">
      <c r="AA586318" s="7"/>
    </row>
    <row r="586319" spans="27:27">
      <c r="AA586319" s="7"/>
    </row>
    <row r="586320" spans="27:27">
      <c r="AA586320" s="7"/>
    </row>
    <row r="586321" spans="27:27">
      <c r="AA586321" s="7"/>
    </row>
    <row r="586322" spans="27:27">
      <c r="AA586322" s="7"/>
    </row>
    <row r="586323" spans="27:27">
      <c r="AA586323" s="7"/>
    </row>
    <row r="586324" spans="27:27">
      <c r="AA586324" s="7"/>
    </row>
    <row r="586325" spans="27:27">
      <c r="AA586325" s="7"/>
    </row>
    <row r="586326" spans="27:27">
      <c r="AA586326" s="7"/>
    </row>
    <row r="586327" spans="27:27">
      <c r="AA586327" s="7"/>
    </row>
    <row r="586328" spans="27:27">
      <c r="AA586328" s="7"/>
    </row>
    <row r="586329" spans="27:27">
      <c r="AA586329" s="7"/>
    </row>
    <row r="586330" spans="27:27">
      <c r="AA586330" s="7"/>
    </row>
    <row r="586331" spans="27:27">
      <c r="AA586331" s="7"/>
    </row>
    <row r="586332" spans="27:27">
      <c r="AA586332" s="7"/>
    </row>
    <row r="586333" spans="27:27">
      <c r="AA586333" s="7"/>
    </row>
    <row r="586334" spans="27:27">
      <c r="AA586334" s="7"/>
    </row>
    <row r="586335" spans="27:27">
      <c r="AA586335" s="7"/>
    </row>
    <row r="586336" spans="27:27">
      <c r="AA586336" s="7"/>
    </row>
    <row r="586337" spans="27:27">
      <c r="AA586337" s="7"/>
    </row>
    <row r="586338" spans="27:27">
      <c r="AA586338" s="7"/>
    </row>
    <row r="586339" spans="27:27">
      <c r="AA586339" s="7"/>
    </row>
    <row r="586340" spans="27:27">
      <c r="AA586340" s="7"/>
    </row>
    <row r="586341" spans="27:27">
      <c r="AA586341" s="7"/>
    </row>
    <row r="586342" spans="27:27">
      <c r="AA586342" s="7"/>
    </row>
    <row r="586343" spans="27:27">
      <c r="AA586343" s="7"/>
    </row>
    <row r="586344" spans="27:27">
      <c r="AA586344" s="7"/>
    </row>
    <row r="586345" spans="27:27">
      <c r="AA586345" s="7"/>
    </row>
    <row r="586346" spans="27:27">
      <c r="AA586346" s="7"/>
    </row>
    <row r="586347" spans="27:27">
      <c r="AA586347" s="7"/>
    </row>
    <row r="586348" spans="27:27">
      <c r="AA586348" s="7"/>
    </row>
    <row r="586349" spans="27:27">
      <c r="AA586349" s="7"/>
    </row>
    <row r="586350" spans="27:27">
      <c r="AA586350" s="7"/>
    </row>
    <row r="586351" spans="27:27">
      <c r="AA586351" s="7"/>
    </row>
    <row r="586352" spans="27:27">
      <c r="AA586352" s="7"/>
    </row>
    <row r="586353" spans="27:27">
      <c r="AA586353" s="7"/>
    </row>
    <row r="586354" spans="27:27">
      <c r="AA586354" s="7"/>
    </row>
    <row r="586355" spans="27:27">
      <c r="AA586355" s="7"/>
    </row>
    <row r="586356" spans="27:27">
      <c r="AA586356" s="7"/>
    </row>
    <row r="586357" spans="27:27">
      <c r="AA586357" s="7"/>
    </row>
    <row r="586358" spans="27:27">
      <c r="AA586358" s="7"/>
    </row>
    <row r="586359" spans="27:27">
      <c r="AA586359" s="7"/>
    </row>
    <row r="586360" spans="27:27">
      <c r="AA586360" s="7"/>
    </row>
    <row r="586361" spans="27:27">
      <c r="AA586361" s="7"/>
    </row>
    <row r="586362" spans="27:27">
      <c r="AA586362" s="7"/>
    </row>
    <row r="586363" spans="27:27">
      <c r="AA586363" s="7"/>
    </row>
    <row r="586364" spans="27:27">
      <c r="AA586364" s="7"/>
    </row>
    <row r="586365" spans="27:27">
      <c r="AA586365" s="7"/>
    </row>
    <row r="586366" spans="27:27">
      <c r="AA586366" s="7"/>
    </row>
    <row r="586367" spans="27:27">
      <c r="AA586367" s="7"/>
    </row>
    <row r="586368" spans="27:27">
      <c r="AA586368" s="7"/>
    </row>
    <row r="586369" spans="27:27">
      <c r="AA586369" s="7"/>
    </row>
    <row r="586370" spans="27:27">
      <c r="AA586370" s="7"/>
    </row>
    <row r="586371" spans="27:27">
      <c r="AA586371" s="7"/>
    </row>
    <row r="586372" spans="27:27">
      <c r="AA586372" s="7"/>
    </row>
    <row r="586373" spans="27:27">
      <c r="AA586373" s="7"/>
    </row>
    <row r="586374" spans="27:27">
      <c r="AA586374" s="7"/>
    </row>
    <row r="586375" spans="27:27">
      <c r="AA586375" s="7"/>
    </row>
    <row r="586376" spans="27:27">
      <c r="AA586376" s="7"/>
    </row>
    <row r="586377" spans="27:27">
      <c r="AA586377" s="7"/>
    </row>
    <row r="586378" spans="27:27">
      <c r="AA586378" s="7"/>
    </row>
    <row r="586379" spans="27:27">
      <c r="AA586379" s="7"/>
    </row>
    <row r="586380" spans="27:27">
      <c r="AA586380" s="7"/>
    </row>
    <row r="586381" spans="27:27">
      <c r="AA586381" s="7"/>
    </row>
    <row r="586382" spans="27:27">
      <c r="AA586382" s="7"/>
    </row>
    <row r="586383" spans="27:27">
      <c r="AA586383" s="7"/>
    </row>
    <row r="586384" spans="27:27">
      <c r="AA586384" s="7"/>
    </row>
    <row r="586385" spans="27:27">
      <c r="AA586385" s="7"/>
    </row>
    <row r="586386" spans="27:27">
      <c r="AA586386" s="7"/>
    </row>
    <row r="586387" spans="27:27">
      <c r="AA586387" s="7"/>
    </row>
    <row r="586388" spans="27:27">
      <c r="AA586388" s="7"/>
    </row>
    <row r="586389" spans="27:27">
      <c r="AA586389" s="7"/>
    </row>
    <row r="586390" spans="27:27">
      <c r="AA586390" s="7"/>
    </row>
    <row r="586391" spans="27:27">
      <c r="AA586391" s="7"/>
    </row>
    <row r="586392" spans="27:27">
      <c r="AA586392" s="7"/>
    </row>
    <row r="586393" spans="27:27">
      <c r="AA586393" s="7"/>
    </row>
    <row r="586394" spans="27:27">
      <c r="AA586394" s="7"/>
    </row>
    <row r="586395" spans="27:27">
      <c r="AA586395" s="7"/>
    </row>
    <row r="586396" spans="27:27">
      <c r="AA586396" s="7"/>
    </row>
    <row r="586397" spans="27:27">
      <c r="AA586397" s="7"/>
    </row>
    <row r="586398" spans="27:27">
      <c r="AA586398" s="7"/>
    </row>
    <row r="586399" spans="27:27">
      <c r="AA586399" s="7"/>
    </row>
    <row r="586400" spans="27:27">
      <c r="AA586400" s="7"/>
    </row>
    <row r="586401" spans="27:27">
      <c r="AA586401" s="7"/>
    </row>
    <row r="586402" spans="27:27">
      <c r="AA586402" s="7"/>
    </row>
    <row r="586403" spans="27:27">
      <c r="AA586403" s="7"/>
    </row>
    <row r="586404" spans="27:27">
      <c r="AA586404" s="7"/>
    </row>
    <row r="586405" spans="27:27">
      <c r="AA586405" s="7"/>
    </row>
    <row r="586406" spans="27:27">
      <c r="AA586406" s="7"/>
    </row>
    <row r="586407" spans="27:27">
      <c r="AA586407" s="7"/>
    </row>
    <row r="586408" spans="27:27">
      <c r="AA586408" s="7"/>
    </row>
    <row r="586409" spans="27:27">
      <c r="AA586409" s="7"/>
    </row>
    <row r="586410" spans="27:27">
      <c r="AA586410" s="7"/>
    </row>
    <row r="586411" spans="27:27">
      <c r="AA586411" s="7"/>
    </row>
    <row r="586412" spans="27:27">
      <c r="AA586412" s="7"/>
    </row>
    <row r="586413" spans="27:27">
      <c r="AA586413" s="7"/>
    </row>
    <row r="586414" spans="27:27">
      <c r="AA586414" s="7"/>
    </row>
    <row r="586415" spans="27:27">
      <c r="AA586415" s="7"/>
    </row>
    <row r="586416" spans="27:27">
      <c r="AA586416" s="7"/>
    </row>
    <row r="586417" spans="27:27">
      <c r="AA586417" s="7"/>
    </row>
    <row r="586418" spans="27:27">
      <c r="AA586418" s="7"/>
    </row>
    <row r="586419" spans="27:27">
      <c r="AA586419" s="7"/>
    </row>
    <row r="586420" spans="27:27">
      <c r="AA586420" s="7"/>
    </row>
    <row r="586421" spans="27:27">
      <c r="AA586421" s="7"/>
    </row>
    <row r="586422" spans="27:27">
      <c r="AA586422" s="7"/>
    </row>
    <row r="586423" spans="27:27">
      <c r="AA586423" s="7"/>
    </row>
    <row r="586424" spans="27:27">
      <c r="AA586424" s="7"/>
    </row>
    <row r="586425" spans="27:27">
      <c r="AA586425" s="7"/>
    </row>
    <row r="586426" spans="27:27">
      <c r="AA586426" s="7"/>
    </row>
    <row r="586427" spans="27:27">
      <c r="AA586427" s="7"/>
    </row>
    <row r="586428" spans="27:27">
      <c r="AA586428" s="7"/>
    </row>
    <row r="586429" spans="27:27">
      <c r="AA586429" s="7"/>
    </row>
    <row r="586430" spans="27:27">
      <c r="AA586430" s="7"/>
    </row>
    <row r="586431" spans="27:27">
      <c r="AA586431" s="7"/>
    </row>
    <row r="586432" spans="27:27">
      <c r="AA586432" s="7"/>
    </row>
    <row r="586433" spans="27:27">
      <c r="AA586433" s="7"/>
    </row>
    <row r="586434" spans="27:27">
      <c r="AA586434" s="7"/>
    </row>
    <row r="586435" spans="27:27">
      <c r="AA586435" s="7"/>
    </row>
    <row r="586436" spans="27:27">
      <c r="AA586436" s="7"/>
    </row>
    <row r="586437" spans="27:27">
      <c r="AA586437" s="7"/>
    </row>
    <row r="586438" spans="27:27">
      <c r="AA586438" s="7"/>
    </row>
    <row r="586439" spans="27:27">
      <c r="AA586439" s="7"/>
    </row>
    <row r="586440" spans="27:27">
      <c r="AA586440" s="7"/>
    </row>
    <row r="586441" spans="27:27">
      <c r="AA586441" s="7"/>
    </row>
    <row r="586442" spans="27:27">
      <c r="AA586442" s="7"/>
    </row>
    <row r="586443" spans="27:27">
      <c r="AA586443" s="7"/>
    </row>
    <row r="586444" spans="27:27">
      <c r="AA586444" s="7"/>
    </row>
    <row r="586445" spans="27:27">
      <c r="AA586445" s="7"/>
    </row>
    <row r="586446" spans="27:27">
      <c r="AA586446" s="7"/>
    </row>
    <row r="586447" spans="27:27">
      <c r="AA586447" s="7"/>
    </row>
    <row r="586448" spans="27:27">
      <c r="AA586448" s="7"/>
    </row>
    <row r="586449" spans="27:27">
      <c r="AA586449" s="7"/>
    </row>
    <row r="586450" spans="27:27">
      <c r="AA586450" s="7"/>
    </row>
    <row r="586451" spans="27:27">
      <c r="AA586451" s="7"/>
    </row>
    <row r="586452" spans="27:27">
      <c r="AA586452" s="7"/>
    </row>
    <row r="586453" spans="27:27">
      <c r="AA586453" s="7"/>
    </row>
    <row r="586454" spans="27:27">
      <c r="AA586454" s="7"/>
    </row>
    <row r="586455" spans="27:27">
      <c r="AA586455" s="7"/>
    </row>
    <row r="586456" spans="27:27">
      <c r="AA586456" s="7"/>
    </row>
    <row r="586457" spans="27:27">
      <c r="AA586457" s="7"/>
    </row>
    <row r="586458" spans="27:27">
      <c r="AA586458" s="7"/>
    </row>
    <row r="586459" spans="27:27">
      <c r="AA586459" s="7"/>
    </row>
    <row r="586460" spans="27:27">
      <c r="AA586460" s="7"/>
    </row>
    <row r="586461" spans="27:27">
      <c r="AA586461" s="7"/>
    </row>
    <row r="586462" spans="27:27">
      <c r="AA586462" s="7"/>
    </row>
    <row r="586463" spans="27:27">
      <c r="AA586463" s="7"/>
    </row>
    <row r="586464" spans="27:27">
      <c r="AA586464" s="7"/>
    </row>
    <row r="586465" spans="27:27">
      <c r="AA586465" s="7"/>
    </row>
    <row r="586466" spans="27:27">
      <c r="AA586466" s="7"/>
    </row>
    <row r="586467" spans="27:27">
      <c r="AA586467" s="7"/>
    </row>
    <row r="586468" spans="27:27">
      <c r="AA586468" s="7"/>
    </row>
    <row r="586469" spans="27:27">
      <c r="AA586469" s="7"/>
    </row>
    <row r="586470" spans="27:27">
      <c r="AA586470" s="7"/>
    </row>
    <row r="586471" spans="27:27">
      <c r="AA586471" s="7"/>
    </row>
    <row r="586472" spans="27:27">
      <c r="AA586472" s="7"/>
    </row>
    <row r="586473" spans="27:27">
      <c r="AA586473" s="7"/>
    </row>
    <row r="586474" spans="27:27">
      <c r="AA586474" s="7"/>
    </row>
    <row r="586475" spans="27:27">
      <c r="AA586475" s="7"/>
    </row>
    <row r="586476" spans="27:27">
      <c r="AA586476" s="7"/>
    </row>
    <row r="586477" spans="27:27">
      <c r="AA586477" s="7"/>
    </row>
    <row r="586478" spans="27:27">
      <c r="AA586478" s="7"/>
    </row>
    <row r="586479" spans="27:27">
      <c r="AA586479" s="7"/>
    </row>
    <row r="586480" spans="27:27">
      <c r="AA586480" s="7"/>
    </row>
    <row r="586481" spans="27:27">
      <c r="AA586481" s="7"/>
    </row>
    <row r="586482" spans="27:27">
      <c r="AA586482" s="7"/>
    </row>
    <row r="586483" spans="27:27">
      <c r="AA586483" s="7"/>
    </row>
    <row r="586484" spans="27:27">
      <c r="AA586484" s="7"/>
    </row>
    <row r="586485" spans="27:27">
      <c r="AA586485" s="7"/>
    </row>
    <row r="586486" spans="27:27">
      <c r="AA586486" s="7"/>
    </row>
    <row r="586487" spans="27:27">
      <c r="AA586487" s="7"/>
    </row>
    <row r="586488" spans="27:27">
      <c r="AA586488" s="7"/>
    </row>
    <row r="586489" spans="27:27">
      <c r="AA586489" s="7"/>
    </row>
    <row r="586490" spans="27:27">
      <c r="AA586490" s="7"/>
    </row>
    <row r="586491" spans="27:27">
      <c r="AA586491" s="7"/>
    </row>
    <row r="586492" spans="27:27">
      <c r="AA586492" s="7"/>
    </row>
    <row r="586493" spans="27:27">
      <c r="AA586493" s="7"/>
    </row>
    <row r="586494" spans="27:27">
      <c r="AA586494" s="7"/>
    </row>
    <row r="586495" spans="27:27">
      <c r="AA586495" s="7"/>
    </row>
    <row r="586496" spans="27:27">
      <c r="AA586496" s="7"/>
    </row>
    <row r="586497" spans="27:27">
      <c r="AA586497" s="7"/>
    </row>
    <row r="586498" spans="27:27">
      <c r="AA586498" s="7"/>
    </row>
    <row r="586499" spans="27:27">
      <c r="AA586499" s="7"/>
    </row>
    <row r="586500" spans="27:27">
      <c r="AA586500" s="7"/>
    </row>
    <row r="586501" spans="27:27">
      <c r="AA586501" s="7"/>
    </row>
    <row r="586502" spans="27:27">
      <c r="AA586502" s="7"/>
    </row>
    <row r="586503" spans="27:27">
      <c r="AA586503" s="7"/>
    </row>
    <row r="586504" spans="27:27">
      <c r="AA586504" s="7"/>
    </row>
    <row r="586505" spans="27:27">
      <c r="AA586505" s="7"/>
    </row>
    <row r="586506" spans="27:27">
      <c r="AA586506" s="7"/>
    </row>
    <row r="586507" spans="27:27">
      <c r="AA586507" s="7"/>
    </row>
    <row r="586508" spans="27:27">
      <c r="AA586508" s="7"/>
    </row>
    <row r="586509" spans="27:27">
      <c r="AA586509" s="7"/>
    </row>
    <row r="586510" spans="27:27">
      <c r="AA586510" s="7"/>
    </row>
    <row r="586511" spans="27:27">
      <c r="AA586511" s="7"/>
    </row>
    <row r="586512" spans="27:27">
      <c r="AA586512" s="7"/>
    </row>
    <row r="586513" spans="27:27">
      <c r="AA586513" s="7"/>
    </row>
    <row r="586514" spans="27:27">
      <c r="AA586514" s="7"/>
    </row>
    <row r="586515" spans="27:27">
      <c r="AA586515" s="7"/>
    </row>
    <row r="586516" spans="27:27">
      <c r="AA586516" s="7"/>
    </row>
    <row r="586517" spans="27:27">
      <c r="AA586517" s="7"/>
    </row>
    <row r="586518" spans="27:27">
      <c r="AA586518" s="7"/>
    </row>
    <row r="586519" spans="27:27">
      <c r="AA586519" s="7"/>
    </row>
    <row r="586520" spans="27:27">
      <c r="AA586520" s="7"/>
    </row>
    <row r="586521" spans="27:27">
      <c r="AA586521" s="7"/>
    </row>
    <row r="586522" spans="27:27">
      <c r="AA586522" s="7"/>
    </row>
    <row r="586523" spans="27:27">
      <c r="AA586523" s="7"/>
    </row>
    <row r="586524" spans="27:27">
      <c r="AA586524" s="7"/>
    </row>
    <row r="586525" spans="27:27">
      <c r="AA586525" s="7"/>
    </row>
    <row r="586526" spans="27:27">
      <c r="AA586526" s="7"/>
    </row>
    <row r="586527" spans="27:27">
      <c r="AA586527" s="7"/>
    </row>
    <row r="586528" spans="27:27">
      <c r="AA586528" s="7"/>
    </row>
    <row r="586529" spans="27:27">
      <c r="AA586529" s="7"/>
    </row>
    <row r="586530" spans="27:27">
      <c r="AA586530" s="7"/>
    </row>
    <row r="586531" spans="27:27">
      <c r="AA586531" s="7"/>
    </row>
    <row r="586532" spans="27:27">
      <c r="AA586532" s="7"/>
    </row>
    <row r="586533" spans="27:27">
      <c r="AA586533" s="7"/>
    </row>
    <row r="586534" spans="27:27">
      <c r="AA586534" s="7"/>
    </row>
    <row r="586535" spans="27:27">
      <c r="AA586535" s="7"/>
    </row>
    <row r="586536" spans="27:27">
      <c r="AA586536" s="7"/>
    </row>
    <row r="586537" spans="27:27">
      <c r="AA586537" s="7"/>
    </row>
    <row r="586538" spans="27:27">
      <c r="AA586538" s="7"/>
    </row>
    <row r="586539" spans="27:27">
      <c r="AA586539" s="7"/>
    </row>
    <row r="586540" spans="27:27">
      <c r="AA586540" s="7"/>
    </row>
    <row r="586541" spans="27:27">
      <c r="AA586541" s="7"/>
    </row>
    <row r="586542" spans="27:27">
      <c r="AA586542" s="7"/>
    </row>
    <row r="586543" spans="27:27">
      <c r="AA586543" s="7"/>
    </row>
    <row r="586544" spans="27:27">
      <c r="AA586544" s="7"/>
    </row>
    <row r="586545" spans="27:27">
      <c r="AA586545" s="7"/>
    </row>
    <row r="586546" spans="27:27">
      <c r="AA586546" s="7"/>
    </row>
    <row r="586547" spans="27:27">
      <c r="AA586547" s="7"/>
    </row>
    <row r="586548" spans="27:27">
      <c r="AA586548" s="7"/>
    </row>
    <row r="586549" spans="27:27">
      <c r="AA586549" s="7"/>
    </row>
    <row r="586550" spans="27:27">
      <c r="AA586550" s="7"/>
    </row>
    <row r="586551" spans="27:27">
      <c r="AA586551" s="7"/>
    </row>
    <row r="586552" spans="27:27">
      <c r="AA586552" s="7"/>
    </row>
    <row r="586553" spans="27:27">
      <c r="AA586553" s="7"/>
    </row>
    <row r="586554" spans="27:27">
      <c r="AA586554" s="7"/>
    </row>
    <row r="586555" spans="27:27">
      <c r="AA586555" s="7"/>
    </row>
    <row r="586556" spans="27:27">
      <c r="AA586556" s="7"/>
    </row>
    <row r="586557" spans="27:27">
      <c r="AA586557" s="7"/>
    </row>
    <row r="586558" spans="27:27">
      <c r="AA586558" s="7"/>
    </row>
    <row r="586559" spans="27:27">
      <c r="AA586559" s="7"/>
    </row>
    <row r="586560" spans="27:27">
      <c r="AA586560" s="7"/>
    </row>
    <row r="586561" spans="27:27">
      <c r="AA586561" s="7"/>
    </row>
    <row r="586562" spans="27:27">
      <c r="AA586562" s="7"/>
    </row>
    <row r="586563" spans="27:27">
      <c r="AA586563" s="7"/>
    </row>
    <row r="586564" spans="27:27">
      <c r="AA586564" s="7"/>
    </row>
    <row r="586565" spans="27:27">
      <c r="AA586565" s="7"/>
    </row>
    <row r="586566" spans="27:27">
      <c r="AA586566" s="7"/>
    </row>
    <row r="586567" spans="27:27">
      <c r="AA586567" s="7"/>
    </row>
    <row r="586568" spans="27:27">
      <c r="AA586568" s="7"/>
    </row>
    <row r="586569" spans="27:27">
      <c r="AA586569" s="7"/>
    </row>
    <row r="586570" spans="27:27">
      <c r="AA586570" s="7"/>
    </row>
    <row r="586571" spans="27:27">
      <c r="AA586571" s="7"/>
    </row>
    <row r="586572" spans="27:27">
      <c r="AA586572" s="7"/>
    </row>
    <row r="586573" spans="27:27">
      <c r="AA586573" s="7"/>
    </row>
    <row r="586574" spans="27:27">
      <c r="AA586574" s="7"/>
    </row>
    <row r="586575" spans="27:27">
      <c r="AA586575" s="7"/>
    </row>
    <row r="586576" spans="27:27">
      <c r="AA586576" s="7"/>
    </row>
    <row r="586577" spans="27:27">
      <c r="AA586577" s="7"/>
    </row>
    <row r="586578" spans="27:27">
      <c r="AA586578" s="7"/>
    </row>
    <row r="586579" spans="27:27">
      <c r="AA586579" s="7"/>
    </row>
    <row r="586580" spans="27:27">
      <c r="AA586580" s="7"/>
    </row>
    <row r="586581" spans="27:27">
      <c r="AA586581" s="7"/>
    </row>
    <row r="586582" spans="27:27">
      <c r="AA586582" s="7"/>
    </row>
    <row r="586583" spans="27:27">
      <c r="AA586583" s="7"/>
    </row>
    <row r="586584" spans="27:27">
      <c r="AA586584" s="7"/>
    </row>
    <row r="586585" spans="27:27">
      <c r="AA586585" s="7"/>
    </row>
    <row r="586586" spans="27:27">
      <c r="AA586586" s="7"/>
    </row>
    <row r="586587" spans="27:27">
      <c r="AA586587" s="7"/>
    </row>
    <row r="586588" spans="27:27">
      <c r="AA586588" s="7"/>
    </row>
    <row r="586589" spans="27:27">
      <c r="AA586589" s="7"/>
    </row>
    <row r="586590" spans="27:27">
      <c r="AA586590" s="7"/>
    </row>
    <row r="586591" spans="27:27">
      <c r="AA586591" s="7"/>
    </row>
    <row r="586592" spans="27:27">
      <c r="AA586592" s="7"/>
    </row>
    <row r="586593" spans="27:27">
      <c r="AA586593" s="7"/>
    </row>
    <row r="586594" spans="27:27">
      <c r="AA586594" s="7"/>
    </row>
    <row r="586595" spans="27:27">
      <c r="AA586595" s="7"/>
    </row>
    <row r="586596" spans="27:27">
      <c r="AA586596" s="7"/>
    </row>
    <row r="586597" spans="27:27">
      <c r="AA586597" s="7"/>
    </row>
    <row r="586598" spans="27:27">
      <c r="AA586598" s="7"/>
    </row>
    <row r="586599" spans="27:27">
      <c r="AA586599" s="7"/>
    </row>
    <row r="586600" spans="27:27">
      <c r="AA586600" s="7"/>
    </row>
    <row r="586601" spans="27:27">
      <c r="AA586601" s="7"/>
    </row>
    <row r="586602" spans="27:27">
      <c r="AA586602" s="7"/>
    </row>
    <row r="586603" spans="27:27">
      <c r="AA586603" s="7"/>
    </row>
    <row r="586604" spans="27:27">
      <c r="AA586604" s="7"/>
    </row>
    <row r="586605" spans="27:27">
      <c r="AA586605" s="7"/>
    </row>
    <row r="586606" spans="27:27">
      <c r="AA586606" s="7"/>
    </row>
    <row r="586607" spans="27:27">
      <c r="AA586607" s="7"/>
    </row>
    <row r="586608" spans="27:27">
      <c r="AA586608" s="7"/>
    </row>
    <row r="586609" spans="27:27">
      <c r="AA586609" s="7"/>
    </row>
    <row r="586610" spans="27:27">
      <c r="AA586610" s="7"/>
    </row>
    <row r="586611" spans="27:27">
      <c r="AA586611" s="7"/>
    </row>
    <row r="586612" spans="27:27">
      <c r="AA586612" s="7"/>
    </row>
    <row r="586613" spans="27:27">
      <c r="AA586613" s="7"/>
    </row>
    <row r="586614" spans="27:27">
      <c r="AA586614" s="7"/>
    </row>
    <row r="586615" spans="27:27">
      <c r="AA586615" s="7"/>
    </row>
    <row r="586616" spans="27:27">
      <c r="AA586616" s="7"/>
    </row>
    <row r="586617" spans="27:27">
      <c r="AA586617" s="7"/>
    </row>
    <row r="586618" spans="27:27">
      <c r="AA586618" s="7"/>
    </row>
    <row r="586619" spans="27:27">
      <c r="AA586619" s="7"/>
    </row>
    <row r="586620" spans="27:27">
      <c r="AA586620" s="7"/>
    </row>
    <row r="586621" spans="27:27">
      <c r="AA586621" s="7"/>
    </row>
    <row r="586622" spans="27:27">
      <c r="AA586622" s="7"/>
    </row>
    <row r="586623" spans="27:27">
      <c r="AA586623" s="7"/>
    </row>
    <row r="586624" spans="27:27">
      <c r="AA586624" s="7"/>
    </row>
    <row r="586625" spans="27:27">
      <c r="AA586625" s="7"/>
    </row>
    <row r="586626" spans="27:27">
      <c r="AA586626" s="7"/>
    </row>
    <row r="586627" spans="27:27">
      <c r="AA586627" s="7"/>
    </row>
    <row r="586628" spans="27:27">
      <c r="AA586628" s="7"/>
    </row>
    <row r="586629" spans="27:27">
      <c r="AA586629" s="7"/>
    </row>
    <row r="586630" spans="27:27">
      <c r="AA586630" s="7"/>
    </row>
    <row r="586631" spans="27:27">
      <c r="AA586631" s="7"/>
    </row>
    <row r="586632" spans="27:27">
      <c r="AA586632" s="7"/>
    </row>
    <row r="586633" spans="27:27">
      <c r="AA586633" s="7"/>
    </row>
    <row r="586634" spans="27:27">
      <c r="AA586634" s="7"/>
    </row>
    <row r="586635" spans="27:27">
      <c r="AA586635" s="7"/>
    </row>
    <row r="586636" spans="27:27">
      <c r="AA586636" s="7"/>
    </row>
    <row r="586637" spans="27:27">
      <c r="AA586637" s="7"/>
    </row>
    <row r="586638" spans="27:27">
      <c r="AA586638" s="7"/>
    </row>
    <row r="586639" spans="27:27">
      <c r="AA586639" s="7"/>
    </row>
    <row r="586640" spans="27:27">
      <c r="AA586640" s="7"/>
    </row>
    <row r="586641" spans="27:27">
      <c r="AA586641" s="7"/>
    </row>
    <row r="586642" spans="27:27">
      <c r="AA586642" s="7"/>
    </row>
    <row r="586643" spans="27:27">
      <c r="AA586643" s="7"/>
    </row>
    <row r="586644" spans="27:27">
      <c r="AA586644" s="7"/>
    </row>
    <row r="586645" spans="27:27">
      <c r="AA586645" s="7"/>
    </row>
    <row r="586646" spans="27:27">
      <c r="AA586646" s="7"/>
    </row>
    <row r="586647" spans="27:27">
      <c r="AA586647" s="7"/>
    </row>
    <row r="586648" spans="27:27">
      <c r="AA586648" s="7"/>
    </row>
    <row r="586649" spans="27:27">
      <c r="AA586649" s="7"/>
    </row>
    <row r="586650" spans="27:27">
      <c r="AA586650" s="7"/>
    </row>
    <row r="586651" spans="27:27">
      <c r="AA586651" s="7"/>
    </row>
    <row r="586652" spans="27:27">
      <c r="AA586652" s="7"/>
    </row>
    <row r="586653" spans="27:27">
      <c r="AA586653" s="7"/>
    </row>
    <row r="586654" spans="27:27">
      <c r="AA586654" s="7"/>
    </row>
    <row r="586655" spans="27:27">
      <c r="AA586655" s="7"/>
    </row>
    <row r="586656" spans="27:27">
      <c r="AA586656" s="7"/>
    </row>
    <row r="586657" spans="27:27">
      <c r="AA586657" s="7"/>
    </row>
    <row r="586658" spans="27:27">
      <c r="AA586658" s="7"/>
    </row>
    <row r="586659" spans="27:27">
      <c r="AA586659" s="7"/>
    </row>
    <row r="586660" spans="27:27">
      <c r="AA586660" s="7"/>
    </row>
    <row r="586661" spans="27:27">
      <c r="AA586661" s="7"/>
    </row>
    <row r="586662" spans="27:27">
      <c r="AA586662" s="7"/>
    </row>
    <row r="586663" spans="27:27">
      <c r="AA586663" s="7"/>
    </row>
    <row r="586664" spans="27:27">
      <c r="AA586664" s="7"/>
    </row>
    <row r="586665" spans="27:27">
      <c r="AA586665" s="7"/>
    </row>
    <row r="586666" spans="27:27">
      <c r="AA586666" s="7"/>
    </row>
    <row r="586667" spans="27:27">
      <c r="AA586667" s="7"/>
    </row>
    <row r="586668" spans="27:27">
      <c r="AA586668" s="7"/>
    </row>
    <row r="586669" spans="27:27">
      <c r="AA586669" s="7"/>
    </row>
    <row r="586670" spans="27:27">
      <c r="AA586670" s="7"/>
    </row>
    <row r="586671" spans="27:27">
      <c r="AA586671" s="7"/>
    </row>
    <row r="586672" spans="27:27">
      <c r="AA586672" s="7"/>
    </row>
    <row r="586673" spans="27:27">
      <c r="AA586673" s="7"/>
    </row>
    <row r="586674" spans="27:27">
      <c r="AA586674" s="7"/>
    </row>
    <row r="586675" spans="27:27">
      <c r="AA586675" s="7"/>
    </row>
    <row r="586676" spans="27:27">
      <c r="AA586676" s="7"/>
    </row>
    <row r="586677" spans="27:27">
      <c r="AA586677" s="7"/>
    </row>
    <row r="586678" spans="27:27">
      <c r="AA586678" s="7"/>
    </row>
    <row r="586679" spans="27:27">
      <c r="AA586679" s="7"/>
    </row>
    <row r="586680" spans="27:27">
      <c r="AA586680" s="7"/>
    </row>
    <row r="586681" spans="27:27">
      <c r="AA586681" s="7"/>
    </row>
    <row r="586682" spans="27:27">
      <c r="AA586682" s="7"/>
    </row>
    <row r="586683" spans="27:27">
      <c r="AA586683" s="7"/>
    </row>
    <row r="586684" spans="27:27">
      <c r="AA586684" s="7"/>
    </row>
    <row r="586685" spans="27:27">
      <c r="AA586685" s="7"/>
    </row>
    <row r="586686" spans="27:27">
      <c r="AA586686" s="7"/>
    </row>
    <row r="586687" spans="27:27">
      <c r="AA586687" s="7"/>
    </row>
    <row r="586688" spans="27:27">
      <c r="AA586688" s="7"/>
    </row>
    <row r="586689" spans="27:27">
      <c r="AA586689" s="7"/>
    </row>
    <row r="586690" spans="27:27">
      <c r="AA586690" s="7"/>
    </row>
    <row r="586691" spans="27:27">
      <c r="AA586691" s="7"/>
    </row>
    <row r="586692" spans="27:27">
      <c r="AA586692" s="7"/>
    </row>
    <row r="586693" spans="27:27">
      <c r="AA586693" s="7"/>
    </row>
    <row r="586694" spans="27:27">
      <c r="AA586694" s="7"/>
    </row>
    <row r="586695" spans="27:27">
      <c r="AA586695" s="7"/>
    </row>
    <row r="586696" spans="27:27">
      <c r="AA586696" s="7"/>
    </row>
    <row r="586697" spans="27:27">
      <c r="AA586697" s="7"/>
    </row>
    <row r="586698" spans="27:27">
      <c r="AA586698" s="7"/>
    </row>
    <row r="586699" spans="27:27">
      <c r="AA586699" s="7"/>
    </row>
    <row r="586700" spans="27:27">
      <c r="AA586700" s="7"/>
    </row>
    <row r="586701" spans="27:27">
      <c r="AA586701" s="7"/>
    </row>
    <row r="586702" spans="27:27">
      <c r="AA586702" s="7"/>
    </row>
    <row r="586703" spans="27:27">
      <c r="AA586703" s="7"/>
    </row>
    <row r="586704" spans="27:27">
      <c r="AA586704" s="7"/>
    </row>
    <row r="586705" spans="27:27">
      <c r="AA586705" s="7"/>
    </row>
    <row r="586706" spans="27:27">
      <c r="AA586706" s="7"/>
    </row>
    <row r="586707" spans="27:27">
      <c r="AA586707" s="7"/>
    </row>
    <row r="586708" spans="27:27">
      <c r="AA586708" s="7"/>
    </row>
    <row r="586709" spans="27:27">
      <c r="AA586709" s="7"/>
    </row>
    <row r="586710" spans="27:27">
      <c r="AA586710" s="7"/>
    </row>
    <row r="586711" spans="27:27">
      <c r="AA586711" s="7"/>
    </row>
    <row r="586712" spans="27:27">
      <c r="AA586712" s="7"/>
    </row>
    <row r="586713" spans="27:27">
      <c r="AA586713" s="7"/>
    </row>
    <row r="586714" spans="27:27">
      <c r="AA586714" s="7"/>
    </row>
    <row r="586715" spans="27:27">
      <c r="AA586715" s="7"/>
    </row>
    <row r="586716" spans="27:27">
      <c r="AA586716" s="7"/>
    </row>
    <row r="586717" spans="27:27">
      <c r="AA586717" s="7"/>
    </row>
    <row r="586718" spans="27:27">
      <c r="AA586718" s="7"/>
    </row>
    <row r="586719" spans="27:27">
      <c r="AA586719" s="7"/>
    </row>
    <row r="586720" spans="27:27">
      <c r="AA586720" s="7"/>
    </row>
    <row r="586721" spans="27:27">
      <c r="AA586721" s="7"/>
    </row>
    <row r="586722" spans="27:27">
      <c r="AA586722" s="7"/>
    </row>
    <row r="586723" spans="27:27">
      <c r="AA586723" s="7"/>
    </row>
    <row r="586724" spans="27:27">
      <c r="AA586724" s="7"/>
    </row>
    <row r="586725" spans="27:27">
      <c r="AA586725" s="7"/>
    </row>
    <row r="586726" spans="27:27">
      <c r="AA586726" s="7"/>
    </row>
    <row r="586727" spans="27:27">
      <c r="AA586727" s="7"/>
    </row>
    <row r="586728" spans="27:27">
      <c r="AA586728" s="7"/>
    </row>
    <row r="586729" spans="27:27">
      <c r="AA586729" s="7"/>
    </row>
    <row r="586730" spans="27:27">
      <c r="AA586730" s="7"/>
    </row>
    <row r="586731" spans="27:27">
      <c r="AA586731" s="7"/>
    </row>
    <row r="586732" spans="27:27">
      <c r="AA586732" s="7"/>
    </row>
    <row r="586733" spans="27:27">
      <c r="AA586733" s="7"/>
    </row>
    <row r="586734" spans="27:27">
      <c r="AA586734" s="7"/>
    </row>
    <row r="586735" spans="27:27">
      <c r="AA586735" s="7"/>
    </row>
    <row r="586736" spans="27:27">
      <c r="AA586736" s="7"/>
    </row>
    <row r="586737" spans="27:27">
      <c r="AA586737" s="7"/>
    </row>
    <row r="586738" spans="27:27">
      <c r="AA586738" s="7"/>
    </row>
    <row r="586739" spans="27:27">
      <c r="AA586739" s="7"/>
    </row>
    <row r="586740" spans="27:27">
      <c r="AA586740" s="7"/>
    </row>
    <row r="586741" spans="27:27">
      <c r="AA586741" s="7"/>
    </row>
    <row r="586742" spans="27:27">
      <c r="AA586742" s="7"/>
    </row>
    <row r="586743" spans="27:27">
      <c r="AA586743" s="7"/>
    </row>
    <row r="586744" spans="27:27">
      <c r="AA586744" s="7"/>
    </row>
    <row r="586745" spans="27:27">
      <c r="AA586745" s="7"/>
    </row>
    <row r="586746" spans="27:27">
      <c r="AA586746" s="7"/>
    </row>
    <row r="586747" spans="27:27">
      <c r="AA586747" s="7"/>
    </row>
    <row r="586748" spans="27:27">
      <c r="AA586748" s="7"/>
    </row>
    <row r="586749" spans="27:27">
      <c r="AA586749" s="7"/>
    </row>
    <row r="586750" spans="27:27">
      <c r="AA586750" s="7"/>
    </row>
    <row r="586751" spans="27:27">
      <c r="AA586751" s="7"/>
    </row>
    <row r="586752" spans="27:27">
      <c r="AA586752" s="7"/>
    </row>
    <row r="586753" spans="27:27">
      <c r="AA586753" s="7"/>
    </row>
    <row r="586754" spans="27:27">
      <c r="AA586754" s="7"/>
    </row>
    <row r="586755" spans="27:27">
      <c r="AA586755" s="7"/>
    </row>
    <row r="586756" spans="27:27">
      <c r="AA586756" s="7"/>
    </row>
    <row r="586757" spans="27:27">
      <c r="AA586757" s="7"/>
    </row>
    <row r="586758" spans="27:27">
      <c r="AA586758" s="7"/>
    </row>
    <row r="586759" spans="27:27">
      <c r="AA586759" s="7"/>
    </row>
    <row r="586760" spans="27:27">
      <c r="AA586760" s="7"/>
    </row>
    <row r="586761" spans="27:27">
      <c r="AA586761" s="7"/>
    </row>
    <row r="586762" spans="27:27">
      <c r="AA586762" s="7"/>
    </row>
    <row r="586763" spans="27:27">
      <c r="AA586763" s="7"/>
    </row>
    <row r="586764" spans="27:27">
      <c r="AA586764" s="7"/>
    </row>
    <row r="586765" spans="27:27">
      <c r="AA586765" s="7"/>
    </row>
    <row r="586766" spans="27:27">
      <c r="AA586766" s="7"/>
    </row>
    <row r="586767" spans="27:27">
      <c r="AA586767" s="7"/>
    </row>
    <row r="586768" spans="27:27">
      <c r="AA586768" s="7"/>
    </row>
    <row r="586769" spans="27:27">
      <c r="AA586769" s="7"/>
    </row>
    <row r="586770" spans="27:27">
      <c r="AA586770" s="7"/>
    </row>
    <row r="586771" spans="27:27">
      <c r="AA586771" s="7"/>
    </row>
    <row r="586772" spans="27:27">
      <c r="AA586772" s="7"/>
    </row>
    <row r="586773" spans="27:27">
      <c r="AA586773" s="7"/>
    </row>
    <row r="586774" spans="27:27">
      <c r="AA586774" s="7"/>
    </row>
    <row r="586775" spans="27:27">
      <c r="AA586775" s="7"/>
    </row>
    <row r="586776" spans="27:27">
      <c r="AA586776" s="7"/>
    </row>
    <row r="586777" spans="27:27">
      <c r="AA586777" s="7"/>
    </row>
    <row r="586778" spans="27:27">
      <c r="AA586778" s="7"/>
    </row>
    <row r="586779" spans="27:27">
      <c r="AA586779" s="7"/>
    </row>
    <row r="586780" spans="27:27">
      <c r="AA586780" s="7"/>
    </row>
    <row r="586781" spans="27:27">
      <c r="AA586781" s="7"/>
    </row>
    <row r="586782" spans="27:27">
      <c r="AA586782" s="7"/>
    </row>
    <row r="586783" spans="27:27">
      <c r="AA586783" s="7"/>
    </row>
    <row r="586784" spans="27:27">
      <c r="AA586784" s="7"/>
    </row>
    <row r="586785" spans="27:27">
      <c r="AA586785" s="7"/>
    </row>
    <row r="586786" spans="27:27">
      <c r="AA586786" s="7"/>
    </row>
    <row r="586787" spans="27:27">
      <c r="AA586787" s="7"/>
    </row>
    <row r="586788" spans="27:27">
      <c r="AA586788" s="7"/>
    </row>
    <row r="586789" spans="27:27">
      <c r="AA586789" s="7"/>
    </row>
    <row r="586790" spans="27:27">
      <c r="AA586790" s="7"/>
    </row>
    <row r="586791" spans="27:27">
      <c r="AA586791" s="7"/>
    </row>
    <row r="586792" spans="27:27">
      <c r="AA586792" s="7"/>
    </row>
    <row r="586793" spans="27:27">
      <c r="AA586793" s="7"/>
    </row>
    <row r="586794" spans="27:27">
      <c r="AA586794" s="7"/>
    </row>
    <row r="586795" spans="27:27">
      <c r="AA586795" s="7"/>
    </row>
    <row r="586796" spans="27:27">
      <c r="AA586796" s="7"/>
    </row>
    <row r="586797" spans="27:27">
      <c r="AA586797" s="7"/>
    </row>
    <row r="586798" spans="27:27">
      <c r="AA586798" s="7"/>
    </row>
    <row r="586799" spans="27:27">
      <c r="AA586799" s="7"/>
    </row>
    <row r="586800" spans="27:27">
      <c r="AA586800" s="7"/>
    </row>
    <row r="586801" spans="27:27">
      <c r="AA586801" s="7"/>
    </row>
    <row r="586802" spans="27:27">
      <c r="AA586802" s="7"/>
    </row>
    <row r="586803" spans="27:27">
      <c r="AA586803" s="7"/>
    </row>
    <row r="586804" spans="27:27">
      <c r="AA586804" s="7"/>
    </row>
    <row r="586805" spans="27:27">
      <c r="AA586805" s="7"/>
    </row>
    <row r="586806" spans="27:27">
      <c r="AA586806" s="7"/>
    </row>
    <row r="586807" spans="27:27">
      <c r="AA586807" s="7"/>
    </row>
    <row r="586808" spans="27:27">
      <c r="AA586808" s="7"/>
    </row>
    <row r="586809" spans="27:27">
      <c r="AA586809" s="7"/>
    </row>
    <row r="586810" spans="27:27">
      <c r="AA586810" s="7"/>
    </row>
    <row r="586811" spans="27:27">
      <c r="AA586811" s="7"/>
    </row>
    <row r="586812" spans="27:27">
      <c r="AA586812" s="7"/>
    </row>
    <row r="586813" spans="27:27">
      <c r="AA586813" s="7"/>
    </row>
    <row r="586814" spans="27:27">
      <c r="AA586814" s="7"/>
    </row>
    <row r="586815" spans="27:27">
      <c r="AA586815" s="7"/>
    </row>
    <row r="586816" spans="27:27">
      <c r="AA586816" s="7"/>
    </row>
    <row r="586817" spans="27:27">
      <c r="AA586817" s="7"/>
    </row>
    <row r="586818" spans="27:27">
      <c r="AA586818" s="7"/>
    </row>
    <row r="586819" spans="27:27">
      <c r="AA586819" s="7"/>
    </row>
    <row r="586820" spans="27:27">
      <c r="AA586820" s="7"/>
    </row>
    <row r="586821" spans="27:27">
      <c r="AA586821" s="7"/>
    </row>
    <row r="586822" spans="27:27">
      <c r="AA586822" s="7"/>
    </row>
    <row r="586823" spans="27:27">
      <c r="AA586823" s="7"/>
    </row>
    <row r="586824" spans="27:27">
      <c r="AA586824" s="7"/>
    </row>
    <row r="586825" spans="27:27">
      <c r="AA586825" s="7"/>
    </row>
    <row r="586826" spans="27:27">
      <c r="AA586826" s="7"/>
    </row>
    <row r="586827" spans="27:27">
      <c r="AA586827" s="7"/>
    </row>
    <row r="586828" spans="27:27">
      <c r="AA586828" s="7"/>
    </row>
    <row r="586829" spans="27:27">
      <c r="AA586829" s="7"/>
    </row>
    <row r="586830" spans="27:27">
      <c r="AA586830" s="7"/>
    </row>
    <row r="586831" spans="27:27">
      <c r="AA586831" s="7"/>
    </row>
    <row r="586832" spans="27:27">
      <c r="AA586832" s="7"/>
    </row>
    <row r="586833" spans="27:27">
      <c r="AA586833" s="7"/>
    </row>
    <row r="586834" spans="27:27">
      <c r="AA586834" s="7"/>
    </row>
    <row r="586835" spans="27:27">
      <c r="AA586835" s="7"/>
    </row>
    <row r="586836" spans="27:27">
      <c r="AA586836" s="7"/>
    </row>
    <row r="586837" spans="27:27">
      <c r="AA586837" s="7"/>
    </row>
    <row r="586838" spans="27:27">
      <c r="AA586838" s="7"/>
    </row>
    <row r="586839" spans="27:27">
      <c r="AA586839" s="7"/>
    </row>
    <row r="586840" spans="27:27">
      <c r="AA586840" s="7"/>
    </row>
    <row r="586841" spans="27:27">
      <c r="AA586841" s="7"/>
    </row>
    <row r="586842" spans="27:27">
      <c r="AA586842" s="7"/>
    </row>
    <row r="586843" spans="27:27">
      <c r="AA586843" s="7"/>
    </row>
    <row r="586844" spans="27:27">
      <c r="AA586844" s="7"/>
    </row>
    <row r="586845" spans="27:27">
      <c r="AA586845" s="7"/>
    </row>
    <row r="586846" spans="27:27">
      <c r="AA586846" s="7"/>
    </row>
    <row r="586847" spans="27:27">
      <c r="AA586847" s="7"/>
    </row>
    <row r="586848" spans="27:27">
      <c r="AA586848" s="7"/>
    </row>
    <row r="586849" spans="27:27">
      <c r="AA586849" s="7"/>
    </row>
    <row r="586850" spans="27:27">
      <c r="AA586850" s="7"/>
    </row>
    <row r="586851" spans="27:27">
      <c r="AA586851" s="7"/>
    </row>
    <row r="586852" spans="27:27">
      <c r="AA586852" s="7"/>
    </row>
    <row r="586853" spans="27:27">
      <c r="AA586853" s="7"/>
    </row>
    <row r="586854" spans="27:27">
      <c r="AA586854" s="7"/>
    </row>
    <row r="586855" spans="27:27">
      <c r="AA586855" s="7"/>
    </row>
    <row r="586856" spans="27:27">
      <c r="AA586856" s="7"/>
    </row>
    <row r="586857" spans="27:27">
      <c r="AA586857" s="7"/>
    </row>
    <row r="586858" spans="27:27">
      <c r="AA586858" s="7"/>
    </row>
    <row r="586859" spans="27:27">
      <c r="AA586859" s="7"/>
    </row>
    <row r="586860" spans="27:27">
      <c r="AA586860" s="7"/>
    </row>
    <row r="586861" spans="27:27">
      <c r="AA586861" s="7"/>
    </row>
    <row r="586862" spans="27:27">
      <c r="AA586862" s="7"/>
    </row>
    <row r="586863" spans="27:27">
      <c r="AA586863" s="7"/>
    </row>
    <row r="586864" spans="27:27">
      <c r="AA586864" s="7"/>
    </row>
    <row r="586865" spans="27:27">
      <c r="AA586865" s="7"/>
    </row>
    <row r="586866" spans="27:27">
      <c r="AA586866" s="7"/>
    </row>
    <row r="586867" spans="27:27">
      <c r="AA586867" s="7"/>
    </row>
    <row r="586868" spans="27:27">
      <c r="AA586868" s="7"/>
    </row>
    <row r="586869" spans="27:27">
      <c r="AA586869" s="7"/>
    </row>
    <row r="586870" spans="27:27">
      <c r="AA586870" s="7"/>
    </row>
    <row r="586871" spans="27:27">
      <c r="AA586871" s="7"/>
    </row>
    <row r="586872" spans="27:27">
      <c r="AA586872" s="7"/>
    </row>
    <row r="586873" spans="27:27">
      <c r="AA586873" s="7"/>
    </row>
    <row r="586874" spans="27:27">
      <c r="AA586874" s="7"/>
    </row>
    <row r="586875" spans="27:27">
      <c r="AA586875" s="7"/>
    </row>
    <row r="586876" spans="27:27">
      <c r="AA586876" s="7"/>
    </row>
    <row r="586877" spans="27:27">
      <c r="AA586877" s="7"/>
    </row>
    <row r="586878" spans="27:27">
      <c r="AA586878" s="7"/>
    </row>
    <row r="586879" spans="27:27">
      <c r="AA586879" s="7"/>
    </row>
    <row r="586880" spans="27:27">
      <c r="AA586880" s="7"/>
    </row>
    <row r="586881" spans="27:27">
      <c r="AA586881" s="7"/>
    </row>
    <row r="586882" spans="27:27">
      <c r="AA586882" s="7"/>
    </row>
    <row r="586883" spans="27:27">
      <c r="AA586883" s="7"/>
    </row>
    <row r="586884" spans="27:27">
      <c r="AA586884" s="7"/>
    </row>
    <row r="586885" spans="27:27">
      <c r="AA586885" s="7"/>
    </row>
    <row r="586886" spans="27:27">
      <c r="AA586886" s="7"/>
    </row>
    <row r="586887" spans="27:27">
      <c r="AA586887" s="7"/>
    </row>
    <row r="586888" spans="27:27">
      <c r="AA586888" s="7"/>
    </row>
    <row r="586889" spans="27:27">
      <c r="AA586889" s="7"/>
    </row>
    <row r="586890" spans="27:27">
      <c r="AA586890" s="7"/>
    </row>
    <row r="586891" spans="27:27">
      <c r="AA586891" s="7"/>
    </row>
    <row r="586892" spans="27:27">
      <c r="AA586892" s="7"/>
    </row>
    <row r="586893" spans="27:27">
      <c r="AA586893" s="7"/>
    </row>
    <row r="586894" spans="27:27">
      <c r="AA586894" s="7"/>
    </row>
    <row r="586895" spans="27:27">
      <c r="AA586895" s="7"/>
    </row>
    <row r="586896" spans="27:27">
      <c r="AA586896" s="7"/>
    </row>
    <row r="586897" spans="27:27">
      <c r="AA586897" s="7"/>
    </row>
    <row r="586898" spans="27:27">
      <c r="AA586898" s="7"/>
    </row>
    <row r="586899" spans="27:27">
      <c r="AA586899" s="7"/>
    </row>
    <row r="586900" spans="27:27">
      <c r="AA586900" s="7"/>
    </row>
    <row r="586901" spans="27:27">
      <c r="AA586901" s="7"/>
    </row>
    <row r="586902" spans="27:27">
      <c r="AA586902" s="7"/>
    </row>
    <row r="586903" spans="27:27">
      <c r="AA586903" s="7"/>
    </row>
    <row r="586904" spans="27:27">
      <c r="AA586904" s="7"/>
    </row>
    <row r="586905" spans="27:27">
      <c r="AA586905" s="7"/>
    </row>
    <row r="586906" spans="27:27">
      <c r="AA586906" s="7"/>
    </row>
    <row r="586907" spans="27:27">
      <c r="AA586907" s="7"/>
    </row>
    <row r="586908" spans="27:27">
      <c r="AA586908" s="7"/>
    </row>
    <row r="586909" spans="27:27">
      <c r="AA586909" s="7"/>
    </row>
    <row r="586910" spans="27:27">
      <c r="AA586910" s="7"/>
    </row>
    <row r="586911" spans="27:27">
      <c r="AA586911" s="7"/>
    </row>
    <row r="586912" spans="27:27">
      <c r="AA586912" s="7"/>
    </row>
    <row r="586913" spans="27:27">
      <c r="AA586913" s="7"/>
    </row>
    <row r="586914" spans="27:27">
      <c r="AA586914" s="7"/>
    </row>
    <row r="586915" spans="27:27">
      <c r="AA586915" s="7"/>
    </row>
    <row r="586916" spans="27:27">
      <c r="AA586916" s="7"/>
    </row>
    <row r="586917" spans="27:27">
      <c r="AA586917" s="7"/>
    </row>
    <row r="586918" spans="27:27">
      <c r="AA586918" s="7"/>
    </row>
    <row r="586919" spans="27:27">
      <c r="AA586919" s="7"/>
    </row>
    <row r="586920" spans="27:27">
      <c r="AA586920" s="7"/>
    </row>
    <row r="586921" spans="27:27">
      <c r="AA586921" s="7"/>
    </row>
    <row r="586922" spans="27:27">
      <c r="AA586922" s="7"/>
    </row>
    <row r="586923" spans="27:27">
      <c r="AA586923" s="7"/>
    </row>
    <row r="586924" spans="27:27">
      <c r="AA586924" s="7"/>
    </row>
    <row r="586925" spans="27:27">
      <c r="AA586925" s="7"/>
    </row>
    <row r="586926" spans="27:27">
      <c r="AA586926" s="7"/>
    </row>
    <row r="586927" spans="27:27">
      <c r="AA586927" s="7"/>
    </row>
    <row r="586928" spans="27:27">
      <c r="AA586928" s="7"/>
    </row>
    <row r="586929" spans="27:27">
      <c r="AA586929" s="7"/>
    </row>
    <row r="586930" spans="27:27">
      <c r="AA586930" s="7"/>
    </row>
    <row r="586931" spans="27:27">
      <c r="AA586931" s="7"/>
    </row>
    <row r="586932" spans="27:27">
      <c r="AA586932" s="7"/>
    </row>
    <row r="586933" spans="27:27">
      <c r="AA586933" s="7"/>
    </row>
    <row r="586934" spans="27:27">
      <c r="AA586934" s="7"/>
    </row>
    <row r="586935" spans="27:27">
      <c r="AA586935" s="7"/>
    </row>
    <row r="586936" spans="27:27">
      <c r="AA586936" s="7"/>
    </row>
    <row r="586937" spans="27:27">
      <c r="AA586937" s="7"/>
    </row>
    <row r="586938" spans="27:27">
      <c r="AA586938" s="7"/>
    </row>
    <row r="586939" spans="27:27">
      <c r="AA586939" s="7"/>
    </row>
    <row r="586940" spans="27:27">
      <c r="AA586940" s="7"/>
    </row>
    <row r="586941" spans="27:27">
      <c r="AA586941" s="7"/>
    </row>
    <row r="586942" spans="27:27">
      <c r="AA586942" s="7"/>
    </row>
    <row r="586943" spans="27:27">
      <c r="AA586943" s="7"/>
    </row>
    <row r="586944" spans="27:27">
      <c r="AA586944" s="7"/>
    </row>
    <row r="586945" spans="27:27">
      <c r="AA586945" s="7"/>
    </row>
    <row r="586946" spans="27:27">
      <c r="AA586946" s="7"/>
    </row>
    <row r="586947" spans="27:27">
      <c r="AA586947" s="7"/>
    </row>
    <row r="586948" spans="27:27">
      <c r="AA586948" s="7"/>
    </row>
    <row r="586949" spans="27:27">
      <c r="AA586949" s="7"/>
    </row>
    <row r="586950" spans="27:27">
      <c r="AA586950" s="7"/>
    </row>
    <row r="586951" spans="27:27">
      <c r="AA586951" s="7"/>
    </row>
    <row r="586952" spans="27:27">
      <c r="AA586952" s="7"/>
    </row>
    <row r="586953" spans="27:27">
      <c r="AA586953" s="7"/>
    </row>
    <row r="586954" spans="27:27">
      <c r="AA586954" s="7"/>
    </row>
    <row r="586955" spans="27:27">
      <c r="AA586955" s="7"/>
    </row>
    <row r="586956" spans="27:27">
      <c r="AA586956" s="7"/>
    </row>
    <row r="586957" spans="27:27">
      <c r="AA586957" s="7"/>
    </row>
    <row r="586958" spans="27:27">
      <c r="AA586958" s="7"/>
    </row>
    <row r="586959" spans="27:27">
      <c r="AA586959" s="7"/>
    </row>
    <row r="586960" spans="27:27">
      <c r="AA586960" s="7"/>
    </row>
    <row r="586961" spans="27:27">
      <c r="AA586961" s="7"/>
    </row>
    <row r="586962" spans="27:27">
      <c r="AA586962" s="7"/>
    </row>
    <row r="586963" spans="27:27">
      <c r="AA586963" s="7"/>
    </row>
    <row r="586964" spans="27:27">
      <c r="AA586964" s="7"/>
    </row>
    <row r="586965" spans="27:27">
      <c r="AA586965" s="7"/>
    </row>
    <row r="586966" spans="27:27">
      <c r="AA586966" s="7"/>
    </row>
    <row r="586967" spans="27:27">
      <c r="AA586967" s="7"/>
    </row>
    <row r="586968" spans="27:27">
      <c r="AA586968" s="7"/>
    </row>
    <row r="586969" spans="27:27">
      <c r="AA586969" s="7"/>
    </row>
    <row r="586970" spans="27:27">
      <c r="AA586970" s="7"/>
    </row>
    <row r="586971" spans="27:27">
      <c r="AA586971" s="7"/>
    </row>
    <row r="586972" spans="27:27">
      <c r="AA586972" s="7"/>
    </row>
    <row r="586973" spans="27:27">
      <c r="AA586973" s="7"/>
    </row>
    <row r="586974" spans="27:27">
      <c r="AA586974" s="7"/>
    </row>
    <row r="586975" spans="27:27">
      <c r="AA586975" s="7"/>
    </row>
    <row r="586976" spans="27:27">
      <c r="AA586976" s="7"/>
    </row>
    <row r="586977" spans="27:27">
      <c r="AA586977" s="7"/>
    </row>
    <row r="586978" spans="27:27">
      <c r="AA586978" s="7"/>
    </row>
    <row r="586979" spans="27:27">
      <c r="AA586979" s="7"/>
    </row>
    <row r="586980" spans="27:27">
      <c r="AA586980" s="7"/>
    </row>
    <row r="586981" spans="27:27">
      <c r="AA586981" s="7"/>
    </row>
    <row r="586982" spans="27:27">
      <c r="AA586982" s="7"/>
    </row>
    <row r="586983" spans="27:27">
      <c r="AA586983" s="7"/>
    </row>
    <row r="586984" spans="27:27">
      <c r="AA586984" s="7"/>
    </row>
    <row r="586985" spans="27:27">
      <c r="AA586985" s="7"/>
    </row>
    <row r="586986" spans="27:27">
      <c r="AA586986" s="7"/>
    </row>
    <row r="586987" spans="27:27">
      <c r="AA586987" s="7"/>
    </row>
    <row r="586988" spans="27:27">
      <c r="AA586988" s="7"/>
    </row>
    <row r="586989" spans="27:27">
      <c r="AA586989" s="7"/>
    </row>
    <row r="586990" spans="27:27">
      <c r="AA586990" s="7"/>
    </row>
    <row r="586991" spans="27:27">
      <c r="AA586991" s="7"/>
    </row>
    <row r="586992" spans="27:27">
      <c r="AA586992" s="7"/>
    </row>
    <row r="586993" spans="27:27">
      <c r="AA586993" s="7"/>
    </row>
    <row r="586994" spans="27:27">
      <c r="AA586994" s="7"/>
    </row>
    <row r="586995" spans="27:27">
      <c r="AA586995" s="7"/>
    </row>
    <row r="586996" spans="27:27">
      <c r="AA586996" s="7"/>
    </row>
    <row r="586997" spans="27:27">
      <c r="AA586997" s="7"/>
    </row>
    <row r="586998" spans="27:27">
      <c r="AA586998" s="7"/>
    </row>
    <row r="586999" spans="27:27">
      <c r="AA586999" s="7"/>
    </row>
    <row r="587000" spans="27:27">
      <c r="AA587000" s="7"/>
    </row>
    <row r="587001" spans="27:27">
      <c r="AA587001" s="7"/>
    </row>
    <row r="587002" spans="27:27">
      <c r="AA587002" s="7"/>
    </row>
    <row r="587003" spans="27:27">
      <c r="AA587003" s="7"/>
    </row>
    <row r="587004" spans="27:27">
      <c r="AA587004" s="7"/>
    </row>
    <row r="587005" spans="27:27">
      <c r="AA587005" s="7"/>
    </row>
    <row r="587006" spans="27:27">
      <c r="AA587006" s="7"/>
    </row>
    <row r="587007" spans="27:27">
      <c r="AA587007" s="7"/>
    </row>
    <row r="587008" spans="27:27">
      <c r="AA587008" s="7"/>
    </row>
    <row r="587009" spans="27:27">
      <c r="AA587009" s="7"/>
    </row>
    <row r="587010" spans="27:27">
      <c r="AA587010" s="7"/>
    </row>
    <row r="587011" spans="27:27">
      <c r="AA587011" s="7"/>
    </row>
    <row r="587012" spans="27:27">
      <c r="AA587012" s="7"/>
    </row>
    <row r="587013" spans="27:27">
      <c r="AA587013" s="7"/>
    </row>
    <row r="587014" spans="27:27">
      <c r="AA587014" s="7"/>
    </row>
    <row r="587015" spans="27:27">
      <c r="AA587015" s="7"/>
    </row>
    <row r="587016" spans="27:27">
      <c r="AA587016" s="7"/>
    </row>
    <row r="587017" spans="27:27">
      <c r="AA587017" s="7"/>
    </row>
    <row r="587018" spans="27:27">
      <c r="AA587018" s="7"/>
    </row>
    <row r="587019" spans="27:27">
      <c r="AA587019" s="7"/>
    </row>
    <row r="587020" spans="27:27">
      <c r="AA587020" s="7"/>
    </row>
    <row r="587021" spans="27:27">
      <c r="AA587021" s="7"/>
    </row>
    <row r="587022" spans="27:27">
      <c r="AA587022" s="7"/>
    </row>
    <row r="587023" spans="27:27">
      <c r="AA587023" s="7"/>
    </row>
    <row r="587024" spans="27:27">
      <c r="AA587024" s="7"/>
    </row>
    <row r="587025" spans="27:27">
      <c r="AA587025" s="7"/>
    </row>
    <row r="587026" spans="27:27">
      <c r="AA587026" s="7"/>
    </row>
    <row r="587027" spans="27:27">
      <c r="AA587027" s="7"/>
    </row>
    <row r="587028" spans="27:27">
      <c r="AA587028" s="7"/>
    </row>
    <row r="587029" spans="27:27">
      <c r="AA587029" s="7"/>
    </row>
    <row r="587030" spans="27:27">
      <c r="AA587030" s="7"/>
    </row>
    <row r="587031" spans="27:27">
      <c r="AA587031" s="7"/>
    </row>
    <row r="587032" spans="27:27">
      <c r="AA587032" s="7"/>
    </row>
    <row r="587033" spans="27:27">
      <c r="AA587033" s="7"/>
    </row>
    <row r="587034" spans="27:27">
      <c r="AA587034" s="7"/>
    </row>
    <row r="587035" spans="27:27">
      <c r="AA587035" s="7"/>
    </row>
    <row r="587036" spans="27:27">
      <c r="AA587036" s="7"/>
    </row>
    <row r="587037" spans="27:27">
      <c r="AA587037" s="7"/>
    </row>
    <row r="587038" spans="27:27">
      <c r="AA587038" s="7"/>
    </row>
    <row r="587039" spans="27:27">
      <c r="AA587039" s="7"/>
    </row>
    <row r="587040" spans="27:27">
      <c r="AA587040" s="7"/>
    </row>
    <row r="587041" spans="27:27">
      <c r="AA587041" s="7"/>
    </row>
    <row r="587042" spans="27:27">
      <c r="AA587042" s="7"/>
    </row>
    <row r="587043" spans="27:27">
      <c r="AA587043" s="7"/>
    </row>
    <row r="587044" spans="27:27">
      <c r="AA587044" s="7"/>
    </row>
    <row r="587045" spans="27:27">
      <c r="AA587045" s="7"/>
    </row>
    <row r="587046" spans="27:27">
      <c r="AA587046" s="7"/>
    </row>
    <row r="587047" spans="27:27">
      <c r="AA587047" s="7"/>
    </row>
    <row r="587048" spans="27:27">
      <c r="AA587048" s="7"/>
    </row>
    <row r="587049" spans="27:27">
      <c r="AA587049" s="7"/>
    </row>
    <row r="587050" spans="27:27">
      <c r="AA587050" s="7"/>
    </row>
    <row r="587051" spans="27:27">
      <c r="AA587051" s="7"/>
    </row>
    <row r="587052" spans="27:27">
      <c r="AA587052" s="7"/>
    </row>
    <row r="587053" spans="27:27">
      <c r="AA587053" s="7"/>
    </row>
    <row r="587054" spans="27:27">
      <c r="AA587054" s="7"/>
    </row>
    <row r="587055" spans="27:27">
      <c r="AA587055" s="7"/>
    </row>
    <row r="587056" spans="27:27">
      <c r="AA587056" s="7"/>
    </row>
    <row r="587057" spans="27:27">
      <c r="AA587057" s="7"/>
    </row>
    <row r="587058" spans="27:27">
      <c r="AA587058" s="7"/>
    </row>
    <row r="587059" spans="27:27">
      <c r="AA587059" s="7"/>
    </row>
    <row r="587060" spans="27:27">
      <c r="AA587060" s="7"/>
    </row>
    <row r="587061" spans="27:27">
      <c r="AA587061" s="7"/>
    </row>
    <row r="587062" spans="27:27">
      <c r="AA587062" s="7"/>
    </row>
    <row r="587063" spans="27:27">
      <c r="AA587063" s="7"/>
    </row>
    <row r="587064" spans="27:27">
      <c r="AA587064" s="7"/>
    </row>
    <row r="587065" spans="27:27">
      <c r="AA587065" s="7"/>
    </row>
    <row r="587066" spans="27:27">
      <c r="AA587066" s="7"/>
    </row>
    <row r="587067" spans="27:27">
      <c r="AA587067" s="7"/>
    </row>
    <row r="587068" spans="27:27">
      <c r="AA587068" s="7"/>
    </row>
    <row r="587069" spans="27:27">
      <c r="AA587069" s="7"/>
    </row>
    <row r="587070" spans="27:27">
      <c r="AA587070" s="7"/>
    </row>
    <row r="587071" spans="27:27">
      <c r="AA587071" s="7"/>
    </row>
    <row r="587072" spans="27:27">
      <c r="AA587072" s="7"/>
    </row>
    <row r="587073" spans="27:27">
      <c r="AA587073" s="7"/>
    </row>
    <row r="587074" spans="27:27">
      <c r="AA587074" s="7"/>
    </row>
    <row r="587075" spans="27:27">
      <c r="AA587075" s="7"/>
    </row>
    <row r="587076" spans="27:27">
      <c r="AA587076" s="7"/>
    </row>
    <row r="587077" spans="27:27">
      <c r="AA587077" s="7"/>
    </row>
    <row r="587078" spans="27:27">
      <c r="AA587078" s="7"/>
    </row>
    <row r="587079" spans="27:27">
      <c r="AA587079" s="7"/>
    </row>
    <row r="587080" spans="27:27">
      <c r="AA587080" s="7"/>
    </row>
    <row r="587081" spans="27:27">
      <c r="AA587081" s="7"/>
    </row>
    <row r="587082" spans="27:27">
      <c r="AA587082" s="7"/>
    </row>
    <row r="587083" spans="27:27">
      <c r="AA587083" s="7"/>
    </row>
    <row r="587084" spans="27:27">
      <c r="AA587084" s="7"/>
    </row>
    <row r="587085" spans="27:27">
      <c r="AA587085" s="7"/>
    </row>
    <row r="587086" spans="27:27">
      <c r="AA587086" s="7"/>
    </row>
    <row r="587087" spans="27:27">
      <c r="AA587087" s="7"/>
    </row>
    <row r="587088" spans="27:27">
      <c r="AA587088" s="7"/>
    </row>
    <row r="587089" spans="27:27">
      <c r="AA587089" s="7"/>
    </row>
    <row r="587090" spans="27:27">
      <c r="AA587090" s="7"/>
    </row>
    <row r="587091" spans="27:27">
      <c r="AA587091" s="7"/>
    </row>
    <row r="587092" spans="27:27">
      <c r="AA587092" s="7"/>
    </row>
    <row r="587093" spans="27:27">
      <c r="AA587093" s="7"/>
    </row>
    <row r="587094" spans="27:27">
      <c r="AA587094" s="7"/>
    </row>
    <row r="587095" spans="27:27">
      <c r="AA587095" s="7"/>
    </row>
    <row r="587096" spans="27:27">
      <c r="AA587096" s="7"/>
    </row>
    <row r="587097" spans="27:27">
      <c r="AA587097" s="7"/>
    </row>
    <row r="587098" spans="27:27">
      <c r="AA587098" s="7"/>
    </row>
    <row r="587099" spans="27:27">
      <c r="AA587099" s="7"/>
    </row>
    <row r="587100" spans="27:27">
      <c r="AA587100" s="7"/>
    </row>
    <row r="587101" spans="27:27">
      <c r="AA587101" s="7"/>
    </row>
    <row r="587102" spans="27:27">
      <c r="AA587102" s="7"/>
    </row>
    <row r="587103" spans="27:27">
      <c r="AA587103" s="7"/>
    </row>
    <row r="587104" spans="27:27">
      <c r="AA587104" s="7"/>
    </row>
    <row r="587105" spans="27:27">
      <c r="AA587105" s="7"/>
    </row>
    <row r="587106" spans="27:27">
      <c r="AA587106" s="7"/>
    </row>
    <row r="587107" spans="27:27">
      <c r="AA587107" s="7"/>
    </row>
    <row r="587108" spans="27:27">
      <c r="AA587108" s="7"/>
    </row>
    <row r="587109" spans="27:27">
      <c r="AA587109" s="7"/>
    </row>
    <row r="587110" spans="27:27">
      <c r="AA587110" s="7"/>
    </row>
    <row r="587111" spans="27:27">
      <c r="AA587111" s="7"/>
    </row>
    <row r="587112" spans="27:27">
      <c r="AA587112" s="7"/>
    </row>
    <row r="587113" spans="27:27">
      <c r="AA587113" s="7"/>
    </row>
    <row r="587114" spans="27:27">
      <c r="AA587114" s="7"/>
    </row>
    <row r="587115" spans="27:27">
      <c r="AA587115" s="7"/>
    </row>
    <row r="587116" spans="27:27">
      <c r="AA587116" s="7"/>
    </row>
    <row r="587117" spans="27:27">
      <c r="AA587117" s="7"/>
    </row>
    <row r="587118" spans="27:27">
      <c r="AA587118" s="7"/>
    </row>
    <row r="587119" spans="27:27">
      <c r="AA587119" s="7"/>
    </row>
    <row r="587120" spans="27:27">
      <c r="AA587120" s="7"/>
    </row>
    <row r="587121" spans="27:27">
      <c r="AA587121" s="7"/>
    </row>
    <row r="587122" spans="27:27">
      <c r="AA587122" s="7"/>
    </row>
    <row r="587123" spans="27:27">
      <c r="AA587123" s="7"/>
    </row>
    <row r="587124" spans="27:27">
      <c r="AA587124" s="7"/>
    </row>
    <row r="587125" spans="27:27">
      <c r="AA587125" s="7"/>
    </row>
    <row r="587126" spans="27:27">
      <c r="AA587126" s="7"/>
    </row>
    <row r="587127" spans="27:27">
      <c r="AA587127" s="7"/>
    </row>
    <row r="587128" spans="27:27">
      <c r="AA587128" s="7"/>
    </row>
    <row r="587129" spans="27:27">
      <c r="AA587129" s="7"/>
    </row>
    <row r="587130" spans="27:27">
      <c r="AA587130" s="7"/>
    </row>
    <row r="587131" spans="27:27">
      <c r="AA587131" s="7"/>
    </row>
    <row r="587132" spans="27:27">
      <c r="AA587132" s="7"/>
    </row>
    <row r="587133" spans="27:27">
      <c r="AA587133" s="7"/>
    </row>
    <row r="587134" spans="27:27">
      <c r="AA587134" s="7"/>
    </row>
    <row r="587135" spans="27:27">
      <c r="AA587135" s="7"/>
    </row>
    <row r="587136" spans="27:27">
      <c r="AA587136" s="7"/>
    </row>
    <row r="587137" spans="27:27">
      <c r="AA587137" s="7"/>
    </row>
    <row r="587138" spans="27:27">
      <c r="AA587138" s="7"/>
    </row>
    <row r="587139" spans="27:27">
      <c r="AA587139" s="7"/>
    </row>
    <row r="587140" spans="27:27">
      <c r="AA587140" s="7"/>
    </row>
    <row r="587141" spans="27:27">
      <c r="AA587141" s="7"/>
    </row>
    <row r="587142" spans="27:27">
      <c r="AA587142" s="7"/>
    </row>
    <row r="587143" spans="27:27">
      <c r="AA587143" s="7"/>
    </row>
    <row r="587144" spans="27:27">
      <c r="AA587144" s="7"/>
    </row>
    <row r="587145" spans="27:27">
      <c r="AA587145" s="7"/>
    </row>
    <row r="587146" spans="27:27">
      <c r="AA587146" s="7"/>
    </row>
    <row r="587147" spans="27:27">
      <c r="AA587147" s="7"/>
    </row>
    <row r="587148" spans="27:27">
      <c r="AA587148" s="7"/>
    </row>
    <row r="587149" spans="27:27">
      <c r="AA587149" s="7"/>
    </row>
    <row r="587150" spans="27:27">
      <c r="AA587150" s="7"/>
    </row>
    <row r="587151" spans="27:27">
      <c r="AA587151" s="7"/>
    </row>
    <row r="587152" spans="27:27">
      <c r="AA587152" s="7"/>
    </row>
    <row r="587153" spans="27:27">
      <c r="AA587153" s="7"/>
    </row>
    <row r="587154" spans="27:27">
      <c r="AA587154" s="7"/>
    </row>
    <row r="587155" spans="27:27">
      <c r="AA587155" s="7"/>
    </row>
    <row r="587156" spans="27:27">
      <c r="AA587156" s="7"/>
    </row>
    <row r="587157" spans="27:27">
      <c r="AA587157" s="7"/>
    </row>
    <row r="587158" spans="27:27">
      <c r="AA587158" s="7"/>
    </row>
    <row r="587159" spans="27:27">
      <c r="AA587159" s="7"/>
    </row>
    <row r="587160" spans="27:27">
      <c r="AA587160" s="7"/>
    </row>
    <row r="587161" spans="27:27">
      <c r="AA587161" s="7"/>
    </row>
    <row r="587162" spans="27:27">
      <c r="AA587162" s="7"/>
    </row>
    <row r="587163" spans="27:27">
      <c r="AA587163" s="7"/>
    </row>
    <row r="587164" spans="27:27">
      <c r="AA587164" s="7"/>
    </row>
    <row r="587165" spans="27:27">
      <c r="AA587165" s="7"/>
    </row>
    <row r="587166" spans="27:27">
      <c r="AA587166" s="7"/>
    </row>
    <row r="587167" spans="27:27">
      <c r="AA587167" s="7"/>
    </row>
    <row r="587168" spans="27:27">
      <c r="AA587168" s="7"/>
    </row>
    <row r="587169" spans="27:27">
      <c r="AA587169" s="7"/>
    </row>
    <row r="587170" spans="27:27">
      <c r="AA587170" s="7"/>
    </row>
    <row r="587171" spans="27:27">
      <c r="AA587171" s="7"/>
    </row>
    <row r="587172" spans="27:27">
      <c r="AA587172" s="7"/>
    </row>
    <row r="587173" spans="27:27">
      <c r="AA587173" s="7"/>
    </row>
    <row r="587174" spans="27:27">
      <c r="AA587174" s="7"/>
    </row>
    <row r="587175" spans="27:27">
      <c r="AA587175" s="7"/>
    </row>
    <row r="587176" spans="27:27">
      <c r="AA587176" s="7"/>
    </row>
    <row r="587177" spans="27:27">
      <c r="AA587177" s="7"/>
    </row>
    <row r="587178" spans="27:27">
      <c r="AA587178" s="7"/>
    </row>
    <row r="587179" spans="27:27">
      <c r="AA587179" s="7"/>
    </row>
    <row r="587180" spans="27:27">
      <c r="AA587180" s="7"/>
    </row>
    <row r="587181" spans="27:27">
      <c r="AA587181" s="7"/>
    </row>
    <row r="587182" spans="27:27">
      <c r="AA587182" s="7"/>
    </row>
    <row r="587183" spans="27:27">
      <c r="AA587183" s="7"/>
    </row>
    <row r="587184" spans="27:27">
      <c r="AA587184" s="7"/>
    </row>
    <row r="587185" spans="27:27">
      <c r="AA587185" s="7"/>
    </row>
    <row r="587186" spans="27:27">
      <c r="AA587186" s="7"/>
    </row>
    <row r="587187" spans="27:27">
      <c r="AA587187" s="7"/>
    </row>
    <row r="587188" spans="27:27">
      <c r="AA587188" s="7"/>
    </row>
    <row r="587189" spans="27:27">
      <c r="AA587189" s="7"/>
    </row>
    <row r="587190" spans="27:27">
      <c r="AA587190" s="7"/>
    </row>
    <row r="587191" spans="27:27">
      <c r="AA587191" s="7"/>
    </row>
    <row r="587192" spans="27:27">
      <c r="AA587192" s="7"/>
    </row>
    <row r="587193" spans="27:27">
      <c r="AA587193" s="7"/>
    </row>
    <row r="587194" spans="27:27">
      <c r="AA587194" s="7"/>
    </row>
    <row r="587195" spans="27:27">
      <c r="AA587195" s="7"/>
    </row>
    <row r="587196" spans="27:27">
      <c r="AA587196" s="7"/>
    </row>
    <row r="587197" spans="27:27">
      <c r="AA587197" s="7"/>
    </row>
    <row r="587198" spans="27:27">
      <c r="AA587198" s="7"/>
    </row>
    <row r="587199" spans="27:27">
      <c r="AA587199" s="7"/>
    </row>
    <row r="587200" spans="27:27">
      <c r="AA587200" s="7"/>
    </row>
    <row r="587201" spans="27:27">
      <c r="AA587201" s="7"/>
    </row>
    <row r="587202" spans="27:27">
      <c r="AA587202" s="7"/>
    </row>
    <row r="587203" spans="27:27">
      <c r="AA587203" s="7"/>
    </row>
    <row r="587204" spans="27:27">
      <c r="AA587204" s="7"/>
    </row>
    <row r="587205" spans="27:27">
      <c r="AA587205" s="7"/>
    </row>
    <row r="587206" spans="27:27">
      <c r="AA587206" s="7"/>
    </row>
    <row r="587207" spans="27:27">
      <c r="AA587207" s="7"/>
    </row>
    <row r="587208" spans="27:27">
      <c r="AA587208" s="7"/>
    </row>
    <row r="587209" spans="27:27">
      <c r="AA587209" s="7"/>
    </row>
    <row r="587210" spans="27:27">
      <c r="AA587210" s="7"/>
    </row>
    <row r="587211" spans="27:27">
      <c r="AA587211" s="7"/>
    </row>
    <row r="587212" spans="27:27">
      <c r="AA587212" s="7"/>
    </row>
    <row r="587213" spans="27:27">
      <c r="AA587213" s="7"/>
    </row>
    <row r="587214" spans="27:27">
      <c r="AA587214" s="7"/>
    </row>
    <row r="587215" spans="27:27">
      <c r="AA587215" s="7"/>
    </row>
    <row r="587216" spans="27:27">
      <c r="AA587216" s="7"/>
    </row>
    <row r="587217" spans="27:27">
      <c r="AA587217" s="7"/>
    </row>
    <row r="587218" spans="27:27">
      <c r="AA587218" s="7"/>
    </row>
    <row r="587219" spans="27:27">
      <c r="AA587219" s="7"/>
    </row>
    <row r="587220" spans="27:27">
      <c r="AA587220" s="7"/>
    </row>
    <row r="587221" spans="27:27">
      <c r="AA587221" s="7"/>
    </row>
    <row r="587222" spans="27:27">
      <c r="AA587222" s="7"/>
    </row>
    <row r="587223" spans="27:27">
      <c r="AA587223" s="7"/>
    </row>
    <row r="587224" spans="27:27">
      <c r="AA587224" s="7"/>
    </row>
    <row r="587225" spans="27:27">
      <c r="AA587225" s="7"/>
    </row>
    <row r="587226" spans="27:27">
      <c r="AA587226" s="7"/>
    </row>
    <row r="587227" spans="27:27">
      <c r="AA587227" s="7"/>
    </row>
    <row r="587228" spans="27:27">
      <c r="AA587228" s="7"/>
    </row>
    <row r="587229" spans="27:27">
      <c r="AA587229" s="7"/>
    </row>
    <row r="587230" spans="27:27">
      <c r="AA587230" s="7"/>
    </row>
    <row r="587231" spans="27:27">
      <c r="AA587231" s="7"/>
    </row>
    <row r="587232" spans="27:27">
      <c r="AA587232" s="7"/>
    </row>
    <row r="587233" spans="27:27">
      <c r="AA587233" s="7"/>
    </row>
    <row r="587234" spans="27:27">
      <c r="AA587234" s="7"/>
    </row>
    <row r="587235" spans="27:27">
      <c r="AA587235" s="7"/>
    </row>
    <row r="587236" spans="27:27">
      <c r="AA587236" s="7"/>
    </row>
    <row r="587237" spans="27:27">
      <c r="AA587237" s="7"/>
    </row>
    <row r="587238" spans="27:27">
      <c r="AA587238" s="7"/>
    </row>
    <row r="587239" spans="27:27">
      <c r="AA587239" s="7"/>
    </row>
    <row r="587240" spans="27:27">
      <c r="AA587240" s="7"/>
    </row>
    <row r="587241" spans="27:27">
      <c r="AA587241" s="7"/>
    </row>
    <row r="587242" spans="27:27">
      <c r="AA587242" s="7"/>
    </row>
    <row r="587243" spans="27:27">
      <c r="AA587243" s="7"/>
    </row>
    <row r="587244" spans="27:27">
      <c r="AA587244" s="7"/>
    </row>
    <row r="587245" spans="27:27">
      <c r="AA587245" s="7"/>
    </row>
    <row r="587246" spans="27:27">
      <c r="AA587246" s="7"/>
    </row>
    <row r="587247" spans="27:27">
      <c r="AA587247" s="7"/>
    </row>
    <row r="587248" spans="27:27">
      <c r="AA587248" s="7"/>
    </row>
    <row r="587249" spans="27:27">
      <c r="AA587249" s="7"/>
    </row>
    <row r="587250" spans="27:27">
      <c r="AA587250" s="7"/>
    </row>
    <row r="587251" spans="27:27">
      <c r="AA587251" s="7"/>
    </row>
    <row r="587252" spans="27:27">
      <c r="AA587252" s="7"/>
    </row>
    <row r="587253" spans="27:27">
      <c r="AA587253" s="7"/>
    </row>
    <row r="587254" spans="27:27">
      <c r="AA587254" s="7"/>
    </row>
    <row r="587255" spans="27:27">
      <c r="AA587255" s="7"/>
    </row>
    <row r="587256" spans="27:27">
      <c r="AA587256" s="7"/>
    </row>
    <row r="587257" spans="27:27">
      <c r="AA587257" s="7"/>
    </row>
    <row r="587258" spans="27:27">
      <c r="AA587258" s="7"/>
    </row>
    <row r="587259" spans="27:27">
      <c r="AA587259" s="7"/>
    </row>
    <row r="587260" spans="27:27">
      <c r="AA587260" s="7"/>
    </row>
    <row r="587261" spans="27:27">
      <c r="AA587261" s="7"/>
    </row>
    <row r="587262" spans="27:27">
      <c r="AA587262" s="7"/>
    </row>
    <row r="587263" spans="27:27">
      <c r="AA587263" s="7"/>
    </row>
    <row r="587264" spans="27:27">
      <c r="AA587264" s="7"/>
    </row>
    <row r="587265" spans="27:27">
      <c r="AA587265" s="7"/>
    </row>
    <row r="587266" spans="27:27">
      <c r="AA587266" s="7"/>
    </row>
    <row r="587267" spans="27:27">
      <c r="AA587267" s="7"/>
    </row>
    <row r="587268" spans="27:27">
      <c r="AA587268" s="7"/>
    </row>
    <row r="587269" spans="27:27">
      <c r="AA587269" s="7"/>
    </row>
    <row r="587270" spans="27:27">
      <c r="AA587270" s="7"/>
    </row>
    <row r="587271" spans="27:27">
      <c r="AA587271" s="7"/>
    </row>
    <row r="587272" spans="27:27">
      <c r="AA587272" s="7"/>
    </row>
    <row r="587273" spans="27:27">
      <c r="AA587273" s="7"/>
    </row>
    <row r="587274" spans="27:27">
      <c r="AA587274" s="7"/>
    </row>
    <row r="587275" spans="27:27">
      <c r="AA587275" s="7"/>
    </row>
    <row r="587276" spans="27:27">
      <c r="AA587276" s="7"/>
    </row>
    <row r="587277" spans="27:27">
      <c r="AA587277" s="7"/>
    </row>
    <row r="587278" spans="27:27">
      <c r="AA587278" s="7"/>
    </row>
    <row r="587279" spans="27:27">
      <c r="AA587279" s="7"/>
    </row>
    <row r="587280" spans="27:27">
      <c r="AA587280" s="7"/>
    </row>
    <row r="587281" spans="27:27">
      <c r="AA587281" s="7"/>
    </row>
    <row r="587282" spans="27:27">
      <c r="AA587282" s="7"/>
    </row>
    <row r="587283" spans="27:27">
      <c r="AA587283" s="7"/>
    </row>
    <row r="587284" spans="27:27">
      <c r="AA587284" s="7"/>
    </row>
    <row r="587285" spans="27:27">
      <c r="AA587285" s="7"/>
    </row>
    <row r="587286" spans="27:27">
      <c r="AA587286" s="7"/>
    </row>
    <row r="587287" spans="27:27">
      <c r="AA587287" s="7"/>
    </row>
    <row r="587288" spans="27:27">
      <c r="AA587288" s="7"/>
    </row>
    <row r="587289" spans="27:27">
      <c r="AA587289" s="7"/>
    </row>
    <row r="587290" spans="27:27">
      <c r="AA587290" s="7"/>
    </row>
    <row r="587291" spans="27:27">
      <c r="AA587291" s="7"/>
    </row>
    <row r="587292" spans="27:27">
      <c r="AA587292" s="7"/>
    </row>
    <row r="587293" spans="27:27">
      <c r="AA587293" s="7"/>
    </row>
    <row r="587294" spans="27:27">
      <c r="AA587294" s="7"/>
    </row>
    <row r="587295" spans="27:27">
      <c r="AA587295" s="7"/>
    </row>
    <row r="587296" spans="27:27">
      <c r="AA587296" s="7"/>
    </row>
    <row r="587297" spans="27:27">
      <c r="AA587297" s="7"/>
    </row>
    <row r="587298" spans="27:27">
      <c r="AA587298" s="7"/>
    </row>
    <row r="587299" spans="27:27">
      <c r="AA587299" s="7"/>
    </row>
    <row r="587300" spans="27:27">
      <c r="AA587300" s="7"/>
    </row>
    <row r="587301" spans="27:27">
      <c r="AA587301" s="7"/>
    </row>
    <row r="587302" spans="27:27">
      <c r="AA587302" s="7"/>
    </row>
    <row r="587303" spans="27:27">
      <c r="AA587303" s="7"/>
    </row>
    <row r="587304" spans="27:27">
      <c r="AA587304" s="7"/>
    </row>
    <row r="587305" spans="27:27">
      <c r="AA587305" s="7"/>
    </row>
    <row r="587306" spans="27:27">
      <c r="AA587306" s="7"/>
    </row>
    <row r="587307" spans="27:27">
      <c r="AA587307" s="7"/>
    </row>
    <row r="587308" spans="27:27">
      <c r="AA587308" s="7"/>
    </row>
    <row r="587309" spans="27:27">
      <c r="AA587309" s="7"/>
    </row>
    <row r="587310" spans="27:27">
      <c r="AA587310" s="7"/>
    </row>
    <row r="587311" spans="27:27">
      <c r="AA587311" s="7"/>
    </row>
    <row r="587312" spans="27:27">
      <c r="AA587312" s="7"/>
    </row>
    <row r="587313" spans="27:27">
      <c r="AA587313" s="7"/>
    </row>
    <row r="587314" spans="27:27">
      <c r="AA587314" s="7"/>
    </row>
    <row r="587315" spans="27:27">
      <c r="AA587315" s="7"/>
    </row>
    <row r="587316" spans="27:27">
      <c r="AA587316" s="7"/>
    </row>
    <row r="587317" spans="27:27">
      <c r="AA587317" s="7"/>
    </row>
    <row r="587318" spans="27:27">
      <c r="AA587318" s="7"/>
    </row>
    <row r="587319" spans="27:27">
      <c r="AA587319" s="7"/>
    </row>
    <row r="587320" spans="27:27">
      <c r="AA587320" s="7"/>
    </row>
    <row r="587321" spans="27:27">
      <c r="AA587321" s="7"/>
    </row>
    <row r="587322" spans="27:27">
      <c r="AA587322" s="7"/>
    </row>
    <row r="587323" spans="27:27">
      <c r="AA587323" s="7"/>
    </row>
    <row r="587324" spans="27:27">
      <c r="AA587324" s="7"/>
    </row>
    <row r="587325" spans="27:27">
      <c r="AA587325" s="7"/>
    </row>
    <row r="587326" spans="27:27">
      <c r="AA587326" s="7"/>
    </row>
    <row r="587327" spans="27:27">
      <c r="AA587327" s="7"/>
    </row>
    <row r="587328" spans="27:27">
      <c r="AA587328" s="7"/>
    </row>
    <row r="587329" spans="27:27">
      <c r="AA587329" s="7"/>
    </row>
    <row r="587330" spans="27:27">
      <c r="AA587330" s="7"/>
    </row>
    <row r="587331" spans="27:27">
      <c r="AA587331" s="7"/>
    </row>
    <row r="587332" spans="27:27">
      <c r="AA587332" s="7"/>
    </row>
    <row r="587333" spans="27:27">
      <c r="AA587333" s="7"/>
    </row>
    <row r="587334" spans="27:27">
      <c r="AA587334" s="7"/>
    </row>
    <row r="587335" spans="27:27">
      <c r="AA587335" s="7"/>
    </row>
    <row r="587336" spans="27:27">
      <c r="AA587336" s="7"/>
    </row>
    <row r="587337" spans="27:27">
      <c r="AA587337" s="7"/>
    </row>
    <row r="587338" spans="27:27">
      <c r="AA587338" s="7"/>
    </row>
    <row r="587339" spans="27:27">
      <c r="AA587339" s="7"/>
    </row>
    <row r="587340" spans="27:27">
      <c r="AA587340" s="7"/>
    </row>
    <row r="587341" spans="27:27">
      <c r="AA587341" s="7"/>
    </row>
    <row r="587342" spans="27:27">
      <c r="AA587342" s="7"/>
    </row>
    <row r="587343" spans="27:27">
      <c r="AA587343" s="7"/>
    </row>
    <row r="587344" spans="27:27">
      <c r="AA587344" s="7"/>
    </row>
    <row r="587345" spans="27:27">
      <c r="AA587345" s="7"/>
    </row>
    <row r="587346" spans="27:27">
      <c r="AA587346" s="7"/>
    </row>
    <row r="587347" spans="27:27">
      <c r="AA587347" s="7"/>
    </row>
    <row r="587348" spans="27:27">
      <c r="AA587348" s="7"/>
    </row>
    <row r="587349" spans="27:27">
      <c r="AA587349" s="7"/>
    </row>
    <row r="587350" spans="27:27">
      <c r="AA587350" s="7"/>
    </row>
    <row r="587351" spans="27:27">
      <c r="AA587351" s="7"/>
    </row>
    <row r="587352" spans="27:27">
      <c r="AA587352" s="7"/>
    </row>
    <row r="587353" spans="27:27">
      <c r="AA587353" s="7"/>
    </row>
    <row r="587354" spans="27:27">
      <c r="AA587354" s="7"/>
    </row>
    <row r="587355" spans="27:27">
      <c r="AA587355" s="7"/>
    </row>
    <row r="587356" spans="27:27">
      <c r="AA587356" s="7"/>
    </row>
    <row r="587357" spans="27:27">
      <c r="AA587357" s="7"/>
    </row>
    <row r="587358" spans="27:27">
      <c r="AA587358" s="7"/>
    </row>
    <row r="587359" spans="27:27">
      <c r="AA587359" s="7"/>
    </row>
    <row r="587360" spans="27:27">
      <c r="AA587360" s="7"/>
    </row>
    <row r="587361" spans="27:27">
      <c r="AA587361" s="7"/>
    </row>
    <row r="587362" spans="27:27">
      <c r="AA587362" s="7"/>
    </row>
    <row r="587363" spans="27:27">
      <c r="AA587363" s="7"/>
    </row>
    <row r="587364" spans="27:27">
      <c r="AA587364" s="7"/>
    </row>
    <row r="587365" spans="27:27">
      <c r="AA587365" s="7"/>
    </row>
    <row r="587366" spans="27:27">
      <c r="AA587366" s="7"/>
    </row>
    <row r="587367" spans="27:27">
      <c r="AA587367" s="7"/>
    </row>
    <row r="587368" spans="27:27">
      <c r="AA587368" s="7"/>
    </row>
    <row r="587369" spans="27:27">
      <c r="AA587369" s="7"/>
    </row>
    <row r="587370" spans="27:27">
      <c r="AA587370" s="7"/>
    </row>
    <row r="587371" spans="27:27">
      <c r="AA587371" s="7"/>
    </row>
    <row r="587372" spans="27:27">
      <c r="AA587372" s="7"/>
    </row>
    <row r="587373" spans="27:27">
      <c r="AA587373" s="7"/>
    </row>
    <row r="587374" spans="27:27">
      <c r="AA587374" s="7"/>
    </row>
    <row r="587375" spans="27:27">
      <c r="AA587375" s="7"/>
    </row>
    <row r="587376" spans="27:27">
      <c r="AA587376" s="7"/>
    </row>
    <row r="587377" spans="27:27">
      <c r="AA587377" s="7"/>
    </row>
    <row r="587378" spans="27:27">
      <c r="AA587378" s="7"/>
    </row>
    <row r="587379" spans="27:27">
      <c r="AA587379" s="7"/>
    </row>
    <row r="587380" spans="27:27">
      <c r="AA587380" s="7"/>
    </row>
    <row r="587381" spans="27:27">
      <c r="AA587381" s="7"/>
    </row>
    <row r="587382" spans="27:27">
      <c r="AA587382" s="7"/>
    </row>
    <row r="587383" spans="27:27">
      <c r="AA587383" s="7"/>
    </row>
    <row r="587384" spans="27:27">
      <c r="AA587384" s="7"/>
    </row>
    <row r="587385" spans="27:27">
      <c r="AA587385" s="7"/>
    </row>
    <row r="587386" spans="27:27">
      <c r="AA587386" s="7"/>
    </row>
    <row r="587387" spans="27:27">
      <c r="AA587387" s="7"/>
    </row>
    <row r="587388" spans="27:27">
      <c r="AA587388" s="7"/>
    </row>
    <row r="587389" spans="27:27">
      <c r="AA587389" s="7"/>
    </row>
    <row r="587390" spans="27:27">
      <c r="AA587390" s="7"/>
    </row>
    <row r="587391" spans="27:27">
      <c r="AA587391" s="7"/>
    </row>
    <row r="587392" spans="27:27">
      <c r="AA587392" s="7"/>
    </row>
    <row r="587393" spans="27:27">
      <c r="AA587393" s="7"/>
    </row>
    <row r="587394" spans="27:27">
      <c r="AA587394" s="7"/>
    </row>
    <row r="587395" spans="27:27">
      <c r="AA587395" s="7"/>
    </row>
    <row r="587396" spans="27:27">
      <c r="AA587396" s="7"/>
    </row>
    <row r="587397" spans="27:27">
      <c r="AA587397" s="7"/>
    </row>
    <row r="587398" spans="27:27">
      <c r="AA587398" s="7"/>
    </row>
    <row r="587399" spans="27:27">
      <c r="AA587399" s="7"/>
    </row>
    <row r="587400" spans="27:27">
      <c r="AA587400" s="7"/>
    </row>
    <row r="587401" spans="27:27">
      <c r="AA587401" s="7"/>
    </row>
    <row r="587402" spans="27:27">
      <c r="AA587402" s="7"/>
    </row>
    <row r="587403" spans="27:27">
      <c r="AA587403" s="7"/>
    </row>
    <row r="587404" spans="27:27">
      <c r="AA587404" s="7"/>
    </row>
    <row r="587405" spans="27:27">
      <c r="AA587405" s="7"/>
    </row>
    <row r="587406" spans="27:27">
      <c r="AA587406" s="7"/>
    </row>
    <row r="587407" spans="27:27">
      <c r="AA587407" s="7"/>
    </row>
    <row r="587408" spans="27:27">
      <c r="AA587408" s="7"/>
    </row>
    <row r="587409" spans="27:27">
      <c r="AA587409" s="7"/>
    </row>
    <row r="587410" spans="27:27">
      <c r="AA587410" s="7"/>
    </row>
    <row r="587411" spans="27:27">
      <c r="AA587411" s="7"/>
    </row>
    <row r="587412" spans="27:27">
      <c r="AA587412" s="7"/>
    </row>
    <row r="587413" spans="27:27">
      <c r="AA587413" s="7"/>
    </row>
    <row r="587414" spans="27:27">
      <c r="AA587414" s="7"/>
    </row>
    <row r="587415" spans="27:27">
      <c r="AA587415" s="7"/>
    </row>
    <row r="587416" spans="27:27">
      <c r="AA587416" s="7"/>
    </row>
    <row r="587417" spans="27:27">
      <c r="AA587417" s="7"/>
    </row>
    <row r="587418" spans="27:27">
      <c r="AA587418" s="7"/>
    </row>
    <row r="587419" spans="27:27">
      <c r="AA587419" s="7"/>
    </row>
    <row r="587420" spans="27:27">
      <c r="AA587420" s="7"/>
    </row>
    <row r="587421" spans="27:27">
      <c r="AA587421" s="7"/>
    </row>
    <row r="587422" spans="27:27">
      <c r="AA587422" s="7"/>
    </row>
    <row r="587423" spans="27:27">
      <c r="AA587423" s="7"/>
    </row>
    <row r="587424" spans="27:27">
      <c r="AA587424" s="7"/>
    </row>
    <row r="587425" spans="27:27">
      <c r="AA587425" s="7"/>
    </row>
    <row r="587426" spans="27:27">
      <c r="AA587426" s="7"/>
    </row>
    <row r="587427" spans="27:27">
      <c r="AA587427" s="7"/>
    </row>
    <row r="587428" spans="27:27">
      <c r="AA587428" s="7"/>
    </row>
    <row r="587429" spans="27:27">
      <c r="AA587429" s="7"/>
    </row>
    <row r="587430" spans="27:27">
      <c r="AA587430" s="7"/>
    </row>
    <row r="587431" spans="27:27">
      <c r="AA587431" s="7"/>
    </row>
    <row r="587432" spans="27:27">
      <c r="AA587432" s="7"/>
    </row>
    <row r="587433" spans="27:27">
      <c r="AA587433" s="7"/>
    </row>
    <row r="587434" spans="27:27">
      <c r="AA587434" s="7"/>
    </row>
    <row r="587435" spans="27:27">
      <c r="AA587435" s="7"/>
    </row>
    <row r="587436" spans="27:27">
      <c r="AA587436" s="7"/>
    </row>
    <row r="587437" spans="27:27">
      <c r="AA587437" s="7"/>
    </row>
    <row r="587438" spans="27:27">
      <c r="AA587438" s="7"/>
    </row>
    <row r="587439" spans="27:27">
      <c r="AA587439" s="7"/>
    </row>
    <row r="587440" spans="27:27">
      <c r="AA587440" s="7"/>
    </row>
    <row r="587441" spans="27:27">
      <c r="AA587441" s="7"/>
    </row>
    <row r="587442" spans="27:27">
      <c r="AA587442" s="7"/>
    </row>
    <row r="587443" spans="27:27">
      <c r="AA587443" s="7"/>
    </row>
    <row r="587444" spans="27:27">
      <c r="AA587444" s="7"/>
    </row>
    <row r="587445" spans="27:27">
      <c r="AA587445" s="7"/>
    </row>
    <row r="587446" spans="27:27">
      <c r="AA587446" s="7"/>
    </row>
    <row r="587447" spans="27:27">
      <c r="AA587447" s="7"/>
    </row>
    <row r="587448" spans="27:27">
      <c r="AA587448" s="7"/>
    </row>
    <row r="587449" spans="27:27">
      <c r="AA587449" s="7"/>
    </row>
    <row r="587450" spans="27:27">
      <c r="AA587450" s="7"/>
    </row>
    <row r="587451" spans="27:27">
      <c r="AA587451" s="7"/>
    </row>
    <row r="587452" spans="27:27">
      <c r="AA587452" s="7"/>
    </row>
    <row r="587453" spans="27:27">
      <c r="AA587453" s="7"/>
    </row>
    <row r="587454" spans="27:27">
      <c r="AA587454" s="7"/>
    </row>
    <row r="587455" spans="27:27">
      <c r="AA587455" s="7"/>
    </row>
    <row r="587456" spans="27:27">
      <c r="AA587456" s="7"/>
    </row>
    <row r="587457" spans="27:27">
      <c r="AA587457" s="7"/>
    </row>
    <row r="587458" spans="27:27">
      <c r="AA587458" s="7"/>
    </row>
    <row r="587459" spans="27:27">
      <c r="AA587459" s="7"/>
    </row>
    <row r="587460" spans="27:27">
      <c r="AA587460" s="7"/>
    </row>
    <row r="587461" spans="27:27">
      <c r="AA587461" s="7"/>
    </row>
    <row r="587462" spans="27:27">
      <c r="AA587462" s="7"/>
    </row>
    <row r="587463" spans="27:27">
      <c r="AA587463" s="7"/>
    </row>
    <row r="587464" spans="27:27">
      <c r="AA587464" s="7"/>
    </row>
    <row r="587465" spans="27:27">
      <c r="AA587465" s="7"/>
    </row>
    <row r="587466" spans="27:27">
      <c r="AA587466" s="7"/>
    </row>
    <row r="587467" spans="27:27">
      <c r="AA587467" s="7"/>
    </row>
    <row r="587468" spans="27:27">
      <c r="AA587468" s="7"/>
    </row>
    <row r="587469" spans="27:27">
      <c r="AA587469" s="7"/>
    </row>
    <row r="587470" spans="27:27">
      <c r="AA587470" s="7"/>
    </row>
    <row r="587471" spans="27:27">
      <c r="AA587471" s="7"/>
    </row>
    <row r="587472" spans="27:27">
      <c r="AA587472" s="7"/>
    </row>
    <row r="587473" spans="27:27">
      <c r="AA587473" s="7"/>
    </row>
    <row r="587474" spans="27:27">
      <c r="AA587474" s="7"/>
    </row>
    <row r="587475" spans="27:27">
      <c r="AA587475" s="7"/>
    </row>
    <row r="587476" spans="27:27">
      <c r="AA587476" s="7"/>
    </row>
    <row r="587477" spans="27:27">
      <c r="AA587477" s="7"/>
    </row>
    <row r="587478" spans="27:27">
      <c r="AA587478" s="7"/>
    </row>
    <row r="587479" spans="27:27">
      <c r="AA587479" s="7"/>
    </row>
    <row r="587480" spans="27:27">
      <c r="AA587480" s="7"/>
    </row>
    <row r="587481" spans="27:27">
      <c r="AA587481" s="7"/>
    </row>
    <row r="587482" spans="27:27">
      <c r="AA587482" s="7"/>
    </row>
    <row r="587483" spans="27:27">
      <c r="AA587483" s="7"/>
    </row>
    <row r="587484" spans="27:27">
      <c r="AA587484" s="7"/>
    </row>
    <row r="587485" spans="27:27">
      <c r="AA587485" s="7"/>
    </row>
    <row r="587486" spans="27:27">
      <c r="AA587486" s="7"/>
    </row>
    <row r="587487" spans="27:27">
      <c r="AA587487" s="7"/>
    </row>
    <row r="587488" spans="27:27">
      <c r="AA587488" s="7"/>
    </row>
    <row r="587489" spans="27:27">
      <c r="AA587489" s="7"/>
    </row>
    <row r="587490" spans="27:27">
      <c r="AA587490" s="7"/>
    </row>
    <row r="587491" spans="27:27">
      <c r="AA587491" s="7"/>
    </row>
    <row r="587492" spans="27:27">
      <c r="AA587492" s="7"/>
    </row>
    <row r="587493" spans="27:27">
      <c r="AA587493" s="7"/>
    </row>
    <row r="587494" spans="27:27">
      <c r="AA587494" s="7"/>
    </row>
    <row r="587495" spans="27:27">
      <c r="AA587495" s="7"/>
    </row>
    <row r="587496" spans="27:27">
      <c r="AA587496" s="7"/>
    </row>
    <row r="587497" spans="27:27">
      <c r="AA587497" s="7"/>
    </row>
    <row r="587498" spans="27:27">
      <c r="AA587498" s="7"/>
    </row>
    <row r="587499" spans="27:27">
      <c r="AA587499" s="7"/>
    </row>
    <row r="587500" spans="27:27">
      <c r="AA587500" s="7"/>
    </row>
    <row r="587501" spans="27:27">
      <c r="AA587501" s="7"/>
    </row>
    <row r="587502" spans="27:27">
      <c r="AA587502" s="7"/>
    </row>
    <row r="587503" spans="27:27">
      <c r="AA587503" s="7"/>
    </row>
    <row r="587504" spans="27:27">
      <c r="AA587504" s="7"/>
    </row>
    <row r="587505" spans="27:27">
      <c r="AA587505" s="7"/>
    </row>
    <row r="587506" spans="27:27">
      <c r="AA587506" s="7"/>
    </row>
    <row r="587507" spans="27:27">
      <c r="AA587507" s="7"/>
    </row>
    <row r="587508" spans="27:27">
      <c r="AA587508" s="7"/>
    </row>
    <row r="587509" spans="27:27">
      <c r="AA587509" s="7"/>
    </row>
    <row r="587510" spans="27:27">
      <c r="AA587510" s="7"/>
    </row>
    <row r="587511" spans="27:27">
      <c r="AA587511" s="7"/>
    </row>
    <row r="587512" spans="27:27">
      <c r="AA587512" s="7"/>
    </row>
    <row r="587513" spans="27:27">
      <c r="AA587513" s="7"/>
    </row>
    <row r="587514" spans="27:27">
      <c r="AA587514" s="7"/>
    </row>
    <row r="587515" spans="27:27">
      <c r="AA587515" s="7"/>
    </row>
    <row r="587516" spans="27:27">
      <c r="AA587516" s="7"/>
    </row>
    <row r="587517" spans="27:27">
      <c r="AA587517" s="7"/>
    </row>
    <row r="587518" spans="27:27">
      <c r="AA587518" s="7"/>
    </row>
    <row r="587519" spans="27:27">
      <c r="AA587519" s="7"/>
    </row>
    <row r="587520" spans="27:27">
      <c r="AA587520" s="7"/>
    </row>
    <row r="587521" spans="27:27">
      <c r="AA587521" s="7"/>
    </row>
    <row r="587522" spans="27:27">
      <c r="AA587522" s="7"/>
    </row>
    <row r="587523" spans="27:27">
      <c r="AA587523" s="7"/>
    </row>
    <row r="587524" spans="27:27">
      <c r="AA587524" s="7"/>
    </row>
    <row r="587525" spans="27:27">
      <c r="AA587525" s="7"/>
    </row>
    <row r="587526" spans="27:27">
      <c r="AA587526" s="7"/>
    </row>
    <row r="587527" spans="27:27">
      <c r="AA587527" s="7"/>
    </row>
    <row r="587528" spans="27:27">
      <c r="AA587528" s="7"/>
    </row>
    <row r="587529" spans="27:27">
      <c r="AA587529" s="7"/>
    </row>
    <row r="587530" spans="27:27">
      <c r="AA587530" s="7"/>
    </row>
    <row r="587531" spans="27:27">
      <c r="AA587531" s="7"/>
    </row>
    <row r="587532" spans="27:27">
      <c r="AA587532" s="7"/>
    </row>
    <row r="587533" spans="27:27">
      <c r="AA587533" s="7"/>
    </row>
    <row r="587534" spans="27:27">
      <c r="AA587534" s="7"/>
    </row>
    <row r="587535" spans="27:27">
      <c r="AA587535" s="7"/>
    </row>
    <row r="587536" spans="27:27">
      <c r="AA587536" s="7"/>
    </row>
    <row r="587537" spans="27:27">
      <c r="AA587537" s="7"/>
    </row>
    <row r="587538" spans="27:27">
      <c r="AA587538" s="7"/>
    </row>
    <row r="587539" spans="27:27">
      <c r="AA587539" s="7"/>
    </row>
    <row r="587540" spans="27:27">
      <c r="AA587540" s="7"/>
    </row>
    <row r="587541" spans="27:27">
      <c r="AA587541" s="7"/>
    </row>
    <row r="587542" spans="27:27">
      <c r="AA587542" s="7"/>
    </row>
    <row r="587543" spans="27:27">
      <c r="AA587543" s="7"/>
    </row>
    <row r="587544" spans="27:27">
      <c r="AA587544" s="7"/>
    </row>
    <row r="587545" spans="27:27">
      <c r="AA587545" s="7"/>
    </row>
    <row r="587546" spans="27:27">
      <c r="AA587546" s="7"/>
    </row>
    <row r="587547" spans="27:27">
      <c r="AA587547" s="7"/>
    </row>
    <row r="587548" spans="27:27">
      <c r="AA587548" s="7"/>
    </row>
    <row r="587549" spans="27:27">
      <c r="AA587549" s="7"/>
    </row>
    <row r="587550" spans="27:27">
      <c r="AA587550" s="7"/>
    </row>
    <row r="587551" spans="27:27">
      <c r="AA587551" s="7"/>
    </row>
    <row r="587552" spans="27:27">
      <c r="AA587552" s="7"/>
    </row>
    <row r="587553" spans="27:27">
      <c r="AA587553" s="7"/>
    </row>
    <row r="587554" spans="27:27">
      <c r="AA587554" s="7"/>
    </row>
    <row r="587555" spans="27:27">
      <c r="AA587555" s="7"/>
    </row>
    <row r="587556" spans="27:27">
      <c r="AA587556" s="7"/>
    </row>
    <row r="587557" spans="27:27">
      <c r="AA587557" s="7"/>
    </row>
    <row r="587558" spans="27:27">
      <c r="AA587558" s="7"/>
    </row>
    <row r="587559" spans="27:27">
      <c r="AA587559" s="7"/>
    </row>
    <row r="587560" spans="27:27">
      <c r="AA587560" s="7"/>
    </row>
    <row r="587561" spans="27:27">
      <c r="AA587561" s="7"/>
    </row>
    <row r="587562" spans="27:27">
      <c r="AA587562" s="7"/>
    </row>
    <row r="587563" spans="27:27">
      <c r="AA587563" s="7"/>
    </row>
    <row r="587564" spans="27:27">
      <c r="AA587564" s="7"/>
    </row>
    <row r="587565" spans="27:27">
      <c r="AA587565" s="7"/>
    </row>
    <row r="587566" spans="27:27">
      <c r="AA587566" s="7"/>
    </row>
    <row r="587567" spans="27:27">
      <c r="AA587567" s="7"/>
    </row>
    <row r="587568" spans="27:27">
      <c r="AA587568" s="7"/>
    </row>
    <row r="587569" spans="27:27">
      <c r="AA587569" s="7"/>
    </row>
    <row r="587570" spans="27:27">
      <c r="AA587570" s="7"/>
    </row>
    <row r="587571" spans="27:27">
      <c r="AA587571" s="7"/>
    </row>
    <row r="587572" spans="27:27">
      <c r="AA587572" s="7"/>
    </row>
    <row r="587573" spans="27:27">
      <c r="AA587573" s="7"/>
    </row>
    <row r="587574" spans="27:27">
      <c r="AA587574" s="7"/>
    </row>
    <row r="587575" spans="27:27">
      <c r="AA587575" s="7"/>
    </row>
    <row r="587576" spans="27:27">
      <c r="AA587576" s="7"/>
    </row>
    <row r="587577" spans="27:27">
      <c r="AA587577" s="7"/>
    </row>
    <row r="587578" spans="27:27">
      <c r="AA587578" s="7"/>
    </row>
    <row r="587579" spans="27:27">
      <c r="AA587579" s="7"/>
    </row>
    <row r="587580" spans="27:27">
      <c r="AA587580" s="7"/>
    </row>
    <row r="587581" spans="27:27">
      <c r="AA587581" s="7"/>
    </row>
    <row r="587582" spans="27:27">
      <c r="AA587582" s="7"/>
    </row>
    <row r="587583" spans="27:27">
      <c r="AA587583" s="7"/>
    </row>
    <row r="587584" spans="27:27">
      <c r="AA587584" s="7"/>
    </row>
    <row r="587585" spans="27:27">
      <c r="AA587585" s="7"/>
    </row>
    <row r="587586" spans="27:27">
      <c r="AA587586" s="7"/>
    </row>
    <row r="587587" spans="27:27">
      <c r="AA587587" s="7"/>
    </row>
    <row r="587588" spans="27:27">
      <c r="AA587588" s="7"/>
    </row>
    <row r="587589" spans="27:27">
      <c r="AA587589" s="7"/>
    </row>
    <row r="587590" spans="27:27">
      <c r="AA587590" s="7"/>
    </row>
    <row r="587591" spans="27:27">
      <c r="AA587591" s="7"/>
    </row>
    <row r="587592" spans="27:27">
      <c r="AA587592" s="7"/>
    </row>
    <row r="587593" spans="27:27">
      <c r="AA587593" s="7"/>
    </row>
    <row r="587594" spans="27:27">
      <c r="AA587594" s="7"/>
    </row>
    <row r="587595" spans="27:27">
      <c r="AA587595" s="7"/>
    </row>
    <row r="587596" spans="27:27">
      <c r="AA587596" s="7"/>
    </row>
    <row r="587597" spans="27:27">
      <c r="AA587597" s="7"/>
    </row>
    <row r="587598" spans="27:27">
      <c r="AA587598" s="7"/>
    </row>
    <row r="587599" spans="27:27">
      <c r="AA587599" s="7"/>
    </row>
    <row r="587600" spans="27:27">
      <c r="AA587600" s="7"/>
    </row>
    <row r="587601" spans="27:27">
      <c r="AA587601" s="7"/>
    </row>
    <row r="587602" spans="27:27">
      <c r="AA587602" s="7"/>
    </row>
    <row r="587603" spans="27:27">
      <c r="AA587603" s="7"/>
    </row>
    <row r="587604" spans="27:27">
      <c r="AA587604" s="7"/>
    </row>
    <row r="587605" spans="27:27">
      <c r="AA587605" s="7"/>
    </row>
    <row r="587606" spans="27:27">
      <c r="AA587606" s="7"/>
    </row>
    <row r="587607" spans="27:27">
      <c r="AA587607" s="7"/>
    </row>
    <row r="587608" spans="27:27">
      <c r="AA587608" s="7"/>
    </row>
    <row r="587609" spans="27:27">
      <c r="AA587609" s="7"/>
    </row>
    <row r="587610" spans="27:27">
      <c r="AA587610" s="7"/>
    </row>
    <row r="587611" spans="27:27">
      <c r="AA587611" s="7"/>
    </row>
    <row r="587612" spans="27:27">
      <c r="AA587612" s="7"/>
    </row>
    <row r="587613" spans="27:27">
      <c r="AA587613" s="7"/>
    </row>
    <row r="587614" spans="27:27">
      <c r="AA587614" s="7"/>
    </row>
    <row r="587615" spans="27:27">
      <c r="AA587615" s="7"/>
    </row>
    <row r="587616" spans="27:27">
      <c r="AA587616" s="7"/>
    </row>
    <row r="587617" spans="27:27">
      <c r="AA587617" s="7"/>
    </row>
    <row r="587618" spans="27:27">
      <c r="AA587618" s="7"/>
    </row>
    <row r="587619" spans="27:27">
      <c r="AA587619" s="7"/>
    </row>
    <row r="587620" spans="27:27">
      <c r="AA587620" s="7"/>
    </row>
    <row r="587621" spans="27:27">
      <c r="AA587621" s="7"/>
    </row>
    <row r="587622" spans="27:27">
      <c r="AA587622" s="7"/>
    </row>
    <row r="587623" spans="27:27">
      <c r="AA587623" s="7"/>
    </row>
    <row r="587624" spans="27:27">
      <c r="AA587624" s="7"/>
    </row>
    <row r="587625" spans="27:27">
      <c r="AA587625" s="7"/>
    </row>
    <row r="587626" spans="27:27">
      <c r="AA587626" s="7"/>
    </row>
    <row r="587627" spans="27:27">
      <c r="AA587627" s="7"/>
    </row>
    <row r="587628" spans="27:27">
      <c r="AA587628" s="7"/>
    </row>
    <row r="587629" spans="27:27">
      <c r="AA587629" s="7"/>
    </row>
    <row r="587630" spans="27:27">
      <c r="AA587630" s="7"/>
    </row>
    <row r="587631" spans="27:27">
      <c r="AA587631" s="7"/>
    </row>
    <row r="587632" spans="27:27">
      <c r="AA587632" s="7"/>
    </row>
    <row r="587633" spans="27:27">
      <c r="AA587633" s="7"/>
    </row>
    <row r="587634" spans="27:27">
      <c r="AA587634" s="7"/>
    </row>
    <row r="587635" spans="27:27">
      <c r="AA587635" s="7"/>
    </row>
    <row r="587636" spans="27:27">
      <c r="AA587636" s="7"/>
    </row>
    <row r="587637" spans="27:27">
      <c r="AA587637" s="7"/>
    </row>
    <row r="587638" spans="27:27">
      <c r="AA587638" s="7"/>
    </row>
    <row r="587639" spans="27:27">
      <c r="AA587639" s="7"/>
    </row>
    <row r="587640" spans="27:27">
      <c r="AA587640" s="7"/>
    </row>
    <row r="587641" spans="27:27">
      <c r="AA587641" s="7"/>
    </row>
    <row r="587642" spans="27:27">
      <c r="AA587642" s="7"/>
    </row>
    <row r="587643" spans="27:27">
      <c r="AA587643" s="7"/>
    </row>
    <row r="587644" spans="27:27">
      <c r="AA587644" s="7"/>
    </row>
    <row r="587645" spans="27:27">
      <c r="AA587645" s="7"/>
    </row>
    <row r="587646" spans="27:27">
      <c r="AA587646" s="7"/>
    </row>
    <row r="587647" spans="27:27">
      <c r="AA587647" s="7"/>
    </row>
    <row r="587648" spans="27:27">
      <c r="AA587648" s="7"/>
    </row>
    <row r="587649" spans="27:27">
      <c r="AA587649" s="7"/>
    </row>
    <row r="587650" spans="27:27">
      <c r="AA587650" s="7"/>
    </row>
    <row r="587651" spans="27:27">
      <c r="AA587651" s="7"/>
    </row>
    <row r="587652" spans="27:27">
      <c r="AA587652" s="7"/>
    </row>
    <row r="587653" spans="27:27">
      <c r="AA587653" s="7"/>
    </row>
    <row r="587654" spans="27:27">
      <c r="AA587654" s="7"/>
    </row>
    <row r="587655" spans="27:27">
      <c r="AA587655" s="7"/>
    </row>
    <row r="587656" spans="27:27">
      <c r="AA587656" s="7"/>
    </row>
    <row r="587657" spans="27:27">
      <c r="AA587657" s="7"/>
    </row>
    <row r="587658" spans="27:27">
      <c r="AA587658" s="7"/>
    </row>
    <row r="587659" spans="27:27">
      <c r="AA587659" s="7"/>
    </row>
    <row r="587660" spans="27:27">
      <c r="AA587660" s="7"/>
    </row>
    <row r="587661" spans="27:27">
      <c r="AA587661" s="7"/>
    </row>
    <row r="587662" spans="27:27">
      <c r="AA587662" s="7"/>
    </row>
    <row r="587663" spans="27:27">
      <c r="AA587663" s="7"/>
    </row>
    <row r="587664" spans="27:27">
      <c r="AA587664" s="7"/>
    </row>
    <row r="587665" spans="27:27">
      <c r="AA587665" s="7"/>
    </row>
    <row r="587666" spans="27:27">
      <c r="AA587666" s="7"/>
    </row>
    <row r="587667" spans="27:27">
      <c r="AA587667" s="7"/>
    </row>
    <row r="587668" spans="27:27">
      <c r="AA587668" s="7"/>
    </row>
    <row r="587669" spans="27:27">
      <c r="AA587669" s="7"/>
    </row>
    <row r="587670" spans="27:27">
      <c r="AA587670" s="7"/>
    </row>
    <row r="587671" spans="27:27">
      <c r="AA587671" s="7"/>
    </row>
    <row r="587672" spans="27:27">
      <c r="AA587672" s="7"/>
    </row>
    <row r="587673" spans="27:27">
      <c r="AA587673" s="7"/>
    </row>
    <row r="587674" spans="27:27">
      <c r="AA587674" s="7"/>
    </row>
    <row r="587675" spans="27:27">
      <c r="AA587675" s="7"/>
    </row>
    <row r="587676" spans="27:27">
      <c r="AA587676" s="7"/>
    </row>
    <row r="587677" spans="27:27">
      <c r="AA587677" s="7"/>
    </row>
    <row r="587678" spans="27:27">
      <c r="AA587678" s="7"/>
    </row>
    <row r="587679" spans="27:27">
      <c r="AA587679" s="7"/>
    </row>
    <row r="587680" spans="27:27">
      <c r="AA587680" s="7"/>
    </row>
    <row r="587681" spans="27:27">
      <c r="AA587681" s="7"/>
    </row>
    <row r="587682" spans="27:27">
      <c r="AA587682" s="7"/>
    </row>
    <row r="587683" spans="27:27">
      <c r="AA587683" s="7"/>
    </row>
    <row r="587684" spans="27:27">
      <c r="AA587684" s="7"/>
    </row>
    <row r="587685" spans="27:27">
      <c r="AA587685" s="7"/>
    </row>
    <row r="587686" spans="27:27">
      <c r="AA587686" s="7"/>
    </row>
    <row r="587687" spans="27:27">
      <c r="AA587687" s="7"/>
    </row>
    <row r="587688" spans="27:27">
      <c r="AA587688" s="7"/>
    </row>
    <row r="587689" spans="27:27">
      <c r="AA587689" s="7"/>
    </row>
    <row r="587690" spans="27:27">
      <c r="AA587690" s="7"/>
    </row>
    <row r="587691" spans="27:27">
      <c r="AA587691" s="7"/>
    </row>
    <row r="587692" spans="27:27">
      <c r="AA587692" s="7"/>
    </row>
    <row r="587693" spans="27:27">
      <c r="AA587693" s="7"/>
    </row>
    <row r="587694" spans="27:27">
      <c r="AA587694" s="7"/>
    </row>
    <row r="587695" spans="27:27">
      <c r="AA587695" s="7"/>
    </row>
    <row r="587696" spans="27:27">
      <c r="AA587696" s="7"/>
    </row>
    <row r="587697" spans="27:27">
      <c r="AA587697" s="7"/>
    </row>
    <row r="587698" spans="27:27">
      <c r="AA587698" s="7"/>
    </row>
    <row r="587699" spans="27:27">
      <c r="AA587699" s="7"/>
    </row>
    <row r="587700" spans="27:27">
      <c r="AA587700" s="7"/>
    </row>
    <row r="587701" spans="27:27">
      <c r="AA587701" s="7"/>
    </row>
    <row r="587702" spans="27:27">
      <c r="AA587702" s="7"/>
    </row>
    <row r="587703" spans="27:27">
      <c r="AA587703" s="7"/>
    </row>
    <row r="587704" spans="27:27">
      <c r="AA587704" s="7"/>
    </row>
    <row r="587705" spans="27:27">
      <c r="AA587705" s="7"/>
    </row>
    <row r="587706" spans="27:27">
      <c r="AA587706" s="7"/>
    </row>
    <row r="587707" spans="27:27">
      <c r="AA587707" s="7"/>
    </row>
    <row r="587708" spans="27:27">
      <c r="AA587708" s="7"/>
    </row>
    <row r="587709" spans="27:27">
      <c r="AA587709" s="7"/>
    </row>
    <row r="587710" spans="27:27">
      <c r="AA587710" s="7"/>
    </row>
    <row r="587711" spans="27:27">
      <c r="AA587711" s="7"/>
    </row>
    <row r="587712" spans="27:27">
      <c r="AA587712" s="7"/>
    </row>
    <row r="587713" spans="27:27">
      <c r="AA587713" s="7"/>
    </row>
    <row r="587714" spans="27:27">
      <c r="AA587714" s="7"/>
    </row>
    <row r="587715" spans="27:27">
      <c r="AA587715" s="7"/>
    </row>
    <row r="587716" spans="27:27">
      <c r="AA587716" s="7"/>
    </row>
    <row r="587717" spans="27:27">
      <c r="AA587717" s="7"/>
    </row>
    <row r="587718" spans="27:27">
      <c r="AA587718" s="7"/>
    </row>
    <row r="587719" spans="27:27">
      <c r="AA587719" s="7"/>
    </row>
    <row r="587720" spans="27:27">
      <c r="AA587720" s="7"/>
    </row>
    <row r="587721" spans="27:27">
      <c r="AA587721" s="7"/>
    </row>
    <row r="587722" spans="27:27">
      <c r="AA587722" s="7"/>
    </row>
    <row r="587723" spans="27:27">
      <c r="AA587723" s="7"/>
    </row>
    <row r="587724" spans="27:27">
      <c r="AA587724" s="7"/>
    </row>
    <row r="587725" spans="27:27">
      <c r="AA587725" s="7"/>
    </row>
    <row r="587726" spans="27:27">
      <c r="AA587726" s="7"/>
    </row>
    <row r="587727" spans="27:27">
      <c r="AA587727" s="7"/>
    </row>
    <row r="587728" spans="27:27">
      <c r="AA587728" s="7"/>
    </row>
    <row r="587729" spans="27:27">
      <c r="AA587729" s="7"/>
    </row>
    <row r="587730" spans="27:27">
      <c r="AA587730" s="7"/>
    </row>
    <row r="587731" spans="27:27">
      <c r="AA587731" s="7"/>
    </row>
    <row r="587732" spans="27:27">
      <c r="AA587732" s="7"/>
    </row>
    <row r="587733" spans="27:27">
      <c r="AA587733" s="7"/>
    </row>
    <row r="587734" spans="27:27">
      <c r="AA587734" s="7"/>
    </row>
    <row r="587735" spans="27:27">
      <c r="AA587735" s="7"/>
    </row>
    <row r="587736" spans="27:27">
      <c r="AA587736" s="7"/>
    </row>
    <row r="587737" spans="27:27">
      <c r="AA587737" s="7"/>
    </row>
    <row r="587738" spans="27:27">
      <c r="AA587738" s="7"/>
    </row>
    <row r="587739" spans="27:27">
      <c r="AA587739" s="7"/>
    </row>
    <row r="587740" spans="27:27">
      <c r="AA587740" s="7"/>
    </row>
    <row r="587741" spans="27:27">
      <c r="AA587741" s="7"/>
    </row>
    <row r="587742" spans="27:27">
      <c r="AA587742" s="7"/>
    </row>
    <row r="587743" spans="27:27">
      <c r="AA587743" s="7"/>
    </row>
    <row r="587744" spans="27:27">
      <c r="AA587744" s="7"/>
    </row>
    <row r="587745" spans="27:27">
      <c r="AA587745" s="7"/>
    </row>
    <row r="587746" spans="27:27">
      <c r="AA587746" s="7"/>
    </row>
    <row r="587747" spans="27:27">
      <c r="AA587747" s="7"/>
    </row>
    <row r="587748" spans="27:27">
      <c r="AA587748" s="7"/>
    </row>
    <row r="587749" spans="27:27">
      <c r="AA587749" s="7"/>
    </row>
    <row r="587750" spans="27:27">
      <c r="AA587750" s="7"/>
    </row>
    <row r="587751" spans="27:27">
      <c r="AA587751" s="7"/>
    </row>
    <row r="587752" spans="27:27">
      <c r="AA587752" s="7"/>
    </row>
    <row r="587753" spans="27:27">
      <c r="AA587753" s="7"/>
    </row>
    <row r="587754" spans="27:27">
      <c r="AA587754" s="7"/>
    </row>
    <row r="587755" spans="27:27">
      <c r="AA587755" s="7"/>
    </row>
    <row r="587756" spans="27:27">
      <c r="AA587756" s="7"/>
    </row>
    <row r="587757" spans="27:27">
      <c r="AA587757" s="7"/>
    </row>
    <row r="587758" spans="27:27">
      <c r="AA587758" s="7"/>
    </row>
    <row r="587759" spans="27:27">
      <c r="AA587759" s="7"/>
    </row>
    <row r="587760" spans="27:27">
      <c r="AA587760" s="7"/>
    </row>
    <row r="587761" spans="27:27">
      <c r="AA587761" s="7"/>
    </row>
    <row r="587762" spans="27:27">
      <c r="AA587762" s="7"/>
    </row>
    <row r="587763" spans="27:27">
      <c r="AA587763" s="7"/>
    </row>
    <row r="587764" spans="27:27">
      <c r="AA587764" s="7"/>
    </row>
    <row r="587765" spans="27:27">
      <c r="AA587765" s="7"/>
    </row>
    <row r="587766" spans="27:27">
      <c r="AA587766" s="7"/>
    </row>
    <row r="587767" spans="27:27">
      <c r="AA587767" s="7"/>
    </row>
    <row r="587768" spans="27:27">
      <c r="AA587768" s="7"/>
    </row>
    <row r="587769" spans="27:27">
      <c r="AA587769" s="7"/>
    </row>
    <row r="587770" spans="27:27">
      <c r="AA587770" s="7"/>
    </row>
    <row r="587771" spans="27:27">
      <c r="AA587771" s="7"/>
    </row>
    <row r="587772" spans="27:27">
      <c r="AA587772" s="7"/>
    </row>
    <row r="587773" spans="27:27">
      <c r="AA587773" s="7"/>
    </row>
    <row r="587774" spans="27:27">
      <c r="AA587774" s="7"/>
    </row>
    <row r="587775" spans="27:27">
      <c r="AA587775" s="7"/>
    </row>
    <row r="587776" spans="27:27">
      <c r="AA587776" s="7"/>
    </row>
    <row r="587777" spans="27:27">
      <c r="AA587777" s="7"/>
    </row>
    <row r="587778" spans="27:27">
      <c r="AA587778" s="7"/>
    </row>
    <row r="587779" spans="27:27">
      <c r="AA587779" s="7"/>
    </row>
    <row r="587780" spans="27:27">
      <c r="AA587780" s="7"/>
    </row>
    <row r="587781" spans="27:27">
      <c r="AA587781" s="7"/>
    </row>
    <row r="587782" spans="27:27">
      <c r="AA587782" s="7"/>
    </row>
    <row r="587783" spans="27:27">
      <c r="AA587783" s="7"/>
    </row>
    <row r="587784" spans="27:27">
      <c r="AA587784" s="7"/>
    </row>
    <row r="587785" spans="27:27">
      <c r="AA587785" s="7"/>
    </row>
    <row r="587786" spans="27:27">
      <c r="AA587786" s="7"/>
    </row>
    <row r="587787" spans="27:27">
      <c r="AA587787" s="7"/>
    </row>
    <row r="587788" spans="27:27">
      <c r="AA587788" s="7"/>
    </row>
    <row r="587789" spans="27:27">
      <c r="AA587789" s="7"/>
    </row>
    <row r="587790" spans="27:27">
      <c r="AA587790" s="7"/>
    </row>
    <row r="587791" spans="27:27">
      <c r="AA587791" s="7"/>
    </row>
    <row r="587792" spans="27:27">
      <c r="AA587792" s="7"/>
    </row>
    <row r="587793" spans="27:27">
      <c r="AA587793" s="7"/>
    </row>
    <row r="587794" spans="27:27">
      <c r="AA587794" s="7"/>
    </row>
    <row r="587795" spans="27:27">
      <c r="AA587795" s="7"/>
    </row>
    <row r="587796" spans="27:27">
      <c r="AA587796" s="7"/>
    </row>
    <row r="587797" spans="27:27">
      <c r="AA587797" s="7"/>
    </row>
    <row r="587798" spans="27:27">
      <c r="AA587798" s="7"/>
    </row>
    <row r="587799" spans="27:27">
      <c r="AA587799" s="7"/>
    </row>
    <row r="587800" spans="27:27">
      <c r="AA587800" s="7"/>
    </row>
    <row r="587801" spans="27:27">
      <c r="AA587801" s="7"/>
    </row>
    <row r="587802" spans="27:27">
      <c r="AA587802" s="7"/>
    </row>
    <row r="587803" spans="27:27">
      <c r="AA587803" s="7"/>
    </row>
    <row r="587804" spans="27:27">
      <c r="AA587804" s="7"/>
    </row>
    <row r="587805" spans="27:27">
      <c r="AA587805" s="7"/>
    </row>
    <row r="587806" spans="27:27">
      <c r="AA587806" s="7"/>
    </row>
    <row r="587807" spans="27:27">
      <c r="AA587807" s="7"/>
    </row>
    <row r="587808" spans="27:27">
      <c r="AA587808" s="7"/>
    </row>
    <row r="587809" spans="27:27">
      <c r="AA587809" s="7"/>
    </row>
    <row r="587810" spans="27:27">
      <c r="AA587810" s="7"/>
    </row>
    <row r="587811" spans="27:27">
      <c r="AA587811" s="7"/>
    </row>
    <row r="587812" spans="27:27">
      <c r="AA587812" s="7"/>
    </row>
    <row r="587813" spans="27:27">
      <c r="AA587813" s="7"/>
    </row>
    <row r="587814" spans="27:27">
      <c r="AA587814" s="7"/>
    </row>
    <row r="587815" spans="27:27">
      <c r="AA587815" s="7"/>
    </row>
    <row r="587816" spans="27:27">
      <c r="AA587816" s="7"/>
    </row>
    <row r="587817" spans="27:27">
      <c r="AA587817" s="7"/>
    </row>
    <row r="587818" spans="27:27">
      <c r="AA587818" s="7"/>
    </row>
    <row r="587819" spans="27:27">
      <c r="AA587819" s="7"/>
    </row>
    <row r="587820" spans="27:27">
      <c r="AA587820" s="7"/>
    </row>
    <row r="587821" spans="27:27">
      <c r="AA587821" s="7"/>
    </row>
    <row r="587822" spans="27:27">
      <c r="AA587822" s="7"/>
    </row>
    <row r="587823" spans="27:27">
      <c r="AA587823" s="7"/>
    </row>
    <row r="587824" spans="27:27">
      <c r="AA587824" s="7"/>
    </row>
    <row r="587825" spans="27:27">
      <c r="AA587825" s="7"/>
    </row>
    <row r="587826" spans="27:27">
      <c r="AA587826" s="7"/>
    </row>
    <row r="587827" spans="27:27">
      <c r="AA587827" s="7"/>
    </row>
    <row r="587828" spans="27:27">
      <c r="AA587828" s="7"/>
    </row>
    <row r="587829" spans="27:27">
      <c r="AA587829" s="7"/>
    </row>
    <row r="587830" spans="27:27">
      <c r="AA587830" s="7"/>
    </row>
    <row r="587831" spans="27:27">
      <c r="AA587831" s="7"/>
    </row>
    <row r="587832" spans="27:27">
      <c r="AA587832" s="7"/>
    </row>
    <row r="587833" spans="27:27">
      <c r="AA587833" s="7"/>
    </row>
    <row r="587834" spans="27:27">
      <c r="AA587834" s="7"/>
    </row>
    <row r="587835" spans="27:27">
      <c r="AA587835" s="7"/>
    </row>
    <row r="587836" spans="27:27">
      <c r="AA587836" s="7"/>
    </row>
    <row r="587837" spans="27:27">
      <c r="AA587837" s="7"/>
    </row>
    <row r="587838" spans="27:27">
      <c r="AA587838" s="7"/>
    </row>
    <row r="587839" spans="27:27">
      <c r="AA587839" s="7"/>
    </row>
    <row r="587840" spans="27:27">
      <c r="AA587840" s="7"/>
    </row>
    <row r="587841" spans="27:27">
      <c r="AA587841" s="7"/>
    </row>
    <row r="587842" spans="27:27">
      <c r="AA587842" s="7"/>
    </row>
    <row r="587843" spans="27:27">
      <c r="AA587843" s="7"/>
    </row>
    <row r="587844" spans="27:27">
      <c r="AA587844" s="7"/>
    </row>
    <row r="587845" spans="27:27">
      <c r="AA587845" s="7"/>
    </row>
    <row r="587846" spans="27:27">
      <c r="AA587846" s="7"/>
    </row>
    <row r="587847" spans="27:27">
      <c r="AA587847" s="7"/>
    </row>
    <row r="587848" spans="27:27">
      <c r="AA587848" s="7"/>
    </row>
    <row r="587849" spans="27:27">
      <c r="AA587849" s="7"/>
    </row>
    <row r="587850" spans="27:27">
      <c r="AA587850" s="7"/>
    </row>
    <row r="587851" spans="27:27">
      <c r="AA587851" s="7"/>
    </row>
    <row r="587852" spans="27:27">
      <c r="AA587852" s="7"/>
    </row>
    <row r="587853" spans="27:27">
      <c r="AA587853" s="7"/>
    </row>
    <row r="587854" spans="27:27">
      <c r="AA587854" s="7"/>
    </row>
    <row r="587855" spans="27:27">
      <c r="AA587855" s="7"/>
    </row>
    <row r="587856" spans="27:27">
      <c r="AA587856" s="7"/>
    </row>
    <row r="587857" spans="27:27">
      <c r="AA587857" s="7"/>
    </row>
    <row r="587858" spans="27:27">
      <c r="AA587858" s="7"/>
    </row>
    <row r="587859" spans="27:27">
      <c r="AA587859" s="7"/>
    </row>
    <row r="587860" spans="27:27">
      <c r="AA587860" s="7"/>
    </row>
    <row r="587861" spans="27:27">
      <c r="AA587861" s="7"/>
    </row>
    <row r="587862" spans="27:27">
      <c r="AA587862" s="7"/>
    </row>
    <row r="587863" spans="27:27">
      <c r="AA587863" s="7"/>
    </row>
    <row r="587864" spans="27:27">
      <c r="AA587864" s="7"/>
    </row>
    <row r="587865" spans="27:27">
      <c r="AA587865" s="7"/>
    </row>
    <row r="587866" spans="27:27">
      <c r="AA587866" s="7"/>
    </row>
    <row r="587867" spans="27:27">
      <c r="AA587867" s="7"/>
    </row>
    <row r="587868" spans="27:27">
      <c r="AA587868" s="7"/>
    </row>
    <row r="587869" spans="27:27">
      <c r="AA587869" s="7"/>
    </row>
    <row r="587870" spans="27:27">
      <c r="AA587870" s="7"/>
    </row>
    <row r="587871" spans="27:27">
      <c r="AA587871" s="7"/>
    </row>
    <row r="587872" spans="27:27">
      <c r="AA587872" s="7"/>
    </row>
    <row r="587873" spans="27:27">
      <c r="AA587873" s="7"/>
    </row>
    <row r="587874" spans="27:27">
      <c r="AA587874" s="7"/>
    </row>
    <row r="587875" spans="27:27">
      <c r="AA587875" s="7"/>
    </row>
    <row r="587876" spans="27:27">
      <c r="AA587876" s="7"/>
    </row>
    <row r="587877" spans="27:27">
      <c r="AA587877" s="7"/>
    </row>
    <row r="587878" spans="27:27">
      <c r="AA587878" s="7"/>
    </row>
    <row r="587879" spans="27:27">
      <c r="AA587879" s="7"/>
    </row>
    <row r="587880" spans="27:27">
      <c r="AA587880" s="7"/>
    </row>
    <row r="587881" spans="27:27">
      <c r="AA587881" s="7"/>
    </row>
    <row r="587882" spans="27:27">
      <c r="AA587882" s="7"/>
    </row>
    <row r="587883" spans="27:27">
      <c r="AA587883" s="7"/>
    </row>
    <row r="587884" spans="27:27">
      <c r="AA587884" s="7"/>
    </row>
    <row r="587885" spans="27:27">
      <c r="AA587885" s="7"/>
    </row>
    <row r="587886" spans="27:27">
      <c r="AA587886" s="7"/>
    </row>
    <row r="587887" spans="27:27">
      <c r="AA587887" s="7"/>
    </row>
    <row r="587888" spans="27:27">
      <c r="AA587888" s="7"/>
    </row>
    <row r="587889" spans="27:27">
      <c r="AA587889" s="7"/>
    </row>
    <row r="587890" spans="27:27">
      <c r="AA587890" s="7"/>
    </row>
    <row r="587891" spans="27:27">
      <c r="AA587891" s="7"/>
    </row>
    <row r="587892" spans="27:27">
      <c r="AA587892" s="7"/>
    </row>
    <row r="587893" spans="27:27">
      <c r="AA587893" s="7"/>
    </row>
    <row r="587894" spans="27:27">
      <c r="AA587894" s="7"/>
    </row>
    <row r="587895" spans="27:27">
      <c r="AA587895" s="7"/>
    </row>
    <row r="587896" spans="27:27">
      <c r="AA587896" s="7"/>
    </row>
    <row r="587897" spans="27:27">
      <c r="AA587897" s="7"/>
    </row>
    <row r="587898" spans="27:27">
      <c r="AA587898" s="7"/>
    </row>
    <row r="587899" spans="27:27">
      <c r="AA587899" s="7"/>
    </row>
    <row r="587900" spans="27:27">
      <c r="AA587900" s="7"/>
    </row>
    <row r="587901" spans="27:27">
      <c r="AA587901" s="7"/>
    </row>
    <row r="587902" spans="27:27">
      <c r="AA587902" s="7"/>
    </row>
    <row r="587903" spans="27:27">
      <c r="AA587903" s="7"/>
    </row>
    <row r="587904" spans="27:27">
      <c r="AA587904" s="7"/>
    </row>
    <row r="587905" spans="27:27">
      <c r="AA587905" s="7"/>
    </row>
    <row r="587906" spans="27:27">
      <c r="AA587906" s="7"/>
    </row>
    <row r="587907" spans="27:27">
      <c r="AA587907" s="7"/>
    </row>
    <row r="587908" spans="27:27">
      <c r="AA587908" s="7"/>
    </row>
    <row r="587909" spans="27:27">
      <c r="AA587909" s="7"/>
    </row>
    <row r="587910" spans="27:27">
      <c r="AA587910" s="7"/>
    </row>
    <row r="587911" spans="27:27">
      <c r="AA587911" s="7"/>
    </row>
    <row r="587912" spans="27:27">
      <c r="AA587912" s="7"/>
    </row>
    <row r="587913" spans="27:27">
      <c r="AA587913" s="7"/>
    </row>
    <row r="587914" spans="27:27">
      <c r="AA587914" s="7"/>
    </row>
    <row r="587915" spans="27:27">
      <c r="AA587915" s="7"/>
    </row>
    <row r="587916" spans="27:27">
      <c r="AA587916" s="7"/>
    </row>
    <row r="587917" spans="27:27">
      <c r="AA587917" s="7"/>
    </row>
    <row r="587918" spans="27:27">
      <c r="AA587918" s="7"/>
    </row>
    <row r="587919" spans="27:27">
      <c r="AA587919" s="7"/>
    </row>
    <row r="587920" spans="27:27">
      <c r="AA587920" s="7"/>
    </row>
    <row r="587921" spans="27:27">
      <c r="AA587921" s="7"/>
    </row>
    <row r="587922" spans="27:27">
      <c r="AA587922" s="7"/>
    </row>
    <row r="587923" spans="27:27">
      <c r="AA587923" s="7"/>
    </row>
    <row r="587924" spans="27:27">
      <c r="AA587924" s="7"/>
    </row>
    <row r="587925" spans="27:27">
      <c r="AA587925" s="7"/>
    </row>
    <row r="587926" spans="27:27">
      <c r="AA587926" s="7"/>
    </row>
    <row r="587927" spans="27:27">
      <c r="AA587927" s="7"/>
    </row>
    <row r="587928" spans="27:27">
      <c r="AA587928" s="7"/>
    </row>
    <row r="587929" spans="27:27">
      <c r="AA587929" s="7"/>
    </row>
    <row r="587930" spans="27:27">
      <c r="AA587930" s="7"/>
    </row>
    <row r="587931" spans="27:27">
      <c r="AA587931" s="7"/>
    </row>
    <row r="587932" spans="27:27">
      <c r="AA587932" s="7"/>
    </row>
    <row r="587933" spans="27:27">
      <c r="AA587933" s="7"/>
    </row>
    <row r="587934" spans="27:27">
      <c r="AA587934" s="7"/>
    </row>
    <row r="587935" spans="27:27">
      <c r="AA587935" s="7"/>
    </row>
    <row r="587936" spans="27:27">
      <c r="AA587936" s="7"/>
    </row>
    <row r="587937" spans="27:27">
      <c r="AA587937" s="7"/>
    </row>
    <row r="587938" spans="27:27">
      <c r="AA587938" s="7"/>
    </row>
    <row r="587939" spans="27:27">
      <c r="AA587939" s="7"/>
    </row>
    <row r="587940" spans="27:27">
      <c r="AA587940" s="7"/>
    </row>
    <row r="587941" spans="27:27">
      <c r="AA587941" s="7"/>
    </row>
    <row r="587942" spans="27:27">
      <c r="AA587942" s="7"/>
    </row>
    <row r="587943" spans="27:27">
      <c r="AA587943" s="7"/>
    </row>
    <row r="587944" spans="27:27">
      <c r="AA587944" s="7"/>
    </row>
    <row r="587945" spans="27:27">
      <c r="AA587945" s="7"/>
    </row>
    <row r="587946" spans="27:27">
      <c r="AA587946" s="7"/>
    </row>
    <row r="587947" spans="27:27">
      <c r="AA587947" s="7"/>
    </row>
    <row r="587948" spans="27:27">
      <c r="AA587948" s="7"/>
    </row>
    <row r="587949" spans="27:27">
      <c r="AA587949" s="7"/>
    </row>
    <row r="587950" spans="27:27">
      <c r="AA587950" s="7"/>
    </row>
    <row r="587951" spans="27:27">
      <c r="AA587951" s="7"/>
    </row>
    <row r="587952" spans="27:27">
      <c r="AA587952" s="7"/>
    </row>
    <row r="587953" spans="27:27">
      <c r="AA587953" s="7"/>
    </row>
    <row r="587954" spans="27:27">
      <c r="AA587954" s="7"/>
    </row>
    <row r="587955" spans="27:27">
      <c r="AA587955" s="7"/>
    </row>
    <row r="587956" spans="27:27">
      <c r="AA587956" s="7"/>
    </row>
    <row r="587957" spans="27:27">
      <c r="AA587957" s="7"/>
    </row>
    <row r="587958" spans="27:27">
      <c r="AA587958" s="7"/>
    </row>
    <row r="587959" spans="27:27">
      <c r="AA587959" s="7"/>
    </row>
    <row r="587960" spans="27:27">
      <c r="AA587960" s="7"/>
    </row>
    <row r="587961" spans="27:27">
      <c r="AA587961" s="7"/>
    </row>
    <row r="587962" spans="27:27">
      <c r="AA587962" s="7"/>
    </row>
    <row r="587963" spans="27:27">
      <c r="AA587963" s="7"/>
    </row>
    <row r="587964" spans="27:27">
      <c r="AA587964" s="7"/>
    </row>
    <row r="587965" spans="27:27">
      <c r="AA587965" s="7"/>
    </row>
    <row r="587966" spans="27:27">
      <c r="AA587966" s="7"/>
    </row>
    <row r="587967" spans="27:27">
      <c r="AA587967" s="7"/>
    </row>
    <row r="587968" spans="27:27">
      <c r="AA587968" s="7"/>
    </row>
    <row r="587969" spans="27:27">
      <c r="AA587969" s="7"/>
    </row>
    <row r="587970" spans="27:27">
      <c r="AA587970" s="7"/>
    </row>
    <row r="587971" spans="27:27">
      <c r="AA587971" s="7"/>
    </row>
    <row r="587972" spans="27:27">
      <c r="AA587972" s="7"/>
    </row>
    <row r="587973" spans="27:27">
      <c r="AA587973" s="7"/>
    </row>
    <row r="587974" spans="27:27">
      <c r="AA587974" s="7"/>
    </row>
    <row r="587975" spans="27:27">
      <c r="AA587975" s="7"/>
    </row>
    <row r="587976" spans="27:27">
      <c r="AA587976" s="7"/>
    </row>
    <row r="587977" spans="27:27">
      <c r="AA587977" s="7"/>
    </row>
    <row r="587978" spans="27:27">
      <c r="AA587978" s="7"/>
    </row>
    <row r="587979" spans="27:27">
      <c r="AA587979" s="7"/>
    </row>
    <row r="587980" spans="27:27">
      <c r="AA587980" s="7"/>
    </row>
    <row r="587981" spans="27:27">
      <c r="AA587981" s="7"/>
    </row>
    <row r="587982" spans="27:27">
      <c r="AA587982" s="7"/>
    </row>
    <row r="587983" spans="27:27">
      <c r="AA587983" s="7"/>
    </row>
    <row r="587984" spans="27:27">
      <c r="AA587984" s="7"/>
    </row>
    <row r="587985" spans="27:27">
      <c r="AA587985" s="7"/>
    </row>
    <row r="587986" spans="27:27">
      <c r="AA587986" s="7"/>
    </row>
    <row r="587987" spans="27:27">
      <c r="AA587987" s="7"/>
    </row>
    <row r="587988" spans="27:27">
      <c r="AA587988" s="7"/>
    </row>
    <row r="587989" spans="27:27">
      <c r="AA587989" s="7"/>
    </row>
    <row r="587990" spans="27:27">
      <c r="AA587990" s="7"/>
    </row>
    <row r="587991" spans="27:27">
      <c r="AA587991" s="7"/>
    </row>
    <row r="587992" spans="27:27">
      <c r="AA587992" s="7"/>
    </row>
    <row r="587993" spans="27:27">
      <c r="AA587993" s="7"/>
    </row>
    <row r="587994" spans="27:27">
      <c r="AA587994" s="7"/>
    </row>
    <row r="587995" spans="27:27">
      <c r="AA587995" s="7"/>
    </row>
    <row r="587996" spans="27:27">
      <c r="AA587996" s="7"/>
    </row>
    <row r="587997" spans="27:27">
      <c r="AA587997" s="7"/>
    </row>
    <row r="587998" spans="27:27">
      <c r="AA587998" s="7"/>
    </row>
    <row r="587999" spans="27:27">
      <c r="AA587999" s="7"/>
    </row>
    <row r="588000" spans="27:27">
      <c r="AA588000" s="7"/>
    </row>
    <row r="588001" spans="27:27">
      <c r="AA588001" s="7"/>
    </row>
    <row r="588002" spans="27:27">
      <c r="AA588002" s="7"/>
    </row>
    <row r="588003" spans="27:27">
      <c r="AA588003" s="7"/>
    </row>
    <row r="588004" spans="27:27">
      <c r="AA588004" s="7"/>
    </row>
    <row r="588005" spans="27:27">
      <c r="AA588005" s="7"/>
    </row>
    <row r="588006" spans="27:27">
      <c r="AA588006" s="7"/>
    </row>
    <row r="588007" spans="27:27">
      <c r="AA588007" s="7"/>
    </row>
    <row r="588008" spans="27:27">
      <c r="AA588008" s="7"/>
    </row>
    <row r="588009" spans="27:27">
      <c r="AA588009" s="7"/>
    </row>
    <row r="588010" spans="27:27">
      <c r="AA588010" s="7"/>
    </row>
    <row r="588011" spans="27:27">
      <c r="AA588011" s="7"/>
    </row>
    <row r="588012" spans="27:27">
      <c r="AA588012" s="7"/>
    </row>
    <row r="588013" spans="27:27">
      <c r="AA588013" s="7"/>
    </row>
    <row r="588014" spans="27:27">
      <c r="AA588014" s="7"/>
    </row>
    <row r="588015" spans="27:27">
      <c r="AA588015" s="7"/>
    </row>
    <row r="588016" spans="27:27">
      <c r="AA588016" s="7"/>
    </row>
    <row r="588017" spans="27:27">
      <c r="AA588017" s="7"/>
    </row>
    <row r="588018" spans="27:27">
      <c r="AA588018" s="7"/>
    </row>
    <row r="588019" spans="27:27">
      <c r="AA588019" s="7"/>
    </row>
    <row r="588020" spans="27:27">
      <c r="AA588020" s="7"/>
    </row>
    <row r="588021" spans="27:27">
      <c r="AA588021" s="7"/>
    </row>
    <row r="588022" spans="27:27">
      <c r="AA588022" s="7"/>
    </row>
    <row r="588023" spans="27:27">
      <c r="AA588023" s="7"/>
    </row>
    <row r="588024" spans="27:27">
      <c r="AA588024" s="7"/>
    </row>
    <row r="588025" spans="27:27">
      <c r="AA588025" s="7"/>
    </row>
    <row r="588026" spans="27:27">
      <c r="AA588026" s="7"/>
    </row>
    <row r="588027" spans="27:27">
      <c r="AA588027" s="7"/>
    </row>
    <row r="588028" spans="27:27">
      <c r="AA588028" s="7"/>
    </row>
    <row r="588029" spans="27:27">
      <c r="AA588029" s="7"/>
    </row>
    <row r="588030" spans="27:27">
      <c r="AA588030" s="7"/>
    </row>
    <row r="588031" spans="27:27">
      <c r="AA588031" s="7"/>
    </row>
    <row r="588032" spans="27:27">
      <c r="AA588032" s="7"/>
    </row>
    <row r="588033" spans="27:27">
      <c r="AA588033" s="7"/>
    </row>
    <row r="588034" spans="27:27">
      <c r="AA588034" s="7"/>
    </row>
    <row r="588035" spans="27:27">
      <c r="AA588035" s="7"/>
    </row>
    <row r="588036" spans="27:27">
      <c r="AA588036" s="7"/>
    </row>
    <row r="588037" spans="27:27">
      <c r="AA588037" s="7"/>
    </row>
    <row r="588038" spans="27:27">
      <c r="AA588038" s="7"/>
    </row>
    <row r="588039" spans="27:27">
      <c r="AA588039" s="7"/>
    </row>
    <row r="588040" spans="27:27">
      <c r="AA588040" s="7"/>
    </row>
    <row r="588041" spans="27:27">
      <c r="AA588041" s="7"/>
    </row>
    <row r="588042" spans="27:27">
      <c r="AA588042" s="7"/>
    </row>
    <row r="588043" spans="27:27">
      <c r="AA588043" s="7"/>
    </row>
    <row r="588044" spans="27:27">
      <c r="AA588044" s="7"/>
    </row>
    <row r="588045" spans="27:27">
      <c r="AA588045" s="7"/>
    </row>
    <row r="588046" spans="27:27">
      <c r="AA588046" s="7"/>
    </row>
    <row r="588047" spans="27:27">
      <c r="AA588047" s="7"/>
    </row>
    <row r="588048" spans="27:27">
      <c r="AA588048" s="7"/>
    </row>
    <row r="588049" spans="27:27">
      <c r="AA588049" s="7"/>
    </row>
    <row r="588050" spans="27:27">
      <c r="AA588050" s="7"/>
    </row>
    <row r="588051" spans="27:27">
      <c r="AA588051" s="7"/>
    </row>
    <row r="588052" spans="27:27">
      <c r="AA588052" s="7"/>
    </row>
    <row r="588053" spans="27:27">
      <c r="AA588053" s="7"/>
    </row>
    <row r="588054" spans="27:27">
      <c r="AA588054" s="7"/>
    </row>
    <row r="588055" spans="27:27">
      <c r="AA588055" s="7"/>
    </row>
    <row r="588056" spans="27:27">
      <c r="AA588056" s="7"/>
    </row>
    <row r="588057" spans="27:27">
      <c r="AA588057" s="7"/>
    </row>
    <row r="588058" spans="27:27">
      <c r="AA588058" s="7"/>
    </row>
    <row r="588059" spans="27:27">
      <c r="AA588059" s="7"/>
    </row>
    <row r="588060" spans="27:27">
      <c r="AA588060" s="7"/>
    </row>
    <row r="588061" spans="27:27">
      <c r="AA588061" s="7"/>
    </row>
    <row r="588062" spans="27:27">
      <c r="AA588062" s="7"/>
    </row>
    <row r="588063" spans="27:27">
      <c r="AA588063" s="7"/>
    </row>
    <row r="588064" spans="27:27">
      <c r="AA588064" s="7"/>
    </row>
    <row r="588065" spans="27:27">
      <c r="AA588065" s="7"/>
    </row>
    <row r="588066" spans="27:27">
      <c r="AA588066" s="7"/>
    </row>
    <row r="588067" spans="27:27">
      <c r="AA588067" s="7"/>
    </row>
    <row r="588068" spans="27:27">
      <c r="AA588068" s="7"/>
    </row>
    <row r="588069" spans="27:27">
      <c r="AA588069" s="7"/>
    </row>
    <row r="588070" spans="27:27">
      <c r="AA588070" s="7"/>
    </row>
    <row r="588071" spans="27:27">
      <c r="AA588071" s="7"/>
    </row>
    <row r="588072" spans="27:27">
      <c r="AA588072" s="7"/>
    </row>
    <row r="588073" spans="27:27">
      <c r="AA588073" s="7"/>
    </row>
    <row r="588074" spans="27:27">
      <c r="AA588074" s="7"/>
    </row>
    <row r="588075" spans="27:27">
      <c r="AA588075" s="7"/>
    </row>
    <row r="588076" spans="27:27">
      <c r="AA588076" s="7"/>
    </row>
    <row r="588077" spans="27:27">
      <c r="AA588077" s="7"/>
    </row>
    <row r="588078" spans="27:27">
      <c r="AA588078" s="7"/>
    </row>
    <row r="588079" spans="27:27">
      <c r="AA588079" s="7"/>
    </row>
    <row r="588080" spans="27:27">
      <c r="AA588080" s="7"/>
    </row>
    <row r="588081" spans="27:27">
      <c r="AA588081" s="7"/>
    </row>
    <row r="588082" spans="27:27">
      <c r="AA588082" s="7"/>
    </row>
    <row r="588083" spans="27:27">
      <c r="AA588083" s="7"/>
    </row>
    <row r="588084" spans="27:27">
      <c r="AA588084" s="7"/>
    </row>
    <row r="588085" spans="27:27">
      <c r="AA588085" s="7"/>
    </row>
    <row r="588086" spans="27:27">
      <c r="AA588086" s="7"/>
    </row>
    <row r="588087" spans="27:27">
      <c r="AA588087" s="7"/>
    </row>
    <row r="588088" spans="27:27">
      <c r="AA588088" s="7"/>
    </row>
    <row r="588089" spans="27:27">
      <c r="AA588089" s="7"/>
    </row>
    <row r="588090" spans="27:27">
      <c r="AA588090" s="7"/>
    </row>
    <row r="588091" spans="27:27">
      <c r="AA588091" s="7"/>
    </row>
    <row r="588092" spans="27:27">
      <c r="AA588092" s="7"/>
    </row>
    <row r="588093" spans="27:27">
      <c r="AA588093" s="7"/>
    </row>
    <row r="588094" spans="27:27">
      <c r="AA588094" s="7"/>
    </row>
    <row r="588095" spans="27:27">
      <c r="AA588095" s="7"/>
    </row>
    <row r="588096" spans="27:27">
      <c r="AA588096" s="7"/>
    </row>
    <row r="588097" spans="27:27">
      <c r="AA588097" s="7"/>
    </row>
    <row r="588098" spans="27:27">
      <c r="AA588098" s="7"/>
    </row>
    <row r="588099" spans="27:27">
      <c r="AA588099" s="7"/>
    </row>
    <row r="588100" spans="27:27">
      <c r="AA588100" s="7"/>
    </row>
    <row r="588101" spans="27:27">
      <c r="AA588101" s="7"/>
    </row>
    <row r="588102" spans="27:27">
      <c r="AA588102" s="7"/>
    </row>
    <row r="588103" spans="27:27">
      <c r="AA588103" s="7"/>
    </row>
    <row r="588104" spans="27:27">
      <c r="AA588104" s="7"/>
    </row>
    <row r="588105" spans="27:27">
      <c r="AA588105" s="7"/>
    </row>
    <row r="588106" spans="27:27">
      <c r="AA588106" s="7"/>
    </row>
    <row r="588107" spans="27:27">
      <c r="AA588107" s="7"/>
    </row>
    <row r="588108" spans="27:27">
      <c r="AA588108" s="7"/>
    </row>
    <row r="588109" spans="27:27">
      <c r="AA588109" s="7"/>
    </row>
    <row r="588110" spans="27:27">
      <c r="AA588110" s="7"/>
    </row>
    <row r="588111" spans="27:27">
      <c r="AA588111" s="7"/>
    </row>
    <row r="588112" spans="27:27">
      <c r="AA588112" s="7"/>
    </row>
    <row r="588113" spans="27:27">
      <c r="AA588113" s="7"/>
    </row>
    <row r="588114" spans="27:27">
      <c r="AA588114" s="7"/>
    </row>
    <row r="588115" spans="27:27">
      <c r="AA588115" s="7"/>
    </row>
    <row r="588116" spans="27:27">
      <c r="AA588116" s="7"/>
    </row>
    <row r="588117" spans="27:27">
      <c r="AA588117" s="7"/>
    </row>
    <row r="588118" spans="27:27">
      <c r="AA588118" s="7"/>
    </row>
    <row r="588119" spans="27:27">
      <c r="AA588119" s="7"/>
    </row>
    <row r="588120" spans="27:27">
      <c r="AA588120" s="7"/>
    </row>
    <row r="588121" spans="27:27">
      <c r="AA588121" s="7"/>
    </row>
    <row r="588122" spans="27:27">
      <c r="AA588122" s="7"/>
    </row>
    <row r="588123" spans="27:27">
      <c r="AA588123" s="7"/>
    </row>
    <row r="588124" spans="27:27">
      <c r="AA588124" s="7"/>
    </row>
    <row r="588125" spans="27:27">
      <c r="AA588125" s="7"/>
    </row>
    <row r="588126" spans="27:27">
      <c r="AA588126" s="7"/>
    </row>
    <row r="588127" spans="27:27">
      <c r="AA588127" s="7"/>
    </row>
    <row r="588128" spans="27:27">
      <c r="AA588128" s="7"/>
    </row>
    <row r="588129" spans="27:27">
      <c r="AA588129" s="7"/>
    </row>
    <row r="588130" spans="27:27">
      <c r="AA588130" s="7"/>
    </row>
    <row r="588131" spans="27:27">
      <c r="AA588131" s="7"/>
    </row>
    <row r="588132" spans="27:27">
      <c r="AA588132" s="7"/>
    </row>
    <row r="588133" spans="27:27">
      <c r="AA588133" s="7"/>
    </row>
    <row r="588134" spans="27:27">
      <c r="AA588134" s="7"/>
    </row>
    <row r="588135" spans="27:27">
      <c r="AA588135" s="7"/>
    </row>
    <row r="588136" spans="27:27">
      <c r="AA588136" s="7"/>
    </row>
    <row r="588137" spans="27:27">
      <c r="AA588137" s="7"/>
    </row>
    <row r="588138" spans="27:27">
      <c r="AA588138" s="7"/>
    </row>
    <row r="588139" spans="27:27">
      <c r="AA588139" s="7"/>
    </row>
    <row r="588140" spans="27:27">
      <c r="AA588140" s="7"/>
    </row>
    <row r="588141" spans="27:27">
      <c r="AA588141" s="7"/>
    </row>
    <row r="588142" spans="27:27">
      <c r="AA588142" s="7"/>
    </row>
    <row r="588143" spans="27:27">
      <c r="AA588143" s="7"/>
    </row>
    <row r="588144" spans="27:27">
      <c r="AA588144" s="7"/>
    </row>
    <row r="588145" spans="27:27">
      <c r="AA588145" s="7"/>
    </row>
    <row r="588146" spans="27:27">
      <c r="AA588146" s="7"/>
    </row>
    <row r="588147" spans="27:27">
      <c r="AA588147" s="7"/>
    </row>
    <row r="588148" spans="27:27">
      <c r="AA588148" s="7"/>
    </row>
    <row r="588149" spans="27:27">
      <c r="AA588149" s="7"/>
    </row>
    <row r="588150" spans="27:27">
      <c r="AA588150" s="7"/>
    </row>
    <row r="588151" spans="27:27">
      <c r="AA588151" s="7"/>
    </row>
    <row r="588152" spans="27:27">
      <c r="AA588152" s="7"/>
    </row>
    <row r="588153" spans="27:27">
      <c r="AA588153" s="7"/>
    </row>
    <row r="588154" spans="27:27">
      <c r="AA588154" s="7"/>
    </row>
    <row r="588155" spans="27:27">
      <c r="AA588155" s="7"/>
    </row>
    <row r="588156" spans="27:27">
      <c r="AA588156" s="7"/>
    </row>
    <row r="588157" spans="27:27">
      <c r="AA588157" s="7"/>
    </row>
    <row r="588158" spans="27:27">
      <c r="AA588158" s="7"/>
    </row>
    <row r="588159" spans="27:27">
      <c r="AA588159" s="7"/>
    </row>
    <row r="588160" spans="27:27">
      <c r="AA588160" s="7"/>
    </row>
    <row r="588161" spans="27:27">
      <c r="AA588161" s="7"/>
    </row>
    <row r="588162" spans="27:27">
      <c r="AA588162" s="7"/>
    </row>
    <row r="588163" spans="27:27">
      <c r="AA588163" s="7"/>
    </row>
    <row r="588164" spans="27:27">
      <c r="AA588164" s="7"/>
    </row>
    <row r="588165" spans="27:27">
      <c r="AA588165" s="7"/>
    </row>
    <row r="588166" spans="27:27">
      <c r="AA588166" s="7"/>
    </row>
    <row r="588167" spans="27:27">
      <c r="AA588167" s="7"/>
    </row>
    <row r="588168" spans="27:27">
      <c r="AA588168" s="7"/>
    </row>
    <row r="588169" spans="27:27">
      <c r="AA588169" s="7"/>
    </row>
    <row r="588170" spans="27:27">
      <c r="AA588170" s="7"/>
    </row>
    <row r="588171" spans="27:27">
      <c r="AA588171" s="7"/>
    </row>
    <row r="588172" spans="27:27">
      <c r="AA588172" s="7"/>
    </row>
    <row r="588173" spans="27:27">
      <c r="AA588173" s="7"/>
    </row>
    <row r="588174" spans="27:27">
      <c r="AA588174" s="7"/>
    </row>
    <row r="588175" spans="27:27">
      <c r="AA588175" s="7"/>
    </row>
    <row r="588176" spans="27:27">
      <c r="AA588176" s="7"/>
    </row>
    <row r="588177" spans="27:27">
      <c r="AA588177" s="7"/>
    </row>
    <row r="588178" spans="27:27">
      <c r="AA588178" s="7"/>
    </row>
    <row r="588179" spans="27:27">
      <c r="AA588179" s="7"/>
    </row>
    <row r="588180" spans="27:27">
      <c r="AA588180" s="7"/>
    </row>
    <row r="588181" spans="27:27">
      <c r="AA588181" s="7"/>
    </row>
    <row r="588182" spans="27:27">
      <c r="AA588182" s="7"/>
    </row>
    <row r="588183" spans="27:27">
      <c r="AA588183" s="7"/>
    </row>
    <row r="588184" spans="27:27">
      <c r="AA588184" s="7"/>
    </row>
    <row r="588185" spans="27:27">
      <c r="AA588185" s="7"/>
    </row>
    <row r="588186" spans="27:27">
      <c r="AA588186" s="7"/>
    </row>
    <row r="588187" spans="27:27">
      <c r="AA588187" s="7"/>
    </row>
    <row r="588188" spans="27:27">
      <c r="AA588188" s="7"/>
    </row>
    <row r="588189" spans="27:27">
      <c r="AA588189" s="7"/>
    </row>
    <row r="588190" spans="27:27">
      <c r="AA588190" s="7"/>
    </row>
    <row r="588191" spans="27:27">
      <c r="AA588191" s="7"/>
    </row>
    <row r="588192" spans="27:27">
      <c r="AA588192" s="7"/>
    </row>
    <row r="588193" spans="27:27">
      <c r="AA588193" s="7"/>
    </row>
    <row r="588194" spans="27:27">
      <c r="AA588194" s="7"/>
    </row>
    <row r="588195" spans="27:27">
      <c r="AA588195" s="7"/>
    </row>
    <row r="588196" spans="27:27">
      <c r="AA588196" s="7"/>
    </row>
    <row r="588197" spans="27:27">
      <c r="AA588197" s="7"/>
    </row>
    <row r="588198" spans="27:27">
      <c r="AA588198" s="7"/>
    </row>
    <row r="588199" spans="27:27">
      <c r="AA588199" s="7"/>
    </row>
    <row r="588200" spans="27:27">
      <c r="AA588200" s="7"/>
    </row>
    <row r="588201" spans="27:27">
      <c r="AA588201" s="7"/>
    </row>
    <row r="588202" spans="27:27">
      <c r="AA588202" s="7"/>
    </row>
    <row r="588203" spans="27:27">
      <c r="AA588203" s="7"/>
    </row>
    <row r="588204" spans="27:27">
      <c r="AA588204" s="7"/>
    </row>
    <row r="588205" spans="27:27">
      <c r="AA588205" s="7"/>
    </row>
    <row r="588206" spans="27:27">
      <c r="AA588206" s="7"/>
    </row>
    <row r="588207" spans="27:27">
      <c r="AA588207" s="7"/>
    </row>
    <row r="588208" spans="27:27">
      <c r="AA588208" s="7"/>
    </row>
    <row r="588209" spans="27:27">
      <c r="AA588209" s="7"/>
    </row>
    <row r="588210" spans="27:27">
      <c r="AA588210" s="7"/>
    </row>
    <row r="588211" spans="27:27">
      <c r="AA588211" s="7"/>
    </row>
    <row r="588212" spans="27:27">
      <c r="AA588212" s="7"/>
    </row>
    <row r="588213" spans="27:27">
      <c r="AA588213" s="7"/>
    </row>
    <row r="588214" spans="27:27">
      <c r="AA588214" s="7"/>
    </row>
    <row r="588215" spans="27:27">
      <c r="AA588215" s="7"/>
    </row>
    <row r="588216" spans="27:27">
      <c r="AA588216" s="7"/>
    </row>
    <row r="588217" spans="27:27">
      <c r="AA588217" s="7"/>
    </row>
    <row r="588218" spans="27:27">
      <c r="AA588218" s="7"/>
    </row>
    <row r="588219" spans="27:27">
      <c r="AA588219" s="7"/>
    </row>
    <row r="588220" spans="27:27">
      <c r="AA588220" s="7"/>
    </row>
    <row r="588221" spans="27:27">
      <c r="AA588221" s="7"/>
    </row>
    <row r="588222" spans="27:27">
      <c r="AA588222" s="7"/>
    </row>
    <row r="588223" spans="27:27">
      <c r="AA588223" s="7"/>
    </row>
    <row r="588224" spans="27:27">
      <c r="AA588224" s="7"/>
    </row>
    <row r="588225" spans="27:27">
      <c r="AA588225" s="7"/>
    </row>
    <row r="588226" spans="27:27">
      <c r="AA588226" s="7"/>
    </row>
    <row r="588227" spans="27:27">
      <c r="AA588227" s="7"/>
    </row>
    <row r="588228" spans="27:27">
      <c r="AA588228" s="7"/>
    </row>
    <row r="588229" spans="27:27">
      <c r="AA588229" s="7"/>
    </row>
    <row r="588230" spans="27:27">
      <c r="AA588230" s="7"/>
    </row>
    <row r="588231" spans="27:27">
      <c r="AA588231" s="7"/>
    </row>
    <row r="588232" spans="27:27">
      <c r="AA588232" s="7"/>
    </row>
    <row r="588233" spans="27:27">
      <c r="AA588233" s="7"/>
    </row>
    <row r="588234" spans="27:27">
      <c r="AA588234" s="7"/>
    </row>
    <row r="588235" spans="27:27">
      <c r="AA588235" s="7"/>
    </row>
    <row r="588236" spans="27:27">
      <c r="AA588236" s="7"/>
    </row>
    <row r="588237" spans="27:27">
      <c r="AA588237" s="7"/>
    </row>
    <row r="588238" spans="27:27">
      <c r="AA588238" s="7"/>
    </row>
    <row r="588239" spans="27:27">
      <c r="AA588239" s="7"/>
    </row>
    <row r="588240" spans="27:27">
      <c r="AA588240" s="7"/>
    </row>
    <row r="588241" spans="27:27">
      <c r="AA588241" s="7"/>
    </row>
    <row r="588242" spans="27:27">
      <c r="AA588242" s="7"/>
    </row>
    <row r="588243" spans="27:27">
      <c r="AA588243" s="7"/>
    </row>
    <row r="588244" spans="27:27">
      <c r="AA588244" s="7"/>
    </row>
    <row r="588245" spans="27:27">
      <c r="AA588245" s="7"/>
    </row>
    <row r="588246" spans="27:27">
      <c r="AA588246" s="7"/>
    </row>
    <row r="588247" spans="27:27">
      <c r="AA588247" s="7"/>
    </row>
    <row r="588248" spans="27:27">
      <c r="AA588248" s="7"/>
    </row>
    <row r="588249" spans="27:27">
      <c r="AA588249" s="7"/>
    </row>
    <row r="588250" spans="27:27">
      <c r="AA588250" s="7"/>
    </row>
    <row r="588251" spans="27:27">
      <c r="AA588251" s="7"/>
    </row>
    <row r="588252" spans="27:27">
      <c r="AA588252" s="7"/>
    </row>
    <row r="588253" spans="27:27">
      <c r="AA588253" s="7"/>
    </row>
    <row r="588254" spans="27:27">
      <c r="AA588254" s="7"/>
    </row>
    <row r="588255" spans="27:27">
      <c r="AA588255" s="7"/>
    </row>
    <row r="588256" spans="27:27">
      <c r="AA588256" s="7"/>
    </row>
    <row r="588257" spans="27:27">
      <c r="AA588257" s="7"/>
    </row>
    <row r="588258" spans="27:27">
      <c r="AA588258" s="7"/>
    </row>
    <row r="588259" spans="27:27">
      <c r="AA588259" s="7"/>
    </row>
    <row r="588260" spans="27:27">
      <c r="AA588260" s="7"/>
    </row>
    <row r="588261" spans="27:27">
      <c r="AA588261" s="7"/>
    </row>
    <row r="588262" spans="27:27">
      <c r="AA588262" s="7"/>
    </row>
    <row r="588263" spans="27:27">
      <c r="AA588263" s="7"/>
    </row>
    <row r="588264" spans="27:27">
      <c r="AA588264" s="7"/>
    </row>
    <row r="588265" spans="27:27">
      <c r="AA588265" s="7"/>
    </row>
    <row r="588266" spans="27:27">
      <c r="AA588266" s="7"/>
    </row>
    <row r="588267" spans="27:27">
      <c r="AA588267" s="7"/>
    </row>
    <row r="588268" spans="27:27">
      <c r="AA588268" s="7"/>
    </row>
    <row r="588269" spans="27:27">
      <c r="AA588269" s="7"/>
    </row>
    <row r="588270" spans="27:27">
      <c r="AA588270" s="7"/>
    </row>
    <row r="588271" spans="27:27">
      <c r="AA588271" s="7"/>
    </row>
    <row r="588272" spans="27:27">
      <c r="AA588272" s="7"/>
    </row>
    <row r="588273" spans="27:27">
      <c r="AA588273" s="7"/>
    </row>
    <row r="588274" spans="27:27">
      <c r="AA588274" s="7"/>
    </row>
    <row r="588275" spans="27:27">
      <c r="AA588275" s="7"/>
    </row>
    <row r="588276" spans="27:27">
      <c r="AA588276" s="7"/>
    </row>
    <row r="588277" spans="27:27">
      <c r="AA588277" s="7"/>
    </row>
    <row r="588278" spans="27:27">
      <c r="AA588278" s="7"/>
    </row>
    <row r="588279" spans="27:27">
      <c r="AA588279" s="7"/>
    </row>
    <row r="588280" spans="27:27">
      <c r="AA588280" s="7"/>
    </row>
    <row r="588281" spans="27:27">
      <c r="AA588281" s="7"/>
    </row>
    <row r="588282" spans="27:27">
      <c r="AA588282" s="7"/>
    </row>
    <row r="588283" spans="27:27">
      <c r="AA588283" s="7"/>
    </row>
    <row r="588284" spans="27:27">
      <c r="AA588284" s="7"/>
    </row>
    <row r="588285" spans="27:27">
      <c r="AA588285" s="7"/>
    </row>
    <row r="588286" spans="27:27">
      <c r="AA588286" s="7"/>
    </row>
    <row r="588287" spans="27:27">
      <c r="AA588287" s="7"/>
    </row>
    <row r="588288" spans="27:27">
      <c r="AA588288" s="7"/>
    </row>
    <row r="588289" spans="27:27">
      <c r="AA588289" s="7"/>
    </row>
    <row r="588290" spans="27:27">
      <c r="AA588290" s="7"/>
    </row>
    <row r="588291" spans="27:27">
      <c r="AA588291" s="7"/>
    </row>
    <row r="588292" spans="27:27">
      <c r="AA588292" s="7"/>
    </row>
    <row r="588293" spans="27:27">
      <c r="AA588293" s="7"/>
    </row>
    <row r="588294" spans="27:27">
      <c r="AA588294" s="7"/>
    </row>
    <row r="588295" spans="27:27">
      <c r="AA588295" s="7"/>
    </row>
    <row r="588296" spans="27:27">
      <c r="AA588296" s="7"/>
    </row>
    <row r="588297" spans="27:27">
      <c r="AA588297" s="7"/>
    </row>
    <row r="588298" spans="27:27">
      <c r="AA588298" s="7"/>
    </row>
    <row r="588299" spans="27:27">
      <c r="AA588299" s="7"/>
    </row>
    <row r="588300" spans="27:27">
      <c r="AA588300" s="7"/>
    </row>
    <row r="588301" spans="27:27">
      <c r="AA588301" s="7"/>
    </row>
    <row r="588302" spans="27:27">
      <c r="AA588302" s="7"/>
    </row>
    <row r="588303" spans="27:27">
      <c r="AA588303" s="7"/>
    </row>
    <row r="588304" spans="27:27">
      <c r="AA588304" s="7"/>
    </row>
    <row r="588305" spans="27:27">
      <c r="AA588305" s="7"/>
    </row>
    <row r="588306" spans="27:27">
      <c r="AA588306" s="7"/>
    </row>
    <row r="588307" spans="27:27">
      <c r="AA588307" s="7"/>
    </row>
    <row r="588308" spans="27:27">
      <c r="AA588308" s="7"/>
    </row>
    <row r="588309" spans="27:27">
      <c r="AA588309" s="7"/>
    </row>
    <row r="588310" spans="27:27">
      <c r="AA588310" s="7"/>
    </row>
    <row r="588311" spans="27:27">
      <c r="AA588311" s="7"/>
    </row>
    <row r="588312" spans="27:27">
      <c r="AA588312" s="7"/>
    </row>
    <row r="588313" spans="27:27">
      <c r="AA588313" s="7"/>
    </row>
    <row r="588314" spans="27:27">
      <c r="AA588314" s="7"/>
    </row>
    <row r="588315" spans="27:27">
      <c r="AA588315" s="7"/>
    </row>
    <row r="588316" spans="27:27">
      <c r="AA588316" s="7"/>
    </row>
    <row r="588317" spans="27:27">
      <c r="AA588317" s="7"/>
    </row>
    <row r="588318" spans="27:27">
      <c r="AA588318" s="7"/>
    </row>
    <row r="588319" spans="27:27">
      <c r="AA588319" s="7"/>
    </row>
    <row r="588320" spans="27:27">
      <c r="AA588320" s="7"/>
    </row>
    <row r="588321" spans="27:27">
      <c r="AA588321" s="7"/>
    </row>
    <row r="588322" spans="27:27">
      <c r="AA588322" s="7"/>
    </row>
    <row r="588323" spans="27:27">
      <c r="AA588323" s="7"/>
    </row>
    <row r="588324" spans="27:27">
      <c r="AA588324" s="7"/>
    </row>
    <row r="588325" spans="27:27">
      <c r="AA588325" s="7"/>
    </row>
    <row r="588326" spans="27:27">
      <c r="AA588326" s="7"/>
    </row>
    <row r="588327" spans="27:27">
      <c r="AA588327" s="7"/>
    </row>
    <row r="588328" spans="27:27">
      <c r="AA588328" s="7"/>
    </row>
    <row r="588329" spans="27:27">
      <c r="AA588329" s="7"/>
    </row>
    <row r="588330" spans="27:27">
      <c r="AA588330" s="7"/>
    </row>
    <row r="588331" spans="27:27">
      <c r="AA588331" s="7"/>
    </row>
    <row r="588332" spans="27:27">
      <c r="AA588332" s="7"/>
    </row>
    <row r="588333" spans="27:27">
      <c r="AA588333" s="7"/>
    </row>
    <row r="588334" spans="27:27">
      <c r="AA588334" s="7"/>
    </row>
    <row r="588335" spans="27:27">
      <c r="AA588335" s="7"/>
    </row>
    <row r="588336" spans="27:27">
      <c r="AA588336" s="7"/>
    </row>
    <row r="588337" spans="27:27">
      <c r="AA588337" s="7"/>
    </row>
    <row r="588338" spans="27:27">
      <c r="AA588338" s="7"/>
    </row>
    <row r="588339" spans="27:27">
      <c r="AA588339" s="7"/>
    </row>
    <row r="588340" spans="27:27">
      <c r="AA588340" s="7"/>
    </row>
    <row r="588341" spans="27:27">
      <c r="AA588341" s="7"/>
    </row>
    <row r="588342" spans="27:27">
      <c r="AA588342" s="7"/>
    </row>
    <row r="588343" spans="27:27">
      <c r="AA588343" s="7"/>
    </row>
    <row r="588344" spans="27:27">
      <c r="AA588344" s="7"/>
    </row>
    <row r="588345" spans="27:27">
      <c r="AA588345" s="7"/>
    </row>
    <row r="588346" spans="27:27">
      <c r="AA588346" s="7"/>
    </row>
    <row r="588347" spans="27:27">
      <c r="AA588347" s="7"/>
    </row>
    <row r="588348" spans="27:27">
      <c r="AA588348" s="7"/>
    </row>
    <row r="588349" spans="27:27">
      <c r="AA588349" s="7"/>
    </row>
    <row r="588350" spans="27:27">
      <c r="AA588350" s="7"/>
    </row>
    <row r="588351" spans="27:27">
      <c r="AA588351" s="7"/>
    </row>
    <row r="588352" spans="27:27">
      <c r="AA588352" s="7"/>
    </row>
    <row r="588353" spans="27:27">
      <c r="AA588353" s="7"/>
    </row>
    <row r="588354" spans="27:27">
      <c r="AA588354" s="7"/>
    </row>
    <row r="588355" spans="27:27">
      <c r="AA588355" s="7"/>
    </row>
    <row r="588356" spans="27:27">
      <c r="AA588356" s="7"/>
    </row>
    <row r="588357" spans="27:27">
      <c r="AA588357" s="7"/>
    </row>
    <row r="588358" spans="27:27">
      <c r="AA588358" s="7"/>
    </row>
    <row r="588359" spans="27:27">
      <c r="AA588359" s="7"/>
    </row>
    <row r="588360" spans="27:27">
      <c r="AA588360" s="7"/>
    </row>
    <row r="588361" spans="27:27">
      <c r="AA588361" s="7"/>
    </row>
    <row r="588362" spans="27:27">
      <c r="AA588362" s="7"/>
    </row>
    <row r="588363" spans="27:27">
      <c r="AA588363" s="7"/>
    </row>
    <row r="588364" spans="27:27">
      <c r="AA588364" s="7"/>
    </row>
    <row r="588365" spans="27:27">
      <c r="AA588365" s="7"/>
    </row>
    <row r="588366" spans="27:27">
      <c r="AA588366" s="7"/>
    </row>
    <row r="588367" spans="27:27">
      <c r="AA588367" s="7"/>
    </row>
    <row r="588368" spans="27:27">
      <c r="AA588368" s="7"/>
    </row>
    <row r="588369" spans="27:27">
      <c r="AA588369" s="7"/>
    </row>
    <row r="588370" spans="27:27">
      <c r="AA588370" s="7"/>
    </row>
    <row r="588371" spans="27:27">
      <c r="AA588371" s="7"/>
    </row>
    <row r="588372" spans="27:27">
      <c r="AA588372" s="7"/>
    </row>
    <row r="588373" spans="27:27">
      <c r="AA588373" s="7"/>
    </row>
    <row r="588374" spans="27:27">
      <c r="AA588374" s="7"/>
    </row>
    <row r="588375" spans="27:27">
      <c r="AA588375" s="7"/>
    </row>
    <row r="588376" spans="27:27">
      <c r="AA588376" s="7"/>
    </row>
    <row r="588377" spans="27:27">
      <c r="AA588377" s="7"/>
    </row>
    <row r="588378" spans="27:27">
      <c r="AA588378" s="7"/>
    </row>
    <row r="588379" spans="27:27">
      <c r="AA588379" s="7"/>
    </row>
    <row r="588380" spans="27:27">
      <c r="AA588380" s="7"/>
    </row>
    <row r="588381" spans="27:27">
      <c r="AA588381" s="7"/>
    </row>
    <row r="588382" spans="27:27">
      <c r="AA588382" s="7"/>
    </row>
    <row r="588383" spans="27:27">
      <c r="AA588383" s="7"/>
    </row>
    <row r="588384" spans="27:27">
      <c r="AA588384" s="7"/>
    </row>
    <row r="588385" spans="27:27">
      <c r="AA588385" s="7"/>
    </row>
    <row r="588386" spans="27:27">
      <c r="AA588386" s="7"/>
    </row>
    <row r="588387" spans="27:27">
      <c r="AA588387" s="7"/>
    </row>
    <row r="588388" spans="27:27">
      <c r="AA588388" s="7"/>
    </row>
    <row r="588389" spans="27:27">
      <c r="AA588389" s="7"/>
    </row>
    <row r="588390" spans="27:27">
      <c r="AA588390" s="7"/>
    </row>
    <row r="588391" spans="27:27">
      <c r="AA588391" s="7"/>
    </row>
    <row r="588392" spans="27:27">
      <c r="AA588392" s="7"/>
    </row>
    <row r="588393" spans="27:27">
      <c r="AA588393" s="7"/>
    </row>
    <row r="588394" spans="27:27">
      <c r="AA588394" s="7"/>
    </row>
    <row r="588395" spans="27:27">
      <c r="AA588395" s="7"/>
    </row>
    <row r="588396" spans="27:27">
      <c r="AA588396" s="7"/>
    </row>
    <row r="588397" spans="27:27">
      <c r="AA588397" s="7"/>
    </row>
    <row r="588398" spans="27:27">
      <c r="AA588398" s="7"/>
    </row>
    <row r="588399" spans="27:27">
      <c r="AA588399" s="7"/>
    </row>
    <row r="588400" spans="27:27">
      <c r="AA588400" s="7"/>
    </row>
    <row r="588401" spans="27:27">
      <c r="AA588401" s="7"/>
    </row>
    <row r="588402" spans="27:27">
      <c r="AA588402" s="7"/>
    </row>
    <row r="588403" spans="27:27">
      <c r="AA588403" s="7"/>
    </row>
    <row r="588404" spans="27:27">
      <c r="AA588404" s="7"/>
    </row>
    <row r="588405" spans="27:27">
      <c r="AA588405" s="7"/>
    </row>
    <row r="588406" spans="27:27">
      <c r="AA588406" s="7"/>
    </row>
    <row r="588407" spans="27:27">
      <c r="AA588407" s="7"/>
    </row>
    <row r="588408" spans="27:27">
      <c r="AA588408" s="7"/>
    </row>
    <row r="588409" spans="27:27">
      <c r="AA588409" s="7"/>
    </row>
    <row r="588410" spans="27:27">
      <c r="AA588410" s="7"/>
    </row>
    <row r="588411" spans="27:27">
      <c r="AA588411" s="7"/>
    </row>
    <row r="588412" spans="27:27">
      <c r="AA588412" s="7"/>
    </row>
    <row r="588413" spans="27:27">
      <c r="AA588413" s="7"/>
    </row>
    <row r="588414" spans="27:27">
      <c r="AA588414" s="7"/>
    </row>
    <row r="588415" spans="27:27">
      <c r="AA588415" s="7"/>
    </row>
    <row r="588416" spans="27:27">
      <c r="AA588416" s="7"/>
    </row>
    <row r="588417" spans="27:27">
      <c r="AA588417" s="7"/>
    </row>
    <row r="588418" spans="27:27">
      <c r="AA588418" s="7"/>
    </row>
    <row r="588419" spans="27:27">
      <c r="AA588419" s="7"/>
    </row>
    <row r="588420" spans="27:27">
      <c r="AA588420" s="7"/>
    </row>
    <row r="588421" spans="27:27">
      <c r="AA588421" s="7"/>
    </row>
    <row r="588422" spans="27:27">
      <c r="AA588422" s="7"/>
    </row>
    <row r="588423" spans="27:27">
      <c r="AA588423" s="7"/>
    </row>
    <row r="588424" spans="27:27">
      <c r="AA588424" s="7"/>
    </row>
    <row r="588425" spans="27:27">
      <c r="AA588425" s="7"/>
    </row>
    <row r="588426" spans="27:27">
      <c r="AA588426" s="7"/>
    </row>
    <row r="588427" spans="27:27">
      <c r="AA588427" s="7"/>
    </row>
    <row r="588428" spans="27:27">
      <c r="AA588428" s="7"/>
    </row>
    <row r="588429" spans="27:27">
      <c r="AA588429" s="7"/>
    </row>
    <row r="588430" spans="27:27">
      <c r="AA588430" s="7"/>
    </row>
    <row r="588431" spans="27:27">
      <c r="AA588431" s="7"/>
    </row>
    <row r="588432" spans="27:27">
      <c r="AA588432" s="7"/>
    </row>
    <row r="588433" spans="27:27">
      <c r="AA588433" s="7"/>
    </row>
    <row r="588434" spans="27:27">
      <c r="AA588434" s="7"/>
    </row>
    <row r="588435" spans="27:27">
      <c r="AA588435" s="7"/>
    </row>
    <row r="588436" spans="27:27">
      <c r="AA588436" s="7"/>
    </row>
    <row r="588437" spans="27:27">
      <c r="AA588437" s="7"/>
    </row>
    <row r="588438" spans="27:27">
      <c r="AA588438" s="7"/>
    </row>
    <row r="588439" spans="27:27">
      <c r="AA588439" s="7"/>
    </row>
    <row r="588440" spans="27:27">
      <c r="AA588440" s="7"/>
    </row>
    <row r="588441" spans="27:27">
      <c r="AA588441" s="7"/>
    </row>
    <row r="588442" spans="27:27">
      <c r="AA588442" s="7"/>
    </row>
    <row r="588443" spans="27:27">
      <c r="AA588443" s="7"/>
    </row>
    <row r="588444" spans="27:27">
      <c r="AA588444" s="7"/>
    </row>
    <row r="588445" spans="27:27">
      <c r="AA588445" s="7"/>
    </row>
    <row r="588446" spans="27:27">
      <c r="AA588446" s="7"/>
    </row>
    <row r="588447" spans="27:27">
      <c r="AA588447" s="7"/>
    </row>
    <row r="588448" spans="27:27">
      <c r="AA588448" s="7"/>
    </row>
    <row r="588449" spans="27:27">
      <c r="AA588449" s="7"/>
    </row>
    <row r="588450" spans="27:27">
      <c r="AA588450" s="7"/>
    </row>
    <row r="588451" spans="27:27">
      <c r="AA588451" s="7"/>
    </row>
    <row r="588452" spans="27:27">
      <c r="AA588452" s="7"/>
    </row>
    <row r="588453" spans="27:27">
      <c r="AA588453" s="7"/>
    </row>
    <row r="588454" spans="27:27">
      <c r="AA588454" s="7"/>
    </row>
    <row r="588455" spans="27:27">
      <c r="AA588455" s="7"/>
    </row>
    <row r="588456" spans="27:27">
      <c r="AA588456" s="7"/>
    </row>
    <row r="588457" spans="27:27">
      <c r="AA588457" s="7"/>
    </row>
    <row r="588458" spans="27:27">
      <c r="AA588458" s="7"/>
    </row>
    <row r="588459" spans="27:27">
      <c r="AA588459" s="7"/>
    </row>
    <row r="588460" spans="27:27">
      <c r="AA588460" s="7"/>
    </row>
    <row r="588461" spans="27:27">
      <c r="AA588461" s="7"/>
    </row>
    <row r="588462" spans="27:27">
      <c r="AA588462" s="7"/>
    </row>
    <row r="588463" spans="27:27">
      <c r="AA588463" s="7"/>
    </row>
    <row r="588464" spans="27:27">
      <c r="AA588464" s="7"/>
    </row>
    <row r="588465" spans="27:27">
      <c r="AA588465" s="7"/>
    </row>
    <row r="588466" spans="27:27">
      <c r="AA588466" s="7"/>
    </row>
    <row r="588467" spans="27:27">
      <c r="AA588467" s="7"/>
    </row>
    <row r="588468" spans="27:27">
      <c r="AA588468" s="7"/>
    </row>
    <row r="588469" spans="27:27">
      <c r="AA588469" s="7"/>
    </row>
    <row r="588470" spans="27:27">
      <c r="AA588470" s="7"/>
    </row>
    <row r="588471" spans="27:27">
      <c r="AA588471" s="7"/>
    </row>
    <row r="588472" spans="27:27">
      <c r="AA588472" s="7"/>
    </row>
    <row r="588473" spans="27:27">
      <c r="AA588473" s="7"/>
    </row>
    <row r="588474" spans="27:27">
      <c r="AA588474" s="7"/>
    </row>
    <row r="588475" spans="27:27">
      <c r="AA588475" s="7"/>
    </row>
    <row r="588476" spans="27:27">
      <c r="AA588476" s="7"/>
    </row>
    <row r="588477" spans="27:27">
      <c r="AA588477" s="7"/>
    </row>
    <row r="588478" spans="27:27">
      <c r="AA588478" s="7"/>
    </row>
    <row r="588479" spans="27:27">
      <c r="AA588479" s="7"/>
    </row>
    <row r="588480" spans="27:27">
      <c r="AA588480" s="7"/>
    </row>
    <row r="588481" spans="27:27">
      <c r="AA588481" s="7"/>
    </row>
    <row r="588482" spans="27:27">
      <c r="AA588482" s="7"/>
    </row>
    <row r="588483" spans="27:27">
      <c r="AA588483" s="7"/>
    </row>
    <row r="588484" spans="27:27">
      <c r="AA588484" s="7"/>
    </row>
    <row r="588485" spans="27:27">
      <c r="AA588485" s="7"/>
    </row>
    <row r="588486" spans="27:27">
      <c r="AA588486" s="7"/>
    </row>
    <row r="588487" spans="27:27">
      <c r="AA588487" s="7"/>
    </row>
    <row r="588488" spans="27:27">
      <c r="AA588488" s="7"/>
    </row>
    <row r="588489" spans="27:27">
      <c r="AA588489" s="7"/>
    </row>
    <row r="588490" spans="27:27">
      <c r="AA588490" s="7"/>
    </row>
    <row r="588491" spans="27:27">
      <c r="AA588491" s="7"/>
    </row>
    <row r="588492" spans="27:27">
      <c r="AA588492" s="7"/>
    </row>
    <row r="588493" spans="27:27">
      <c r="AA588493" s="7"/>
    </row>
    <row r="588494" spans="27:27">
      <c r="AA588494" s="7"/>
    </row>
    <row r="588495" spans="27:27">
      <c r="AA588495" s="7"/>
    </row>
    <row r="588496" spans="27:27">
      <c r="AA588496" s="7"/>
    </row>
    <row r="588497" spans="27:27">
      <c r="AA588497" s="7"/>
    </row>
    <row r="588498" spans="27:27">
      <c r="AA588498" s="7"/>
    </row>
    <row r="588499" spans="27:27">
      <c r="AA588499" s="7"/>
    </row>
    <row r="588500" spans="27:27">
      <c r="AA588500" s="7"/>
    </row>
    <row r="588501" spans="27:27">
      <c r="AA588501" s="7"/>
    </row>
    <row r="588502" spans="27:27">
      <c r="AA588502" s="7"/>
    </row>
    <row r="588503" spans="27:27">
      <c r="AA588503" s="7"/>
    </row>
    <row r="588504" spans="27:27">
      <c r="AA588504" s="7"/>
    </row>
    <row r="588505" spans="27:27">
      <c r="AA588505" s="7"/>
    </row>
    <row r="588506" spans="27:27">
      <c r="AA588506" s="7"/>
    </row>
    <row r="588507" spans="27:27">
      <c r="AA588507" s="7"/>
    </row>
    <row r="588508" spans="27:27">
      <c r="AA588508" s="7"/>
    </row>
    <row r="588509" spans="27:27">
      <c r="AA588509" s="7"/>
    </row>
    <row r="588510" spans="27:27">
      <c r="AA588510" s="7"/>
    </row>
    <row r="588511" spans="27:27">
      <c r="AA588511" s="7"/>
    </row>
    <row r="588512" spans="27:27">
      <c r="AA588512" s="7"/>
    </row>
    <row r="588513" spans="27:27">
      <c r="AA588513" s="7"/>
    </row>
    <row r="588514" spans="27:27">
      <c r="AA588514" s="7"/>
    </row>
    <row r="588515" spans="27:27">
      <c r="AA588515" s="7"/>
    </row>
    <row r="588516" spans="27:27">
      <c r="AA588516" s="7"/>
    </row>
    <row r="588517" spans="27:27">
      <c r="AA588517" s="7"/>
    </row>
    <row r="588518" spans="27:27">
      <c r="AA588518" s="7"/>
    </row>
    <row r="588519" spans="27:27">
      <c r="AA588519" s="7"/>
    </row>
    <row r="588520" spans="27:27">
      <c r="AA588520" s="7"/>
    </row>
    <row r="588521" spans="27:27">
      <c r="AA588521" s="7"/>
    </row>
    <row r="588522" spans="27:27">
      <c r="AA588522" s="7"/>
    </row>
    <row r="588523" spans="27:27">
      <c r="AA588523" s="7"/>
    </row>
    <row r="588524" spans="27:27">
      <c r="AA588524" s="7"/>
    </row>
    <row r="588525" spans="27:27">
      <c r="AA588525" s="7"/>
    </row>
    <row r="588526" spans="27:27">
      <c r="AA588526" s="7"/>
    </row>
    <row r="588527" spans="27:27">
      <c r="AA588527" s="7"/>
    </row>
    <row r="588528" spans="27:27">
      <c r="AA588528" s="7"/>
    </row>
    <row r="588529" spans="27:27">
      <c r="AA588529" s="7"/>
    </row>
    <row r="588530" spans="27:27">
      <c r="AA588530" s="7"/>
    </row>
    <row r="588531" spans="27:27">
      <c r="AA588531" s="7"/>
    </row>
    <row r="588532" spans="27:27">
      <c r="AA588532" s="7"/>
    </row>
    <row r="588533" spans="27:27">
      <c r="AA588533" s="7"/>
    </row>
    <row r="588534" spans="27:27">
      <c r="AA588534" s="7"/>
    </row>
    <row r="588535" spans="27:27">
      <c r="AA588535" s="7"/>
    </row>
    <row r="588536" spans="27:27">
      <c r="AA588536" s="7"/>
    </row>
    <row r="588537" spans="27:27">
      <c r="AA588537" s="7"/>
    </row>
    <row r="588538" spans="27:27">
      <c r="AA588538" s="7"/>
    </row>
    <row r="588539" spans="27:27">
      <c r="AA588539" s="7"/>
    </row>
    <row r="588540" spans="27:27">
      <c r="AA588540" s="7"/>
    </row>
    <row r="588541" spans="27:27">
      <c r="AA588541" s="7"/>
    </row>
    <row r="588542" spans="27:27">
      <c r="AA588542" s="7"/>
    </row>
    <row r="588543" spans="27:27">
      <c r="AA588543" s="7"/>
    </row>
    <row r="588544" spans="27:27">
      <c r="AA588544" s="7"/>
    </row>
    <row r="588545" spans="27:27">
      <c r="AA588545" s="7"/>
    </row>
    <row r="588546" spans="27:27">
      <c r="AA588546" s="7"/>
    </row>
    <row r="588547" spans="27:27">
      <c r="AA588547" s="7"/>
    </row>
    <row r="588548" spans="27:27">
      <c r="AA588548" s="7"/>
    </row>
    <row r="588549" spans="27:27">
      <c r="AA588549" s="7"/>
    </row>
    <row r="588550" spans="27:27">
      <c r="AA588550" s="7"/>
    </row>
    <row r="588551" spans="27:27">
      <c r="AA588551" s="7"/>
    </row>
    <row r="588552" spans="27:27">
      <c r="AA588552" s="7"/>
    </row>
    <row r="588553" spans="27:27">
      <c r="AA588553" s="7"/>
    </row>
    <row r="588554" spans="27:27">
      <c r="AA588554" s="7"/>
    </row>
    <row r="588555" spans="27:27">
      <c r="AA588555" s="7"/>
    </row>
    <row r="588556" spans="27:27">
      <c r="AA588556" s="7"/>
    </row>
    <row r="588557" spans="27:27">
      <c r="AA588557" s="7"/>
    </row>
    <row r="588558" spans="27:27">
      <c r="AA588558" s="7"/>
    </row>
    <row r="588559" spans="27:27">
      <c r="AA588559" s="7"/>
    </row>
    <row r="588560" spans="27:27">
      <c r="AA588560" s="7"/>
    </row>
    <row r="588561" spans="27:27">
      <c r="AA588561" s="7"/>
    </row>
    <row r="588562" spans="27:27">
      <c r="AA588562" s="7"/>
    </row>
    <row r="588563" spans="27:27">
      <c r="AA588563" s="7"/>
    </row>
    <row r="588564" spans="27:27">
      <c r="AA588564" s="7"/>
    </row>
    <row r="588565" spans="27:27">
      <c r="AA588565" s="7"/>
    </row>
    <row r="588566" spans="27:27">
      <c r="AA588566" s="7"/>
    </row>
    <row r="588567" spans="27:27">
      <c r="AA588567" s="7"/>
    </row>
    <row r="588568" spans="27:27">
      <c r="AA588568" s="7"/>
    </row>
    <row r="588569" spans="27:27">
      <c r="AA588569" s="7"/>
    </row>
    <row r="588570" spans="27:27">
      <c r="AA588570" s="7"/>
    </row>
    <row r="588571" spans="27:27">
      <c r="AA588571" s="7"/>
    </row>
    <row r="588572" spans="27:27">
      <c r="AA588572" s="7"/>
    </row>
    <row r="588573" spans="27:27">
      <c r="AA588573" s="7"/>
    </row>
    <row r="588574" spans="27:27">
      <c r="AA588574" s="7"/>
    </row>
    <row r="588575" spans="27:27">
      <c r="AA588575" s="7"/>
    </row>
    <row r="588576" spans="27:27">
      <c r="AA588576" s="7"/>
    </row>
    <row r="588577" spans="27:27">
      <c r="AA588577" s="7"/>
    </row>
    <row r="588578" spans="27:27">
      <c r="AA588578" s="7"/>
    </row>
    <row r="588579" spans="27:27">
      <c r="AA588579" s="7"/>
    </row>
    <row r="588580" spans="27:27">
      <c r="AA588580" s="7"/>
    </row>
    <row r="588581" spans="27:27">
      <c r="AA588581" s="7"/>
    </row>
    <row r="588582" spans="27:27">
      <c r="AA588582" s="7"/>
    </row>
    <row r="588583" spans="27:27">
      <c r="AA588583" s="7"/>
    </row>
    <row r="588584" spans="27:27">
      <c r="AA588584" s="7"/>
    </row>
    <row r="588585" spans="27:27">
      <c r="AA588585" s="7"/>
    </row>
    <row r="588586" spans="27:27">
      <c r="AA588586" s="7"/>
    </row>
    <row r="588587" spans="27:27">
      <c r="AA588587" s="7"/>
    </row>
    <row r="588588" spans="27:27">
      <c r="AA588588" s="7"/>
    </row>
    <row r="588589" spans="27:27">
      <c r="AA588589" s="7"/>
    </row>
    <row r="588590" spans="27:27">
      <c r="AA588590" s="7"/>
    </row>
    <row r="588591" spans="27:27">
      <c r="AA588591" s="7"/>
    </row>
    <row r="588592" spans="27:27">
      <c r="AA588592" s="7"/>
    </row>
    <row r="588593" spans="27:27">
      <c r="AA588593" s="7"/>
    </row>
    <row r="588594" spans="27:27">
      <c r="AA588594" s="7"/>
    </row>
    <row r="588595" spans="27:27">
      <c r="AA588595" s="7"/>
    </row>
    <row r="588596" spans="27:27">
      <c r="AA588596" s="7"/>
    </row>
    <row r="588597" spans="27:27">
      <c r="AA588597" s="7"/>
    </row>
    <row r="588598" spans="27:27">
      <c r="AA588598" s="7"/>
    </row>
    <row r="588599" spans="27:27">
      <c r="AA588599" s="7"/>
    </row>
    <row r="588600" spans="27:27">
      <c r="AA588600" s="7"/>
    </row>
    <row r="588601" spans="27:27">
      <c r="AA588601" s="7"/>
    </row>
    <row r="588602" spans="27:27">
      <c r="AA588602" s="7"/>
    </row>
    <row r="588603" spans="27:27">
      <c r="AA588603" s="7"/>
    </row>
    <row r="588604" spans="27:27">
      <c r="AA588604" s="7"/>
    </row>
    <row r="588605" spans="27:27">
      <c r="AA588605" s="7"/>
    </row>
    <row r="588606" spans="27:27">
      <c r="AA588606" s="7"/>
    </row>
    <row r="588607" spans="27:27">
      <c r="AA588607" s="7"/>
    </row>
    <row r="588608" spans="27:27">
      <c r="AA588608" s="7"/>
    </row>
    <row r="588609" spans="27:27">
      <c r="AA588609" s="7"/>
    </row>
    <row r="588610" spans="27:27">
      <c r="AA588610" s="7"/>
    </row>
    <row r="588611" spans="27:27">
      <c r="AA588611" s="7"/>
    </row>
    <row r="588612" spans="27:27">
      <c r="AA588612" s="7"/>
    </row>
    <row r="588613" spans="27:27">
      <c r="AA588613" s="7"/>
    </row>
    <row r="588614" spans="27:27">
      <c r="AA588614" s="7"/>
    </row>
    <row r="588615" spans="27:27">
      <c r="AA588615" s="7"/>
    </row>
    <row r="588616" spans="27:27">
      <c r="AA588616" s="7"/>
    </row>
    <row r="588617" spans="27:27">
      <c r="AA588617" s="7"/>
    </row>
    <row r="588618" spans="27:27">
      <c r="AA588618" s="7"/>
    </row>
    <row r="588619" spans="27:27">
      <c r="AA588619" s="7"/>
    </row>
    <row r="588620" spans="27:27">
      <c r="AA588620" s="7"/>
    </row>
    <row r="588621" spans="27:27">
      <c r="AA588621" s="7"/>
    </row>
    <row r="588622" spans="27:27">
      <c r="AA588622" s="7"/>
    </row>
    <row r="588623" spans="27:27">
      <c r="AA588623" s="7"/>
    </row>
    <row r="588624" spans="27:27">
      <c r="AA588624" s="7"/>
    </row>
    <row r="588625" spans="27:27">
      <c r="AA588625" s="7"/>
    </row>
    <row r="588626" spans="27:27">
      <c r="AA588626" s="7"/>
    </row>
    <row r="588627" spans="27:27">
      <c r="AA588627" s="7"/>
    </row>
    <row r="588628" spans="27:27">
      <c r="AA588628" s="7"/>
    </row>
    <row r="588629" spans="27:27">
      <c r="AA588629" s="7"/>
    </row>
    <row r="588630" spans="27:27">
      <c r="AA588630" s="7"/>
    </row>
    <row r="588631" spans="27:27">
      <c r="AA588631" s="7"/>
    </row>
    <row r="588632" spans="27:27">
      <c r="AA588632" s="7"/>
    </row>
    <row r="588633" spans="27:27">
      <c r="AA588633" s="7"/>
    </row>
    <row r="588634" spans="27:27">
      <c r="AA588634" s="7"/>
    </row>
    <row r="588635" spans="27:27">
      <c r="AA588635" s="7"/>
    </row>
    <row r="588636" spans="27:27">
      <c r="AA588636" s="7"/>
    </row>
    <row r="588637" spans="27:27">
      <c r="AA588637" s="7"/>
    </row>
    <row r="588638" spans="27:27">
      <c r="AA588638" s="7"/>
    </row>
    <row r="588639" spans="27:27">
      <c r="AA588639" s="7"/>
    </row>
    <row r="588640" spans="27:27">
      <c r="AA588640" s="7"/>
    </row>
    <row r="588641" spans="27:27">
      <c r="AA588641" s="7"/>
    </row>
    <row r="588642" spans="27:27">
      <c r="AA588642" s="7"/>
    </row>
    <row r="588643" spans="27:27">
      <c r="AA588643" s="7"/>
    </row>
    <row r="588644" spans="27:27">
      <c r="AA588644" s="7"/>
    </row>
    <row r="588645" spans="27:27">
      <c r="AA588645" s="7"/>
    </row>
    <row r="588646" spans="27:27">
      <c r="AA588646" s="7"/>
    </row>
    <row r="588647" spans="27:27">
      <c r="AA588647" s="7"/>
    </row>
    <row r="588648" spans="27:27">
      <c r="AA588648" s="7"/>
    </row>
    <row r="588649" spans="27:27">
      <c r="AA588649" s="7"/>
    </row>
    <row r="588650" spans="27:27">
      <c r="AA588650" s="7"/>
    </row>
    <row r="588651" spans="27:27">
      <c r="AA588651" s="7"/>
    </row>
    <row r="588652" spans="27:27">
      <c r="AA588652" s="7"/>
    </row>
    <row r="588653" spans="27:27">
      <c r="AA588653" s="7"/>
    </row>
    <row r="588654" spans="27:27">
      <c r="AA588654" s="7"/>
    </row>
    <row r="588655" spans="27:27">
      <c r="AA588655" s="7"/>
    </row>
    <row r="588656" spans="27:27">
      <c r="AA588656" s="7"/>
    </row>
    <row r="588657" spans="27:27">
      <c r="AA588657" s="7"/>
    </row>
    <row r="588658" spans="27:27">
      <c r="AA588658" s="7"/>
    </row>
    <row r="588659" spans="27:27">
      <c r="AA588659" s="7"/>
    </row>
    <row r="588660" spans="27:27">
      <c r="AA588660" s="7"/>
    </row>
    <row r="588661" spans="27:27">
      <c r="AA588661" s="7"/>
    </row>
    <row r="588662" spans="27:27">
      <c r="AA588662" s="7"/>
    </row>
    <row r="588663" spans="27:27">
      <c r="AA588663" s="7"/>
    </row>
    <row r="588664" spans="27:27">
      <c r="AA588664" s="7"/>
    </row>
    <row r="588665" spans="27:27">
      <c r="AA588665" s="7"/>
    </row>
    <row r="588666" spans="27:27">
      <c r="AA588666" s="7"/>
    </row>
    <row r="588667" spans="27:27">
      <c r="AA588667" s="7"/>
    </row>
    <row r="588668" spans="27:27">
      <c r="AA588668" s="7"/>
    </row>
    <row r="588669" spans="27:27">
      <c r="AA588669" s="7"/>
    </row>
    <row r="588670" spans="27:27">
      <c r="AA588670" s="7"/>
    </row>
    <row r="588671" spans="27:27">
      <c r="AA588671" s="7"/>
    </row>
    <row r="588672" spans="27:27">
      <c r="AA588672" s="7"/>
    </row>
    <row r="588673" spans="27:27">
      <c r="AA588673" s="7"/>
    </row>
    <row r="588674" spans="27:27">
      <c r="AA588674" s="7"/>
    </row>
    <row r="588675" spans="27:27">
      <c r="AA588675" s="7"/>
    </row>
    <row r="588676" spans="27:27">
      <c r="AA588676" s="7"/>
    </row>
    <row r="588677" spans="27:27">
      <c r="AA588677" s="7"/>
    </row>
    <row r="588678" spans="27:27">
      <c r="AA588678" s="7"/>
    </row>
    <row r="588679" spans="27:27">
      <c r="AA588679" s="7"/>
    </row>
    <row r="588680" spans="27:27">
      <c r="AA588680" s="7"/>
    </row>
    <row r="588681" spans="27:27">
      <c r="AA588681" s="7"/>
    </row>
    <row r="588682" spans="27:27">
      <c r="AA588682" s="7"/>
    </row>
    <row r="588683" spans="27:27">
      <c r="AA588683" s="7"/>
    </row>
    <row r="588684" spans="27:27">
      <c r="AA588684" s="7"/>
    </row>
    <row r="588685" spans="27:27">
      <c r="AA588685" s="7"/>
    </row>
    <row r="588686" spans="27:27">
      <c r="AA588686" s="7"/>
    </row>
    <row r="588687" spans="27:27">
      <c r="AA588687" s="7"/>
    </row>
    <row r="588688" spans="27:27">
      <c r="AA588688" s="7"/>
    </row>
    <row r="588689" spans="27:27">
      <c r="AA588689" s="7"/>
    </row>
    <row r="588690" spans="27:27">
      <c r="AA588690" s="7"/>
    </row>
    <row r="588691" spans="27:27">
      <c r="AA588691" s="7"/>
    </row>
    <row r="588692" spans="27:27">
      <c r="AA588692" s="7"/>
    </row>
    <row r="588693" spans="27:27">
      <c r="AA588693" s="7"/>
    </row>
    <row r="588694" spans="27:27">
      <c r="AA588694" s="7"/>
    </row>
    <row r="588695" spans="27:27">
      <c r="AA588695" s="7"/>
    </row>
    <row r="588696" spans="27:27">
      <c r="AA588696" s="7"/>
    </row>
    <row r="588697" spans="27:27">
      <c r="AA588697" s="7"/>
    </row>
    <row r="588698" spans="27:27">
      <c r="AA588698" s="7"/>
    </row>
    <row r="588699" spans="27:27">
      <c r="AA588699" s="7"/>
    </row>
    <row r="588700" spans="27:27">
      <c r="AA588700" s="7"/>
    </row>
    <row r="588701" spans="27:27">
      <c r="AA588701" s="7"/>
    </row>
    <row r="588702" spans="27:27">
      <c r="AA588702" s="7"/>
    </row>
    <row r="588703" spans="27:27">
      <c r="AA588703" s="7"/>
    </row>
    <row r="588704" spans="27:27">
      <c r="AA588704" s="7"/>
    </row>
    <row r="588705" spans="27:27">
      <c r="AA588705" s="7"/>
    </row>
    <row r="588706" spans="27:27">
      <c r="AA588706" s="7"/>
    </row>
    <row r="588707" spans="27:27">
      <c r="AA588707" s="7"/>
    </row>
    <row r="588708" spans="27:27">
      <c r="AA588708" s="7"/>
    </row>
    <row r="588709" spans="27:27">
      <c r="AA588709" s="7"/>
    </row>
    <row r="588710" spans="27:27">
      <c r="AA588710" s="7"/>
    </row>
    <row r="588711" spans="27:27">
      <c r="AA588711" s="7"/>
    </row>
    <row r="588712" spans="27:27">
      <c r="AA588712" s="7"/>
    </row>
    <row r="588713" spans="27:27">
      <c r="AA588713" s="7"/>
    </row>
    <row r="588714" spans="27:27">
      <c r="AA588714" s="7"/>
    </row>
    <row r="588715" spans="27:27">
      <c r="AA588715" s="7"/>
    </row>
    <row r="588716" spans="27:27">
      <c r="AA588716" s="7"/>
    </row>
    <row r="588717" spans="27:27">
      <c r="AA588717" s="7"/>
    </row>
    <row r="588718" spans="27:27">
      <c r="AA588718" s="7"/>
    </row>
    <row r="588719" spans="27:27">
      <c r="AA588719" s="7"/>
    </row>
    <row r="588720" spans="27:27">
      <c r="AA588720" s="7"/>
    </row>
    <row r="588721" spans="27:27">
      <c r="AA588721" s="7"/>
    </row>
    <row r="588722" spans="27:27">
      <c r="AA588722" s="7"/>
    </row>
    <row r="588723" spans="27:27">
      <c r="AA588723" s="7"/>
    </row>
    <row r="588724" spans="27:27">
      <c r="AA588724" s="7"/>
    </row>
    <row r="588725" spans="27:27">
      <c r="AA588725" s="7"/>
    </row>
    <row r="588726" spans="27:27">
      <c r="AA588726" s="7"/>
    </row>
    <row r="588727" spans="27:27">
      <c r="AA588727" s="7"/>
    </row>
    <row r="588728" spans="27:27">
      <c r="AA588728" s="7"/>
    </row>
    <row r="588729" spans="27:27">
      <c r="AA588729" s="7"/>
    </row>
    <row r="588730" spans="27:27">
      <c r="AA588730" s="7"/>
    </row>
    <row r="588731" spans="27:27">
      <c r="AA588731" s="7"/>
    </row>
    <row r="588732" spans="27:27">
      <c r="AA588732" s="7"/>
    </row>
    <row r="588733" spans="27:27">
      <c r="AA588733" s="7"/>
    </row>
    <row r="588734" spans="27:27">
      <c r="AA588734" s="7"/>
    </row>
    <row r="588735" spans="27:27">
      <c r="AA588735" s="7"/>
    </row>
    <row r="588736" spans="27:27">
      <c r="AA588736" s="7"/>
    </row>
    <row r="588737" spans="27:27">
      <c r="AA588737" s="7"/>
    </row>
    <row r="588738" spans="27:27">
      <c r="AA588738" s="7"/>
    </row>
    <row r="588739" spans="27:27">
      <c r="AA588739" s="7"/>
    </row>
    <row r="588740" spans="27:27">
      <c r="AA588740" s="7"/>
    </row>
    <row r="588741" spans="27:27">
      <c r="AA588741" s="7"/>
    </row>
    <row r="588742" spans="27:27">
      <c r="AA588742" s="7"/>
    </row>
    <row r="588743" spans="27:27">
      <c r="AA588743" s="7"/>
    </row>
    <row r="588744" spans="27:27">
      <c r="AA588744" s="7"/>
    </row>
    <row r="588745" spans="27:27">
      <c r="AA588745" s="7"/>
    </row>
    <row r="588746" spans="27:27">
      <c r="AA588746" s="7"/>
    </row>
    <row r="588747" spans="27:27">
      <c r="AA588747" s="7"/>
    </row>
    <row r="588748" spans="27:27">
      <c r="AA588748" s="7"/>
    </row>
    <row r="588749" spans="27:27">
      <c r="AA588749" s="7"/>
    </row>
    <row r="588750" spans="27:27">
      <c r="AA588750" s="7"/>
    </row>
    <row r="588751" spans="27:27">
      <c r="AA588751" s="7"/>
    </row>
    <row r="588752" spans="27:27">
      <c r="AA588752" s="7"/>
    </row>
    <row r="588753" spans="27:27">
      <c r="AA588753" s="7"/>
    </row>
    <row r="588754" spans="27:27">
      <c r="AA588754" s="7"/>
    </row>
    <row r="588755" spans="27:27">
      <c r="AA588755" s="7"/>
    </row>
    <row r="588756" spans="27:27">
      <c r="AA588756" s="7"/>
    </row>
    <row r="588757" spans="27:27">
      <c r="AA588757" s="7"/>
    </row>
    <row r="588758" spans="27:27">
      <c r="AA588758" s="7"/>
    </row>
    <row r="588759" spans="27:27">
      <c r="AA588759" s="7"/>
    </row>
    <row r="588760" spans="27:27">
      <c r="AA588760" s="7"/>
    </row>
    <row r="588761" spans="27:27">
      <c r="AA588761" s="7"/>
    </row>
    <row r="588762" spans="27:27">
      <c r="AA588762" s="7"/>
    </row>
    <row r="588763" spans="27:27">
      <c r="AA588763" s="7"/>
    </row>
    <row r="588764" spans="27:27">
      <c r="AA588764" s="7"/>
    </row>
    <row r="588765" spans="27:27">
      <c r="AA588765" s="7"/>
    </row>
    <row r="588766" spans="27:27">
      <c r="AA588766" s="7"/>
    </row>
    <row r="588767" spans="27:27">
      <c r="AA588767" s="7"/>
    </row>
    <row r="588768" spans="27:27">
      <c r="AA588768" s="7"/>
    </row>
    <row r="588769" spans="27:27">
      <c r="AA588769" s="7"/>
    </row>
    <row r="588770" spans="27:27">
      <c r="AA588770" s="7"/>
    </row>
    <row r="588771" spans="27:27">
      <c r="AA588771" s="7"/>
    </row>
    <row r="588772" spans="27:27">
      <c r="AA588772" s="7"/>
    </row>
    <row r="588773" spans="27:27">
      <c r="AA588773" s="7"/>
    </row>
    <row r="588774" spans="27:27">
      <c r="AA588774" s="7"/>
    </row>
    <row r="588775" spans="27:27">
      <c r="AA588775" s="7"/>
    </row>
    <row r="588776" spans="27:27">
      <c r="AA588776" s="7"/>
    </row>
    <row r="588777" spans="27:27">
      <c r="AA588777" s="7"/>
    </row>
    <row r="588778" spans="27:27">
      <c r="AA588778" s="7"/>
    </row>
    <row r="588779" spans="27:27">
      <c r="AA588779" s="7"/>
    </row>
    <row r="588780" spans="27:27">
      <c r="AA588780" s="7"/>
    </row>
    <row r="588781" spans="27:27">
      <c r="AA588781" s="7"/>
    </row>
    <row r="588782" spans="27:27">
      <c r="AA588782" s="7"/>
    </row>
    <row r="588783" spans="27:27">
      <c r="AA588783" s="7"/>
    </row>
    <row r="588784" spans="27:27">
      <c r="AA588784" s="7"/>
    </row>
    <row r="588785" spans="27:27">
      <c r="AA588785" s="7"/>
    </row>
    <row r="588786" spans="27:27">
      <c r="AA588786" s="7"/>
    </row>
    <row r="588787" spans="27:27">
      <c r="AA588787" s="7"/>
    </row>
    <row r="588788" spans="27:27">
      <c r="AA588788" s="7"/>
    </row>
    <row r="588789" spans="27:27">
      <c r="AA588789" s="7"/>
    </row>
    <row r="588790" spans="27:27">
      <c r="AA588790" s="7"/>
    </row>
    <row r="588791" spans="27:27">
      <c r="AA588791" s="7"/>
    </row>
    <row r="588792" spans="27:27">
      <c r="AA588792" s="7"/>
    </row>
    <row r="588793" spans="27:27">
      <c r="AA588793" s="7"/>
    </row>
    <row r="588794" spans="27:27">
      <c r="AA588794" s="7"/>
    </row>
    <row r="588795" spans="27:27">
      <c r="AA588795" s="7"/>
    </row>
    <row r="588796" spans="27:27">
      <c r="AA588796" s="7"/>
    </row>
    <row r="588797" spans="27:27">
      <c r="AA588797" s="7"/>
    </row>
    <row r="588798" spans="27:27">
      <c r="AA588798" s="7"/>
    </row>
    <row r="588799" spans="27:27">
      <c r="AA588799" s="7"/>
    </row>
    <row r="588800" spans="27:27">
      <c r="AA588800" s="7"/>
    </row>
    <row r="588801" spans="27:27">
      <c r="AA588801" s="7"/>
    </row>
    <row r="588802" spans="27:27">
      <c r="AA588802" s="7"/>
    </row>
    <row r="588803" spans="27:27">
      <c r="AA588803" s="7"/>
    </row>
    <row r="588804" spans="27:27">
      <c r="AA588804" s="7"/>
    </row>
    <row r="588805" spans="27:27">
      <c r="AA588805" s="7"/>
    </row>
    <row r="588806" spans="27:27">
      <c r="AA588806" s="7"/>
    </row>
    <row r="588807" spans="27:27">
      <c r="AA588807" s="7"/>
    </row>
    <row r="588808" spans="27:27">
      <c r="AA588808" s="7"/>
    </row>
    <row r="588809" spans="27:27">
      <c r="AA588809" s="7"/>
    </row>
    <row r="588810" spans="27:27">
      <c r="AA588810" s="7"/>
    </row>
    <row r="588811" spans="27:27">
      <c r="AA588811" s="7"/>
    </row>
    <row r="588812" spans="27:27">
      <c r="AA588812" s="7"/>
    </row>
    <row r="588813" spans="27:27">
      <c r="AA588813" s="7"/>
    </row>
    <row r="588814" spans="27:27">
      <c r="AA588814" s="7"/>
    </row>
    <row r="588815" spans="27:27">
      <c r="AA588815" s="7"/>
    </row>
    <row r="588816" spans="27:27">
      <c r="AA588816" s="7"/>
    </row>
    <row r="588817" spans="27:27">
      <c r="AA588817" s="7"/>
    </row>
    <row r="588818" spans="27:27">
      <c r="AA588818" s="7"/>
    </row>
    <row r="588819" spans="27:27">
      <c r="AA588819" s="7"/>
    </row>
    <row r="588820" spans="27:27">
      <c r="AA588820" s="7"/>
    </row>
    <row r="588821" spans="27:27">
      <c r="AA588821" s="7"/>
    </row>
    <row r="588822" spans="27:27">
      <c r="AA588822" s="7"/>
    </row>
    <row r="588823" spans="27:27">
      <c r="AA588823" s="7"/>
    </row>
    <row r="588824" spans="27:27">
      <c r="AA588824" s="7"/>
    </row>
    <row r="588825" spans="27:27">
      <c r="AA588825" s="7"/>
    </row>
    <row r="588826" spans="27:27">
      <c r="AA588826" s="7"/>
    </row>
    <row r="588827" spans="27:27">
      <c r="AA588827" s="7"/>
    </row>
    <row r="588828" spans="27:27">
      <c r="AA588828" s="7"/>
    </row>
    <row r="588829" spans="27:27">
      <c r="AA588829" s="7"/>
    </row>
    <row r="588830" spans="27:27">
      <c r="AA588830" s="7"/>
    </row>
    <row r="588831" spans="27:27">
      <c r="AA588831" s="7"/>
    </row>
    <row r="588832" spans="27:27">
      <c r="AA588832" s="7"/>
    </row>
    <row r="588833" spans="27:27">
      <c r="AA588833" s="7"/>
    </row>
    <row r="588834" spans="27:27">
      <c r="AA588834" s="7"/>
    </row>
    <row r="588835" spans="27:27">
      <c r="AA588835" s="7"/>
    </row>
    <row r="588836" spans="27:27">
      <c r="AA588836" s="7"/>
    </row>
    <row r="588837" spans="27:27">
      <c r="AA588837" s="7"/>
    </row>
    <row r="588838" spans="27:27">
      <c r="AA588838" s="7"/>
    </row>
    <row r="588839" spans="27:27">
      <c r="AA588839" s="7"/>
    </row>
    <row r="588840" spans="27:27">
      <c r="AA588840" s="7"/>
    </row>
    <row r="588841" spans="27:27">
      <c r="AA588841" s="7"/>
    </row>
    <row r="588842" spans="27:27">
      <c r="AA588842" s="7"/>
    </row>
    <row r="588843" spans="27:27">
      <c r="AA588843" s="7"/>
    </row>
    <row r="588844" spans="27:27">
      <c r="AA588844" s="7"/>
    </row>
    <row r="588845" spans="27:27">
      <c r="AA588845" s="7"/>
    </row>
    <row r="588846" spans="27:27">
      <c r="AA588846" s="7"/>
    </row>
    <row r="588847" spans="27:27">
      <c r="AA588847" s="7"/>
    </row>
    <row r="588848" spans="27:27">
      <c r="AA588848" s="7"/>
    </row>
    <row r="588849" spans="27:27">
      <c r="AA588849" s="7"/>
    </row>
    <row r="588850" spans="27:27">
      <c r="AA588850" s="7"/>
    </row>
    <row r="588851" spans="27:27">
      <c r="AA588851" s="7"/>
    </row>
    <row r="588852" spans="27:27">
      <c r="AA588852" s="7"/>
    </row>
    <row r="588853" spans="27:27">
      <c r="AA588853" s="7"/>
    </row>
    <row r="588854" spans="27:27">
      <c r="AA588854" s="7"/>
    </row>
    <row r="588855" spans="27:27">
      <c r="AA588855" s="7"/>
    </row>
    <row r="588856" spans="27:27">
      <c r="AA588856" s="7"/>
    </row>
    <row r="588857" spans="27:27">
      <c r="AA588857" s="7"/>
    </row>
    <row r="588858" spans="27:27">
      <c r="AA588858" s="7"/>
    </row>
    <row r="588859" spans="27:27">
      <c r="AA588859" s="7"/>
    </row>
    <row r="588860" spans="27:27">
      <c r="AA588860" s="7"/>
    </row>
    <row r="588861" spans="27:27">
      <c r="AA588861" s="7"/>
    </row>
    <row r="588862" spans="27:27">
      <c r="AA588862" s="7"/>
    </row>
    <row r="588863" spans="27:27">
      <c r="AA588863" s="7"/>
    </row>
    <row r="588864" spans="27:27">
      <c r="AA588864" s="7"/>
    </row>
    <row r="588865" spans="27:27">
      <c r="AA588865" s="7"/>
    </row>
    <row r="588866" spans="27:27">
      <c r="AA588866" s="7"/>
    </row>
    <row r="588867" spans="27:27">
      <c r="AA588867" s="7"/>
    </row>
    <row r="588868" spans="27:27">
      <c r="AA588868" s="7"/>
    </row>
    <row r="588869" spans="27:27">
      <c r="AA588869" s="7"/>
    </row>
    <row r="588870" spans="27:27">
      <c r="AA588870" s="7"/>
    </row>
    <row r="588871" spans="27:27">
      <c r="AA588871" s="7"/>
    </row>
    <row r="588872" spans="27:27">
      <c r="AA588872" s="7"/>
    </row>
    <row r="588873" spans="27:27">
      <c r="AA588873" s="7"/>
    </row>
    <row r="588874" spans="27:27">
      <c r="AA588874" s="7"/>
    </row>
    <row r="588875" spans="27:27">
      <c r="AA588875" s="7"/>
    </row>
    <row r="588876" spans="27:27">
      <c r="AA588876" s="7"/>
    </row>
    <row r="588877" spans="27:27">
      <c r="AA588877" s="7"/>
    </row>
    <row r="588878" spans="27:27">
      <c r="AA588878" s="7"/>
    </row>
    <row r="588879" spans="27:27">
      <c r="AA588879" s="7"/>
    </row>
    <row r="588880" spans="27:27">
      <c r="AA588880" s="7"/>
    </row>
    <row r="588881" spans="27:27">
      <c r="AA588881" s="7"/>
    </row>
    <row r="588882" spans="27:27">
      <c r="AA588882" s="7"/>
    </row>
    <row r="588883" spans="27:27">
      <c r="AA588883" s="7"/>
    </row>
    <row r="588884" spans="27:27">
      <c r="AA588884" s="7"/>
    </row>
    <row r="588885" spans="27:27">
      <c r="AA588885" s="7"/>
    </row>
    <row r="588886" spans="27:27">
      <c r="AA588886" s="7"/>
    </row>
    <row r="588887" spans="27:27">
      <c r="AA588887" s="7"/>
    </row>
    <row r="588888" spans="27:27">
      <c r="AA588888" s="7"/>
    </row>
    <row r="588889" spans="27:27">
      <c r="AA588889" s="7"/>
    </row>
    <row r="588890" spans="27:27">
      <c r="AA588890" s="7"/>
    </row>
    <row r="588891" spans="27:27">
      <c r="AA588891" s="7"/>
    </row>
    <row r="588892" spans="27:27">
      <c r="AA588892" s="7"/>
    </row>
    <row r="588893" spans="27:27">
      <c r="AA588893" s="7"/>
    </row>
    <row r="588894" spans="27:27">
      <c r="AA588894" s="7"/>
    </row>
    <row r="588895" spans="27:27">
      <c r="AA588895" s="7"/>
    </row>
    <row r="588896" spans="27:27">
      <c r="AA588896" s="7"/>
    </row>
    <row r="588897" spans="27:27">
      <c r="AA588897" s="7"/>
    </row>
    <row r="588898" spans="27:27">
      <c r="AA588898" s="7"/>
    </row>
    <row r="588899" spans="27:27">
      <c r="AA588899" s="7"/>
    </row>
    <row r="588900" spans="27:27">
      <c r="AA588900" s="7"/>
    </row>
    <row r="588901" spans="27:27">
      <c r="AA588901" s="7"/>
    </row>
    <row r="588902" spans="27:27">
      <c r="AA588902" s="7"/>
    </row>
    <row r="588903" spans="27:27">
      <c r="AA588903" s="7"/>
    </row>
    <row r="588904" spans="27:27">
      <c r="AA588904" s="7"/>
    </row>
    <row r="588905" spans="27:27">
      <c r="AA588905" s="7"/>
    </row>
    <row r="588906" spans="27:27">
      <c r="AA588906" s="7"/>
    </row>
    <row r="588907" spans="27:27">
      <c r="AA588907" s="7"/>
    </row>
    <row r="588908" spans="27:27">
      <c r="AA588908" s="7"/>
    </row>
    <row r="588909" spans="27:27">
      <c r="AA588909" s="7"/>
    </row>
    <row r="588910" spans="27:27">
      <c r="AA588910" s="7"/>
    </row>
    <row r="588911" spans="27:27">
      <c r="AA588911" s="7"/>
    </row>
    <row r="588912" spans="27:27">
      <c r="AA588912" s="7"/>
    </row>
    <row r="588913" spans="27:27">
      <c r="AA588913" s="7"/>
    </row>
    <row r="588914" spans="27:27">
      <c r="AA588914" s="7"/>
    </row>
    <row r="588915" spans="27:27">
      <c r="AA588915" s="7"/>
    </row>
    <row r="588916" spans="27:27">
      <c r="AA588916" s="7"/>
    </row>
    <row r="588917" spans="27:27">
      <c r="AA588917" s="7"/>
    </row>
    <row r="588918" spans="27:27">
      <c r="AA588918" s="7"/>
    </row>
    <row r="588919" spans="27:27">
      <c r="AA588919" s="7"/>
    </row>
    <row r="588920" spans="27:27">
      <c r="AA588920" s="7"/>
    </row>
    <row r="588921" spans="27:27">
      <c r="AA588921" s="7"/>
    </row>
    <row r="588922" spans="27:27">
      <c r="AA588922" s="7"/>
    </row>
    <row r="588923" spans="27:27">
      <c r="AA588923" s="7"/>
    </row>
    <row r="588924" spans="27:27">
      <c r="AA588924" s="7"/>
    </row>
    <row r="588925" spans="27:27">
      <c r="AA588925" s="7"/>
    </row>
    <row r="588926" spans="27:27">
      <c r="AA588926" s="7"/>
    </row>
    <row r="588927" spans="27:27">
      <c r="AA588927" s="7"/>
    </row>
    <row r="588928" spans="27:27">
      <c r="AA588928" s="7"/>
    </row>
    <row r="588929" spans="27:27">
      <c r="AA588929" s="7"/>
    </row>
    <row r="588930" spans="27:27">
      <c r="AA588930" s="7"/>
    </row>
    <row r="588931" spans="27:27">
      <c r="AA588931" s="7"/>
    </row>
    <row r="588932" spans="27:27">
      <c r="AA588932" s="7"/>
    </row>
    <row r="588933" spans="27:27">
      <c r="AA588933" s="7"/>
    </row>
    <row r="588934" spans="27:27">
      <c r="AA588934" s="7"/>
    </row>
    <row r="588935" spans="27:27">
      <c r="AA588935" s="7"/>
    </row>
    <row r="588936" spans="27:27">
      <c r="AA588936" s="7"/>
    </row>
    <row r="588937" spans="27:27">
      <c r="AA588937" s="7"/>
    </row>
    <row r="588938" spans="27:27">
      <c r="AA588938" s="7"/>
    </row>
    <row r="588939" spans="27:27">
      <c r="AA588939" s="7"/>
    </row>
    <row r="588940" spans="27:27">
      <c r="AA588940" s="7"/>
    </row>
    <row r="588941" spans="27:27">
      <c r="AA588941" s="7"/>
    </row>
    <row r="588942" spans="27:27">
      <c r="AA588942" s="7"/>
    </row>
    <row r="588943" spans="27:27">
      <c r="AA588943" s="7"/>
    </row>
    <row r="588944" spans="27:27">
      <c r="AA588944" s="7"/>
    </row>
    <row r="588945" spans="27:27">
      <c r="AA588945" s="7"/>
    </row>
    <row r="588946" spans="27:27">
      <c r="AA588946" s="7"/>
    </row>
    <row r="588947" spans="27:27">
      <c r="AA588947" s="7"/>
    </row>
    <row r="588948" spans="27:27">
      <c r="AA588948" s="7"/>
    </row>
    <row r="588949" spans="27:27">
      <c r="AA588949" s="7"/>
    </row>
    <row r="588950" spans="27:27">
      <c r="AA588950" s="7"/>
    </row>
    <row r="588951" spans="27:27">
      <c r="AA588951" s="7"/>
    </row>
    <row r="588952" spans="27:27">
      <c r="AA588952" s="7"/>
    </row>
    <row r="588953" spans="27:27">
      <c r="AA588953" s="7"/>
    </row>
    <row r="588954" spans="27:27">
      <c r="AA588954" s="7"/>
    </row>
    <row r="588955" spans="27:27">
      <c r="AA588955" s="7"/>
    </row>
    <row r="588956" spans="27:27">
      <c r="AA588956" s="7"/>
    </row>
    <row r="588957" spans="27:27">
      <c r="AA588957" s="7"/>
    </row>
    <row r="588958" spans="27:27">
      <c r="AA588958" s="7"/>
    </row>
    <row r="588959" spans="27:27">
      <c r="AA588959" s="7"/>
    </row>
    <row r="588960" spans="27:27">
      <c r="AA588960" s="7"/>
    </row>
    <row r="588961" spans="27:27">
      <c r="AA588961" s="7"/>
    </row>
    <row r="588962" spans="27:27">
      <c r="AA588962" s="7"/>
    </row>
    <row r="588963" spans="27:27">
      <c r="AA588963" s="7"/>
    </row>
    <row r="588964" spans="27:27">
      <c r="AA588964" s="7"/>
    </row>
    <row r="588965" spans="27:27">
      <c r="AA588965" s="7"/>
    </row>
    <row r="588966" spans="27:27">
      <c r="AA588966" s="7"/>
    </row>
    <row r="588967" spans="27:27">
      <c r="AA588967" s="7"/>
    </row>
    <row r="588968" spans="27:27">
      <c r="AA588968" s="7"/>
    </row>
    <row r="588969" spans="27:27">
      <c r="AA588969" s="7"/>
    </row>
    <row r="588970" spans="27:27">
      <c r="AA588970" s="7"/>
    </row>
    <row r="588971" spans="27:27">
      <c r="AA588971" s="7"/>
    </row>
    <row r="588972" spans="27:27">
      <c r="AA588972" s="7"/>
    </row>
    <row r="588973" spans="27:27">
      <c r="AA588973" s="7"/>
    </row>
    <row r="588974" spans="27:27">
      <c r="AA588974" s="7"/>
    </row>
    <row r="588975" spans="27:27">
      <c r="AA588975" s="7"/>
    </row>
    <row r="588976" spans="27:27">
      <c r="AA588976" s="7"/>
    </row>
    <row r="588977" spans="27:27">
      <c r="AA588977" s="7"/>
    </row>
    <row r="588978" spans="27:27">
      <c r="AA588978" s="7"/>
    </row>
    <row r="588979" spans="27:27">
      <c r="AA588979" s="7"/>
    </row>
    <row r="588980" spans="27:27">
      <c r="AA588980" s="7"/>
    </row>
    <row r="588981" spans="27:27">
      <c r="AA588981" s="7"/>
    </row>
    <row r="588982" spans="27:27">
      <c r="AA588982" s="7"/>
    </row>
    <row r="588983" spans="27:27">
      <c r="AA588983" s="7"/>
    </row>
    <row r="588984" spans="27:27">
      <c r="AA588984" s="7"/>
    </row>
    <row r="588985" spans="27:27">
      <c r="AA588985" s="7"/>
    </row>
    <row r="588986" spans="27:27">
      <c r="AA588986" s="7"/>
    </row>
    <row r="588987" spans="27:27">
      <c r="AA588987" s="7"/>
    </row>
    <row r="588988" spans="27:27">
      <c r="AA588988" s="7"/>
    </row>
    <row r="588989" spans="27:27">
      <c r="AA588989" s="7"/>
    </row>
    <row r="588990" spans="27:27">
      <c r="AA588990" s="7"/>
    </row>
    <row r="588991" spans="27:27">
      <c r="AA588991" s="7"/>
    </row>
    <row r="588992" spans="27:27">
      <c r="AA588992" s="7"/>
    </row>
    <row r="588993" spans="27:27">
      <c r="AA588993" s="7"/>
    </row>
    <row r="588994" spans="27:27">
      <c r="AA588994" s="7"/>
    </row>
    <row r="588995" spans="27:27">
      <c r="AA588995" s="7"/>
    </row>
    <row r="588996" spans="27:27">
      <c r="AA588996" s="7"/>
    </row>
    <row r="588997" spans="27:27">
      <c r="AA588997" s="7"/>
    </row>
    <row r="588998" spans="27:27">
      <c r="AA588998" s="7"/>
    </row>
    <row r="588999" spans="27:27">
      <c r="AA588999" s="7"/>
    </row>
    <row r="589000" spans="27:27">
      <c r="AA589000" s="7"/>
    </row>
    <row r="589001" spans="27:27">
      <c r="AA589001" s="7"/>
    </row>
    <row r="589002" spans="27:27">
      <c r="AA589002" s="7"/>
    </row>
    <row r="589003" spans="27:27">
      <c r="AA589003" s="7"/>
    </row>
    <row r="589004" spans="27:27">
      <c r="AA589004" s="7"/>
    </row>
    <row r="589005" spans="27:27">
      <c r="AA589005" s="7"/>
    </row>
    <row r="589006" spans="27:27">
      <c r="AA589006" s="7"/>
    </row>
    <row r="589007" spans="27:27">
      <c r="AA589007" s="7"/>
    </row>
    <row r="589008" spans="27:27">
      <c r="AA589008" s="7"/>
    </row>
    <row r="589009" spans="27:27">
      <c r="AA589009" s="7"/>
    </row>
    <row r="589010" spans="27:27">
      <c r="AA589010" s="7"/>
    </row>
    <row r="589011" spans="27:27">
      <c r="AA589011" s="7"/>
    </row>
    <row r="589012" spans="27:27">
      <c r="AA589012" s="7"/>
    </row>
    <row r="589013" spans="27:27">
      <c r="AA589013" s="7"/>
    </row>
    <row r="589014" spans="27:27">
      <c r="AA589014" s="7"/>
    </row>
    <row r="589015" spans="27:27">
      <c r="AA589015" s="7"/>
    </row>
    <row r="589016" spans="27:27">
      <c r="AA589016" s="7"/>
    </row>
    <row r="589017" spans="27:27">
      <c r="AA589017" s="7"/>
    </row>
    <row r="589018" spans="27:27">
      <c r="AA589018" s="7"/>
    </row>
    <row r="589019" spans="27:27">
      <c r="AA589019" s="7"/>
    </row>
    <row r="589020" spans="27:27">
      <c r="AA589020" s="7"/>
    </row>
    <row r="589021" spans="27:27">
      <c r="AA589021" s="7"/>
    </row>
    <row r="589022" spans="27:27">
      <c r="AA589022" s="7"/>
    </row>
    <row r="589023" spans="27:27">
      <c r="AA589023" s="7"/>
    </row>
    <row r="589024" spans="27:27">
      <c r="AA589024" s="7"/>
    </row>
    <row r="589025" spans="27:27">
      <c r="AA589025" s="7"/>
    </row>
    <row r="589026" spans="27:27">
      <c r="AA589026" s="7"/>
    </row>
    <row r="589027" spans="27:27">
      <c r="AA589027" s="7"/>
    </row>
    <row r="589028" spans="27:27">
      <c r="AA589028" s="7"/>
    </row>
    <row r="589029" spans="27:27">
      <c r="AA589029" s="7"/>
    </row>
    <row r="589030" spans="27:27">
      <c r="AA589030" s="7"/>
    </row>
    <row r="589031" spans="27:27">
      <c r="AA589031" s="7"/>
    </row>
    <row r="589032" spans="27:27">
      <c r="AA589032" s="7"/>
    </row>
    <row r="589033" spans="27:27">
      <c r="AA589033" s="7"/>
    </row>
    <row r="589034" spans="27:27">
      <c r="AA589034" s="7"/>
    </row>
    <row r="589035" spans="27:27">
      <c r="AA589035" s="7"/>
    </row>
    <row r="589036" spans="27:27">
      <c r="AA589036" s="7"/>
    </row>
    <row r="589037" spans="27:27">
      <c r="AA589037" s="7"/>
    </row>
    <row r="589038" spans="27:27">
      <c r="AA589038" s="7"/>
    </row>
    <row r="589039" spans="27:27">
      <c r="AA589039" s="7"/>
    </row>
    <row r="589040" spans="27:27">
      <c r="AA589040" s="7"/>
    </row>
    <row r="589041" spans="27:27">
      <c r="AA589041" s="7"/>
    </row>
    <row r="589042" spans="27:27">
      <c r="AA589042" s="7"/>
    </row>
    <row r="589043" spans="27:27">
      <c r="AA589043" s="7"/>
    </row>
    <row r="589044" spans="27:27">
      <c r="AA589044" s="7"/>
    </row>
    <row r="589045" spans="27:27">
      <c r="AA589045" s="7"/>
    </row>
    <row r="589046" spans="27:27">
      <c r="AA589046" s="7"/>
    </row>
    <row r="589047" spans="27:27">
      <c r="AA589047" s="7"/>
    </row>
    <row r="589048" spans="27:27">
      <c r="AA589048" s="7"/>
    </row>
    <row r="589049" spans="27:27">
      <c r="AA589049" s="7"/>
    </row>
    <row r="589050" spans="27:27">
      <c r="AA589050" s="7"/>
    </row>
    <row r="589051" spans="27:27">
      <c r="AA589051" s="7"/>
    </row>
    <row r="589052" spans="27:27">
      <c r="AA589052" s="7"/>
    </row>
    <row r="589053" spans="27:27">
      <c r="AA589053" s="7"/>
    </row>
    <row r="589054" spans="27:27">
      <c r="AA589054" s="7"/>
    </row>
    <row r="589055" spans="27:27">
      <c r="AA589055" s="7"/>
    </row>
    <row r="589056" spans="27:27">
      <c r="AA589056" s="7"/>
    </row>
    <row r="589057" spans="27:27">
      <c r="AA589057" s="7"/>
    </row>
    <row r="589058" spans="27:27">
      <c r="AA589058" s="7"/>
    </row>
    <row r="589059" spans="27:27">
      <c r="AA589059" s="7"/>
    </row>
    <row r="589060" spans="27:27">
      <c r="AA589060" s="7"/>
    </row>
    <row r="589061" spans="27:27">
      <c r="AA589061" s="7"/>
    </row>
    <row r="589062" spans="27:27">
      <c r="AA589062" s="7"/>
    </row>
    <row r="589063" spans="27:27">
      <c r="AA589063" s="7"/>
    </row>
    <row r="589064" spans="27:27">
      <c r="AA589064" s="7"/>
    </row>
    <row r="589065" spans="27:27">
      <c r="AA589065" s="7"/>
    </row>
    <row r="589066" spans="27:27">
      <c r="AA589066" s="7"/>
    </row>
    <row r="589067" spans="27:27">
      <c r="AA589067" s="7"/>
    </row>
    <row r="589068" spans="27:27">
      <c r="AA589068" s="7"/>
    </row>
    <row r="589069" spans="27:27">
      <c r="AA589069" s="7"/>
    </row>
    <row r="589070" spans="27:27">
      <c r="AA589070" s="7"/>
    </row>
    <row r="589071" spans="27:27">
      <c r="AA589071" s="7"/>
    </row>
    <row r="589072" spans="27:27">
      <c r="AA589072" s="7"/>
    </row>
    <row r="589073" spans="27:27">
      <c r="AA589073" s="7"/>
    </row>
    <row r="589074" spans="27:27">
      <c r="AA589074" s="7"/>
    </row>
    <row r="589075" spans="27:27">
      <c r="AA589075" s="7"/>
    </row>
    <row r="589076" spans="27:27">
      <c r="AA589076" s="7"/>
    </row>
    <row r="589077" spans="27:27">
      <c r="AA589077" s="7"/>
    </row>
    <row r="589078" spans="27:27">
      <c r="AA589078" s="7"/>
    </row>
    <row r="589079" spans="27:27">
      <c r="AA589079" s="7"/>
    </row>
    <row r="589080" spans="27:27">
      <c r="AA589080" s="7"/>
    </row>
    <row r="589081" spans="27:27">
      <c r="AA589081" s="7"/>
    </row>
    <row r="589082" spans="27:27">
      <c r="AA589082" s="7"/>
    </row>
    <row r="589083" spans="27:27">
      <c r="AA589083" s="7"/>
    </row>
    <row r="589084" spans="27:27">
      <c r="AA589084" s="7"/>
    </row>
    <row r="589085" spans="27:27">
      <c r="AA589085" s="7"/>
    </row>
    <row r="589086" spans="27:27">
      <c r="AA589086" s="7"/>
    </row>
    <row r="589087" spans="27:27">
      <c r="AA589087" s="7"/>
    </row>
    <row r="589088" spans="27:27">
      <c r="AA589088" s="7"/>
    </row>
    <row r="589089" spans="27:27">
      <c r="AA589089" s="7"/>
    </row>
    <row r="589090" spans="27:27">
      <c r="AA589090" s="7"/>
    </row>
    <row r="589091" spans="27:27">
      <c r="AA589091" s="7"/>
    </row>
    <row r="589092" spans="27:27">
      <c r="AA589092" s="7"/>
    </row>
    <row r="589093" spans="27:27">
      <c r="AA589093" s="7"/>
    </row>
    <row r="589094" spans="27:27">
      <c r="AA589094" s="7"/>
    </row>
    <row r="589095" spans="27:27">
      <c r="AA589095" s="7"/>
    </row>
    <row r="589096" spans="27:27">
      <c r="AA589096" s="7"/>
    </row>
    <row r="589097" spans="27:27">
      <c r="AA589097" s="7"/>
    </row>
    <row r="589098" spans="27:27">
      <c r="AA589098" s="7"/>
    </row>
    <row r="589099" spans="27:27">
      <c r="AA589099" s="7"/>
    </row>
    <row r="589100" spans="27:27">
      <c r="AA589100" s="7"/>
    </row>
    <row r="589101" spans="27:27">
      <c r="AA589101" s="7"/>
    </row>
    <row r="589102" spans="27:27">
      <c r="AA589102" s="7"/>
    </row>
    <row r="589103" spans="27:27">
      <c r="AA589103" s="7"/>
    </row>
    <row r="589104" spans="27:27">
      <c r="AA589104" s="7"/>
    </row>
    <row r="589105" spans="27:27">
      <c r="AA589105" s="7"/>
    </row>
    <row r="589106" spans="27:27">
      <c r="AA589106" s="7"/>
    </row>
    <row r="589107" spans="27:27">
      <c r="AA589107" s="7"/>
    </row>
    <row r="589108" spans="27:27">
      <c r="AA589108" s="7"/>
    </row>
    <row r="589109" spans="27:27">
      <c r="AA589109" s="7"/>
    </row>
    <row r="589110" spans="27:27">
      <c r="AA589110" s="7"/>
    </row>
    <row r="589111" spans="27:27">
      <c r="AA589111" s="7"/>
    </row>
    <row r="589112" spans="27:27">
      <c r="AA589112" s="7"/>
    </row>
    <row r="589113" spans="27:27">
      <c r="AA589113" s="7"/>
    </row>
    <row r="589114" spans="27:27">
      <c r="AA589114" s="7"/>
    </row>
    <row r="589115" spans="27:27">
      <c r="AA589115" s="7"/>
    </row>
    <row r="589116" spans="27:27">
      <c r="AA589116" s="7"/>
    </row>
    <row r="589117" spans="27:27">
      <c r="AA589117" s="7"/>
    </row>
    <row r="589118" spans="27:27">
      <c r="AA589118" s="7"/>
    </row>
    <row r="589119" spans="27:27">
      <c r="AA589119" s="7"/>
    </row>
    <row r="589120" spans="27:27">
      <c r="AA589120" s="7"/>
    </row>
    <row r="589121" spans="27:27">
      <c r="AA589121" s="7"/>
    </row>
    <row r="589122" spans="27:27">
      <c r="AA589122" s="7"/>
    </row>
    <row r="589123" spans="27:27">
      <c r="AA589123" s="7"/>
    </row>
    <row r="589124" spans="27:27">
      <c r="AA589124" s="7"/>
    </row>
    <row r="589125" spans="27:27">
      <c r="AA589125" s="7"/>
    </row>
    <row r="589126" spans="27:27">
      <c r="AA589126" s="7"/>
    </row>
    <row r="589127" spans="27:27">
      <c r="AA589127" s="7"/>
    </row>
    <row r="589128" spans="27:27">
      <c r="AA589128" s="7"/>
    </row>
    <row r="589129" spans="27:27">
      <c r="AA589129" s="7"/>
    </row>
    <row r="589130" spans="27:27">
      <c r="AA589130" s="7"/>
    </row>
    <row r="589131" spans="27:27">
      <c r="AA589131" s="7"/>
    </row>
    <row r="589132" spans="27:27">
      <c r="AA589132" s="7"/>
    </row>
    <row r="589133" spans="27:27">
      <c r="AA589133" s="7"/>
    </row>
    <row r="589134" spans="27:27">
      <c r="AA589134" s="7"/>
    </row>
    <row r="589135" spans="27:27">
      <c r="AA589135" s="7"/>
    </row>
    <row r="589136" spans="27:27">
      <c r="AA589136" s="7"/>
    </row>
    <row r="589137" spans="27:27">
      <c r="AA589137" s="7"/>
    </row>
    <row r="589138" spans="27:27">
      <c r="AA589138" s="7"/>
    </row>
    <row r="589139" spans="27:27">
      <c r="AA589139" s="7"/>
    </row>
    <row r="589140" spans="27:27">
      <c r="AA589140" s="7"/>
    </row>
    <row r="589141" spans="27:27">
      <c r="AA589141" s="7"/>
    </row>
    <row r="589142" spans="27:27">
      <c r="AA589142" s="7"/>
    </row>
    <row r="589143" spans="27:27">
      <c r="AA589143" s="7"/>
    </row>
    <row r="589144" spans="27:27">
      <c r="AA589144" s="7"/>
    </row>
    <row r="589145" spans="27:27">
      <c r="AA589145" s="7"/>
    </row>
    <row r="589146" spans="27:27">
      <c r="AA589146" s="7"/>
    </row>
    <row r="589147" spans="27:27">
      <c r="AA589147" s="7"/>
    </row>
    <row r="589148" spans="27:27">
      <c r="AA589148" s="7"/>
    </row>
    <row r="589149" spans="27:27">
      <c r="AA589149" s="7"/>
    </row>
    <row r="589150" spans="27:27">
      <c r="AA589150" s="7"/>
    </row>
    <row r="589151" spans="27:27">
      <c r="AA589151" s="7"/>
    </row>
    <row r="589152" spans="27:27">
      <c r="AA589152" s="7"/>
    </row>
    <row r="589153" spans="27:27">
      <c r="AA589153" s="7"/>
    </row>
    <row r="589154" spans="27:27">
      <c r="AA589154" s="7"/>
    </row>
    <row r="589155" spans="27:27">
      <c r="AA589155" s="7"/>
    </row>
    <row r="589156" spans="27:27">
      <c r="AA589156" s="7"/>
    </row>
    <row r="589157" spans="27:27">
      <c r="AA589157" s="7"/>
    </row>
    <row r="589158" spans="27:27">
      <c r="AA589158" s="7"/>
    </row>
    <row r="589159" spans="27:27">
      <c r="AA589159" s="7"/>
    </row>
    <row r="589160" spans="27:27">
      <c r="AA589160" s="7"/>
    </row>
    <row r="589161" spans="27:27">
      <c r="AA589161" s="7"/>
    </row>
    <row r="589162" spans="27:27">
      <c r="AA589162" s="7"/>
    </row>
    <row r="589163" spans="27:27">
      <c r="AA589163" s="7"/>
    </row>
    <row r="589164" spans="27:27">
      <c r="AA589164" s="7"/>
    </row>
    <row r="589165" spans="27:27">
      <c r="AA589165" s="7"/>
    </row>
    <row r="589166" spans="27:27">
      <c r="AA589166" s="7"/>
    </row>
    <row r="589167" spans="27:27">
      <c r="AA589167" s="7"/>
    </row>
    <row r="589168" spans="27:27">
      <c r="AA589168" s="7"/>
    </row>
    <row r="589169" spans="27:27">
      <c r="AA589169" s="7"/>
    </row>
    <row r="589170" spans="27:27">
      <c r="AA589170" s="7"/>
    </row>
    <row r="589171" spans="27:27">
      <c r="AA589171" s="7"/>
    </row>
    <row r="589172" spans="27:27">
      <c r="AA589172" s="7"/>
    </row>
    <row r="589173" spans="27:27">
      <c r="AA589173" s="7"/>
    </row>
    <row r="589174" spans="27:27">
      <c r="AA589174" s="7"/>
    </row>
    <row r="589175" spans="27:27">
      <c r="AA589175" s="7"/>
    </row>
    <row r="589176" spans="27:27">
      <c r="AA589176" s="7"/>
    </row>
    <row r="589177" spans="27:27">
      <c r="AA589177" s="7"/>
    </row>
    <row r="589178" spans="27:27">
      <c r="AA589178" s="7"/>
    </row>
    <row r="589179" spans="27:27">
      <c r="AA589179" s="7"/>
    </row>
    <row r="589180" spans="27:27">
      <c r="AA589180" s="7"/>
    </row>
    <row r="589181" spans="27:27">
      <c r="AA589181" s="7"/>
    </row>
    <row r="589182" spans="27:27">
      <c r="AA589182" s="7"/>
    </row>
    <row r="589183" spans="27:27">
      <c r="AA589183" s="7"/>
    </row>
    <row r="589184" spans="27:27">
      <c r="AA589184" s="7"/>
    </row>
    <row r="589185" spans="27:27">
      <c r="AA589185" s="7"/>
    </row>
    <row r="589186" spans="27:27">
      <c r="AA589186" s="7"/>
    </row>
    <row r="589187" spans="27:27">
      <c r="AA589187" s="7"/>
    </row>
    <row r="589188" spans="27:27">
      <c r="AA589188" s="7"/>
    </row>
    <row r="589189" spans="27:27">
      <c r="AA589189" s="7"/>
    </row>
    <row r="589190" spans="27:27">
      <c r="AA589190" s="7"/>
    </row>
    <row r="589191" spans="27:27">
      <c r="AA589191" s="7"/>
    </row>
    <row r="589192" spans="27:27">
      <c r="AA589192" s="7"/>
    </row>
    <row r="589193" spans="27:27">
      <c r="AA589193" s="7"/>
    </row>
    <row r="589194" spans="27:27">
      <c r="AA589194" s="7"/>
    </row>
    <row r="589195" spans="27:27">
      <c r="AA589195" s="7"/>
    </row>
    <row r="589196" spans="27:27">
      <c r="AA589196" s="7"/>
    </row>
    <row r="589197" spans="27:27">
      <c r="AA589197" s="7"/>
    </row>
    <row r="589198" spans="27:27">
      <c r="AA589198" s="7"/>
    </row>
    <row r="589199" spans="27:27">
      <c r="AA589199" s="7"/>
    </row>
    <row r="589200" spans="27:27">
      <c r="AA589200" s="7"/>
    </row>
    <row r="589201" spans="27:27">
      <c r="AA589201" s="7"/>
    </row>
    <row r="589202" spans="27:27">
      <c r="AA589202" s="7"/>
    </row>
    <row r="589203" spans="27:27">
      <c r="AA589203" s="7"/>
    </row>
    <row r="589204" spans="27:27">
      <c r="AA589204" s="7"/>
    </row>
    <row r="589205" spans="27:27">
      <c r="AA589205" s="7"/>
    </row>
    <row r="589206" spans="27:27">
      <c r="AA589206" s="7"/>
    </row>
    <row r="589207" spans="27:27">
      <c r="AA589207" s="7"/>
    </row>
    <row r="589208" spans="27:27">
      <c r="AA589208" s="7"/>
    </row>
    <row r="589209" spans="27:27">
      <c r="AA589209" s="7"/>
    </row>
    <row r="589210" spans="27:27">
      <c r="AA589210" s="7"/>
    </row>
    <row r="589211" spans="27:27">
      <c r="AA589211" s="7"/>
    </row>
    <row r="589212" spans="27:27">
      <c r="AA589212" s="7"/>
    </row>
    <row r="589213" spans="27:27">
      <c r="AA589213" s="7"/>
    </row>
    <row r="589214" spans="27:27">
      <c r="AA589214" s="7"/>
    </row>
    <row r="589215" spans="27:27">
      <c r="AA589215" s="7"/>
    </row>
    <row r="589216" spans="27:27">
      <c r="AA589216" s="7"/>
    </row>
    <row r="589217" spans="27:27">
      <c r="AA589217" s="7"/>
    </row>
    <row r="589218" spans="27:27">
      <c r="AA589218" s="7"/>
    </row>
    <row r="589219" spans="27:27">
      <c r="AA589219" s="7"/>
    </row>
    <row r="589220" spans="27:27">
      <c r="AA589220" s="7"/>
    </row>
    <row r="589221" spans="27:27">
      <c r="AA589221" s="7"/>
    </row>
    <row r="589222" spans="27:27">
      <c r="AA589222" s="7"/>
    </row>
    <row r="589223" spans="27:27">
      <c r="AA589223" s="7"/>
    </row>
    <row r="589224" spans="27:27">
      <c r="AA589224" s="7"/>
    </row>
    <row r="589225" spans="27:27">
      <c r="AA589225" s="7"/>
    </row>
    <row r="589226" spans="27:27">
      <c r="AA589226" s="7"/>
    </row>
    <row r="589227" spans="27:27">
      <c r="AA589227" s="7"/>
    </row>
    <row r="589228" spans="27:27">
      <c r="AA589228" s="7"/>
    </row>
    <row r="589229" spans="27:27">
      <c r="AA589229" s="7"/>
    </row>
    <row r="589230" spans="27:27">
      <c r="AA589230" s="7"/>
    </row>
    <row r="589231" spans="27:27">
      <c r="AA589231" s="7"/>
    </row>
    <row r="589232" spans="27:27">
      <c r="AA589232" s="7"/>
    </row>
    <row r="589233" spans="27:27">
      <c r="AA589233" s="7"/>
    </row>
    <row r="589234" spans="27:27">
      <c r="AA589234" s="7"/>
    </row>
    <row r="589235" spans="27:27">
      <c r="AA589235" s="7"/>
    </row>
    <row r="589236" spans="27:27">
      <c r="AA589236" s="7"/>
    </row>
    <row r="589237" spans="27:27">
      <c r="AA589237" s="7"/>
    </row>
    <row r="589238" spans="27:27">
      <c r="AA589238" s="7"/>
    </row>
    <row r="589239" spans="27:27">
      <c r="AA589239" s="7"/>
    </row>
    <row r="589240" spans="27:27">
      <c r="AA589240" s="7"/>
    </row>
    <row r="589241" spans="27:27">
      <c r="AA589241" s="7"/>
    </row>
    <row r="589242" spans="27:27">
      <c r="AA589242" s="7"/>
    </row>
    <row r="589243" spans="27:27">
      <c r="AA589243" s="7"/>
    </row>
    <row r="589244" spans="27:27">
      <c r="AA589244" s="7"/>
    </row>
    <row r="589245" spans="27:27">
      <c r="AA589245" s="7"/>
    </row>
    <row r="589246" spans="27:27">
      <c r="AA589246" s="7"/>
    </row>
    <row r="589247" spans="27:27">
      <c r="AA589247" s="7"/>
    </row>
    <row r="589248" spans="27:27">
      <c r="AA589248" s="7"/>
    </row>
    <row r="589249" spans="27:27">
      <c r="AA589249" s="7"/>
    </row>
    <row r="589250" spans="27:27">
      <c r="AA589250" s="7"/>
    </row>
    <row r="589251" spans="27:27">
      <c r="AA589251" s="7"/>
    </row>
    <row r="589252" spans="27:27">
      <c r="AA589252" s="7"/>
    </row>
    <row r="589253" spans="27:27">
      <c r="AA589253" s="7"/>
    </row>
    <row r="589254" spans="27:27">
      <c r="AA589254" s="7"/>
    </row>
    <row r="589255" spans="27:27">
      <c r="AA589255" s="7"/>
    </row>
    <row r="589256" spans="27:27">
      <c r="AA589256" s="7"/>
    </row>
    <row r="589257" spans="27:27">
      <c r="AA589257" s="7"/>
    </row>
    <row r="589258" spans="27:27">
      <c r="AA589258" s="7"/>
    </row>
    <row r="589259" spans="27:27">
      <c r="AA589259" s="7"/>
    </row>
    <row r="589260" spans="27:27">
      <c r="AA589260" s="7"/>
    </row>
    <row r="589261" spans="27:27">
      <c r="AA589261" s="7"/>
    </row>
    <row r="589262" spans="27:27">
      <c r="AA589262" s="7"/>
    </row>
    <row r="589263" spans="27:27">
      <c r="AA589263" s="7"/>
    </row>
    <row r="589264" spans="27:27">
      <c r="AA589264" s="7"/>
    </row>
    <row r="589265" spans="27:27">
      <c r="AA589265" s="7"/>
    </row>
    <row r="589266" spans="27:27">
      <c r="AA589266" s="7"/>
    </row>
    <row r="589267" spans="27:27">
      <c r="AA589267" s="7"/>
    </row>
    <row r="589268" spans="27:27">
      <c r="AA589268" s="7"/>
    </row>
    <row r="589269" spans="27:27">
      <c r="AA589269" s="7"/>
    </row>
    <row r="589270" spans="27:27">
      <c r="AA589270" s="7"/>
    </row>
    <row r="589271" spans="27:27">
      <c r="AA589271" s="7"/>
    </row>
    <row r="589272" spans="27:27">
      <c r="AA589272" s="7"/>
    </row>
    <row r="589273" spans="27:27">
      <c r="AA589273" s="7"/>
    </row>
    <row r="589274" spans="27:27">
      <c r="AA589274" s="7"/>
    </row>
    <row r="589275" spans="27:27">
      <c r="AA589275" s="7"/>
    </row>
    <row r="589276" spans="27:27">
      <c r="AA589276" s="7"/>
    </row>
    <row r="589277" spans="27:27">
      <c r="AA589277" s="7"/>
    </row>
    <row r="589278" spans="27:27">
      <c r="AA589278" s="7"/>
    </row>
    <row r="589279" spans="27:27">
      <c r="AA589279" s="7"/>
    </row>
    <row r="589280" spans="27:27">
      <c r="AA589280" s="7"/>
    </row>
    <row r="589281" spans="27:27">
      <c r="AA589281" s="7"/>
    </row>
    <row r="589282" spans="27:27">
      <c r="AA589282" s="7"/>
    </row>
    <row r="589283" spans="27:27">
      <c r="AA589283" s="7"/>
    </row>
    <row r="589284" spans="27:27">
      <c r="AA589284" s="7"/>
    </row>
    <row r="589285" spans="27:27">
      <c r="AA589285" s="7"/>
    </row>
    <row r="589286" spans="27:27">
      <c r="AA589286" s="7"/>
    </row>
    <row r="589287" spans="27:27">
      <c r="AA589287" s="7"/>
    </row>
    <row r="589288" spans="27:27">
      <c r="AA589288" s="7"/>
    </row>
    <row r="589289" spans="27:27">
      <c r="AA589289" s="7"/>
    </row>
    <row r="589290" spans="27:27">
      <c r="AA589290" s="7"/>
    </row>
    <row r="589291" spans="27:27">
      <c r="AA589291" s="7"/>
    </row>
    <row r="589292" spans="27:27">
      <c r="AA589292" s="7"/>
    </row>
    <row r="589293" spans="27:27">
      <c r="AA589293" s="7"/>
    </row>
    <row r="589294" spans="27:27">
      <c r="AA589294" s="7"/>
    </row>
    <row r="589295" spans="27:27">
      <c r="AA589295" s="7"/>
    </row>
    <row r="589296" spans="27:27">
      <c r="AA589296" s="7"/>
    </row>
    <row r="589297" spans="27:27">
      <c r="AA589297" s="7"/>
    </row>
    <row r="589298" spans="27:27">
      <c r="AA589298" s="7"/>
    </row>
    <row r="589299" spans="27:27">
      <c r="AA589299" s="7"/>
    </row>
    <row r="589300" spans="27:27">
      <c r="AA589300" s="7"/>
    </row>
    <row r="589301" spans="27:27">
      <c r="AA589301" s="7"/>
    </row>
    <row r="589302" spans="27:27">
      <c r="AA589302" s="7"/>
    </row>
    <row r="589303" spans="27:27">
      <c r="AA589303" s="7"/>
    </row>
    <row r="589304" spans="27:27">
      <c r="AA589304" s="7"/>
    </row>
    <row r="589305" spans="27:27">
      <c r="AA589305" s="7"/>
    </row>
    <row r="589306" spans="27:27">
      <c r="AA589306" s="7"/>
    </row>
    <row r="589307" spans="27:27">
      <c r="AA589307" s="7"/>
    </row>
    <row r="589308" spans="27:27">
      <c r="AA589308" s="7"/>
    </row>
    <row r="589309" spans="27:27">
      <c r="AA589309" s="7"/>
    </row>
    <row r="589310" spans="27:27">
      <c r="AA589310" s="7"/>
    </row>
    <row r="589311" spans="27:27">
      <c r="AA589311" s="7"/>
    </row>
    <row r="589312" spans="27:27">
      <c r="AA589312" s="7"/>
    </row>
    <row r="589313" spans="27:27">
      <c r="AA589313" s="7"/>
    </row>
    <row r="589314" spans="27:27">
      <c r="AA589314" s="7"/>
    </row>
    <row r="589315" spans="27:27">
      <c r="AA589315" s="7"/>
    </row>
    <row r="589316" spans="27:27">
      <c r="AA589316" s="7"/>
    </row>
    <row r="589317" spans="27:27">
      <c r="AA589317" s="7"/>
    </row>
    <row r="589318" spans="27:27">
      <c r="AA589318" s="7"/>
    </row>
    <row r="589319" spans="27:27">
      <c r="AA589319" s="7"/>
    </row>
    <row r="589320" spans="27:27">
      <c r="AA589320" s="7"/>
    </row>
    <row r="589321" spans="27:27">
      <c r="AA589321" s="7"/>
    </row>
    <row r="589322" spans="27:27">
      <c r="AA589322" s="7"/>
    </row>
    <row r="589323" spans="27:27">
      <c r="AA589323" s="7"/>
    </row>
    <row r="589324" spans="27:27">
      <c r="AA589324" s="7"/>
    </row>
    <row r="589325" spans="27:27">
      <c r="AA589325" s="7"/>
    </row>
    <row r="589326" spans="27:27">
      <c r="AA589326" s="7"/>
    </row>
    <row r="589327" spans="27:27">
      <c r="AA589327" s="7"/>
    </row>
    <row r="589328" spans="27:27">
      <c r="AA589328" s="7"/>
    </row>
    <row r="589329" spans="27:27">
      <c r="AA589329" s="7"/>
    </row>
    <row r="589330" spans="27:27">
      <c r="AA589330" s="7"/>
    </row>
    <row r="589331" spans="27:27">
      <c r="AA589331" s="7"/>
    </row>
    <row r="589332" spans="27:27">
      <c r="AA589332" s="7"/>
    </row>
    <row r="589333" spans="27:27">
      <c r="AA589333" s="7"/>
    </row>
    <row r="589334" spans="27:27">
      <c r="AA589334" s="7"/>
    </row>
    <row r="589335" spans="27:27">
      <c r="AA589335" s="7"/>
    </row>
    <row r="589336" spans="27:27">
      <c r="AA589336" s="7"/>
    </row>
    <row r="589337" spans="27:27">
      <c r="AA589337" s="7"/>
    </row>
    <row r="589338" spans="27:27">
      <c r="AA589338" s="7"/>
    </row>
    <row r="589339" spans="27:27">
      <c r="AA589339" s="7"/>
    </row>
    <row r="589340" spans="27:27">
      <c r="AA589340" s="7"/>
    </row>
    <row r="589341" spans="27:27">
      <c r="AA589341" s="7"/>
    </row>
    <row r="589342" spans="27:27">
      <c r="AA589342" s="7"/>
    </row>
    <row r="589343" spans="27:27">
      <c r="AA589343" s="7"/>
    </row>
    <row r="589344" spans="27:27">
      <c r="AA589344" s="7"/>
    </row>
    <row r="589345" spans="27:27">
      <c r="AA589345" s="7"/>
    </row>
    <row r="589346" spans="27:27">
      <c r="AA589346" s="7"/>
    </row>
    <row r="589347" spans="27:27">
      <c r="AA589347" s="7"/>
    </row>
    <row r="589348" spans="27:27">
      <c r="AA589348" s="7"/>
    </row>
    <row r="589349" spans="27:27">
      <c r="AA589349" s="7"/>
    </row>
    <row r="589350" spans="27:27">
      <c r="AA589350" s="7"/>
    </row>
    <row r="589351" spans="27:27">
      <c r="AA589351" s="7"/>
    </row>
    <row r="589352" spans="27:27">
      <c r="AA589352" s="7"/>
    </row>
    <row r="589353" spans="27:27">
      <c r="AA589353" s="7"/>
    </row>
    <row r="589354" spans="27:27">
      <c r="AA589354" s="7"/>
    </row>
    <row r="589355" spans="27:27">
      <c r="AA589355" s="7"/>
    </row>
    <row r="589356" spans="27:27">
      <c r="AA589356" s="7"/>
    </row>
    <row r="589357" spans="27:27">
      <c r="AA589357" s="7"/>
    </row>
    <row r="589358" spans="27:27">
      <c r="AA589358" s="7"/>
    </row>
    <row r="589359" spans="27:27">
      <c r="AA589359" s="7"/>
    </row>
    <row r="589360" spans="27:27">
      <c r="AA589360" s="7"/>
    </row>
    <row r="589361" spans="27:27">
      <c r="AA589361" s="7"/>
    </row>
    <row r="589362" spans="27:27">
      <c r="AA589362" s="7"/>
    </row>
    <row r="589363" spans="27:27">
      <c r="AA589363" s="7"/>
    </row>
    <row r="589364" spans="27:27">
      <c r="AA589364" s="7"/>
    </row>
    <row r="589365" spans="27:27">
      <c r="AA589365" s="7"/>
    </row>
    <row r="589366" spans="27:27">
      <c r="AA589366" s="7"/>
    </row>
    <row r="589367" spans="27:27">
      <c r="AA589367" s="7"/>
    </row>
    <row r="589368" spans="27:27">
      <c r="AA589368" s="7"/>
    </row>
    <row r="589369" spans="27:27">
      <c r="AA589369" s="7"/>
    </row>
    <row r="589370" spans="27:27">
      <c r="AA589370" s="7"/>
    </row>
    <row r="589371" spans="27:27">
      <c r="AA589371" s="7"/>
    </row>
    <row r="589372" spans="27:27">
      <c r="AA589372" s="7"/>
    </row>
    <row r="589373" spans="27:27">
      <c r="AA589373" s="7"/>
    </row>
    <row r="589374" spans="27:27">
      <c r="AA589374" s="7"/>
    </row>
    <row r="589375" spans="27:27">
      <c r="AA589375" s="7"/>
    </row>
    <row r="589376" spans="27:27">
      <c r="AA589376" s="7"/>
    </row>
    <row r="589377" spans="27:27">
      <c r="AA589377" s="7"/>
    </row>
    <row r="589378" spans="27:27">
      <c r="AA589378" s="7"/>
    </row>
    <row r="589379" spans="27:27">
      <c r="AA589379" s="7"/>
    </row>
    <row r="589380" spans="27:27">
      <c r="AA589380" s="7"/>
    </row>
    <row r="589381" spans="27:27">
      <c r="AA589381" s="7"/>
    </row>
    <row r="589382" spans="27:27">
      <c r="AA589382" s="7"/>
    </row>
    <row r="589383" spans="27:27">
      <c r="AA589383" s="7"/>
    </row>
    <row r="589384" spans="27:27">
      <c r="AA589384" s="7"/>
    </row>
    <row r="589385" spans="27:27">
      <c r="AA589385" s="7"/>
    </row>
    <row r="589386" spans="27:27">
      <c r="AA589386" s="7"/>
    </row>
    <row r="589387" spans="27:27">
      <c r="AA589387" s="7"/>
    </row>
    <row r="589388" spans="27:27">
      <c r="AA589388" s="7"/>
    </row>
    <row r="589389" spans="27:27">
      <c r="AA589389" s="7"/>
    </row>
    <row r="589390" spans="27:27">
      <c r="AA589390" s="7"/>
    </row>
    <row r="589391" spans="27:27">
      <c r="AA589391" s="7"/>
    </row>
    <row r="589392" spans="27:27">
      <c r="AA589392" s="7"/>
    </row>
    <row r="589393" spans="27:27">
      <c r="AA589393" s="7"/>
    </row>
    <row r="589394" spans="27:27">
      <c r="AA589394" s="7"/>
    </row>
    <row r="589395" spans="27:27">
      <c r="AA589395" s="7"/>
    </row>
    <row r="589396" spans="27:27">
      <c r="AA589396" s="7"/>
    </row>
    <row r="589397" spans="27:27">
      <c r="AA589397" s="7"/>
    </row>
    <row r="589398" spans="27:27">
      <c r="AA589398" s="7"/>
    </row>
    <row r="589399" spans="27:27">
      <c r="AA589399" s="7"/>
    </row>
    <row r="589400" spans="27:27">
      <c r="AA589400" s="7"/>
    </row>
    <row r="589401" spans="27:27">
      <c r="AA589401" s="7"/>
    </row>
    <row r="589402" spans="27:27">
      <c r="AA589402" s="7"/>
    </row>
    <row r="589403" spans="27:27">
      <c r="AA589403" s="7"/>
    </row>
    <row r="589404" spans="27:27">
      <c r="AA589404" s="7"/>
    </row>
    <row r="589405" spans="27:27">
      <c r="AA589405" s="7"/>
    </row>
    <row r="589406" spans="27:27">
      <c r="AA589406" s="7"/>
    </row>
    <row r="589407" spans="27:27">
      <c r="AA589407" s="7"/>
    </row>
    <row r="589408" spans="27:27">
      <c r="AA589408" s="7"/>
    </row>
    <row r="589409" spans="27:27">
      <c r="AA589409" s="7"/>
    </row>
    <row r="589410" spans="27:27">
      <c r="AA589410" s="7"/>
    </row>
    <row r="589411" spans="27:27">
      <c r="AA589411" s="7"/>
    </row>
    <row r="589412" spans="27:27">
      <c r="AA589412" s="7"/>
    </row>
    <row r="589413" spans="27:27">
      <c r="AA589413" s="7"/>
    </row>
    <row r="589414" spans="27:27">
      <c r="AA589414" s="7"/>
    </row>
    <row r="589415" spans="27:27">
      <c r="AA589415" s="7"/>
    </row>
    <row r="589416" spans="27:27">
      <c r="AA589416" s="7"/>
    </row>
    <row r="589417" spans="27:27">
      <c r="AA589417" s="7"/>
    </row>
    <row r="589418" spans="27:27">
      <c r="AA589418" s="7"/>
    </row>
    <row r="589419" spans="27:27">
      <c r="AA589419" s="7"/>
    </row>
    <row r="589420" spans="27:27">
      <c r="AA589420" s="7"/>
    </row>
    <row r="589421" spans="27:27">
      <c r="AA589421" s="7"/>
    </row>
    <row r="589422" spans="27:27">
      <c r="AA589422" s="7"/>
    </row>
    <row r="589423" spans="27:27">
      <c r="AA589423" s="7"/>
    </row>
    <row r="589424" spans="27:27">
      <c r="AA589424" s="7"/>
    </row>
    <row r="589425" spans="27:27">
      <c r="AA589425" s="7"/>
    </row>
    <row r="589426" spans="27:27">
      <c r="AA589426" s="7"/>
    </row>
    <row r="589427" spans="27:27">
      <c r="AA589427" s="7"/>
    </row>
    <row r="589428" spans="27:27">
      <c r="AA589428" s="7"/>
    </row>
    <row r="589429" spans="27:27">
      <c r="AA589429" s="7"/>
    </row>
    <row r="589430" spans="27:27">
      <c r="AA589430" s="7"/>
    </row>
    <row r="589431" spans="27:27">
      <c r="AA589431" s="7"/>
    </row>
    <row r="589432" spans="27:27">
      <c r="AA589432" s="7"/>
    </row>
    <row r="589433" spans="27:27">
      <c r="AA589433" s="7"/>
    </row>
    <row r="589434" spans="27:27">
      <c r="AA589434" s="7"/>
    </row>
    <row r="589435" spans="27:27">
      <c r="AA589435" s="7"/>
    </row>
    <row r="589436" spans="27:27">
      <c r="AA589436" s="7"/>
    </row>
    <row r="589437" spans="27:27">
      <c r="AA589437" s="7"/>
    </row>
    <row r="589438" spans="27:27">
      <c r="AA589438" s="7"/>
    </row>
    <row r="589439" spans="27:27">
      <c r="AA589439" s="7"/>
    </row>
    <row r="589440" spans="27:27">
      <c r="AA589440" s="7"/>
    </row>
    <row r="589441" spans="27:27">
      <c r="AA589441" s="7"/>
    </row>
    <row r="589442" spans="27:27">
      <c r="AA589442" s="7"/>
    </row>
    <row r="589443" spans="27:27">
      <c r="AA589443" s="7"/>
    </row>
    <row r="589444" spans="27:27">
      <c r="AA589444" s="7"/>
    </row>
    <row r="589445" spans="27:27">
      <c r="AA589445" s="7"/>
    </row>
    <row r="589446" spans="27:27">
      <c r="AA589446" s="7"/>
    </row>
    <row r="589447" spans="27:27">
      <c r="AA589447" s="7"/>
    </row>
    <row r="589448" spans="27:27">
      <c r="AA589448" s="7"/>
    </row>
    <row r="589449" spans="27:27">
      <c r="AA589449" s="7"/>
    </row>
    <row r="589450" spans="27:27">
      <c r="AA589450" s="7"/>
    </row>
    <row r="589451" spans="27:27">
      <c r="AA589451" s="7"/>
    </row>
    <row r="589452" spans="27:27">
      <c r="AA589452" s="7"/>
    </row>
    <row r="589453" spans="27:27">
      <c r="AA589453" s="7"/>
    </row>
    <row r="589454" spans="27:27">
      <c r="AA589454" s="7"/>
    </row>
    <row r="589455" spans="27:27">
      <c r="AA589455" s="7"/>
    </row>
    <row r="589456" spans="27:27">
      <c r="AA589456" s="7"/>
    </row>
    <row r="589457" spans="27:27">
      <c r="AA589457" s="7"/>
    </row>
    <row r="589458" spans="27:27">
      <c r="AA589458" s="7"/>
    </row>
    <row r="589459" spans="27:27">
      <c r="AA589459" s="7"/>
    </row>
    <row r="589460" spans="27:27">
      <c r="AA589460" s="7"/>
    </row>
    <row r="589461" spans="27:27">
      <c r="AA589461" s="7"/>
    </row>
    <row r="589462" spans="27:27">
      <c r="AA589462" s="7"/>
    </row>
    <row r="589463" spans="27:27">
      <c r="AA589463" s="7"/>
    </row>
    <row r="589464" spans="27:27">
      <c r="AA589464" s="7"/>
    </row>
    <row r="589465" spans="27:27">
      <c r="AA589465" s="7"/>
    </row>
    <row r="589466" spans="27:27">
      <c r="AA589466" s="7"/>
    </row>
    <row r="589467" spans="27:27">
      <c r="AA589467" s="7"/>
    </row>
    <row r="589468" spans="27:27">
      <c r="AA589468" s="7"/>
    </row>
    <row r="589469" spans="27:27">
      <c r="AA589469" s="7"/>
    </row>
    <row r="589470" spans="27:27">
      <c r="AA589470" s="7"/>
    </row>
    <row r="589471" spans="27:27">
      <c r="AA589471" s="7"/>
    </row>
    <row r="589472" spans="27:27">
      <c r="AA589472" s="7"/>
    </row>
    <row r="589473" spans="27:27">
      <c r="AA589473" s="7"/>
    </row>
    <row r="589474" spans="27:27">
      <c r="AA589474" s="7"/>
    </row>
    <row r="589475" spans="27:27">
      <c r="AA589475" s="7"/>
    </row>
    <row r="589476" spans="27:27">
      <c r="AA589476" s="7"/>
    </row>
    <row r="589477" spans="27:27">
      <c r="AA589477" s="7"/>
    </row>
    <row r="589478" spans="27:27">
      <c r="AA589478" s="7"/>
    </row>
    <row r="589479" spans="27:27">
      <c r="AA589479" s="7"/>
    </row>
    <row r="589480" spans="27:27">
      <c r="AA589480" s="7"/>
    </row>
    <row r="589481" spans="27:27">
      <c r="AA589481" s="7"/>
    </row>
    <row r="589482" spans="27:27">
      <c r="AA589482" s="7"/>
    </row>
    <row r="589483" spans="27:27">
      <c r="AA589483" s="7"/>
    </row>
    <row r="589484" spans="27:27">
      <c r="AA589484" s="7"/>
    </row>
    <row r="589485" spans="27:27">
      <c r="AA589485" s="7"/>
    </row>
    <row r="589486" spans="27:27">
      <c r="AA589486" s="7"/>
    </row>
    <row r="589487" spans="27:27">
      <c r="AA589487" s="7"/>
    </row>
    <row r="589488" spans="27:27">
      <c r="AA589488" s="7"/>
    </row>
    <row r="589489" spans="27:27">
      <c r="AA589489" s="7"/>
    </row>
    <row r="589490" spans="27:27">
      <c r="AA589490" s="7"/>
    </row>
    <row r="589491" spans="27:27">
      <c r="AA589491" s="7"/>
    </row>
    <row r="589492" spans="27:27">
      <c r="AA589492" s="7"/>
    </row>
    <row r="589493" spans="27:27">
      <c r="AA589493" s="7"/>
    </row>
    <row r="589494" spans="27:27">
      <c r="AA589494" s="7"/>
    </row>
    <row r="589495" spans="27:27">
      <c r="AA589495" s="7"/>
    </row>
    <row r="589496" spans="27:27">
      <c r="AA589496" s="7"/>
    </row>
    <row r="589497" spans="27:27">
      <c r="AA589497" s="7"/>
    </row>
    <row r="589498" spans="27:27">
      <c r="AA589498" s="7"/>
    </row>
    <row r="589499" spans="27:27">
      <c r="AA589499" s="7"/>
    </row>
    <row r="589500" spans="27:27">
      <c r="AA589500" s="7"/>
    </row>
    <row r="589501" spans="27:27">
      <c r="AA589501" s="7"/>
    </row>
    <row r="589502" spans="27:27">
      <c r="AA589502" s="7"/>
    </row>
    <row r="589503" spans="27:27">
      <c r="AA589503" s="7"/>
    </row>
    <row r="589504" spans="27:27">
      <c r="AA589504" s="7"/>
    </row>
    <row r="589505" spans="27:27">
      <c r="AA589505" s="7"/>
    </row>
    <row r="589506" spans="27:27">
      <c r="AA589506" s="7"/>
    </row>
    <row r="589507" spans="27:27">
      <c r="AA589507" s="7"/>
    </row>
    <row r="589508" spans="27:27">
      <c r="AA589508" s="7"/>
    </row>
    <row r="589509" spans="27:27">
      <c r="AA589509" s="7"/>
    </row>
    <row r="589510" spans="27:27">
      <c r="AA589510" s="7"/>
    </row>
    <row r="589511" spans="27:27">
      <c r="AA589511" s="7"/>
    </row>
    <row r="589512" spans="27:27">
      <c r="AA589512" s="7"/>
    </row>
    <row r="589513" spans="27:27">
      <c r="AA589513" s="7"/>
    </row>
    <row r="589514" spans="27:27">
      <c r="AA589514" s="7"/>
    </row>
    <row r="589515" spans="27:27">
      <c r="AA589515" s="7"/>
    </row>
    <row r="589516" spans="27:27">
      <c r="AA589516" s="7"/>
    </row>
    <row r="589517" spans="27:27">
      <c r="AA589517" s="7"/>
    </row>
    <row r="589518" spans="27:27">
      <c r="AA589518" s="7"/>
    </row>
    <row r="589519" spans="27:27">
      <c r="AA589519" s="7"/>
    </row>
    <row r="589520" spans="27:27">
      <c r="AA589520" s="7"/>
    </row>
    <row r="589521" spans="27:27">
      <c r="AA589521" s="7"/>
    </row>
    <row r="589522" spans="27:27">
      <c r="AA589522" s="7"/>
    </row>
    <row r="589523" spans="27:27">
      <c r="AA589523" s="7"/>
    </row>
    <row r="589524" spans="27:27">
      <c r="AA589524" s="7"/>
    </row>
    <row r="589525" spans="27:27">
      <c r="AA589525" s="7"/>
    </row>
    <row r="589526" spans="27:27">
      <c r="AA589526" s="7"/>
    </row>
    <row r="589527" spans="27:27">
      <c r="AA589527" s="7"/>
    </row>
    <row r="589528" spans="27:27">
      <c r="AA589528" s="7"/>
    </row>
    <row r="589529" spans="27:27">
      <c r="AA589529" s="7"/>
    </row>
    <row r="589530" spans="27:27">
      <c r="AA589530" s="7"/>
    </row>
    <row r="589531" spans="27:27">
      <c r="AA589531" s="7"/>
    </row>
    <row r="589532" spans="27:27">
      <c r="AA589532" s="7"/>
    </row>
    <row r="589533" spans="27:27">
      <c r="AA589533" s="7"/>
    </row>
    <row r="589534" spans="27:27">
      <c r="AA589534" s="7"/>
    </row>
    <row r="589535" spans="27:27">
      <c r="AA589535" s="7"/>
    </row>
    <row r="589536" spans="27:27">
      <c r="AA589536" s="7"/>
    </row>
    <row r="589537" spans="27:27">
      <c r="AA589537" s="7"/>
    </row>
    <row r="589538" spans="27:27">
      <c r="AA589538" s="7"/>
    </row>
    <row r="589539" spans="27:27">
      <c r="AA589539" s="7"/>
    </row>
    <row r="589540" spans="27:27">
      <c r="AA589540" s="7"/>
    </row>
    <row r="589541" spans="27:27">
      <c r="AA589541" s="7"/>
    </row>
    <row r="589542" spans="27:27">
      <c r="AA589542" s="7"/>
    </row>
    <row r="589543" spans="27:27">
      <c r="AA589543" s="7"/>
    </row>
    <row r="589544" spans="27:27">
      <c r="AA589544" s="7"/>
    </row>
    <row r="589545" spans="27:27">
      <c r="AA589545" s="7"/>
    </row>
    <row r="589546" spans="27:27">
      <c r="AA589546" s="7"/>
    </row>
    <row r="589547" spans="27:27">
      <c r="AA589547" s="7"/>
    </row>
    <row r="589548" spans="27:27">
      <c r="AA589548" s="7"/>
    </row>
    <row r="589549" spans="27:27">
      <c r="AA589549" s="7"/>
    </row>
    <row r="589550" spans="27:27">
      <c r="AA589550" s="7"/>
    </row>
    <row r="589551" spans="27:27">
      <c r="AA589551" s="7"/>
    </row>
    <row r="589552" spans="27:27">
      <c r="AA589552" s="7"/>
    </row>
    <row r="589553" spans="27:27">
      <c r="AA589553" s="7"/>
    </row>
    <row r="589554" spans="27:27">
      <c r="AA589554" s="7"/>
    </row>
    <row r="589555" spans="27:27">
      <c r="AA589555" s="7"/>
    </row>
    <row r="589556" spans="27:27">
      <c r="AA589556" s="7"/>
    </row>
    <row r="589557" spans="27:27">
      <c r="AA589557" s="7"/>
    </row>
    <row r="589558" spans="27:27">
      <c r="AA589558" s="7"/>
    </row>
    <row r="589559" spans="27:27">
      <c r="AA589559" s="7"/>
    </row>
    <row r="589560" spans="27:27">
      <c r="AA589560" s="7"/>
    </row>
    <row r="589561" spans="27:27">
      <c r="AA589561" s="7"/>
    </row>
    <row r="589562" spans="27:27">
      <c r="AA589562" s="7"/>
    </row>
    <row r="589563" spans="27:27">
      <c r="AA589563" s="7"/>
    </row>
    <row r="589564" spans="27:27">
      <c r="AA589564" s="7"/>
    </row>
    <row r="589565" spans="27:27">
      <c r="AA589565" s="7"/>
    </row>
    <row r="589566" spans="27:27">
      <c r="AA589566" s="7"/>
    </row>
    <row r="589567" spans="27:27">
      <c r="AA589567" s="7"/>
    </row>
    <row r="589568" spans="27:27">
      <c r="AA589568" s="7"/>
    </row>
    <row r="589569" spans="27:27">
      <c r="AA589569" s="7"/>
    </row>
    <row r="589570" spans="27:27">
      <c r="AA589570" s="7"/>
    </row>
    <row r="589571" spans="27:27">
      <c r="AA589571" s="7"/>
    </row>
    <row r="589572" spans="27:27">
      <c r="AA589572" s="7"/>
    </row>
    <row r="589573" spans="27:27">
      <c r="AA589573" s="7"/>
    </row>
    <row r="589574" spans="27:27">
      <c r="AA589574" s="7"/>
    </row>
    <row r="589575" spans="27:27">
      <c r="AA589575" s="7"/>
    </row>
    <row r="589576" spans="27:27">
      <c r="AA589576" s="7"/>
    </row>
    <row r="589577" spans="27:27">
      <c r="AA589577" s="7"/>
    </row>
    <row r="589578" spans="27:27">
      <c r="AA589578" s="7"/>
    </row>
    <row r="589579" spans="27:27">
      <c r="AA589579" s="7"/>
    </row>
    <row r="589580" spans="27:27">
      <c r="AA589580" s="7"/>
    </row>
    <row r="589581" spans="27:27">
      <c r="AA589581" s="7"/>
    </row>
    <row r="589582" spans="27:27">
      <c r="AA589582" s="7"/>
    </row>
    <row r="589583" spans="27:27">
      <c r="AA589583" s="7"/>
    </row>
    <row r="589584" spans="27:27">
      <c r="AA589584" s="7"/>
    </row>
    <row r="589585" spans="27:27">
      <c r="AA589585" s="7"/>
    </row>
    <row r="589586" spans="27:27">
      <c r="AA589586" s="7"/>
    </row>
    <row r="589587" spans="27:27">
      <c r="AA589587" s="7"/>
    </row>
    <row r="589588" spans="27:27">
      <c r="AA589588" s="7"/>
    </row>
    <row r="589589" spans="27:27">
      <c r="AA589589" s="7"/>
    </row>
    <row r="589590" spans="27:27">
      <c r="AA589590" s="7"/>
    </row>
    <row r="589591" spans="27:27">
      <c r="AA589591" s="7"/>
    </row>
    <row r="589592" spans="27:27">
      <c r="AA589592" s="7"/>
    </row>
    <row r="589593" spans="27:27">
      <c r="AA589593" s="7"/>
    </row>
    <row r="589594" spans="27:27">
      <c r="AA589594" s="7"/>
    </row>
    <row r="589595" spans="27:27">
      <c r="AA589595" s="7"/>
    </row>
    <row r="589596" spans="27:27">
      <c r="AA589596" s="7"/>
    </row>
    <row r="589597" spans="27:27">
      <c r="AA589597" s="7"/>
    </row>
    <row r="589598" spans="27:27">
      <c r="AA589598" s="7"/>
    </row>
    <row r="589599" spans="27:27">
      <c r="AA589599" s="7"/>
    </row>
    <row r="589600" spans="27:27">
      <c r="AA589600" s="7"/>
    </row>
    <row r="589601" spans="27:27">
      <c r="AA589601" s="7"/>
    </row>
    <row r="589602" spans="27:27">
      <c r="AA589602" s="7"/>
    </row>
    <row r="589603" spans="27:27">
      <c r="AA589603" s="7"/>
    </row>
    <row r="589604" spans="27:27">
      <c r="AA589604" s="7"/>
    </row>
    <row r="589605" spans="27:27">
      <c r="AA589605" s="7"/>
    </row>
    <row r="589606" spans="27:27">
      <c r="AA589606" s="7"/>
    </row>
    <row r="589607" spans="27:27">
      <c r="AA589607" s="7"/>
    </row>
    <row r="589608" spans="27:27">
      <c r="AA589608" s="7"/>
    </row>
    <row r="589609" spans="27:27">
      <c r="AA589609" s="7"/>
    </row>
    <row r="589610" spans="27:27">
      <c r="AA589610" s="7"/>
    </row>
    <row r="589611" spans="27:27">
      <c r="AA589611" s="7"/>
    </row>
    <row r="589612" spans="27:27">
      <c r="AA589612" s="7"/>
    </row>
    <row r="589613" spans="27:27">
      <c r="AA589613" s="7"/>
    </row>
    <row r="589614" spans="27:27">
      <c r="AA589614" s="7"/>
    </row>
    <row r="589615" spans="27:27">
      <c r="AA589615" s="7"/>
    </row>
    <row r="589616" spans="27:27">
      <c r="AA589616" s="7"/>
    </row>
    <row r="589617" spans="27:27">
      <c r="AA589617" s="7"/>
    </row>
    <row r="589618" spans="27:27">
      <c r="AA589618" s="7"/>
    </row>
    <row r="589619" spans="27:27">
      <c r="AA589619" s="7"/>
    </row>
    <row r="589620" spans="27:27">
      <c r="AA589620" s="7"/>
    </row>
    <row r="589621" spans="27:27">
      <c r="AA589621" s="7"/>
    </row>
    <row r="589622" spans="27:27">
      <c r="AA589622" s="7"/>
    </row>
    <row r="589623" spans="27:27">
      <c r="AA589623" s="7"/>
    </row>
    <row r="589624" spans="27:27">
      <c r="AA589624" s="7"/>
    </row>
    <row r="589625" spans="27:27">
      <c r="AA589625" s="7"/>
    </row>
    <row r="589626" spans="27:27">
      <c r="AA589626" s="7"/>
    </row>
    <row r="589627" spans="27:27">
      <c r="AA589627" s="7"/>
    </row>
    <row r="589628" spans="27:27">
      <c r="AA589628" s="7"/>
    </row>
    <row r="589629" spans="27:27">
      <c r="AA589629" s="7"/>
    </row>
    <row r="589630" spans="27:27">
      <c r="AA589630" s="7"/>
    </row>
    <row r="589631" spans="27:27">
      <c r="AA589631" s="7"/>
    </row>
    <row r="589632" spans="27:27">
      <c r="AA589632" s="7"/>
    </row>
    <row r="589633" spans="27:27">
      <c r="AA589633" s="7"/>
    </row>
    <row r="589634" spans="27:27">
      <c r="AA589634" s="7"/>
    </row>
    <row r="589635" spans="27:27">
      <c r="AA589635" s="7"/>
    </row>
    <row r="589636" spans="27:27">
      <c r="AA589636" s="7"/>
    </row>
    <row r="589637" spans="27:27">
      <c r="AA589637" s="7"/>
    </row>
    <row r="589638" spans="27:27">
      <c r="AA589638" s="7"/>
    </row>
    <row r="589639" spans="27:27">
      <c r="AA589639" s="7"/>
    </row>
    <row r="589640" spans="27:27">
      <c r="AA589640" s="7"/>
    </row>
    <row r="589641" spans="27:27">
      <c r="AA589641" s="7"/>
    </row>
    <row r="589642" spans="27:27">
      <c r="AA589642" s="7"/>
    </row>
    <row r="589643" spans="27:27">
      <c r="AA589643" s="7"/>
    </row>
    <row r="589644" spans="27:27">
      <c r="AA589644" s="7"/>
    </row>
    <row r="589645" spans="27:27">
      <c r="AA589645" s="7"/>
    </row>
    <row r="589646" spans="27:27">
      <c r="AA589646" s="7"/>
    </row>
    <row r="589647" spans="27:27">
      <c r="AA589647" s="7"/>
    </row>
    <row r="589648" spans="27:27">
      <c r="AA589648" s="7"/>
    </row>
    <row r="589649" spans="27:27">
      <c r="AA589649" s="7"/>
    </row>
    <row r="589650" spans="27:27">
      <c r="AA589650" s="7"/>
    </row>
    <row r="589651" spans="27:27">
      <c r="AA589651" s="7"/>
    </row>
    <row r="589652" spans="27:27">
      <c r="AA589652" s="7"/>
    </row>
    <row r="589653" spans="27:27">
      <c r="AA589653" s="7"/>
    </row>
    <row r="589654" spans="27:27">
      <c r="AA589654" s="7"/>
    </row>
    <row r="589655" spans="27:27">
      <c r="AA589655" s="7"/>
    </row>
    <row r="589656" spans="27:27">
      <c r="AA589656" s="7"/>
    </row>
    <row r="589657" spans="27:27">
      <c r="AA589657" s="7"/>
    </row>
    <row r="589658" spans="27:27">
      <c r="AA589658" s="7"/>
    </row>
    <row r="589659" spans="27:27">
      <c r="AA589659" s="7"/>
    </row>
    <row r="589660" spans="27:27">
      <c r="AA589660" s="7"/>
    </row>
    <row r="589661" spans="27:27">
      <c r="AA589661" s="7"/>
    </row>
    <row r="589662" spans="27:27">
      <c r="AA589662" s="7"/>
    </row>
    <row r="589663" spans="27:27">
      <c r="AA589663" s="7"/>
    </row>
    <row r="589664" spans="27:27">
      <c r="AA589664" s="7"/>
    </row>
    <row r="589665" spans="27:27">
      <c r="AA589665" s="7"/>
    </row>
    <row r="589666" spans="27:27">
      <c r="AA589666" s="7"/>
    </row>
    <row r="589667" spans="27:27">
      <c r="AA589667" s="7"/>
    </row>
    <row r="589668" spans="27:27">
      <c r="AA589668" s="7"/>
    </row>
    <row r="589669" spans="27:27">
      <c r="AA589669" s="7"/>
    </row>
    <row r="589670" spans="27:27">
      <c r="AA589670" s="7"/>
    </row>
    <row r="589671" spans="27:27">
      <c r="AA589671" s="7"/>
    </row>
    <row r="589672" spans="27:27">
      <c r="AA589672" s="7"/>
    </row>
    <row r="589673" spans="27:27">
      <c r="AA589673" s="7"/>
    </row>
    <row r="589674" spans="27:27">
      <c r="AA589674" s="7"/>
    </row>
    <row r="589675" spans="27:27">
      <c r="AA589675" s="7"/>
    </row>
    <row r="589676" spans="27:27">
      <c r="AA589676" s="7"/>
    </row>
    <row r="589677" spans="27:27">
      <c r="AA589677" s="7"/>
    </row>
    <row r="589678" spans="27:27">
      <c r="AA589678" s="7"/>
    </row>
    <row r="589679" spans="27:27">
      <c r="AA589679" s="7"/>
    </row>
    <row r="589680" spans="27:27">
      <c r="AA589680" s="7"/>
    </row>
    <row r="589681" spans="27:27">
      <c r="AA589681" s="7"/>
    </row>
    <row r="589682" spans="27:27">
      <c r="AA589682" s="7"/>
    </row>
    <row r="589683" spans="27:27">
      <c r="AA589683" s="7"/>
    </row>
    <row r="589684" spans="27:27">
      <c r="AA589684" s="7"/>
    </row>
    <row r="589685" spans="27:27">
      <c r="AA589685" s="7"/>
    </row>
    <row r="589686" spans="27:27">
      <c r="AA589686" s="7"/>
    </row>
    <row r="589687" spans="27:27">
      <c r="AA589687" s="7"/>
    </row>
    <row r="589688" spans="27:27">
      <c r="AA589688" s="7"/>
    </row>
    <row r="589689" spans="27:27">
      <c r="AA589689" s="7"/>
    </row>
    <row r="589690" spans="27:27">
      <c r="AA589690" s="7"/>
    </row>
    <row r="589691" spans="27:27">
      <c r="AA589691" s="7"/>
    </row>
    <row r="589692" spans="27:27">
      <c r="AA589692" s="7"/>
    </row>
    <row r="589693" spans="27:27">
      <c r="AA589693" s="7"/>
    </row>
    <row r="589694" spans="27:27">
      <c r="AA589694" s="7"/>
    </row>
    <row r="589695" spans="27:27">
      <c r="AA589695" s="7"/>
    </row>
    <row r="589696" spans="27:27">
      <c r="AA589696" s="7"/>
    </row>
    <row r="589697" spans="27:27">
      <c r="AA589697" s="7"/>
    </row>
    <row r="589698" spans="27:27">
      <c r="AA589698" s="7"/>
    </row>
    <row r="589699" spans="27:27">
      <c r="AA589699" s="7"/>
    </row>
    <row r="589700" spans="27:27">
      <c r="AA589700" s="7"/>
    </row>
    <row r="589701" spans="27:27">
      <c r="AA589701" s="7"/>
    </row>
    <row r="589702" spans="27:27">
      <c r="AA589702" s="7"/>
    </row>
    <row r="589703" spans="27:27">
      <c r="AA589703" s="7"/>
    </row>
    <row r="589704" spans="27:27">
      <c r="AA589704" s="7"/>
    </row>
    <row r="589705" spans="27:27">
      <c r="AA589705" s="7"/>
    </row>
    <row r="589706" spans="27:27">
      <c r="AA589706" s="7"/>
    </row>
    <row r="589707" spans="27:27">
      <c r="AA589707" s="7"/>
    </row>
    <row r="589708" spans="27:27">
      <c r="AA589708" s="7"/>
    </row>
    <row r="589709" spans="27:27">
      <c r="AA589709" s="7"/>
    </row>
    <row r="589710" spans="27:27">
      <c r="AA589710" s="7"/>
    </row>
    <row r="589711" spans="27:27">
      <c r="AA589711" s="7"/>
    </row>
    <row r="589712" spans="27:27">
      <c r="AA589712" s="7"/>
    </row>
    <row r="589713" spans="27:27">
      <c r="AA589713" s="7"/>
    </row>
    <row r="589714" spans="27:27">
      <c r="AA589714" s="7"/>
    </row>
    <row r="589715" spans="27:27">
      <c r="AA589715" s="7"/>
    </row>
    <row r="589716" spans="27:27">
      <c r="AA589716" s="7"/>
    </row>
    <row r="589717" spans="27:27">
      <c r="AA589717" s="7"/>
    </row>
    <row r="589718" spans="27:27">
      <c r="AA589718" s="7"/>
    </row>
    <row r="589719" spans="27:27">
      <c r="AA589719" s="7"/>
    </row>
    <row r="589720" spans="27:27">
      <c r="AA589720" s="7"/>
    </row>
    <row r="589721" spans="27:27">
      <c r="AA589721" s="7"/>
    </row>
    <row r="589722" spans="27:27">
      <c r="AA589722" s="7"/>
    </row>
    <row r="589723" spans="27:27">
      <c r="AA589723" s="7"/>
    </row>
    <row r="589724" spans="27:27">
      <c r="AA589724" s="7"/>
    </row>
    <row r="589725" spans="27:27">
      <c r="AA589725" s="7"/>
    </row>
    <row r="589726" spans="27:27">
      <c r="AA589726" s="7"/>
    </row>
    <row r="589727" spans="27:27">
      <c r="AA589727" s="7"/>
    </row>
    <row r="589728" spans="27:27">
      <c r="AA589728" s="7"/>
    </row>
    <row r="589729" spans="27:27">
      <c r="AA589729" s="7"/>
    </row>
    <row r="589730" spans="27:27">
      <c r="AA589730" s="7"/>
    </row>
    <row r="589731" spans="27:27">
      <c r="AA589731" s="7"/>
    </row>
    <row r="589732" spans="27:27">
      <c r="AA589732" s="7"/>
    </row>
    <row r="589733" spans="27:27">
      <c r="AA589733" s="7"/>
    </row>
    <row r="589734" spans="27:27">
      <c r="AA589734" s="7"/>
    </row>
    <row r="589735" spans="27:27">
      <c r="AA589735" s="7"/>
    </row>
    <row r="589736" spans="27:27">
      <c r="AA589736" s="7"/>
    </row>
    <row r="589737" spans="27:27">
      <c r="AA589737" s="7"/>
    </row>
    <row r="589738" spans="27:27">
      <c r="AA589738" s="7"/>
    </row>
    <row r="589739" spans="27:27">
      <c r="AA589739" s="7"/>
    </row>
    <row r="589740" spans="27:27">
      <c r="AA589740" s="7"/>
    </row>
    <row r="589741" spans="27:27">
      <c r="AA589741" s="7"/>
    </row>
    <row r="589742" spans="27:27">
      <c r="AA589742" s="7"/>
    </row>
    <row r="589743" spans="27:27">
      <c r="AA589743" s="7"/>
    </row>
    <row r="589744" spans="27:27">
      <c r="AA589744" s="7"/>
    </row>
    <row r="589745" spans="27:27">
      <c r="AA589745" s="7"/>
    </row>
    <row r="589746" spans="27:27">
      <c r="AA589746" s="7"/>
    </row>
    <row r="589747" spans="27:27">
      <c r="AA589747" s="7"/>
    </row>
    <row r="589748" spans="27:27">
      <c r="AA589748" s="7"/>
    </row>
    <row r="589749" spans="27:27">
      <c r="AA589749" s="7"/>
    </row>
    <row r="589750" spans="27:27">
      <c r="AA589750" s="7"/>
    </row>
    <row r="589751" spans="27:27">
      <c r="AA589751" s="7"/>
    </row>
    <row r="589752" spans="27:27">
      <c r="AA589752" s="7"/>
    </row>
    <row r="589753" spans="27:27">
      <c r="AA589753" s="7"/>
    </row>
    <row r="589754" spans="27:27">
      <c r="AA589754" s="7"/>
    </row>
    <row r="589755" spans="27:27">
      <c r="AA589755" s="7"/>
    </row>
    <row r="589756" spans="27:27">
      <c r="AA589756" s="7"/>
    </row>
    <row r="589757" spans="27:27">
      <c r="AA589757" s="7"/>
    </row>
    <row r="589758" spans="27:27">
      <c r="AA589758" s="7"/>
    </row>
    <row r="589759" spans="27:27">
      <c r="AA589759" s="7"/>
    </row>
    <row r="589760" spans="27:27">
      <c r="AA589760" s="7"/>
    </row>
    <row r="589761" spans="27:27">
      <c r="AA589761" s="7"/>
    </row>
    <row r="589762" spans="27:27">
      <c r="AA589762" s="7"/>
    </row>
    <row r="589763" spans="27:27">
      <c r="AA589763" s="7"/>
    </row>
    <row r="589764" spans="27:27">
      <c r="AA589764" s="7"/>
    </row>
    <row r="589765" spans="27:27">
      <c r="AA589765" s="7"/>
    </row>
    <row r="589766" spans="27:27">
      <c r="AA589766" s="7"/>
    </row>
    <row r="589767" spans="27:27">
      <c r="AA589767" s="7"/>
    </row>
    <row r="589768" spans="27:27">
      <c r="AA589768" s="7"/>
    </row>
    <row r="589769" spans="27:27">
      <c r="AA589769" s="7"/>
    </row>
    <row r="589770" spans="27:27">
      <c r="AA589770" s="7"/>
    </row>
    <row r="589771" spans="27:27">
      <c r="AA589771" s="7"/>
    </row>
    <row r="589772" spans="27:27">
      <c r="AA589772" s="7"/>
    </row>
    <row r="589773" spans="27:27">
      <c r="AA589773" s="7"/>
    </row>
    <row r="589774" spans="27:27">
      <c r="AA589774" s="7"/>
    </row>
    <row r="589775" spans="27:27">
      <c r="AA589775" s="7"/>
    </row>
    <row r="589776" spans="27:27">
      <c r="AA589776" s="7"/>
    </row>
    <row r="589777" spans="27:27">
      <c r="AA589777" s="7"/>
    </row>
    <row r="589778" spans="27:27">
      <c r="AA589778" s="7"/>
    </row>
    <row r="589779" spans="27:27">
      <c r="AA589779" s="7"/>
    </row>
    <row r="589780" spans="27:27">
      <c r="AA589780" s="7"/>
    </row>
    <row r="589781" spans="27:27">
      <c r="AA589781" s="7"/>
    </row>
    <row r="589782" spans="27:27">
      <c r="AA589782" s="7"/>
    </row>
    <row r="589783" spans="27:27">
      <c r="AA589783" s="7"/>
    </row>
    <row r="589784" spans="27:27">
      <c r="AA589784" s="7"/>
    </row>
    <row r="589785" spans="27:27">
      <c r="AA589785" s="7"/>
    </row>
    <row r="589786" spans="27:27">
      <c r="AA589786" s="7"/>
    </row>
    <row r="589787" spans="27:27">
      <c r="AA589787" s="7"/>
    </row>
    <row r="589788" spans="27:27">
      <c r="AA589788" s="7"/>
    </row>
    <row r="589789" spans="27:27">
      <c r="AA589789" s="7"/>
    </row>
    <row r="589790" spans="27:27">
      <c r="AA589790" s="7"/>
    </row>
    <row r="589791" spans="27:27">
      <c r="AA589791" s="7"/>
    </row>
    <row r="589792" spans="27:27">
      <c r="AA589792" s="7"/>
    </row>
    <row r="589793" spans="27:27">
      <c r="AA589793" s="7"/>
    </row>
    <row r="589794" spans="27:27">
      <c r="AA589794" s="7"/>
    </row>
    <row r="589795" spans="27:27">
      <c r="AA589795" s="7"/>
    </row>
    <row r="589796" spans="27:27">
      <c r="AA589796" s="7"/>
    </row>
    <row r="589797" spans="27:27">
      <c r="AA589797" s="7"/>
    </row>
    <row r="589798" spans="27:27">
      <c r="AA589798" s="7"/>
    </row>
    <row r="589799" spans="27:27">
      <c r="AA589799" s="7"/>
    </row>
    <row r="589800" spans="27:27">
      <c r="AA589800" s="7"/>
    </row>
    <row r="589801" spans="27:27">
      <c r="AA589801" s="7"/>
    </row>
    <row r="589802" spans="27:27">
      <c r="AA589802" s="7"/>
    </row>
    <row r="589803" spans="27:27">
      <c r="AA589803" s="7"/>
    </row>
    <row r="589804" spans="27:27">
      <c r="AA589804" s="7"/>
    </row>
    <row r="589805" spans="27:27">
      <c r="AA589805" s="7"/>
    </row>
    <row r="589806" spans="27:27">
      <c r="AA589806" s="7"/>
    </row>
    <row r="589807" spans="27:27">
      <c r="AA589807" s="7"/>
    </row>
    <row r="589808" spans="27:27">
      <c r="AA589808" s="7"/>
    </row>
    <row r="589809" spans="27:27">
      <c r="AA589809" s="7"/>
    </row>
    <row r="589810" spans="27:27">
      <c r="AA589810" s="7"/>
    </row>
    <row r="589811" spans="27:27">
      <c r="AA589811" s="7"/>
    </row>
    <row r="589812" spans="27:27">
      <c r="AA589812" s="7"/>
    </row>
    <row r="589813" spans="27:27">
      <c r="AA589813" s="7"/>
    </row>
    <row r="589814" spans="27:27">
      <c r="AA589814" s="7"/>
    </row>
    <row r="589815" spans="27:27">
      <c r="AA589815" s="7"/>
    </row>
    <row r="589816" spans="27:27">
      <c r="AA589816" s="7"/>
    </row>
    <row r="589817" spans="27:27">
      <c r="AA589817" s="7"/>
    </row>
    <row r="589818" spans="27:27">
      <c r="AA589818" s="7"/>
    </row>
    <row r="589819" spans="27:27">
      <c r="AA589819" s="7"/>
    </row>
    <row r="589820" spans="27:27">
      <c r="AA589820" s="7"/>
    </row>
    <row r="589821" spans="27:27">
      <c r="AA589821" s="7"/>
    </row>
    <row r="589822" spans="27:27">
      <c r="AA589822" s="7"/>
    </row>
    <row r="589823" spans="27:27">
      <c r="AA589823" s="7"/>
    </row>
    <row r="589824" spans="27:27">
      <c r="AA589824" s="7"/>
    </row>
    <row r="589825" spans="27:27">
      <c r="AA589825" s="7"/>
    </row>
    <row r="589826" spans="27:27">
      <c r="AA589826" s="7"/>
    </row>
    <row r="589827" spans="27:27">
      <c r="AA589827" s="7"/>
    </row>
    <row r="589828" spans="27:27">
      <c r="AA589828" s="7"/>
    </row>
    <row r="589829" spans="27:27">
      <c r="AA589829" s="7"/>
    </row>
    <row r="589830" spans="27:27">
      <c r="AA589830" s="7"/>
    </row>
    <row r="589831" spans="27:27">
      <c r="AA589831" s="7"/>
    </row>
    <row r="589832" spans="27:27">
      <c r="AA589832" s="7"/>
    </row>
    <row r="589833" spans="27:27">
      <c r="AA589833" s="7"/>
    </row>
    <row r="589834" spans="27:27">
      <c r="AA589834" s="7"/>
    </row>
    <row r="589835" spans="27:27">
      <c r="AA589835" s="7"/>
    </row>
    <row r="589836" spans="27:27">
      <c r="AA589836" s="7"/>
    </row>
    <row r="589837" spans="27:27">
      <c r="AA589837" s="7"/>
    </row>
    <row r="589838" spans="27:27">
      <c r="AA589838" s="7"/>
    </row>
    <row r="589839" spans="27:27">
      <c r="AA589839" s="7"/>
    </row>
    <row r="589840" spans="27:27">
      <c r="AA589840" s="7"/>
    </row>
    <row r="589841" spans="27:27">
      <c r="AA589841" s="7"/>
    </row>
    <row r="589842" spans="27:27">
      <c r="AA589842" s="7"/>
    </row>
    <row r="589843" spans="27:27">
      <c r="AA589843" s="7"/>
    </row>
    <row r="589844" spans="27:27">
      <c r="AA589844" s="7"/>
    </row>
    <row r="589845" spans="27:27">
      <c r="AA589845" s="7"/>
    </row>
    <row r="589846" spans="27:27">
      <c r="AA589846" s="7"/>
    </row>
    <row r="589847" spans="27:27">
      <c r="AA589847" s="7"/>
    </row>
    <row r="589848" spans="27:27">
      <c r="AA589848" s="7"/>
    </row>
    <row r="589849" spans="27:27">
      <c r="AA589849" s="7"/>
    </row>
    <row r="589850" spans="27:27">
      <c r="AA589850" s="7"/>
    </row>
    <row r="589851" spans="27:27">
      <c r="AA589851" s="7"/>
    </row>
    <row r="589852" spans="27:27">
      <c r="AA589852" s="7"/>
    </row>
    <row r="589853" spans="27:27">
      <c r="AA589853" s="7"/>
    </row>
    <row r="589854" spans="27:27">
      <c r="AA589854" s="7"/>
    </row>
    <row r="589855" spans="27:27">
      <c r="AA589855" s="7"/>
    </row>
    <row r="589856" spans="27:27">
      <c r="AA589856" s="7"/>
    </row>
    <row r="589857" spans="27:27">
      <c r="AA589857" s="7"/>
    </row>
    <row r="589858" spans="27:27">
      <c r="AA589858" s="7"/>
    </row>
    <row r="589859" spans="27:27">
      <c r="AA589859" s="7"/>
    </row>
    <row r="589860" spans="27:27">
      <c r="AA589860" s="7"/>
    </row>
    <row r="589861" spans="27:27">
      <c r="AA589861" s="7"/>
    </row>
    <row r="589862" spans="27:27">
      <c r="AA589862" s="7"/>
    </row>
    <row r="589863" spans="27:27">
      <c r="AA589863" s="7"/>
    </row>
    <row r="589864" spans="27:27">
      <c r="AA589864" s="7"/>
    </row>
    <row r="589865" spans="27:27">
      <c r="AA589865" s="7"/>
    </row>
    <row r="589866" spans="27:27">
      <c r="AA589866" s="7"/>
    </row>
    <row r="589867" spans="27:27">
      <c r="AA589867" s="7"/>
    </row>
    <row r="589868" spans="27:27">
      <c r="AA589868" s="7"/>
    </row>
    <row r="589869" spans="27:27">
      <c r="AA589869" s="7"/>
    </row>
    <row r="589870" spans="27:27">
      <c r="AA589870" s="7"/>
    </row>
    <row r="589871" spans="27:27">
      <c r="AA589871" s="7"/>
    </row>
    <row r="589872" spans="27:27">
      <c r="AA589872" s="7"/>
    </row>
    <row r="589873" spans="27:27">
      <c r="AA589873" s="7"/>
    </row>
    <row r="589874" spans="27:27">
      <c r="AA589874" s="7"/>
    </row>
    <row r="589875" spans="27:27">
      <c r="AA589875" s="7"/>
    </row>
    <row r="589876" spans="27:27">
      <c r="AA589876" s="7"/>
    </row>
    <row r="589877" spans="27:27">
      <c r="AA589877" s="7"/>
    </row>
    <row r="589878" spans="27:27">
      <c r="AA589878" s="7"/>
    </row>
    <row r="589879" spans="27:27">
      <c r="AA589879" s="7"/>
    </row>
    <row r="589880" spans="27:27">
      <c r="AA589880" s="7"/>
    </row>
    <row r="589881" spans="27:27">
      <c r="AA589881" s="7"/>
    </row>
    <row r="589882" spans="27:27">
      <c r="AA589882" s="7"/>
    </row>
    <row r="589883" spans="27:27">
      <c r="AA589883" s="7"/>
    </row>
    <row r="589884" spans="27:27">
      <c r="AA589884" s="7"/>
    </row>
    <row r="589885" spans="27:27">
      <c r="AA589885" s="7"/>
    </row>
    <row r="589886" spans="27:27">
      <c r="AA589886" s="7"/>
    </row>
    <row r="589887" spans="27:27">
      <c r="AA589887" s="7"/>
    </row>
    <row r="589888" spans="27:27">
      <c r="AA589888" s="7"/>
    </row>
    <row r="589889" spans="27:27">
      <c r="AA589889" s="7"/>
    </row>
    <row r="589890" spans="27:27">
      <c r="AA589890" s="7"/>
    </row>
    <row r="589891" spans="27:27">
      <c r="AA589891" s="7"/>
    </row>
    <row r="589892" spans="27:27">
      <c r="AA589892" s="7"/>
    </row>
    <row r="589893" spans="27:27">
      <c r="AA589893" s="7"/>
    </row>
    <row r="589894" spans="27:27">
      <c r="AA589894" s="7"/>
    </row>
    <row r="589895" spans="27:27">
      <c r="AA589895" s="7"/>
    </row>
    <row r="589896" spans="27:27">
      <c r="AA589896" s="7"/>
    </row>
    <row r="589897" spans="27:27">
      <c r="AA589897" s="7"/>
    </row>
    <row r="589898" spans="27:27">
      <c r="AA589898" s="7"/>
    </row>
    <row r="589899" spans="27:27">
      <c r="AA589899" s="7"/>
    </row>
    <row r="589900" spans="27:27">
      <c r="AA589900" s="7"/>
    </row>
    <row r="589901" spans="27:27">
      <c r="AA589901" s="7"/>
    </row>
    <row r="589902" spans="27:27">
      <c r="AA589902" s="7"/>
    </row>
    <row r="589903" spans="27:27">
      <c r="AA589903" s="7"/>
    </row>
    <row r="589904" spans="27:27">
      <c r="AA589904" s="7"/>
    </row>
    <row r="589905" spans="27:27">
      <c r="AA589905" s="7"/>
    </row>
    <row r="589906" spans="27:27">
      <c r="AA589906" s="7"/>
    </row>
    <row r="589907" spans="27:27">
      <c r="AA589907" s="7"/>
    </row>
    <row r="589908" spans="27:27">
      <c r="AA589908" s="7"/>
    </row>
    <row r="589909" spans="27:27">
      <c r="AA589909" s="7"/>
    </row>
    <row r="589910" spans="27:27">
      <c r="AA589910" s="7"/>
    </row>
    <row r="589911" spans="27:27">
      <c r="AA589911" s="7"/>
    </row>
    <row r="589912" spans="27:27">
      <c r="AA589912" s="7"/>
    </row>
    <row r="589913" spans="27:27">
      <c r="AA589913" s="7"/>
    </row>
    <row r="589914" spans="27:27">
      <c r="AA589914" s="7"/>
    </row>
    <row r="589915" spans="27:27">
      <c r="AA589915" s="7"/>
    </row>
    <row r="589916" spans="27:27">
      <c r="AA589916" s="7"/>
    </row>
    <row r="589917" spans="27:27">
      <c r="AA589917" s="7"/>
    </row>
    <row r="589918" spans="27:27">
      <c r="AA589918" s="7"/>
    </row>
    <row r="589919" spans="27:27">
      <c r="AA589919" s="7"/>
    </row>
    <row r="589920" spans="27:27">
      <c r="AA589920" s="7"/>
    </row>
    <row r="589921" spans="27:27">
      <c r="AA589921" s="7"/>
    </row>
    <row r="589922" spans="27:27">
      <c r="AA589922" s="7"/>
    </row>
    <row r="589923" spans="27:27">
      <c r="AA589923" s="7"/>
    </row>
    <row r="589924" spans="27:27">
      <c r="AA589924" s="7"/>
    </row>
    <row r="589925" spans="27:27">
      <c r="AA589925" s="7"/>
    </row>
    <row r="589926" spans="27:27">
      <c r="AA589926" s="7"/>
    </row>
    <row r="589927" spans="27:27">
      <c r="AA589927" s="7"/>
    </row>
    <row r="589928" spans="27:27">
      <c r="AA589928" s="7"/>
    </row>
    <row r="589929" spans="27:27">
      <c r="AA589929" s="7"/>
    </row>
    <row r="589930" spans="27:27">
      <c r="AA589930" s="7"/>
    </row>
    <row r="589931" spans="27:27">
      <c r="AA589931" s="7"/>
    </row>
    <row r="589932" spans="27:27">
      <c r="AA589932" s="7"/>
    </row>
    <row r="589933" spans="27:27">
      <c r="AA589933" s="7"/>
    </row>
    <row r="589934" spans="27:27">
      <c r="AA589934" s="7"/>
    </row>
    <row r="589935" spans="27:27">
      <c r="AA589935" s="7"/>
    </row>
    <row r="589936" spans="27:27">
      <c r="AA589936" s="7"/>
    </row>
    <row r="589937" spans="27:27">
      <c r="AA589937" s="7"/>
    </row>
    <row r="589938" spans="27:27">
      <c r="AA589938" s="7"/>
    </row>
    <row r="589939" spans="27:27">
      <c r="AA589939" s="7"/>
    </row>
    <row r="589940" spans="27:27">
      <c r="AA589940" s="7"/>
    </row>
    <row r="589941" spans="27:27">
      <c r="AA589941" s="7"/>
    </row>
    <row r="589942" spans="27:27">
      <c r="AA589942" s="7"/>
    </row>
    <row r="589943" spans="27:27">
      <c r="AA589943" s="7"/>
    </row>
    <row r="589944" spans="27:27">
      <c r="AA589944" s="7"/>
    </row>
    <row r="589945" spans="27:27">
      <c r="AA589945" s="7"/>
    </row>
    <row r="589946" spans="27:27">
      <c r="AA589946" s="7"/>
    </row>
    <row r="589947" spans="27:27">
      <c r="AA589947" s="7"/>
    </row>
    <row r="589948" spans="27:27">
      <c r="AA589948" s="7"/>
    </row>
    <row r="589949" spans="27:27">
      <c r="AA589949" s="7"/>
    </row>
    <row r="589950" spans="27:27">
      <c r="AA589950" s="7"/>
    </row>
    <row r="589951" spans="27:27">
      <c r="AA589951" s="7"/>
    </row>
    <row r="589952" spans="27:27">
      <c r="AA589952" s="7"/>
    </row>
    <row r="589953" spans="27:27">
      <c r="AA589953" s="7"/>
    </row>
    <row r="589954" spans="27:27">
      <c r="AA589954" s="7"/>
    </row>
    <row r="589955" spans="27:27">
      <c r="AA589955" s="7"/>
    </row>
    <row r="589956" spans="27:27">
      <c r="AA589956" s="7"/>
    </row>
    <row r="589957" spans="27:27">
      <c r="AA589957" s="7"/>
    </row>
    <row r="589958" spans="27:27">
      <c r="AA589958" s="7"/>
    </row>
    <row r="589959" spans="27:27">
      <c r="AA589959" s="7"/>
    </row>
    <row r="589960" spans="27:27">
      <c r="AA589960" s="7"/>
    </row>
    <row r="589961" spans="27:27">
      <c r="AA589961" s="7"/>
    </row>
    <row r="589962" spans="27:27">
      <c r="AA589962" s="7"/>
    </row>
    <row r="589963" spans="27:27">
      <c r="AA589963" s="7"/>
    </row>
    <row r="589964" spans="27:27">
      <c r="AA589964" s="7"/>
    </row>
    <row r="589965" spans="27:27">
      <c r="AA589965" s="7"/>
    </row>
    <row r="589966" spans="27:27">
      <c r="AA589966" s="7"/>
    </row>
    <row r="589967" spans="27:27">
      <c r="AA589967" s="7"/>
    </row>
    <row r="589968" spans="27:27">
      <c r="AA589968" s="7"/>
    </row>
    <row r="589969" spans="27:27">
      <c r="AA589969" s="7"/>
    </row>
    <row r="589970" spans="27:27">
      <c r="AA589970" s="7"/>
    </row>
    <row r="589971" spans="27:27">
      <c r="AA589971" s="7"/>
    </row>
    <row r="589972" spans="27:27">
      <c r="AA589972" s="7"/>
    </row>
    <row r="589973" spans="27:27">
      <c r="AA589973" s="7"/>
    </row>
    <row r="589974" spans="27:27">
      <c r="AA589974" s="7"/>
    </row>
    <row r="589975" spans="27:27">
      <c r="AA589975" s="7"/>
    </row>
    <row r="589976" spans="27:27">
      <c r="AA589976" s="7"/>
    </row>
    <row r="589977" spans="27:27">
      <c r="AA589977" s="7"/>
    </row>
    <row r="589978" spans="27:27">
      <c r="AA589978" s="7"/>
    </row>
    <row r="589979" spans="27:27">
      <c r="AA589979" s="7"/>
    </row>
    <row r="589980" spans="27:27">
      <c r="AA589980" s="7"/>
    </row>
    <row r="589981" spans="27:27">
      <c r="AA589981" s="7"/>
    </row>
    <row r="589982" spans="27:27">
      <c r="AA589982" s="7"/>
    </row>
    <row r="589983" spans="27:27">
      <c r="AA589983" s="7"/>
    </row>
    <row r="589984" spans="27:27">
      <c r="AA589984" s="7"/>
    </row>
    <row r="589985" spans="27:27">
      <c r="AA589985" s="7"/>
    </row>
    <row r="589986" spans="27:27">
      <c r="AA589986" s="7"/>
    </row>
    <row r="589987" spans="27:27">
      <c r="AA589987" s="7"/>
    </row>
    <row r="589988" spans="27:27">
      <c r="AA589988" s="7"/>
    </row>
    <row r="589989" spans="27:27">
      <c r="AA589989" s="7"/>
    </row>
    <row r="589990" spans="27:27">
      <c r="AA589990" s="7"/>
    </row>
    <row r="589991" spans="27:27">
      <c r="AA589991" s="7"/>
    </row>
    <row r="589992" spans="27:27">
      <c r="AA589992" s="7"/>
    </row>
    <row r="589993" spans="27:27">
      <c r="AA589993" s="7"/>
    </row>
    <row r="589994" spans="27:27">
      <c r="AA589994" s="7"/>
    </row>
    <row r="589995" spans="27:27">
      <c r="AA589995" s="7"/>
    </row>
    <row r="589996" spans="27:27">
      <c r="AA589996" s="7"/>
    </row>
    <row r="589997" spans="27:27">
      <c r="AA589997" s="7"/>
    </row>
    <row r="589998" spans="27:27">
      <c r="AA589998" s="7"/>
    </row>
    <row r="589999" spans="27:27">
      <c r="AA589999" s="7"/>
    </row>
    <row r="590000" spans="27:27">
      <c r="AA590000" s="7"/>
    </row>
    <row r="590001" spans="27:27">
      <c r="AA590001" s="7"/>
    </row>
    <row r="590002" spans="27:27">
      <c r="AA590002" s="7"/>
    </row>
    <row r="590003" spans="27:27">
      <c r="AA590003" s="7"/>
    </row>
    <row r="590004" spans="27:27">
      <c r="AA590004" s="7"/>
    </row>
    <row r="590005" spans="27:27">
      <c r="AA590005" s="7"/>
    </row>
    <row r="590006" spans="27:27">
      <c r="AA590006" s="7"/>
    </row>
    <row r="590007" spans="27:27">
      <c r="AA590007" s="7"/>
    </row>
    <row r="590008" spans="27:27">
      <c r="AA590008" s="7"/>
    </row>
    <row r="590009" spans="27:27">
      <c r="AA590009" s="7"/>
    </row>
    <row r="590010" spans="27:27">
      <c r="AA590010" s="7"/>
    </row>
    <row r="590011" spans="27:27">
      <c r="AA590011" s="7"/>
    </row>
    <row r="590012" spans="27:27">
      <c r="AA590012" s="7"/>
    </row>
    <row r="590013" spans="27:27">
      <c r="AA590013" s="7"/>
    </row>
    <row r="590014" spans="27:27">
      <c r="AA590014" s="7"/>
    </row>
    <row r="590015" spans="27:27">
      <c r="AA590015" s="7"/>
    </row>
    <row r="590016" spans="27:27">
      <c r="AA590016" s="7"/>
    </row>
    <row r="590017" spans="27:27">
      <c r="AA590017" s="7"/>
    </row>
    <row r="590018" spans="27:27">
      <c r="AA590018" s="7"/>
    </row>
    <row r="590019" spans="27:27">
      <c r="AA590019" s="7"/>
    </row>
    <row r="590020" spans="27:27">
      <c r="AA590020" s="7"/>
    </row>
    <row r="590021" spans="27:27">
      <c r="AA590021" s="7"/>
    </row>
    <row r="590022" spans="27:27">
      <c r="AA590022" s="7"/>
    </row>
    <row r="590023" spans="27:27">
      <c r="AA590023" s="7"/>
    </row>
    <row r="590024" spans="27:27">
      <c r="AA590024" s="7"/>
    </row>
    <row r="590025" spans="27:27">
      <c r="AA590025" s="7"/>
    </row>
    <row r="590026" spans="27:27">
      <c r="AA590026" s="7"/>
    </row>
    <row r="590027" spans="27:27">
      <c r="AA590027" s="7"/>
    </row>
    <row r="590028" spans="27:27">
      <c r="AA590028" s="7"/>
    </row>
    <row r="590029" spans="27:27">
      <c r="AA590029" s="7"/>
    </row>
    <row r="590030" spans="27:27">
      <c r="AA590030" s="7"/>
    </row>
    <row r="590031" spans="27:27">
      <c r="AA590031" s="7"/>
    </row>
    <row r="590032" spans="27:27">
      <c r="AA590032" s="7"/>
    </row>
    <row r="590033" spans="27:27">
      <c r="AA590033" s="7"/>
    </row>
    <row r="590034" spans="27:27">
      <c r="AA590034" s="7"/>
    </row>
    <row r="590035" spans="27:27">
      <c r="AA590035" s="7"/>
    </row>
    <row r="590036" spans="27:27">
      <c r="AA590036" s="7"/>
    </row>
    <row r="590037" spans="27:27">
      <c r="AA590037" s="7"/>
    </row>
    <row r="590038" spans="27:27">
      <c r="AA590038" s="7"/>
    </row>
    <row r="590039" spans="27:27">
      <c r="AA590039" s="7"/>
    </row>
    <row r="590040" spans="27:27">
      <c r="AA590040" s="7"/>
    </row>
    <row r="590041" spans="27:27">
      <c r="AA590041" s="7"/>
    </row>
    <row r="590042" spans="27:27">
      <c r="AA590042" s="7"/>
    </row>
    <row r="590043" spans="27:27">
      <c r="AA590043" s="7"/>
    </row>
    <row r="590044" spans="27:27">
      <c r="AA590044" s="7"/>
    </row>
    <row r="590045" spans="27:27">
      <c r="AA590045" s="7"/>
    </row>
    <row r="590046" spans="27:27">
      <c r="AA590046" s="7"/>
    </row>
    <row r="590047" spans="27:27">
      <c r="AA590047" s="7"/>
    </row>
    <row r="590048" spans="27:27">
      <c r="AA590048" s="7"/>
    </row>
    <row r="590049" spans="27:27">
      <c r="AA590049" s="7"/>
    </row>
    <row r="590050" spans="27:27">
      <c r="AA590050" s="7"/>
    </row>
    <row r="590051" spans="27:27">
      <c r="AA590051" s="7"/>
    </row>
    <row r="590052" spans="27:27">
      <c r="AA590052" s="7"/>
    </row>
    <row r="590053" spans="27:27">
      <c r="AA590053" s="7"/>
    </row>
    <row r="590054" spans="27:27">
      <c r="AA590054" s="7"/>
    </row>
    <row r="590055" spans="27:27">
      <c r="AA590055" s="7"/>
    </row>
    <row r="590056" spans="27:27">
      <c r="AA590056" s="7"/>
    </row>
    <row r="590057" spans="27:27">
      <c r="AA590057" s="7"/>
    </row>
    <row r="590058" spans="27:27">
      <c r="AA590058" s="7"/>
    </row>
    <row r="590059" spans="27:27">
      <c r="AA590059" s="7"/>
    </row>
    <row r="590060" spans="27:27">
      <c r="AA590060" s="7"/>
    </row>
    <row r="590061" spans="27:27">
      <c r="AA590061" s="7"/>
    </row>
    <row r="590062" spans="27:27">
      <c r="AA590062" s="7"/>
    </row>
    <row r="590063" spans="27:27">
      <c r="AA590063" s="7"/>
    </row>
    <row r="590064" spans="27:27">
      <c r="AA590064" s="7"/>
    </row>
    <row r="590065" spans="27:27">
      <c r="AA590065" s="7"/>
    </row>
    <row r="590066" spans="27:27">
      <c r="AA590066" s="7"/>
    </row>
    <row r="590067" spans="27:27">
      <c r="AA590067" s="7"/>
    </row>
    <row r="590068" spans="27:27">
      <c r="AA590068" s="7"/>
    </row>
    <row r="590069" spans="27:27">
      <c r="AA590069" s="7"/>
    </row>
    <row r="590070" spans="27:27">
      <c r="AA590070" s="7"/>
    </row>
    <row r="590071" spans="27:27">
      <c r="AA590071" s="7"/>
    </row>
    <row r="590072" spans="27:27">
      <c r="AA590072" s="7"/>
    </row>
    <row r="590073" spans="27:27">
      <c r="AA590073" s="7"/>
    </row>
    <row r="590074" spans="27:27">
      <c r="AA590074" s="7"/>
    </row>
    <row r="590075" spans="27:27">
      <c r="AA590075" s="7"/>
    </row>
    <row r="590076" spans="27:27">
      <c r="AA590076" s="7"/>
    </row>
    <row r="590077" spans="27:27">
      <c r="AA590077" s="7"/>
    </row>
    <row r="590078" spans="27:27">
      <c r="AA590078" s="7"/>
    </row>
    <row r="590079" spans="27:27">
      <c r="AA590079" s="7"/>
    </row>
    <row r="590080" spans="27:27">
      <c r="AA590080" s="7"/>
    </row>
    <row r="590081" spans="27:27">
      <c r="AA590081" s="7"/>
    </row>
    <row r="590082" spans="27:27">
      <c r="AA590082" s="7"/>
    </row>
    <row r="590083" spans="27:27">
      <c r="AA590083" s="7"/>
    </row>
    <row r="590084" spans="27:27">
      <c r="AA590084" s="7"/>
    </row>
    <row r="590085" spans="27:27">
      <c r="AA590085" s="7"/>
    </row>
    <row r="590086" spans="27:27">
      <c r="AA590086" s="7"/>
    </row>
    <row r="590087" spans="27:27">
      <c r="AA590087" s="7"/>
    </row>
    <row r="590088" spans="27:27">
      <c r="AA590088" s="7"/>
    </row>
    <row r="590089" spans="27:27">
      <c r="AA590089" s="7"/>
    </row>
    <row r="590090" spans="27:27">
      <c r="AA590090" s="7"/>
    </row>
    <row r="590091" spans="27:27">
      <c r="AA590091" s="7"/>
    </row>
    <row r="590092" spans="27:27">
      <c r="AA590092" s="7"/>
    </row>
    <row r="590093" spans="27:27">
      <c r="AA590093" s="7"/>
    </row>
    <row r="590094" spans="27:27">
      <c r="AA590094" s="7"/>
    </row>
    <row r="590095" spans="27:27">
      <c r="AA590095" s="7"/>
    </row>
    <row r="590096" spans="27:27">
      <c r="AA590096" s="7"/>
    </row>
    <row r="590097" spans="27:27">
      <c r="AA590097" s="7"/>
    </row>
    <row r="590098" spans="27:27">
      <c r="AA590098" s="7"/>
    </row>
    <row r="590099" spans="27:27">
      <c r="AA590099" s="7"/>
    </row>
    <row r="590100" spans="27:27">
      <c r="AA590100" s="7"/>
    </row>
    <row r="590101" spans="27:27">
      <c r="AA590101" s="7"/>
    </row>
    <row r="590102" spans="27:27">
      <c r="AA590102" s="7"/>
    </row>
    <row r="590103" spans="27:27">
      <c r="AA590103" s="7"/>
    </row>
    <row r="590104" spans="27:27">
      <c r="AA590104" s="7"/>
    </row>
    <row r="590105" spans="27:27">
      <c r="AA590105" s="7"/>
    </row>
    <row r="590106" spans="27:27">
      <c r="AA590106" s="7"/>
    </row>
    <row r="590107" spans="27:27">
      <c r="AA590107" s="7"/>
    </row>
    <row r="590108" spans="27:27">
      <c r="AA590108" s="7"/>
    </row>
    <row r="590109" spans="27:27">
      <c r="AA590109" s="7"/>
    </row>
    <row r="590110" spans="27:27">
      <c r="AA590110" s="7"/>
    </row>
    <row r="590111" spans="27:27">
      <c r="AA590111" s="7"/>
    </row>
    <row r="590112" spans="27:27">
      <c r="AA590112" s="7"/>
    </row>
    <row r="590113" spans="27:27">
      <c r="AA590113" s="7"/>
    </row>
    <row r="590114" spans="27:27">
      <c r="AA590114" s="7"/>
    </row>
    <row r="590115" spans="27:27">
      <c r="AA590115" s="7"/>
    </row>
    <row r="590116" spans="27:27">
      <c r="AA590116" s="7"/>
    </row>
    <row r="590117" spans="27:27">
      <c r="AA590117" s="7"/>
    </row>
    <row r="590118" spans="27:27">
      <c r="AA590118" s="7"/>
    </row>
    <row r="590119" spans="27:27">
      <c r="AA590119" s="7"/>
    </row>
    <row r="590120" spans="27:27">
      <c r="AA590120" s="7"/>
    </row>
    <row r="590121" spans="27:27">
      <c r="AA590121" s="7"/>
    </row>
    <row r="590122" spans="27:27">
      <c r="AA590122" s="7"/>
    </row>
    <row r="590123" spans="27:27">
      <c r="AA590123" s="7"/>
    </row>
    <row r="590124" spans="27:27">
      <c r="AA590124" s="7"/>
    </row>
    <row r="590125" spans="27:27">
      <c r="AA590125" s="7"/>
    </row>
    <row r="590126" spans="27:27">
      <c r="AA590126" s="7"/>
    </row>
    <row r="590127" spans="27:27">
      <c r="AA590127" s="7"/>
    </row>
    <row r="590128" spans="27:27">
      <c r="AA590128" s="7"/>
    </row>
    <row r="590129" spans="27:27">
      <c r="AA590129" s="7"/>
    </row>
    <row r="590130" spans="27:27">
      <c r="AA590130" s="7"/>
    </row>
    <row r="590131" spans="27:27">
      <c r="AA590131" s="7"/>
    </row>
    <row r="590132" spans="27:27">
      <c r="AA590132" s="7"/>
    </row>
    <row r="590133" spans="27:27">
      <c r="AA590133" s="7"/>
    </row>
    <row r="590134" spans="27:27">
      <c r="AA590134" s="7"/>
    </row>
    <row r="590135" spans="27:27">
      <c r="AA590135" s="7"/>
    </row>
    <row r="590136" spans="27:27">
      <c r="AA590136" s="7"/>
    </row>
    <row r="590137" spans="27:27">
      <c r="AA590137" s="7"/>
    </row>
    <row r="590138" spans="27:27">
      <c r="AA590138" s="7"/>
    </row>
    <row r="590139" spans="27:27">
      <c r="AA590139" s="7"/>
    </row>
    <row r="590140" spans="27:27">
      <c r="AA590140" s="7"/>
    </row>
    <row r="590141" spans="27:27">
      <c r="AA590141" s="7"/>
    </row>
    <row r="590142" spans="27:27">
      <c r="AA590142" s="7"/>
    </row>
    <row r="590143" spans="27:27">
      <c r="AA590143" s="7"/>
    </row>
    <row r="590144" spans="27:27">
      <c r="AA590144" s="7"/>
    </row>
    <row r="590145" spans="27:27">
      <c r="AA590145" s="7"/>
    </row>
    <row r="590146" spans="27:27">
      <c r="AA590146" s="7"/>
    </row>
    <row r="590147" spans="27:27">
      <c r="AA590147" s="7"/>
    </row>
    <row r="590148" spans="27:27">
      <c r="AA590148" s="7"/>
    </row>
    <row r="590149" spans="27:27">
      <c r="AA590149" s="7"/>
    </row>
    <row r="590150" spans="27:27">
      <c r="AA590150" s="7"/>
    </row>
    <row r="590151" spans="27:27">
      <c r="AA590151" s="7"/>
    </row>
    <row r="590152" spans="27:27">
      <c r="AA590152" s="7"/>
    </row>
    <row r="590153" spans="27:27">
      <c r="AA590153" s="7"/>
    </row>
    <row r="590154" spans="27:27">
      <c r="AA590154" s="7"/>
    </row>
    <row r="590155" spans="27:27">
      <c r="AA590155" s="7"/>
    </row>
    <row r="590156" spans="27:27">
      <c r="AA590156" s="7"/>
    </row>
    <row r="590157" spans="27:27">
      <c r="AA590157" s="7"/>
    </row>
    <row r="590158" spans="27:27">
      <c r="AA590158" s="7"/>
    </row>
    <row r="590159" spans="27:27">
      <c r="AA590159" s="7"/>
    </row>
    <row r="590160" spans="27:27">
      <c r="AA590160" s="7"/>
    </row>
    <row r="590161" spans="27:27">
      <c r="AA590161" s="7"/>
    </row>
    <row r="590162" spans="27:27">
      <c r="AA590162" s="7"/>
    </row>
    <row r="590163" spans="27:27">
      <c r="AA590163" s="7"/>
    </row>
    <row r="590164" spans="27:27">
      <c r="AA590164" s="7"/>
    </row>
    <row r="590165" spans="27:27">
      <c r="AA590165" s="7"/>
    </row>
    <row r="590166" spans="27:27">
      <c r="AA590166" s="7"/>
    </row>
    <row r="590167" spans="27:27">
      <c r="AA590167" s="7"/>
    </row>
    <row r="590168" spans="27:27">
      <c r="AA590168" s="7"/>
    </row>
    <row r="590169" spans="27:27">
      <c r="AA590169" s="7"/>
    </row>
    <row r="590170" spans="27:27">
      <c r="AA590170" s="7"/>
    </row>
    <row r="590171" spans="27:27">
      <c r="AA590171" s="7"/>
    </row>
    <row r="590172" spans="27:27">
      <c r="AA590172" s="7"/>
    </row>
    <row r="590173" spans="27:27">
      <c r="AA590173" s="7"/>
    </row>
    <row r="590174" spans="27:27">
      <c r="AA590174" s="7"/>
    </row>
    <row r="590175" spans="27:27">
      <c r="AA590175" s="7"/>
    </row>
    <row r="590176" spans="27:27">
      <c r="AA590176" s="7"/>
    </row>
    <row r="590177" spans="27:27">
      <c r="AA590177" s="7"/>
    </row>
    <row r="590178" spans="27:27">
      <c r="AA590178" s="7"/>
    </row>
    <row r="590179" spans="27:27">
      <c r="AA590179" s="7"/>
    </row>
    <row r="590180" spans="27:27">
      <c r="AA590180" s="7"/>
    </row>
    <row r="590181" spans="27:27">
      <c r="AA590181" s="7"/>
    </row>
    <row r="590182" spans="27:27">
      <c r="AA590182" s="7"/>
    </row>
    <row r="590183" spans="27:27">
      <c r="AA590183" s="7"/>
    </row>
    <row r="590184" spans="27:27">
      <c r="AA590184" s="7"/>
    </row>
    <row r="590185" spans="27:27">
      <c r="AA590185" s="7"/>
    </row>
    <row r="590186" spans="27:27">
      <c r="AA590186" s="7"/>
    </row>
    <row r="590187" spans="27:27">
      <c r="AA590187" s="7"/>
    </row>
    <row r="590188" spans="27:27">
      <c r="AA590188" s="7"/>
    </row>
    <row r="590189" spans="27:27">
      <c r="AA590189" s="7"/>
    </row>
    <row r="590190" spans="27:27">
      <c r="AA590190" s="7"/>
    </row>
    <row r="590191" spans="27:27">
      <c r="AA590191" s="7"/>
    </row>
    <row r="590192" spans="27:27">
      <c r="AA590192" s="7"/>
    </row>
    <row r="590193" spans="27:27">
      <c r="AA590193" s="7"/>
    </row>
    <row r="590194" spans="27:27">
      <c r="AA590194" s="7"/>
    </row>
    <row r="590195" spans="27:27">
      <c r="AA590195" s="7"/>
    </row>
    <row r="590196" spans="27:27">
      <c r="AA590196" s="7"/>
    </row>
    <row r="590197" spans="27:27">
      <c r="AA590197" s="7"/>
    </row>
    <row r="590198" spans="27:27">
      <c r="AA590198" s="7"/>
    </row>
    <row r="590199" spans="27:27">
      <c r="AA590199" s="7"/>
    </row>
    <row r="590200" spans="27:27">
      <c r="AA590200" s="7"/>
    </row>
    <row r="590201" spans="27:27">
      <c r="AA590201" s="7"/>
    </row>
    <row r="590202" spans="27:27">
      <c r="AA590202" s="7"/>
    </row>
    <row r="590203" spans="27:27">
      <c r="AA590203" s="7"/>
    </row>
    <row r="590204" spans="27:27">
      <c r="AA590204" s="7"/>
    </row>
    <row r="590205" spans="27:27">
      <c r="AA590205" s="7"/>
    </row>
    <row r="590206" spans="27:27">
      <c r="AA590206" s="7"/>
    </row>
    <row r="590207" spans="27:27">
      <c r="AA590207" s="7"/>
    </row>
    <row r="590208" spans="27:27">
      <c r="AA590208" s="7"/>
    </row>
    <row r="590209" spans="27:27">
      <c r="AA590209" s="7"/>
    </row>
    <row r="590210" spans="27:27">
      <c r="AA590210" s="7"/>
    </row>
    <row r="590211" spans="27:27">
      <c r="AA590211" s="7"/>
    </row>
    <row r="590212" spans="27:27">
      <c r="AA590212" s="7"/>
    </row>
    <row r="590213" spans="27:27">
      <c r="AA590213" s="7"/>
    </row>
    <row r="590214" spans="27:27">
      <c r="AA590214" s="7"/>
    </row>
    <row r="590215" spans="27:27">
      <c r="AA590215" s="7"/>
    </row>
    <row r="590216" spans="27:27">
      <c r="AA590216" s="7"/>
    </row>
    <row r="590217" spans="27:27">
      <c r="AA590217" s="7"/>
    </row>
    <row r="590218" spans="27:27">
      <c r="AA590218" s="7"/>
    </row>
    <row r="590219" spans="27:27">
      <c r="AA590219" s="7"/>
    </row>
    <row r="590220" spans="27:27">
      <c r="AA590220" s="7"/>
    </row>
    <row r="590221" spans="27:27">
      <c r="AA590221" s="7"/>
    </row>
    <row r="590222" spans="27:27">
      <c r="AA590222" s="7"/>
    </row>
    <row r="590223" spans="27:27">
      <c r="AA590223" s="7"/>
    </row>
    <row r="590224" spans="27:27">
      <c r="AA590224" s="7"/>
    </row>
    <row r="590225" spans="27:27">
      <c r="AA590225" s="7"/>
    </row>
    <row r="590226" spans="27:27">
      <c r="AA590226" s="7"/>
    </row>
    <row r="590227" spans="27:27">
      <c r="AA590227" s="7"/>
    </row>
    <row r="590228" spans="27:27">
      <c r="AA590228" s="7"/>
    </row>
    <row r="590229" spans="27:27">
      <c r="AA590229" s="7"/>
    </row>
    <row r="590230" spans="27:27">
      <c r="AA590230" s="7"/>
    </row>
    <row r="590231" spans="27:27">
      <c r="AA590231" s="7"/>
    </row>
    <row r="590232" spans="27:27">
      <c r="AA590232" s="7"/>
    </row>
    <row r="590233" spans="27:27">
      <c r="AA590233" s="7"/>
    </row>
    <row r="590234" spans="27:27">
      <c r="AA590234" s="7"/>
    </row>
    <row r="590235" spans="27:27">
      <c r="AA590235" s="7"/>
    </row>
    <row r="590236" spans="27:27">
      <c r="AA590236" s="7"/>
    </row>
    <row r="590237" spans="27:27">
      <c r="AA590237" s="7"/>
    </row>
    <row r="590238" spans="27:27">
      <c r="AA590238" s="7"/>
    </row>
    <row r="590239" spans="27:27">
      <c r="AA590239" s="7"/>
    </row>
    <row r="590240" spans="27:27">
      <c r="AA590240" s="7"/>
    </row>
    <row r="590241" spans="27:27">
      <c r="AA590241" s="7"/>
    </row>
    <row r="590242" spans="27:27">
      <c r="AA590242" s="7"/>
    </row>
    <row r="590243" spans="27:27">
      <c r="AA590243" s="7"/>
    </row>
    <row r="590244" spans="27:27">
      <c r="AA590244" s="7"/>
    </row>
    <row r="590245" spans="27:27">
      <c r="AA590245" s="7"/>
    </row>
    <row r="590246" spans="27:27">
      <c r="AA590246" s="7"/>
    </row>
    <row r="590247" spans="27:27">
      <c r="AA590247" s="7"/>
    </row>
    <row r="590248" spans="27:27">
      <c r="AA590248" s="7"/>
    </row>
    <row r="590249" spans="27:27">
      <c r="AA590249" s="7"/>
    </row>
    <row r="590250" spans="27:27">
      <c r="AA590250" s="7"/>
    </row>
    <row r="590251" spans="27:27">
      <c r="AA590251" s="7"/>
    </row>
    <row r="590252" spans="27:27">
      <c r="AA590252" s="7"/>
    </row>
    <row r="590253" spans="27:27">
      <c r="AA590253" s="7"/>
    </row>
    <row r="590254" spans="27:27">
      <c r="AA590254" s="7"/>
    </row>
    <row r="590255" spans="27:27">
      <c r="AA590255" s="7"/>
    </row>
    <row r="590256" spans="27:27">
      <c r="AA590256" s="7"/>
    </row>
    <row r="590257" spans="27:27">
      <c r="AA590257" s="7"/>
    </row>
    <row r="590258" spans="27:27">
      <c r="AA590258" s="7"/>
    </row>
    <row r="590259" spans="27:27">
      <c r="AA590259" s="7"/>
    </row>
    <row r="590260" spans="27:27">
      <c r="AA590260" s="7"/>
    </row>
    <row r="590261" spans="27:27">
      <c r="AA590261" s="7"/>
    </row>
    <row r="590262" spans="27:27">
      <c r="AA590262" s="7"/>
    </row>
    <row r="590263" spans="27:27">
      <c r="AA590263" s="7"/>
    </row>
    <row r="590264" spans="27:27">
      <c r="AA590264" s="7"/>
    </row>
    <row r="590265" spans="27:27">
      <c r="AA590265" s="7"/>
    </row>
    <row r="590266" spans="27:27">
      <c r="AA590266" s="7"/>
    </row>
    <row r="590267" spans="27:27">
      <c r="AA590267" s="7"/>
    </row>
    <row r="590268" spans="27:27">
      <c r="AA590268" s="7"/>
    </row>
    <row r="590269" spans="27:27">
      <c r="AA590269" s="7"/>
    </row>
    <row r="590270" spans="27:27">
      <c r="AA590270" s="7"/>
    </row>
    <row r="590271" spans="27:27">
      <c r="AA590271" s="7"/>
    </row>
    <row r="590272" spans="27:27">
      <c r="AA590272" s="7"/>
    </row>
    <row r="590273" spans="27:27">
      <c r="AA590273" s="7"/>
    </row>
    <row r="590274" spans="27:27">
      <c r="AA590274" s="7"/>
    </row>
    <row r="590275" spans="27:27">
      <c r="AA590275" s="7"/>
    </row>
    <row r="590276" spans="27:27">
      <c r="AA590276" s="7"/>
    </row>
    <row r="590277" spans="27:27">
      <c r="AA590277" s="7"/>
    </row>
    <row r="590278" spans="27:27">
      <c r="AA590278" s="7"/>
    </row>
    <row r="590279" spans="27:27">
      <c r="AA590279" s="7"/>
    </row>
    <row r="590280" spans="27:27">
      <c r="AA590280" s="7"/>
    </row>
    <row r="590281" spans="27:27">
      <c r="AA590281" s="7"/>
    </row>
    <row r="590282" spans="27:27">
      <c r="AA590282" s="7"/>
    </row>
    <row r="590283" spans="27:27">
      <c r="AA590283" s="7"/>
    </row>
    <row r="590284" spans="27:27">
      <c r="AA590284" s="7"/>
    </row>
    <row r="590285" spans="27:27">
      <c r="AA590285" s="7"/>
    </row>
    <row r="590286" spans="27:27">
      <c r="AA590286" s="7"/>
    </row>
    <row r="590287" spans="27:27">
      <c r="AA590287" s="7"/>
    </row>
    <row r="590288" spans="27:27">
      <c r="AA590288" s="7"/>
    </row>
    <row r="590289" spans="27:27">
      <c r="AA590289" s="7"/>
    </row>
    <row r="590290" spans="27:27">
      <c r="AA590290" s="7"/>
    </row>
    <row r="590291" spans="27:27">
      <c r="AA590291" s="7"/>
    </row>
    <row r="590292" spans="27:27">
      <c r="AA590292" s="7"/>
    </row>
    <row r="590293" spans="27:27">
      <c r="AA590293" s="7"/>
    </row>
    <row r="590294" spans="27:27">
      <c r="AA590294" s="7"/>
    </row>
    <row r="590295" spans="27:27">
      <c r="AA590295" s="7"/>
    </row>
    <row r="590296" spans="27:27">
      <c r="AA590296" s="7"/>
    </row>
    <row r="590297" spans="27:27">
      <c r="AA590297" s="7"/>
    </row>
    <row r="590298" spans="27:27">
      <c r="AA590298" s="7"/>
    </row>
    <row r="590299" spans="27:27">
      <c r="AA590299" s="7"/>
    </row>
    <row r="590300" spans="27:27">
      <c r="AA590300" s="7"/>
    </row>
    <row r="590301" spans="27:27">
      <c r="AA590301" s="7"/>
    </row>
    <row r="590302" spans="27:27">
      <c r="AA590302" s="7"/>
    </row>
    <row r="590303" spans="27:27">
      <c r="AA590303" s="7"/>
    </row>
    <row r="590304" spans="27:27">
      <c r="AA590304" s="7"/>
    </row>
    <row r="590305" spans="27:27">
      <c r="AA590305" s="7"/>
    </row>
    <row r="590306" spans="27:27">
      <c r="AA590306" s="7"/>
    </row>
    <row r="590307" spans="27:27">
      <c r="AA590307" s="7"/>
    </row>
    <row r="590308" spans="27:27">
      <c r="AA590308" s="7"/>
    </row>
    <row r="590309" spans="27:27">
      <c r="AA590309" s="7"/>
    </row>
    <row r="590310" spans="27:27">
      <c r="AA590310" s="7"/>
    </row>
    <row r="590311" spans="27:27">
      <c r="AA590311" s="7"/>
    </row>
    <row r="590312" spans="27:27">
      <c r="AA590312" s="7"/>
    </row>
    <row r="590313" spans="27:27">
      <c r="AA590313" s="7"/>
    </row>
    <row r="590314" spans="27:27">
      <c r="AA590314" s="7"/>
    </row>
    <row r="590315" spans="27:27">
      <c r="AA590315" s="7"/>
    </row>
    <row r="590316" spans="27:27">
      <c r="AA590316" s="7"/>
    </row>
    <row r="590317" spans="27:27">
      <c r="AA590317" s="7"/>
    </row>
    <row r="590318" spans="27:27">
      <c r="AA590318" s="7"/>
    </row>
    <row r="590319" spans="27:27">
      <c r="AA590319" s="7"/>
    </row>
    <row r="590320" spans="27:27">
      <c r="AA590320" s="7"/>
    </row>
    <row r="590321" spans="27:27">
      <c r="AA590321" s="7"/>
    </row>
    <row r="590322" spans="27:27">
      <c r="AA590322" s="7"/>
    </row>
    <row r="590323" spans="27:27">
      <c r="AA590323" s="7"/>
    </row>
    <row r="590324" spans="27:27">
      <c r="AA590324" s="7"/>
    </row>
    <row r="590325" spans="27:27">
      <c r="AA590325" s="7"/>
    </row>
    <row r="590326" spans="27:27">
      <c r="AA590326" s="7"/>
    </row>
    <row r="590327" spans="27:27">
      <c r="AA590327" s="7"/>
    </row>
    <row r="590328" spans="27:27">
      <c r="AA590328" s="7"/>
    </row>
    <row r="590329" spans="27:27">
      <c r="AA590329" s="7"/>
    </row>
    <row r="590330" spans="27:27">
      <c r="AA590330" s="7"/>
    </row>
    <row r="590331" spans="27:27">
      <c r="AA590331" s="7"/>
    </row>
    <row r="590332" spans="27:27">
      <c r="AA590332" s="7"/>
    </row>
    <row r="590333" spans="27:27">
      <c r="AA590333" s="7"/>
    </row>
    <row r="590334" spans="27:27">
      <c r="AA590334" s="7"/>
    </row>
    <row r="590335" spans="27:27">
      <c r="AA590335" s="7"/>
    </row>
    <row r="590336" spans="27:27">
      <c r="AA590336" s="7"/>
    </row>
    <row r="590337" spans="27:27">
      <c r="AA590337" s="7"/>
    </row>
    <row r="590338" spans="27:27">
      <c r="AA590338" s="7"/>
    </row>
    <row r="590339" spans="27:27">
      <c r="AA590339" s="7"/>
    </row>
    <row r="590340" spans="27:27">
      <c r="AA590340" s="7"/>
    </row>
    <row r="590341" spans="27:27">
      <c r="AA590341" s="7"/>
    </row>
    <row r="590342" spans="27:27">
      <c r="AA590342" s="7"/>
    </row>
    <row r="590343" spans="27:27">
      <c r="AA590343" s="7"/>
    </row>
    <row r="590344" spans="27:27">
      <c r="AA590344" s="7"/>
    </row>
    <row r="590345" spans="27:27">
      <c r="AA590345" s="7"/>
    </row>
    <row r="590346" spans="27:27">
      <c r="AA590346" s="7"/>
    </row>
    <row r="590347" spans="27:27">
      <c r="AA590347" s="7"/>
    </row>
    <row r="590348" spans="27:27">
      <c r="AA590348" s="7"/>
    </row>
    <row r="590349" spans="27:27">
      <c r="AA590349" s="7"/>
    </row>
    <row r="590350" spans="27:27">
      <c r="AA590350" s="7"/>
    </row>
    <row r="590351" spans="27:27">
      <c r="AA590351" s="7"/>
    </row>
    <row r="590352" spans="27:27">
      <c r="AA590352" s="7"/>
    </row>
    <row r="590353" spans="27:27">
      <c r="AA590353" s="7"/>
    </row>
    <row r="590354" spans="27:27">
      <c r="AA590354" s="7"/>
    </row>
    <row r="590355" spans="27:27">
      <c r="AA590355" s="7"/>
    </row>
    <row r="590356" spans="27:27">
      <c r="AA590356" s="7"/>
    </row>
    <row r="590357" spans="27:27">
      <c r="AA590357" s="7"/>
    </row>
    <row r="590358" spans="27:27">
      <c r="AA590358" s="7"/>
    </row>
    <row r="590359" spans="27:27">
      <c r="AA590359" s="7"/>
    </row>
    <row r="590360" spans="27:27">
      <c r="AA590360" s="7"/>
    </row>
    <row r="590361" spans="27:27">
      <c r="AA590361" s="7"/>
    </row>
    <row r="590362" spans="27:27">
      <c r="AA590362" s="7"/>
    </row>
    <row r="590363" spans="27:27">
      <c r="AA590363" s="7"/>
    </row>
    <row r="590364" spans="27:27">
      <c r="AA590364" s="7"/>
    </row>
    <row r="590365" spans="27:27">
      <c r="AA590365" s="7"/>
    </row>
    <row r="590366" spans="27:27">
      <c r="AA590366" s="7"/>
    </row>
    <row r="590367" spans="27:27">
      <c r="AA590367" s="7"/>
    </row>
    <row r="590368" spans="27:27">
      <c r="AA590368" s="7"/>
    </row>
    <row r="590369" spans="27:27">
      <c r="AA590369" s="7"/>
    </row>
    <row r="590370" spans="27:27">
      <c r="AA590370" s="7"/>
    </row>
    <row r="590371" spans="27:27">
      <c r="AA590371" s="7"/>
    </row>
    <row r="590372" spans="27:27">
      <c r="AA590372" s="7"/>
    </row>
    <row r="590373" spans="27:27">
      <c r="AA590373" s="7"/>
    </row>
    <row r="590374" spans="27:27">
      <c r="AA590374" s="7"/>
    </row>
    <row r="590375" spans="27:27">
      <c r="AA590375" s="7"/>
    </row>
    <row r="590376" spans="27:27">
      <c r="AA590376" s="7"/>
    </row>
    <row r="590377" spans="27:27">
      <c r="AA590377" s="7"/>
    </row>
    <row r="590378" spans="27:27">
      <c r="AA590378" s="7"/>
    </row>
    <row r="590379" spans="27:27">
      <c r="AA590379" s="7"/>
    </row>
    <row r="590380" spans="27:27">
      <c r="AA590380" s="7"/>
    </row>
    <row r="590381" spans="27:27">
      <c r="AA590381" s="7"/>
    </row>
    <row r="590382" spans="27:27">
      <c r="AA590382" s="7"/>
    </row>
    <row r="590383" spans="27:27">
      <c r="AA590383" s="7"/>
    </row>
    <row r="590384" spans="27:27">
      <c r="AA590384" s="7"/>
    </row>
    <row r="590385" spans="27:27">
      <c r="AA590385" s="7"/>
    </row>
    <row r="590386" spans="27:27">
      <c r="AA590386" s="7"/>
    </row>
    <row r="590387" spans="27:27">
      <c r="AA590387" s="7"/>
    </row>
    <row r="590388" spans="27:27">
      <c r="AA590388" s="7"/>
    </row>
    <row r="590389" spans="27:27">
      <c r="AA590389" s="7"/>
    </row>
    <row r="590390" spans="27:27">
      <c r="AA590390" s="7"/>
    </row>
    <row r="590391" spans="27:27">
      <c r="AA590391" s="7"/>
    </row>
    <row r="590392" spans="27:27">
      <c r="AA590392" s="7"/>
    </row>
    <row r="590393" spans="27:27">
      <c r="AA590393" s="7"/>
    </row>
    <row r="590394" spans="27:27">
      <c r="AA590394" s="7"/>
    </row>
    <row r="590395" spans="27:27">
      <c r="AA590395" s="7"/>
    </row>
    <row r="590396" spans="27:27">
      <c r="AA590396" s="7"/>
    </row>
    <row r="590397" spans="27:27">
      <c r="AA590397" s="7"/>
    </row>
    <row r="590398" spans="27:27">
      <c r="AA590398" s="7"/>
    </row>
    <row r="590399" spans="27:27">
      <c r="AA590399" s="7"/>
    </row>
    <row r="590400" spans="27:27">
      <c r="AA590400" s="7"/>
    </row>
    <row r="590401" spans="27:27">
      <c r="AA590401" s="7"/>
    </row>
    <row r="590402" spans="27:27">
      <c r="AA590402" s="7"/>
    </row>
    <row r="590403" spans="27:27">
      <c r="AA590403" s="7"/>
    </row>
    <row r="590404" spans="27:27">
      <c r="AA590404" s="7"/>
    </row>
    <row r="590405" spans="27:27">
      <c r="AA590405" s="7"/>
    </row>
    <row r="590406" spans="27:27">
      <c r="AA590406" s="7"/>
    </row>
    <row r="590407" spans="27:27">
      <c r="AA590407" s="7"/>
    </row>
    <row r="590408" spans="27:27">
      <c r="AA590408" s="7"/>
    </row>
    <row r="590409" spans="27:27">
      <c r="AA590409" s="7"/>
    </row>
    <row r="590410" spans="27:27">
      <c r="AA590410" s="7"/>
    </row>
    <row r="590411" spans="27:27">
      <c r="AA590411" s="7"/>
    </row>
    <row r="590412" spans="27:27">
      <c r="AA590412" s="7"/>
    </row>
    <row r="590413" spans="27:27">
      <c r="AA590413" s="7"/>
    </row>
    <row r="590414" spans="27:27">
      <c r="AA590414" s="7"/>
    </row>
    <row r="590415" spans="27:27">
      <c r="AA590415" s="7"/>
    </row>
    <row r="590416" spans="27:27">
      <c r="AA590416" s="7"/>
    </row>
    <row r="590417" spans="27:27">
      <c r="AA590417" s="7"/>
    </row>
    <row r="590418" spans="27:27">
      <c r="AA590418" s="7"/>
    </row>
    <row r="590419" spans="27:27">
      <c r="AA590419" s="7"/>
    </row>
    <row r="590420" spans="27:27">
      <c r="AA590420" s="7"/>
    </row>
    <row r="590421" spans="27:27">
      <c r="AA590421" s="7"/>
    </row>
    <row r="590422" spans="27:27">
      <c r="AA590422" s="7"/>
    </row>
    <row r="590423" spans="27:27">
      <c r="AA590423" s="7"/>
    </row>
    <row r="590424" spans="27:27">
      <c r="AA590424" s="7"/>
    </row>
    <row r="590425" spans="27:27">
      <c r="AA590425" s="7"/>
    </row>
    <row r="590426" spans="27:27">
      <c r="AA590426" s="7"/>
    </row>
    <row r="590427" spans="27:27">
      <c r="AA590427" s="7"/>
    </row>
    <row r="590428" spans="27:27">
      <c r="AA590428" s="7"/>
    </row>
    <row r="590429" spans="27:27">
      <c r="AA590429" s="7"/>
    </row>
    <row r="590430" spans="27:27">
      <c r="AA590430" s="7"/>
    </row>
    <row r="590431" spans="27:27">
      <c r="AA590431" s="7"/>
    </row>
    <row r="590432" spans="27:27">
      <c r="AA590432" s="7"/>
    </row>
    <row r="590433" spans="27:27">
      <c r="AA590433" s="7"/>
    </row>
    <row r="590434" spans="27:27">
      <c r="AA590434" s="7"/>
    </row>
    <row r="590435" spans="27:27">
      <c r="AA590435" s="7"/>
    </row>
    <row r="590436" spans="27:27">
      <c r="AA590436" s="7"/>
    </row>
    <row r="590437" spans="27:27">
      <c r="AA590437" s="7"/>
    </row>
    <row r="590438" spans="27:27">
      <c r="AA590438" s="7"/>
    </row>
    <row r="590439" spans="27:27">
      <c r="AA590439" s="7"/>
    </row>
    <row r="590440" spans="27:27">
      <c r="AA590440" s="7"/>
    </row>
    <row r="590441" spans="27:27">
      <c r="AA590441" s="7"/>
    </row>
    <row r="590442" spans="27:27">
      <c r="AA590442" s="7"/>
    </row>
    <row r="590443" spans="27:27">
      <c r="AA590443" s="7"/>
    </row>
    <row r="590444" spans="27:27">
      <c r="AA590444" s="7"/>
    </row>
    <row r="590445" spans="27:27">
      <c r="AA590445" s="7"/>
    </row>
    <row r="590446" spans="27:27">
      <c r="AA590446" s="7"/>
    </row>
    <row r="590447" spans="27:27">
      <c r="AA590447" s="7"/>
    </row>
    <row r="590448" spans="27:27">
      <c r="AA590448" s="7"/>
    </row>
    <row r="590449" spans="27:27">
      <c r="AA590449" s="7"/>
    </row>
    <row r="590450" spans="27:27">
      <c r="AA590450" s="7"/>
    </row>
    <row r="590451" spans="27:27">
      <c r="AA590451" s="7"/>
    </row>
    <row r="590452" spans="27:27">
      <c r="AA590452" s="7"/>
    </row>
    <row r="590453" spans="27:27">
      <c r="AA590453" s="7"/>
    </row>
    <row r="590454" spans="27:27">
      <c r="AA590454" s="7"/>
    </row>
    <row r="590455" spans="27:27">
      <c r="AA590455" s="7"/>
    </row>
    <row r="590456" spans="27:27">
      <c r="AA590456" s="7"/>
    </row>
    <row r="590457" spans="27:27">
      <c r="AA590457" s="7"/>
    </row>
    <row r="590458" spans="27:27">
      <c r="AA590458" s="7"/>
    </row>
    <row r="590459" spans="27:27">
      <c r="AA590459" s="7"/>
    </row>
    <row r="590460" spans="27:27">
      <c r="AA590460" s="7"/>
    </row>
    <row r="590461" spans="27:27">
      <c r="AA590461" s="7"/>
    </row>
    <row r="590462" spans="27:27">
      <c r="AA590462" s="7"/>
    </row>
    <row r="590463" spans="27:27">
      <c r="AA590463" s="7"/>
    </row>
    <row r="590464" spans="27:27">
      <c r="AA590464" s="7"/>
    </row>
    <row r="590465" spans="27:27">
      <c r="AA590465" s="7"/>
    </row>
    <row r="590466" spans="27:27">
      <c r="AA590466" s="7"/>
    </row>
    <row r="590467" spans="27:27">
      <c r="AA590467" s="7"/>
    </row>
    <row r="590468" spans="27:27">
      <c r="AA590468" s="7"/>
    </row>
    <row r="590469" spans="27:27">
      <c r="AA590469" s="7"/>
    </row>
    <row r="590470" spans="27:27">
      <c r="AA590470" s="7"/>
    </row>
    <row r="590471" spans="27:27">
      <c r="AA590471" s="7"/>
    </row>
    <row r="590472" spans="27:27">
      <c r="AA590472" s="7"/>
    </row>
    <row r="590473" spans="27:27">
      <c r="AA590473" s="7"/>
    </row>
    <row r="590474" spans="27:27">
      <c r="AA590474" s="7"/>
    </row>
    <row r="590475" spans="27:27">
      <c r="AA590475" s="7"/>
    </row>
    <row r="590476" spans="27:27">
      <c r="AA590476" s="7"/>
    </row>
    <row r="590477" spans="27:27">
      <c r="AA590477" s="7"/>
    </row>
    <row r="590478" spans="27:27">
      <c r="AA590478" s="7"/>
    </row>
    <row r="590479" spans="27:27">
      <c r="AA590479" s="7"/>
    </row>
    <row r="590480" spans="27:27">
      <c r="AA590480" s="7"/>
    </row>
    <row r="590481" spans="27:27">
      <c r="AA590481" s="7"/>
    </row>
    <row r="590482" spans="27:27">
      <c r="AA590482" s="7"/>
    </row>
    <row r="590483" spans="27:27">
      <c r="AA590483" s="7"/>
    </row>
    <row r="590484" spans="27:27">
      <c r="AA590484" s="7"/>
    </row>
    <row r="590485" spans="27:27">
      <c r="AA590485" s="7"/>
    </row>
    <row r="590486" spans="27:27">
      <c r="AA590486" s="7"/>
    </row>
    <row r="590487" spans="27:27">
      <c r="AA590487" s="7"/>
    </row>
    <row r="590488" spans="27:27">
      <c r="AA590488" s="7"/>
    </row>
    <row r="590489" spans="27:27">
      <c r="AA590489" s="7"/>
    </row>
    <row r="590490" spans="27:27">
      <c r="AA590490" s="7"/>
    </row>
    <row r="590491" spans="27:27">
      <c r="AA590491" s="7"/>
    </row>
    <row r="590492" spans="27:27">
      <c r="AA590492" s="7"/>
    </row>
    <row r="590493" spans="27:27">
      <c r="AA590493" s="7"/>
    </row>
    <row r="590494" spans="27:27">
      <c r="AA590494" s="7"/>
    </row>
    <row r="590495" spans="27:27">
      <c r="AA590495" s="7"/>
    </row>
    <row r="590496" spans="27:27">
      <c r="AA590496" s="7"/>
    </row>
    <row r="590497" spans="27:27">
      <c r="AA590497" s="7"/>
    </row>
    <row r="590498" spans="27:27">
      <c r="AA590498" s="7"/>
    </row>
    <row r="590499" spans="27:27">
      <c r="AA590499" s="7"/>
    </row>
    <row r="590500" spans="27:27">
      <c r="AA590500" s="7"/>
    </row>
    <row r="590501" spans="27:27">
      <c r="AA590501" s="7"/>
    </row>
    <row r="590502" spans="27:27">
      <c r="AA590502" s="7"/>
    </row>
    <row r="590503" spans="27:27">
      <c r="AA590503" s="7"/>
    </row>
    <row r="590504" spans="27:27">
      <c r="AA590504" s="7"/>
    </row>
    <row r="590505" spans="27:27">
      <c r="AA590505" s="7"/>
    </row>
    <row r="590506" spans="27:27">
      <c r="AA590506" s="7"/>
    </row>
    <row r="590507" spans="27:27">
      <c r="AA590507" s="7"/>
    </row>
    <row r="590508" spans="27:27">
      <c r="AA590508" s="7"/>
    </row>
    <row r="590509" spans="27:27">
      <c r="AA590509" s="7"/>
    </row>
    <row r="590510" spans="27:27">
      <c r="AA590510" s="7"/>
    </row>
    <row r="590511" spans="27:27">
      <c r="AA590511" s="7"/>
    </row>
    <row r="590512" spans="27:27">
      <c r="AA590512" s="7"/>
    </row>
    <row r="590513" spans="27:27">
      <c r="AA590513" s="7"/>
    </row>
    <row r="590514" spans="27:27">
      <c r="AA590514" s="7"/>
    </row>
    <row r="590515" spans="27:27">
      <c r="AA590515" s="7"/>
    </row>
    <row r="590516" spans="27:27">
      <c r="AA590516" s="7"/>
    </row>
    <row r="590517" spans="27:27">
      <c r="AA590517" s="7"/>
    </row>
    <row r="590518" spans="27:27">
      <c r="AA590518" s="7"/>
    </row>
    <row r="590519" spans="27:27">
      <c r="AA590519" s="7"/>
    </row>
    <row r="590520" spans="27:27">
      <c r="AA590520" s="7"/>
    </row>
    <row r="590521" spans="27:27">
      <c r="AA590521" s="7"/>
    </row>
    <row r="590522" spans="27:27">
      <c r="AA590522" s="7"/>
    </row>
    <row r="590523" spans="27:27">
      <c r="AA590523" s="7"/>
    </row>
    <row r="590524" spans="27:27">
      <c r="AA590524" s="7"/>
    </row>
    <row r="590525" spans="27:27">
      <c r="AA590525" s="7"/>
    </row>
    <row r="590526" spans="27:27">
      <c r="AA590526" s="7"/>
    </row>
    <row r="590527" spans="27:27">
      <c r="AA590527" s="7"/>
    </row>
    <row r="590528" spans="27:27">
      <c r="AA590528" s="7"/>
    </row>
    <row r="590529" spans="27:27">
      <c r="AA590529" s="7"/>
    </row>
    <row r="590530" spans="27:27">
      <c r="AA590530" s="7"/>
    </row>
    <row r="590531" spans="27:27">
      <c r="AA590531" s="7"/>
    </row>
    <row r="590532" spans="27:27">
      <c r="AA590532" s="7"/>
    </row>
    <row r="590533" spans="27:27">
      <c r="AA590533" s="7"/>
    </row>
    <row r="590534" spans="27:27">
      <c r="AA590534" s="7"/>
    </row>
    <row r="590535" spans="27:27">
      <c r="AA590535" s="7"/>
    </row>
    <row r="590536" spans="27:27">
      <c r="AA590536" s="7"/>
    </row>
    <row r="590537" spans="27:27">
      <c r="AA590537" s="7"/>
    </row>
    <row r="590538" spans="27:27">
      <c r="AA590538" s="7"/>
    </row>
    <row r="590539" spans="27:27">
      <c r="AA590539" s="7"/>
    </row>
    <row r="590540" spans="27:27">
      <c r="AA590540" s="7"/>
    </row>
    <row r="590541" spans="27:27">
      <c r="AA590541" s="7"/>
    </row>
    <row r="590542" spans="27:27">
      <c r="AA590542" s="7"/>
    </row>
    <row r="590543" spans="27:27">
      <c r="AA590543" s="7"/>
    </row>
    <row r="590544" spans="27:27">
      <c r="AA590544" s="7"/>
    </row>
    <row r="590545" spans="27:27">
      <c r="AA590545" s="7"/>
    </row>
    <row r="590546" spans="27:27">
      <c r="AA590546" s="7"/>
    </row>
    <row r="590547" spans="27:27">
      <c r="AA590547" s="7"/>
    </row>
    <row r="590548" spans="27:27">
      <c r="AA590548" s="7"/>
    </row>
    <row r="590549" spans="27:27">
      <c r="AA590549" s="7"/>
    </row>
    <row r="590550" spans="27:27">
      <c r="AA590550" s="7"/>
    </row>
    <row r="590551" spans="27:27">
      <c r="AA590551" s="7"/>
    </row>
    <row r="590552" spans="27:27">
      <c r="AA590552" s="7"/>
    </row>
    <row r="590553" spans="27:27">
      <c r="AA590553" s="7"/>
    </row>
    <row r="590554" spans="27:27">
      <c r="AA590554" s="7"/>
    </row>
    <row r="590555" spans="27:27">
      <c r="AA590555" s="7"/>
    </row>
    <row r="590556" spans="27:27">
      <c r="AA590556" s="7"/>
    </row>
    <row r="590557" spans="27:27">
      <c r="AA590557" s="7"/>
    </row>
    <row r="590558" spans="27:27">
      <c r="AA590558" s="7"/>
    </row>
    <row r="590559" spans="27:27">
      <c r="AA590559" s="7"/>
    </row>
    <row r="590560" spans="27:27">
      <c r="AA590560" s="7"/>
    </row>
    <row r="590561" spans="27:27">
      <c r="AA590561" s="7"/>
    </row>
    <row r="590562" spans="27:27">
      <c r="AA590562" s="7"/>
    </row>
    <row r="590563" spans="27:27">
      <c r="AA590563" s="7"/>
    </row>
    <row r="590564" spans="27:27">
      <c r="AA590564" s="7"/>
    </row>
    <row r="590565" spans="27:27">
      <c r="AA590565" s="7"/>
    </row>
    <row r="590566" spans="27:27">
      <c r="AA590566" s="7"/>
    </row>
    <row r="590567" spans="27:27">
      <c r="AA590567" s="7"/>
    </row>
    <row r="590568" spans="27:27">
      <c r="AA590568" s="7"/>
    </row>
    <row r="590569" spans="27:27">
      <c r="AA590569" s="7"/>
    </row>
    <row r="590570" spans="27:27">
      <c r="AA590570" s="7"/>
    </row>
    <row r="590571" spans="27:27">
      <c r="AA590571" s="7"/>
    </row>
    <row r="590572" spans="27:27">
      <c r="AA590572" s="7"/>
    </row>
    <row r="590573" spans="27:27">
      <c r="AA590573" s="7"/>
    </row>
    <row r="590574" spans="27:27">
      <c r="AA590574" s="7"/>
    </row>
    <row r="590575" spans="27:27">
      <c r="AA590575" s="7"/>
    </row>
    <row r="590576" spans="27:27">
      <c r="AA590576" s="7"/>
    </row>
    <row r="590577" spans="27:27">
      <c r="AA590577" s="7"/>
    </row>
    <row r="590578" spans="27:27">
      <c r="AA590578" s="7"/>
    </row>
    <row r="590579" spans="27:27">
      <c r="AA590579" s="7"/>
    </row>
    <row r="590580" spans="27:27">
      <c r="AA590580" s="7"/>
    </row>
    <row r="590581" spans="27:27">
      <c r="AA590581" s="7"/>
    </row>
    <row r="590582" spans="27:27">
      <c r="AA590582" s="7"/>
    </row>
    <row r="590583" spans="27:27">
      <c r="AA590583" s="7"/>
    </row>
    <row r="590584" spans="27:27">
      <c r="AA590584" s="7"/>
    </row>
    <row r="590585" spans="27:27">
      <c r="AA590585" s="7"/>
    </row>
    <row r="590586" spans="27:27">
      <c r="AA590586" s="7"/>
    </row>
    <row r="590587" spans="27:27">
      <c r="AA590587" s="7"/>
    </row>
    <row r="590588" spans="27:27">
      <c r="AA590588" s="7"/>
    </row>
    <row r="590589" spans="27:27">
      <c r="AA590589" s="7"/>
    </row>
    <row r="590590" spans="27:27">
      <c r="AA590590" s="7"/>
    </row>
    <row r="590591" spans="27:27">
      <c r="AA590591" s="7"/>
    </row>
    <row r="590592" spans="27:27">
      <c r="AA590592" s="7"/>
    </row>
    <row r="590593" spans="27:27">
      <c r="AA590593" s="7"/>
    </row>
    <row r="590594" spans="27:27">
      <c r="AA590594" s="7"/>
    </row>
    <row r="590595" spans="27:27">
      <c r="AA590595" s="7"/>
    </row>
    <row r="590596" spans="27:27">
      <c r="AA590596" s="7"/>
    </row>
    <row r="590597" spans="27:27">
      <c r="AA590597" s="7"/>
    </row>
    <row r="590598" spans="27:27">
      <c r="AA590598" s="7"/>
    </row>
    <row r="590599" spans="27:27">
      <c r="AA590599" s="7"/>
    </row>
    <row r="590600" spans="27:27">
      <c r="AA590600" s="7"/>
    </row>
    <row r="590601" spans="27:27">
      <c r="AA590601" s="7"/>
    </row>
    <row r="590602" spans="27:27">
      <c r="AA590602" s="7"/>
    </row>
    <row r="590603" spans="27:27">
      <c r="AA590603" s="7"/>
    </row>
    <row r="590604" spans="27:27">
      <c r="AA590604" s="7"/>
    </row>
    <row r="590605" spans="27:27">
      <c r="AA590605" s="7"/>
    </row>
    <row r="590606" spans="27:27">
      <c r="AA590606" s="7"/>
    </row>
    <row r="590607" spans="27:27">
      <c r="AA590607" s="7"/>
    </row>
    <row r="590608" spans="27:27">
      <c r="AA590608" s="7"/>
    </row>
    <row r="590609" spans="27:27">
      <c r="AA590609" s="7"/>
    </row>
    <row r="590610" spans="27:27">
      <c r="AA590610" s="7"/>
    </row>
    <row r="590611" spans="27:27">
      <c r="AA590611" s="7"/>
    </row>
    <row r="590612" spans="27:27">
      <c r="AA590612" s="7"/>
    </row>
    <row r="590613" spans="27:27">
      <c r="AA590613" s="7"/>
    </row>
    <row r="590614" spans="27:27">
      <c r="AA590614" s="7"/>
    </row>
    <row r="590615" spans="27:27">
      <c r="AA590615" s="7"/>
    </row>
    <row r="590616" spans="27:27">
      <c r="AA590616" s="7"/>
    </row>
    <row r="590617" spans="27:27">
      <c r="AA590617" s="7"/>
    </row>
    <row r="590618" spans="27:27">
      <c r="AA590618" s="7"/>
    </row>
    <row r="590619" spans="27:27">
      <c r="AA590619" s="7"/>
    </row>
    <row r="590620" spans="27:27">
      <c r="AA590620" s="7"/>
    </row>
    <row r="590621" spans="27:27">
      <c r="AA590621" s="7"/>
    </row>
    <row r="590622" spans="27:27">
      <c r="AA590622" s="7"/>
    </row>
    <row r="590623" spans="27:27">
      <c r="AA590623" s="7"/>
    </row>
    <row r="590624" spans="27:27">
      <c r="AA590624" s="7"/>
    </row>
    <row r="590625" spans="27:27">
      <c r="AA590625" s="7"/>
    </row>
    <row r="590626" spans="27:27">
      <c r="AA590626" s="7"/>
    </row>
    <row r="590627" spans="27:27">
      <c r="AA590627" s="7"/>
    </row>
    <row r="590628" spans="27:27">
      <c r="AA590628" s="7"/>
    </row>
    <row r="590629" spans="27:27">
      <c r="AA590629" s="7"/>
    </row>
    <row r="590630" spans="27:27">
      <c r="AA590630" s="7"/>
    </row>
    <row r="590631" spans="27:27">
      <c r="AA590631" s="7"/>
    </row>
    <row r="590632" spans="27:27">
      <c r="AA590632" s="7"/>
    </row>
    <row r="590633" spans="27:27">
      <c r="AA590633" s="7"/>
    </row>
    <row r="590634" spans="27:27">
      <c r="AA590634" s="7"/>
    </row>
    <row r="590635" spans="27:27">
      <c r="AA590635" s="7"/>
    </row>
    <row r="590636" spans="27:27">
      <c r="AA590636" s="7"/>
    </row>
    <row r="590637" spans="27:27">
      <c r="AA590637" s="7"/>
    </row>
    <row r="590638" spans="27:27">
      <c r="AA590638" s="7"/>
    </row>
    <row r="590639" spans="27:27">
      <c r="AA590639" s="7"/>
    </row>
    <row r="590640" spans="27:27">
      <c r="AA590640" s="7"/>
    </row>
    <row r="590641" spans="27:27">
      <c r="AA590641" s="7"/>
    </row>
    <row r="590642" spans="27:27">
      <c r="AA590642" s="7"/>
    </row>
    <row r="590643" spans="27:27">
      <c r="AA590643" s="7"/>
    </row>
    <row r="590644" spans="27:27">
      <c r="AA590644" s="7"/>
    </row>
    <row r="590645" spans="27:27">
      <c r="AA590645" s="7"/>
    </row>
    <row r="590646" spans="27:27">
      <c r="AA590646" s="7"/>
    </row>
    <row r="590647" spans="27:27">
      <c r="AA590647" s="7"/>
    </row>
    <row r="590648" spans="27:27">
      <c r="AA590648" s="7"/>
    </row>
    <row r="590649" spans="27:27">
      <c r="AA590649" s="7"/>
    </row>
    <row r="590650" spans="27:27">
      <c r="AA590650" s="7"/>
    </row>
    <row r="590651" spans="27:27">
      <c r="AA590651" s="7"/>
    </row>
    <row r="590652" spans="27:27">
      <c r="AA590652" s="7"/>
    </row>
    <row r="590653" spans="27:27">
      <c r="AA590653" s="7"/>
    </row>
    <row r="590654" spans="27:27">
      <c r="AA590654" s="7"/>
    </row>
    <row r="590655" spans="27:27">
      <c r="AA590655" s="7"/>
    </row>
    <row r="590656" spans="27:27">
      <c r="AA590656" s="7"/>
    </row>
    <row r="590657" spans="27:27">
      <c r="AA590657" s="7"/>
    </row>
    <row r="590658" spans="27:27">
      <c r="AA590658" s="7"/>
    </row>
    <row r="590659" spans="27:27">
      <c r="AA590659" s="7"/>
    </row>
    <row r="590660" spans="27:27">
      <c r="AA590660" s="7"/>
    </row>
    <row r="590661" spans="27:27">
      <c r="AA590661" s="7"/>
    </row>
    <row r="590662" spans="27:27">
      <c r="AA590662" s="7"/>
    </row>
    <row r="590663" spans="27:27">
      <c r="AA590663" s="7"/>
    </row>
    <row r="590664" spans="27:27">
      <c r="AA590664" s="7"/>
    </row>
    <row r="590665" spans="27:27">
      <c r="AA590665" s="7"/>
    </row>
    <row r="590666" spans="27:27">
      <c r="AA590666" s="7"/>
    </row>
    <row r="590667" spans="27:27">
      <c r="AA590667" s="7"/>
    </row>
    <row r="590668" spans="27:27">
      <c r="AA590668" s="7"/>
    </row>
    <row r="590669" spans="27:27">
      <c r="AA590669" s="7"/>
    </row>
    <row r="590670" spans="27:27">
      <c r="AA590670" s="7"/>
    </row>
    <row r="590671" spans="27:27">
      <c r="AA590671" s="7"/>
    </row>
    <row r="590672" spans="27:27">
      <c r="AA590672" s="7"/>
    </row>
    <row r="590673" spans="27:27">
      <c r="AA590673" s="7"/>
    </row>
    <row r="590674" spans="27:27">
      <c r="AA590674" s="7"/>
    </row>
    <row r="590675" spans="27:27">
      <c r="AA590675" s="7"/>
    </row>
    <row r="590676" spans="27:27">
      <c r="AA590676" s="7"/>
    </row>
    <row r="590677" spans="27:27">
      <c r="AA590677" s="7"/>
    </row>
    <row r="590678" spans="27:27">
      <c r="AA590678" s="7"/>
    </row>
    <row r="590679" spans="27:27">
      <c r="AA590679" s="7"/>
    </row>
    <row r="590680" spans="27:27">
      <c r="AA590680" s="7"/>
    </row>
    <row r="590681" spans="27:27">
      <c r="AA590681" s="7"/>
    </row>
    <row r="590682" spans="27:27">
      <c r="AA590682" s="7"/>
    </row>
    <row r="590683" spans="27:27">
      <c r="AA590683" s="7"/>
    </row>
    <row r="590684" spans="27:27">
      <c r="AA590684" s="7"/>
    </row>
    <row r="590685" spans="27:27">
      <c r="AA590685" s="7"/>
    </row>
    <row r="590686" spans="27:27">
      <c r="AA590686" s="7"/>
    </row>
    <row r="590687" spans="27:27">
      <c r="AA590687" s="7"/>
    </row>
    <row r="590688" spans="27:27">
      <c r="AA590688" s="7"/>
    </row>
    <row r="590689" spans="27:27">
      <c r="AA590689" s="7"/>
    </row>
    <row r="590690" spans="27:27">
      <c r="AA590690" s="7"/>
    </row>
    <row r="590691" spans="27:27">
      <c r="AA590691" s="7"/>
    </row>
    <row r="590692" spans="27:27">
      <c r="AA590692" s="7"/>
    </row>
    <row r="590693" spans="27:27">
      <c r="AA590693" s="7"/>
    </row>
    <row r="590694" spans="27:27">
      <c r="AA590694" s="7"/>
    </row>
    <row r="590695" spans="27:27">
      <c r="AA590695" s="7"/>
    </row>
    <row r="590696" spans="27:27">
      <c r="AA590696" s="7"/>
    </row>
    <row r="590697" spans="27:27">
      <c r="AA590697" s="7"/>
    </row>
    <row r="590698" spans="27:27">
      <c r="AA590698" s="7"/>
    </row>
    <row r="590699" spans="27:27">
      <c r="AA590699" s="7"/>
    </row>
    <row r="590700" spans="27:27">
      <c r="AA590700" s="7"/>
    </row>
    <row r="590701" spans="27:27">
      <c r="AA590701" s="7"/>
    </row>
    <row r="590702" spans="27:27">
      <c r="AA590702" s="7"/>
    </row>
    <row r="590703" spans="27:27">
      <c r="AA590703" s="7"/>
    </row>
    <row r="590704" spans="27:27">
      <c r="AA590704" s="7"/>
    </row>
    <row r="590705" spans="27:27">
      <c r="AA590705" s="7"/>
    </row>
    <row r="590706" spans="27:27">
      <c r="AA590706" s="7"/>
    </row>
    <row r="590707" spans="27:27">
      <c r="AA590707" s="7"/>
    </row>
    <row r="590708" spans="27:27">
      <c r="AA590708" s="7"/>
    </row>
    <row r="590709" spans="27:27">
      <c r="AA590709" s="7"/>
    </row>
    <row r="590710" spans="27:27">
      <c r="AA590710" s="7"/>
    </row>
    <row r="590711" spans="27:27">
      <c r="AA590711" s="7"/>
    </row>
    <row r="590712" spans="27:27">
      <c r="AA590712" s="7"/>
    </row>
    <row r="590713" spans="27:27">
      <c r="AA590713" s="7"/>
    </row>
    <row r="590714" spans="27:27">
      <c r="AA590714" s="7"/>
    </row>
    <row r="590715" spans="27:27">
      <c r="AA590715" s="7"/>
    </row>
    <row r="590716" spans="27:27">
      <c r="AA590716" s="7"/>
    </row>
    <row r="590717" spans="27:27">
      <c r="AA590717" s="7"/>
    </row>
    <row r="590718" spans="27:27">
      <c r="AA590718" s="7"/>
    </row>
    <row r="590719" spans="27:27">
      <c r="AA590719" s="7"/>
    </row>
    <row r="590720" spans="27:27">
      <c r="AA590720" s="7"/>
    </row>
    <row r="590721" spans="27:27">
      <c r="AA590721" s="7"/>
    </row>
    <row r="590722" spans="27:27">
      <c r="AA590722" s="7"/>
    </row>
    <row r="590723" spans="27:27">
      <c r="AA590723" s="7"/>
    </row>
    <row r="590724" spans="27:27">
      <c r="AA590724" s="7"/>
    </row>
    <row r="590725" spans="27:27">
      <c r="AA590725" s="7"/>
    </row>
    <row r="590726" spans="27:27">
      <c r="AA590726" s="7"/>
    </row>
    <row r="590727" spans="27:27">
      <c r="AA590727" s="7"/>
    </row>
    <row r="590728" spans="27:27">
      <c r="AA590728" s="7"/>
    </row>
    <row r="590729" spans="27:27">
      <c r="AA590729" s="7"/>
    </row>
    <row r="590730" spans="27:27">
      <c r="AA590730" s="7"/>
    </row>
    <row r="590731" spans="27:27">
      <c r="AA590731" s="7"/>
    </row>
    <row r="590732" spans="27:27">
      <c r="AA590732" s="7"/>
    </row>
    <row r="590733" spans="27:27">
      <c r="AA590733" s="7"/>
    </row>
    <row r="590734" spans="27:27">
      <c r="AA590734" s="7"/>
    </row>
    <row r="590735" spans="27:27">
      <c r="AA590735" s="7"/>
    </row>
    <row r="590736" spans="27:27">
      <c r="AA590736" s="7"/>
    </row>
    <row r="590737" spans="27:27">
      <c r="AA590737" s="7"/>
    </row>
    <row r="590738" spans="27:27">
      <c r="AA590738" s="7"/>
    </row>
    <row r="590739" spans="27:27">
      <c r="AA590739" s="7"/>
    </row>
    <row r="590740" spans="27:27">
      <c r="AA590740" s="7"/>
    </row>
    <row r="590741" spans="27:27">
      <c r="AA590741" s="7"/>
    </row>
    <row r="590742" spans="27:27">
      <c r="AA590742" s="7"/>
    </row>
    <row r="590743" spans="27:27">
      <c r="AA590743" s="7"/>
    </row>
    <row r="590744" spans="27:27">
      <c r="AA590744" s="7"/>
    </row>
    <row r="590745" spans="27:27">
      <c r="AA590745" s="7"/>
    </row>
    <row r="590746" spans="27:27">
      <c r="AA590746" s="7"/>
    </row>
    <row r="590747" spans="27:27">
      <c r="AA590747" s="7"/>
    </row>
    <row r="590748" spans="27:27">
      <c r="AA590748" s="7"/>
    </row>
    <row r="590749" spans="27:27">
      <c r="AA590749" s="7"/>
    </row>
    <row r="590750" spans="27:27">
      <c r="AA590750" s="7"/>
    </row>
    <row r="590751" spans="27:27">
      <c r="AA590751" s="7"/>
    </row>
    <row r="590752" spans="27:27">
      <c r="AA590752" s="7"/>
    </row>
    <row r="590753" spans="27:27">
      <c r="AA590753" s="7"/>
    </row>
    <row r="590754" spans="27:27">
      <c r="AA590754" s="7"/>
    </row>
    <row r="590755" spans="27:27">
      <c r="AA590755" s="7"/>
    </row>
    <row r="590756" spans="27:27">
      <c r="AA590756" s="7"/>
    </row>
    <row r="590757" spans="27:27">
      <c r="AA590757" s="7"/>
    </row>
    <row r="590758" spans="27:27">
      <c r="AA590758" s="7"/>
    </row>
    <row r="590759" spans="27:27">
      <c r="AA590759" s="7"/>
    </row>
    <row r="590760" spans="27:27">
      <c r="AA590760" s="7"/>
    </row>
    <row r="590761" spans="27:27">
      <c r="AA590761" s="7"/>
    </row>
    <row r="590762" spans="27:27">
      <c r="AA590762" s="7"/>
    </row>
    <row r="590763" spans="27:27">
      <c r="AA590763" s="7"/>
    </row>
    <row r="590764" spans="27:27">
      <c r="AA590764" s="7"/>
    </row>
    <row r="590765" spans="27:27">
      <c r="AA590765" s="7"/>
    </row>
    <row r="590766" spans="27:27">
      <c r="AA590766" s="7"/>
    </row>
    <row r="590767" spans="27:27">
      <c r="AA590767" s="7"/>
    </row>
    <row r="590768" spans="27:27">
      <c r="AA590768" s="7"/>
    </row>
    <row r="590769" spans="27:27">
      <c r="AA590769" s="7"/>
    </row>
    <row r="590770" spans="27:27">
      <c r="AA590770" s="7"/>
    </row>
    <row r="590771" spans="27:27">
      <c r="AA590771" s="7"/>
    </row>
    <row r="590772" spans="27:27">
      <c r="AA590772" s="7"/>
    </row>
    <row r="590773" spans="27:27">
      <c r="AA590773" s="7"/>
    </row>
    <row r="590774" spans="27:27">
      <c r="AA590774" s="7"/>
    </row>
    <row r="590775" spans="27:27">
      <c r="AA590775" s="7"/>
    </row>
    <row r="590776" spans="27:27">
      <c r="AA590776" s="7"/>
    </row>
    <row r="590777" spans="27:27">
      <c r="AA590777" s="7"/>
    </row>
    <row r="590778" spans="27:27">
      <c r="AA590778" s="7"/>
    </row>
    <row r="590779" spans="27:27">
      <c r="AA590779" s="7"/>
    </row>
    <row r="590780" spans="27:27">
      <c r="AA590780" s="7"/>
    </row>
    <row r="590781" spans="27:27">
      <c r="AA590781" s="7"/>
    </row>
    <row r="590782" spans="27:27">
      <c r="AA590782" s="7"/>
    </row>
    <row r="590783" spans="27:27">
      <c r="AA590783" s="7"/>
    </row>
    <row r="590784" spans="27:27">
      <c r="AA590784" s="7"/>
    </row>
    <row r="590785" spans="27:27">
      <c r="AA590785" s="7"/>
    </row>
    <row r="590786" spans="27:27">
      <c r="AA590786" s="7"/>
    </row>
    <row r="590787" spans="27:27">
      <c r="AA590787" s="7"/>
    </row>
    <row r="590788" spans="27:27">
      <c r="AA590788" s="7"/>
    </row>
    <row r="590789" spans="27:27">
      <c r="AA590789" s="7"/>
    </row>
    <row r="590790" spans="27:27">
      <c r="AA590790" s="7"/>
    </row>
    <row r="590791" spans="27:27">
      <c r="AA590791" s="7"/>
    </row>
    <row r="590792" spans="27:27">
      <c r="AA590792" s="7"/>
    </row>
    <row r="590793" spans="27:27">
      <c r="AA590793" s="7"/>
    </row>
    <row r="590794" spans="27:27">
      <c r="AA590794" s="7"/>
    </row>
    <row r="590795" spans="27:27">
      <c r="AA590795" s="7"/>
    </row>
    <row r="590796" spans="27:27">
      <c r="AA590796" s="7"/>
    </row>
    <row r="590797" spans="27:27">
      <c r="AA590797" s="7"/>
    </row>
    <row r="590798" spans="27:27">
      <c r="AA590798" s="7"/>
    </row>
    <row r="590799" spans="27:27">
      <c r="AA590799" s="7"/>
    </row>
    <row r="590800" spans="27:27">
      <c r="AA590800" s="7"/>
    </row>
    <row r="590801" spans="27:27">
      <c r="AA590801" s="7"/>
    </row>
    <row r="590802" spans="27:27">
      <c r="AA590802" s="7"/>
    </row>
    <row r="590803" spans="27:27">
      <c r="AA590803" s="7"/>
    </row>
    <row r="590804" spans="27:27">
      <c r="AA590804" s="7"/>
    </row>
    <row r="590805" spans="27:27">
      <c r="AA590805" s="7"/>
    </row>
    <row r="590806" spans="27:27">
      <c r="AA590806" s="7"/>
    </row>
    <row r="590807" spans="27:27">
      <c r="AA590807" s="7"/>
    </row>
    <row r="590808" spans="27:27">
      <c r="AA590808" s="7"/>
    </row>
    <row r="590809" spans="27:27">
      <c r="AA590809" s="7"/>
    </row>
    <row r="590810" spans="27:27">
      <c r="AA590810" s="7"/>
    </row>
    <row r="590811" spans="27:27">
      <c r="AA590811" s="7"/>
    </row>
    <row r="590812" spans="27:27">
      <c r="AA590812" s="7"/>
    </row>
    <row r="590813" spans="27:27">
      <c r="AA590813" s="7"/>
    </row>
    <row r="590814" spans="27:27">
      <c r="AA590814" s="7"/>
    </row>
    <row r="590815" spans="27:27">
      <c r="AA590815" s="7"/>
    </row>
    <row r="590816" spans="27:27">
      <c r="AA590816" s="7"/>
    </row>
    <row r="590817" spans="27:27">
      <c r="AA590817" s="7"/>
    </row>
    <row r="590818" spans="27:27">
      <c r="AA590818" s="7"/>
    </row>
    <row r="590819" spans="27:27">
      <c r="AA590819" s="7"/>
    </row>
    <row r="590820" spans="27:27">
      <c r="AA590820" s="7"/>
    </row>
    <row r="590821" spans="27:27">
      <c r="AA590821" s="7"/>
    </row>
    <row r="590822" spans="27:27">
      <c r="AA590822" s="7"/>
    </row>
    <row r="590823" spans="27:27">
      <c r="AA590823" s="7"/>
    </row>
    <row r="590824" spans="27:27">
      <c r="AA590824" s="7"/>
    </row>
    <row r="590825" spans="27:27">
      <c r="AA590825" s="7"/>
    </row>
    <row r="590826" spans="27:27">
      <c r="AA590826" s="7"/>
    </row>
    <row r="590827" spans="27:27">
      <c r="AA590827" s="7"/>
    </row>
    <row r="590828" spans="27:27">
      <c r="AA590828" s="7"/>
    </row>
    <row r="590829" spans="27:27">
      <c r="AA590829" s="7"/>
    </row>
    <row r="590830" spans="27:27">
      <c r="AA590830" s="7"/>
    </row>
    <row r="590831" spans="27:27">
      <c r="AA590831" s="7"/>
    </row>
    <row r="590832" spans="27:27">
      <c r="AA590832" s="7"/>
    </row>
    <row r="590833" spans="27:27">
      <c r="AA590833" s="7"/>
    </row>
    <row r="590834" spans="27:27">
      <c r="AA590834" s="7"/>
    </row>
    <row r="590835" spans="27:27">
      <c r="AA590835" s="7"/>
    </row>
    <row r="590836" spans="27:27">
      <c r="AA590836" s="7"/>
    </row>
    <row r="590837" spans="27:27">
      <c r="AA590837" s="7"/>
    </row>
    <row r="590838" spans="27:27">
      <c r="AA590838" s="7"/>
    </row>
    <row r="590839" spans="27:27">
      <c r="AA590839" s="7"/>
    </row>
    <row r="590840" spans="27:27">
      <c r="AA590840" s="7"/>
    </row>
    <row r="590841" spans="27:27">
      <c r="AA590841" s="7"/>
    </row>
    <row r="590842" spans="27:27">
      <c r="AA590842" s="7"/>
    </row>
    <row r="590843" spans="27:27">
      <c r="AA590843" s="7"/>
    </row>
    <row r="590844" spans="27:27">
      <c r="AA590844" s="7"/>
    </row>
    <row r="590845" spans="27:27">
      <c r="AA590845" s="7"/>
    </row>
    <row r="590846" spans="27:27">
      <c r="AA590846" s="7"/>
    </row>
    <row r="590847" spans="27:27">
      <c r="AA590847" s="7"/>
    </row>
    <row r="590848" spans="27:27">
      <c r="AA590848" s="7"/>
    </row>
    <row r="590849" spans="27:27">
      <c r="AA590849" s="7"/>
    </row>
    <row r="590850" spans="27:27">
      <c r="AA590850" s="7"/>
    </row>
    <row r="590851" spans="27:27">
      <c r="AA590851" s="7"/>
    </row>
    <row r="590852" spans="27:27">
      <c r="AA590852" s="7"/>
    </row>
    <row r="590853" spans="27:27">
      <c r="AA590853" s="7"/>
    </row>
    <row r="590854" spans="27:27">
      <c r="AA590854" s="7"/>
    </row>
    <row r="590855" spans="27:27">
      <c r="AA590855" s="7"/>
    </row>
    <row r="590856" spans="27:27">
      <c r="AA590856" s="7"/>
    </row>
    <row r="590857" spans="27:27">
      <c r="AA590857" s="7"/>
    </row>
    <row r="590858" spans="27:27">
      <c r="AA590858" s="7"/>
    </row>
    <row r="590859" spans="27:27">
      <c r="AA590859" s="7"/>
    </row>
    <row r="590860" spans="27:27">
      <c r="AA590860" s="7"/>
    </row>
    <row r="590861" spans="27:27">
      <c r="AA590861" s="7"/>
    </row>
    <row r="590862" spans="27:27">
      <c r="AA590862" s="7"/>
    </row>
    <row r="590863" spans="27:27">
      <c r="AA590863" s="7"/>
    </row>
    <row r="590864" spans="27:27">
      <c r="AA590864" s="7"/>
    </row>
    <row r="590865" spans="27:27">
      <c r="AA590865" s="7"/>
    </row>
    <row r="590866" spans="27:27">
      <c r="AA590866" s="7"/>
    </row>
    <row r="590867" spans="27:27">
      <c r="AA590867" s="7"/>
    </row>
    <row r="590868" spans="27:27">
      <c r="AA590868" s="7"/>
    </row>
    <row r="590869" spans="27:27">
      <c r="AA590869" s="7"/>
    </row>
    <row r="590870" spans="27:27">
      <c r="AA590870" s="7"/>
    </row>
    <row r="590871" spans="27:27">
      <c r="AA590871" s="7"/>
    </row>
    <row r="590872" spans="27:27">
      <c r="AA590872" s="7"/>
    </row>
    <row r="590873" spans="27:27">
      <c r="AA590873" s="7"/>
    </row>
    <row r="590874" spans="27:27">
      <c r="AA590874" s="7"/>
    </row>
    <row r="590875" spans="27:27">
      <c r="AA590875" s="7"/>
    </row>
    <row r="590876" spans="27:27">
      <c r="AA590876" s="7"/>
    </row>
    <row r="590877" spans="27:27">
      <c r="AA590877" s="7"/>
    </row>
    <row r="590878" spans="27:27">
      <c r="AA590878" s="7"/>
    </row>
    <row r="590879" spans="27:27">
      <c r="AA590879" s="7"/>
    </row>
    <row r="590880" spans="27:27">
      <c r="AA590880" s="7"/>
    </row>
    <row r="590881" spans="27:27">
      <c r="AA590881" s="7"/>
    </row>
    <row r="590882" spans="27:27">
      <c r="AA590882" s="7"/>
    </row>
    <row r="590883" spans="27:27">
      <c r="AA590883" s="7"/>
    </row>
    <row r="590884" spans="27:27">
      <c r="AA590884" s="7"/>
    </row>
    <row r="590885" spans="27:27">
      <c r="AA590885" s="7"/>
    </row>
    <row r="590886" spans="27:27">
      <c r="AA590886" s="7"/>
    </row>
    <row r="590887" spans="27:27">
      <c r="AA590887" s="7"/>
    </row>
    <row r="590888" spans="27:27">
      <c r="AA590888" s="7"/>
    </row>
    <row r="590889" spans="27:27">
      <c r="AA590889" s="7"/>
    </row>
    <row r="590890" spans="27:27">
      <c r="AA590890" s="7"/>
    </row>
    <row r="590891" spans="27:27">
      <c r="AA590891" s="7"/>
    </row>
    <row r="590892" spans="27:27">
      <c r="AA590892" s="7"/>
    </row>
    <row r="590893" spans="27:27">
      <c r="AA590893" s="7"/>
    </row>
    <row r="590894" spans="27:27">
      <c r="AA590894" s="7"/>
    </row>
    <row r="590895" spans="27:27">
      <c r="AA590895" s="7"/>
    </row>
    <row r="590896" spans="27:27">
      <c r="AA590896" s="7"/>
    </row>
    <row r="590897" spans="27:27">
      <c r="AA590897" s="7"/>
    </row>
    <row r="590898" spans="27:27">
      <c r="AA590898" s="7"/>
    </row>
    <row r="590899" spans="27:27">
      <c r="AA590899" s="7"/>
    </row>
    <row r="590900" spans="27:27">
      <c r="AA590900" s="7"/>
    </row>
    <row r="590901" spans="27:27">
      <c r="AA590901" s="7"/>
    </row>
    <row r="590902" spans="27:27">
      <c r="AA590902" s="7"/>
    </row>
    <row r="590903" spans="27:27">
      <c r="AA590903" s="7"/>
    </row>
    <row r="590904" spans="27:27">
      <c r="AA590904" s="7"/>
    </row>
    <row r="590905" spans="27:27">
      <c r="AA590905" s="7"/>
    </row>
    <row r="590906" spans="27:27">
      <c r="AA590906" s="7"/>
    </row>
    <row r="590907" spans="27:27">
      <c r="AA590907" s="7"/>
    </row>
    <row r="590908" spans="27:27">
      <c r="AA590908" s="7"/>
    </row>
    <row r="590909" spans="27:27">
      <c r="AA590909" s="7"/>
    </row>
    <row r="590910" spans="27:27">
      <c r="AA590910" s="7"/>
    </row>
    <row r="590911" spans="27:27">
      <c r="AA590911" s="7"/>
    </row>
    <row r="590912" spans="27:27">
      <c r="AA590912" s="7"/>
    </row>
    <row r="590913" spans="27:27">
      <c r="AA590913" s="7"/>
    </row>
    <row r="590914" spans="27:27">
      <c r="AA590914" s="7"/>
    </row>
    <row r="590915" spans="27:27">
      <c r="AA590915" s="7"/>
    </row>
    <row r="590916" spans="27:27">
      <c r="AA590916" s="7"/>
    </row>
    <row r="590917" spans="27:27">
      <c r="AA590917" s="7"/>
    </row>
    <row r="590918" spans="27:27">
      <c r="AA590918" s="7"/>
    </row>
    <row r="590919" spans="27:27">
      <c r="AA590919" s="7"/>
    </row>
    <row r="590920" spans="27:27">
      <c r="AA590920" s="7"/>
    </row>
    <row r="590921" spans="27:27">
      <c r="AA590921" s="7"/>
    </row>
    <row r="590922" spans="27:27">
      <c r="AA590922" s="7"/>
    </row>
    <row r="590923" spans="27:27">
      <c r="AA590923" s="7"/>
    </row>
    <row r="590924" spans="27:27">
      <c r="AA590924" s="7"/>
    </row>
    <row r="590925" spans="27:27">
      <c r="AA590925" s="7"/>
    </row>
    <row r="590926" spans="27:27">
      <c r="AA590926" s="7"/>
    </row>
    <row r="590927" spans="27:27">
      <c r="AA590927" s="7"/>
    </row>
    <row r="590928" spans="27:27">
      <c r="AA590928" s="7"/>
    </row>
    <row r="590929" spans="27:27">
      <c r="AA590929" s="7"/>
    </row>
    <row r="590930" spans="27:27">
      <c r="AA590930" s="7"/>
    </row>
    <row r="590931" spans="27:27">
      <c r="AA590931" s="7"/>
    </row>
    <row r="590932" spans="27:27">
      <c r="AA590932" s="7"/>
    </row>
    <row r="590933" spans="27:27">
      <c r="AA590933" s="7"/>
    </row>
    <row r="590934" spans="27:27">
      <c r="AA590934" s="7"/>
    </row>
    <row r="590935" spans="27:27">
      <c r="AA590935" s="7"/>
    </row>
    <row r="590936" spans="27:27">
      <c r="AA590936" s="7"/>
    </row>
    <row r="590937" spans="27:27">
      <c r="AA590937" s="7"/>
    </row>
    <row r="590938" spans="27:27">
      <c r="AA590938" s="7"/>
    </row>
    <row r="590939" spans="27:27">
      <c r="AA590939" s="7"/>
    </row>
    <row r="590940" spans="27:27">
      <c r="AA590940" s="7"/>
    </row>
    <row r="590941" spans="27:27">
      <c r="AA590941" s="7"/>
    </row>
    <row r="590942" spans="27:27">
      <c r="AA590942" s="7"/>
    </row>
    <row r="590943" spans="27:27">
      <c r="AA590943" s="7"/>
    </row>
    <row r="590944" spans="27:27">
      <c r="AA590944" s="7"/>
    </row>
    <row r="590945" spans="27:27">
      <c r="AA590945" s="7"/>
    </row>
    <row r="590946" spans="27:27">
      <c r="AA590946" s="7"/>
    </row>
    <row r="590947" spans="27:27">
      <c r="AA590947" s="7"/>
    </row>
    <row r="590948" spans="27:27">
      <c r="AA590948" s="7"/>
    </row>
    <row r="590949" spans="27:27">
      <c r="AA590949" s="7"/>
    </row>
    <row r="590950" spans="27:27">
      <c r="AA590950" s="7"/>
    </row>
    <row r="590951" spans="27:27">
      <c r="AA590951" s="7"/>
    </row>
    <row r="590952" spans="27:27">
      <c r="AA590952" s="7"/>
    </row>
    <row r="590953" spans="27:27">
      <c r="AA590953" s="7"/>
    </row>
    <row r="590954" spans="27:27">
      <c r="AA590954" s="7"/>
    </row>
    <row r="590955" spans="27:27">
      <c r="AA590955" s="7"/>
    </row>
    <row r="590956" spans="27:27">
      <c r="AA590956" s="7"/>
    </row>
    <row r="590957" spans="27:27">
      <c r="AA590957" s="7"/>
    </row>
    <row r="590958" spans="27:27">
      <c r="AA590958" s="7"/>
    </row>
    <row r="590959" spans="27:27">
      <c r="AA590959" s="7"/>
    </row>
    <row r="590960" spans="27:27">
      <c r="AA590960" s="7"/>
    </row>
    <row r="590961" spans="27:27">
      <c r="AA590961" s="7"/>
    </row>
    <row r="590962" spans="27:27">
      <c r="AA590962" s="7"/>
    </row>
    <row r="590963" spans="27:27">
      <c r="AA590963" s="7"/>
    </row>
    <row r="590964" spans="27:27">
      <c r="AA590964" s="7"/>
    </row>
    <row r="590965" spans="27:27">
      <c r="AA590965" s="7"/>
    </row>
    <row r="590966" spans="27:27">
      <c r="AA590966" s="7"/>
    </row>
    <row r="590967" spans="27:27">
      <c r="AA590967" s="7"/>
    </row>
    <row r="590968" spans="27:27">
      <c r="AA590968" s="7"/>
    </row>
    <row r="590969" spans="27:27">
      <c r="AA590969" s="7"/>
    </row>
    <row r="590970" spans="27:27">
      <c r="AA590970" s="7"/>
    </row>
    <row r="590971" spans="27:27">
      <c r="AA590971" s="7"/>
    </row>
    <row r="590972" spans="27:27">
      <c r="AA590972" s="7"/>
    </row>
    <row r="590973" spans="27:27">
      <c r="AA590973" s="7"/>
    </row>
    <row r="590974" spans="27:27">
      <c r="AA590974" s="7"/>
    </row>
    <row r="590975" spans="27:27">
      <c r="AA590975" s="7"/>
    </row>
    <row r="590976" spans="27:27">
      <c r="AA590976" s="7"/>
    </row>
    <row r="590977" spans="27:27">
      <c r="AA590977" s="7"/>
    </row>
    <row r="590978" spans="27:27">
      <c r="AA590978" s="7"/>
    </row>
    <row r="590979" spans="27:27">
      <c r="AA590979" s="7"/>
    </row>
    <row r="590980" spans="27:27">
      <c r="AA590980" s="7"/>
    </row>
    <row r="590981" spans="27:27">
      <c r="AA590981" s="7"/>
    </row>
    <row r="590982" spans="27:27">
      <c r="AA590982" s="7"/>
    </row>
    <row r="590983" spans="27:27">
      <c r="AA590983" s="7"/>
    </row>
    <row r="590984" spans="27:27">
      <c r="AA590984" s="7"/>
    </row>
    <row r="590985" spans="27:27">
      <c r="AA590985" s="7"/>
    </row>
    <row r="590986" spans="27:27">
      <c r="AA590986" s="7"/>
    </row>
    <row r="590987" spans="27:27">
      <c r="AA590987" s="7"/>
    </row>
    <row r="590988" spans="27:27">
      <c r="AA590988" s="7"/>
    </row>
    <row r="590989" spans="27:27">
      <c r="AA590989" s="7"/>
    </row>
    <row r="590990" spans="27:27">
      <c r="AA590990" s="7"/>
    </row>
    <row r="590991" spans="27:27">
      <c r="AA590991" s="7"/>
    </row>
    <row r="590992" spans="27:27">
      <c r="AA590992" s="7"/>
    </row>
    <row r="590993" spans="27:27">
      <c r="AA590993" s="7"/>
    </row>
    <row r="590994" spans="27:27">
      <c r="AA590994" s="7"/>
    </row>
    <row r="590995" spans="27:27">
      <c r="AA590995" s="7"/>
    </row>
    <row r="590996" spans="27:27">
      <c r="AA590996" s="7"/>
    </row>
    <row r="590997" spans="27:27">
      <c r="AA590997" s="7"/>
    </row>
    <row r="590998" spans="27:27">
      <c r="AA590998" s="7"/>
    </row>
    <row r="590999" spans="27:27">
      <c r="AA590999" s="7"/>
    </row>
    <row r="591000" spans="27:27">
      <c r="AA591000" s="7"/>
    </row>
    <row r="591001" spans="27:27">
      <c r="AA591001" s="7"/>
    </row>
    <row r="591002" spans="27:27">
      <c r="AA591002" s="7"/>
    </row>
    <row r="591003" spans="27:27">
      <c r="AA591003" s="7"/>
    </row>
    <row r="591004" spans="27:27">
      <c r="AA591004" s="7"/>
    </row>
    <row r="591005" spans="27:27">
      <c r="AA591005" s="7"/>
    </row>
    <row r="591006" spans="27:27">
      <c r="AA591006" s="7"/>
    </row>
    <row r="591007" spans="27:27">
      <c r="AA591007" s="7"/>
    </row>
    <row r="591008" spans="27:27">
      <c r="AA591008" s="7"/>
    </row>
    <row r="591009" spans="27:27">
      <c r="AA591009" s="7"/>
    </row>
    <row r="591010" spans="27:27">
      <c r="AA591010" s="7"/>
    </row>
    <row r="591011" spans="27:27">
      <c r="AA591011" s="7"/>
    </row>
    <row r="591012" spans="27:27">
      <c r="AA591012" s="7"/>
    </row>
    <row r="591013" spans="27:27">
      <c r="AA591013" s="7"/>
    </row>
    <row r="591014" spans="27:27">
      <c r="AA591014" s="7"/>
    </row>
    <row r="591015" spans="27:27">
      <c r="AA591015" s="7"/>
    </row>
    <row r="591016" spans="27:27">
      <c r="AA591016" s="7"/>
    </row>
    <row r="591017" spans="27:27">
      <c r="AA591017" s="7"/>
    </row>
    <row r="591018" spans="27:27">
      <c r="AA591018" s="7"/>
    </row>
    <row r="591019" spans="27:27">
      <c r="AA591019" s="7"/>
    </row>
    <row r="591020" spans="27:27">
      <c r="AA591020" s="7"/>
    </row>
    <row r="591021" spans="27:27">
      <c r="AA591021" s="7"/>
    </row>
    <row r="591022" spans="27:27">
      <c r="AA591022" s="7"/>
    </row>
    <row r="591023" spans="27:27">
      <c r="AA591023" s="7"/>
    </row>
    <row r="591024" spans="27:27">
      <c r="AA591024" s="7"/>
    </row>
    <row r="591025" spans="27:27">
      <c r="AA591025" s="7"/>
    </row>
    <row r="591026" spans="27:27">
      <c r="AA591026" s="7"/>
    </row>
    <row r="591027" spans="27:27">
      <c r="AA591027" s="7"/>
    </row>
    <row r="591028" spans="27:27">
      <c r="AA591028" s="7"/>
    </row>
    <row r="591029" spans="27:27">
      <c r="AA591029" s="7"/>
    </row>
    <row r="591030" spans="27:27">
      <c r="AA591030" s="7"/>
    </row>
    <row r="591031" spans="27:27">
      <c r="AA591031" s="7"/>
    </row>
    <row r="591032" spans="27:27">
      <c r="AA591032" s="7"/>
    </row>
    <row r="591033" spans="27:27">
      <c r="AA591033" s="7"/>
    </row>
    <row r="591034" spans="27:27">
      <c r="AA591034" s="7"/>
    </row>
    <row r="591035" spans="27:27">
      <c r="AA591035" s="7"/>
    </row>
    <row r="591036" spans="27:27">
      <c r="AA591036" s="7"/>
    </row>
    <row r="591037" spans="27:27">
      <c r="AA591037" s="7"/>
    </row>
    <row r="591038" spans="27:27">
      <c r="AA591038" s="7"/>
    </row>
    <row r="591039" spans="27:27">
      <c r="AA591039" s="7"/>
    </row>
    <row r="591040" spans="27:27">
      <c r="AA591040" s="7"/>
    </row>
    <row r="591041" spans="27:27">
      <c r="AA591041" s="7"/>
    </row>
    <row r="591042" spans="27:27">
      <c r="AA591042" s="7"/>
    </row>
    <row r="591043" spans="27:27">
      <c r="AA591043" s="7"/>
    </row>
    <row r="591044" spans="27:27">
      <c r="AA591044" s="7"/>
    </row>
    <row r="591045" spans="27:27">
      <c r="AA591045" s="7"/>
    </row>
    <row r="591046" spans="27:27">
      <c r="AA591046" s="7"/>
    </row>
    <row r="591047" spans="27:27">
      <c r="AA591047" s="7"/>
    </row>
    <row r="591048" spans="27:27">
      <c r="AA591048" s="7"/>
    </row>
    <row r="591049" spans="27:27">
      <c r="AA591049" s="7"/>
    </row>
    <row r="591050" spans="27:27">
      <c r="AA591050" s="7"/>
    </row>
    <row r="591051" spans="27:27">
      <c r="AA591051" s="7"/>
    </row>
    <row r="591052" spans="27:27">
      <c r="AA591052" s="7"/>
    </row>
    <row r="591053" spans="27:27">
      <c r="AA591053" s="7"/>
    </row>
    <row r="591054" spans="27:27">
      <c r="AA591054" s="7"/>
    </row>
    <row r="591055" spans="27:27">
      <c r="AA591055" s="7"/>
    </row>
    <row r="591056" spans="27:27">
      <c r="AA591056" s="7"/>
    </row>
    <row r="591057" spans="27:27">
      <c r="AA591057" s="7"/>
    </row>
    <row r="591058" spans="27:27">
      <c r="AA591058" s="7"/>
    </row>
    <row r="591059" spans="27:27">
      <c r="AA591059" s="7"/>
    </row>
    <row r="591060" spans="27:27">
      <c r="AA591060" s="7"/>
    </row>
    <row r="591061" spans="27:27">
      <c r="AA591061" s="7"/>
    </row>
    <row r="591062" spans="27:27">
      <c r="AA591062" s="7"/>
    </row>
    <row r="591063" spans="27:27">
      <c r="AA591063" s="7"/>
    </row>
    <row r="591064" spans="27:27">
      <c r="AA591064" s="7"/>
    </row>
    <row r="591065" spans="27:27">
      <c r="AA591065" s="7"/>
    </row>
    <row r="591066" spans="27:27">
      <c r="AA591066" s="7"/>
    </row>
    <row r="591067" spans="27:27">
      <c r="AA591067" s="7"/>
    </row>
    <row r="591068" spans="27:27">
      <c r="AA591068" s="7"/>
    </row>
    <row r="591069" spans="27:27">
      <c r="AA591069" s="7"/>
    </row>
    <row r="591070" spans="27:27">
      <c r="AA591070" s="7"/>
    </row>
    <row r="591071" spans="27:27">
      <c r="AA591071" s="7"/>
    </row>
    <row r="591072" spans="27:27">
      <c r="AA591072" s="7"/>
    </row>
    <row r="591073" spans="27:27">
      <c r="AA591073" s="7"/>
    </row>
    <row r="591074" spans="27:27">
      <c r="AA591074" s="7"/>
    </row>
    <row r="591075" spans="27:27">
      <c r="AA591075" s="7"/>
    </row>
    <row r="591076" spans="27:27">
      <c r="AA591076" s="7"/>
    </row>
    <row r="591077" spans="27:27">
      <c r="AA591077" s="7"/>
    </row>
    <row r="591078" spans="27:27">
      <c r="AA591078" s="7"/>
    </row>
    <row r="591079" spans="27:27">
      <c r="AA591079" s="7"/>
    </row>
    <row r="591080" spans="27:27">
      <c r="AA591080" s="7"/>
    </row>
    <row r="591081" spans="27:27">
      <c r="AA591081" s="7"/>
    </row>
    <row r="591082" spans="27:27">
      <c r="AA591082" s="7"/>
    </row>
    <row r="591083" spans="27:27">
      <c r="AA591083" s="7"/>
    </row>
    <row r="591084" spans="27:27">
      <c r="AA591084" s="7"/>
    </row>
    <row r="591085" spans="27:27">
      <c r="AA591085" s="7"/>
    </row>
    <row r="591086" spans="27:27">
      <c r="AA591086" s="7"/>
    </row>
    <row r="591087" spans="27:27">
      <c r="AA591087" s="7"/>
    </row>
    <row r="591088" spans="27:27">
      <c r="AA591088" s="7"/>
    </row>
    <row r="591089" spans="27:27">
      <c r="AA591089" s="7"/>
    </row>
    <row r="591090" spans="27:27">
      <c r="AA591090" s="7"/>
    </row>
    <row r="591091" spans="27:27">
      <c r="AA591091" s="7"/>
    </row>
    <row r="591092" spans="27:27">
      <c r="AA591092" s="7"/>
    </row>
    <row r="591093" spans="27:27">
      <c r="AA591093" s="7"/>
    </row>
    <row r="591094" spans="27:27">
      <c r="AA591094" s="7"/>
    </row>
    <row r="591095" spans="27:27">
      <c r="AA591095" s="7"/>
    </row>
    <row r="591096" spans="27:27">
      <c r="AA591096" s="7"/>
    </row>
    <row r="591097" spans="27:27">
      <c r="AA591097" s="7"/>
    </row>
    <row r="591098" spans="27:27">
      <c r="AA591098" s="7"/>
    </row>
    <row r="591099" spans="27:27">
      <c r="AA591099" s="7"/>
    </row>
    <row r="591100" spans="27:27">
      <c r="AA591100" s="7"/>
    </row>
    <row r="591101" spans="27:27">
      <c r="AA591101" s="7"/>
    </row>
    <row r="591102" spans="27:27">
      <c r="AA591102" s="7"/>
    </row>
    <row r="591103" spans="27:27">
      <c r="AA591103" s="7"/>
    </row>
    <row r="591104" spans="27:27">
      <c r="AA591104" s="7"/>
    </row>
    <row r="591105" spans="27:27">
      <c r="AA591105" s="7"/>
    </row>
    <row r="591106" spans="27:27">
      <c r="AA591106" s="7"/>
    </row>
    <row r="591107" spans="27:27">
      <c r="AA591107" s="7"/>
    </row>
    <row r="591108" spans="27:27">
      <c r="AA591108" s="7"/>
    </row>
    <row r="591109" spans="27:27">
      <c r="AA591109" s="7"/>
    </row>
    <row r="591110" spans="27:27">
      <c r="AA591110" s="7"/>
    </row>
    <row r="591111" spans="27:27">
      <c r="AA591111" s="7"/>
    </row>
    <row r="591112" spans="27:27">
      <c r="AA591112" s="7"/>
    </row>
    <row r="591113" spans="27:27">
      <c r="AA591113" s="7"/>
    </row>
    <row r="591114" spans="27:27">
      <c r="AA591114" s="7"/>
    </row>
    <row r="591115" spans="27:27">
      <c r="AA591115" s="7"/>
    </row>
    <row r="591116" spans="27:27">
      <c r="AA591116" s="7"/>
    </row>
    <row r="591117" spans="27:27">
      <c r="AA591117" s="7"/>
    </row>
    <row r="591118" spans="27:27">
      <c r="AA591118" s="7"/>
    </row>
    <row r="591119" spans="27:27">
      <c r="AA591119" s="7"/>
    </row>
    <row r="591120" spans="27:27">
      <c r="AA591120" s="7"/>
    </row>
    <row r="591121" spans="27:27">
      <c r="AA591121" s="7"/>
    </row>
    <row r="591122" spans="27:27">
      <c r="AA591122" s="7"/>
    </row>
    <row r="591123" spans="27:27">
      <c r="AA591123" s="7"/>
    </row>
    <row r="591124" spans="27:27">
      <c r="AA591124" s="7"/>
    </row>
    <row r="591125" spans="27:27">
      <c r="AA591125" s="7"/>
    </row>
    <row r="591126" spans="27:27">
      <c r="AA591126" s="7"/>
    </row>
    <row r="591127" spans="27:27">
      <c r="AA591127" s="7"/>
    </row>
    <row r="591128" spans="27:27">
      <c r="AA591128" s="7"/>
    </row>
    <row r="591129" spans="27:27">
      <c r="AA591129" s="7"/>
    </row>
    <row r="591130" spans="27:27">
      <c r="AA591130" s="7"/>
    </row>
    <row r="591131" spans="27:27">
      <c r="AA591131" s="7"/>
    </row>
    <row r="591132" spans="27:27">
      <c r="AA591132" s="7"/>
    </row>
    <row r="591133" spans="27:27">
      <c r="AA591133" s="7"/>
    </row>
    <row r="591134" spans="27:27">
      <c r="AA591134" s="7"/>
    </row>
    <row r="591135" spans="27:27">
      <c r="AA591135" s="7"/>
    </row>
    <row r="591136" spans="27:27">
      <c r="AA591136" s="7"/>
    </row>
    <row r="591137" spans="27:27">
      <c r="AA591137" s="7"/>
    </row>
    <row r="591138" spans="27:27">
      <c r="AA591138" s="7"/>
    </row>
    <row r="591139" spans="27:27">
      <c r="AA591139" s="7"/>
    </row>
    <row r="591140" spans="27:27">
      <c r="AA591140" s="7"/>
    </row>
    <row r="591141" spans="27:27">
      <c r="AA591141" s="7"/>
    </row>
    <row r="591142" spans="27:27">
      <c r="AA591142" s="7"/>
    </row>
    <row r="591143" spans="27:27">
      <c r="AA591143" s="7"/>
    </row>
    <row r="591144" spans="27:27">
      <c r="AA591144" s="7"/>
    </row>
    <row r="591145" spans="27:27">
      <c r="AA591145" s="7"/>
    </row>
    <row r="591146" spans="27:27">
      <c r="AA591146" s="7"/>
    </row>
    <row r="591147" spans="27:27">
      <c r="AA591147" s="7"/>
    </row>
    <row r="591148" spans="27:27">
      <c r="AA591148" s="7"/>
    </row>
    <row r="591149" spans="27:27">
      <c r="AA591149" s="7"/>
    </row>
    <row r="591150" spans="27:27">
      <c r="AA591150" s="7"/>
    </row>
    <row r="591151" spans="27:27">
      <c r="AA591151" s="7"/>
    </row>
    <row r="591152" spans="27:27">
      <c r="AA591152" s="7"/>
    </row>
    <row r="591153" spans="27:27">
      <c r="AA591153" s="7"/>
    </row>
    <row r="591154" spans="27:27">
      <c r="AA591154" s="7"/>
    </row>
    <row r="591155" spans="27:27">
      <c r="AA591155" s="7"/>
    </row>
    <row r="591156" spans="27:27">
      <c r="AA591156" s="7"/>
    </row>
    <row r="591157" spans="27:27">
      <c r="AA591157" s="7"/>
    </row>
    <row r="591158" spans="27:27">
      <c r="AA591158" s="7"/>
    </row>
    <row r="591159" spans="27:27">
      <c r="AA591159" s="7"/>
    </row>
    <row r="591160" spans="27:27">
      <c r="AA591160" s="7"/>
    </row>
    <row r="591161" spans="27:27">
      <c r="AA591161" s="7"/>
    </row>
    <row r="591162" spans="27:27">
      <c r="AA591162" s="7"/>
    </row>
    <row r="591163" spans="27:27">
      <c r="AA591163" s="7"/>
    </row>
    <row r="591164" spans="27:27">
      <c r="AA591164" s="7"/>
    </row>
    <row r="591165" spans="27:27">
      <c r="AA591165" s="7"/>
    </row>
    <row r="591166" spans="27:27">
      <c r="AA591166" s="7"/>
    </row>
    <row r="591167" spans="27:27">
      <c r="AA591167" s="7"/>
    </row>
    <row r="591168" spans="27:27">
      <c r="AA591168" s="7"/>
    </row>
    <row r="591169" spans="27:27">
      <c r="AA591169" s="7"/>
    </row>
    <row r="591170" spans="27:27">
      <c r="AA591170" s="7"/>
    </row>
    <row r="591171" spans="27:27">
      <c r="AA591171" s="7"/>
    </row>
    <row r="591172" spans="27:27">
      <c r="AA591172" s="7"/>
    </row>
    <row r="591173" spans="27:27">
      <c r="AA591173" s="7"/>
    </row>
    <row r="591174" spans="27:27">
      <c r="AA591174" s="7"/>
    </row>
    <row r="591175" spans="27:27">
      <c r="AA591175" s="7"/>
    </row>
    <row r="591176" spans="27:27">
      <c r="AA591176" s="7"/>
    </row>
    <row r="591177" spans="27:27">
      <c r="AA591177" s="7"/>
    </row>
    <row r="591178" spans="27:27">
      <c r="AA591178" s="7"/>
    </row>
    <row r="591179" spans="27:27">
      <c r="AA591179" s="7"/>
    </row>
    <row r="591180" spans="27:27">
      <c r="AA591180" s="7"/>
    </row>
    <row r="591181" spans="27:27">
      <c r="AA591181" s="7"/>
    </row>
    <row r="591182" spans="27:27">
      <c r="AA591182" s="7"/>
    </row>
    <row r="591183" spans="27:27">
      <c r="AA591183" s="7"/>
    </row>
    <row r="591184" spans="27:27">
      <c r="AA591184" s="7"/>
    </row>
    <row r="591185" spans="27:27">
      <c r="AA591185" s="7"/>
    </row>
    <row r="591186" spans="27:27">
      <c r="AA591186" s="7"/>
    </row>
    <row r="591187" spans="27:27">
      <c r="AA591187" s="7"/>
    </row>
    <row r="591188" spans="27:27">
      <c r="AA591188" s="7"/>
    </row>
    <row r="591189" spans="27:27">
      <c r="AA591189" s="7"/>
    </row>
    <row r="591190" spans="27:27">
      <c r="AA591190" s="7"/>
    </row>
    <row r="591191" spans="27:27">
      <c r="AA591191" s="7"/>
    </row>
    <row r="591192" spans="27:27">
      <c r="AA591192" s="7"/>
    </row>
    <row r="591193" spans="27:27">
      <c r="AA591193" s="7"/>
    </row>
    <row r="591194" spans="27:27">
      <c r="AA591194" s="7"/>
    </row>
    <row r="591195" spans="27:27">
      <c r="AA591195" s="7"/>
    </row>
    <row r="591196" spans="27:27">
      <c r="AA591196" s="7"/>
    </row>
    <row r="591197" spans="27:27">
      <c r="AA591197" s="7"/>
    </row>
    <row r="591198" spans="27:27">
      <c r="AA591198" s="7"/>
    </row>
    <row r="591199" spans="27:27">
      <c r="AA591199" s="7"/>
    </row>
    <row r="591200" spans="27:27">
      <c r="AA591200" s="7"/>
    </row>
    <row r="591201" spans="27:27">
      <c r="AA591201" s="7"/>
    </row>
    <row r="591202" spans="27:27">
      <c r="AA591202" s="7"/>
    </row>
    <row r="591203" spans="27:27">
      <c r="AA591203" s="7"/>
    </row>
    <row r="591204" spans="27:27">
      <c r="AA591204" s="7"/>
    </row>
    <row r="591205" spans="27:27">
      <c r="AA591205" s="7"/>
    </row>
    <row r="591206" spans="27:27">
      <c r="AA591206" s="7"/>
    </row>
    <row r="591207" spans="27:27">
      <c r="AA591207" s="7"/>
    </row>
    <row r="591208" spans="27:27">
      <c r="AA591208" s="7"/>
    </row>
    <row r="591209" spans="27:27">
      <c r="AA591209" s="7"/>
    </row>
    <row r="591210" spans="27:27">
      <c r="AA591210" s="7"/>
    </row>
    <row r="591211" spans="27:27">
      <c r="AA591211" s="7"/>
    </row>
    <row r="591212" spans="27:27">
      <c r="AA591212" s="7"/>
    </row>
    <row r="591213" spans="27:27">
      <c r="AA591213" s="7"/>
    </row>
    <row r="591214" spans="27:27">
      <c r="AA591214" s="7"/>
    </row>
    <row r="591215" spans="27:27">
      <c r="AA591215" s="7"/>
    </row>
    <row r="591216" spans="27:27">
      <c r="AA591216" s="7"/>
    </row>
    <row r="591217" spans="27:27">
      <c r="AA591217" s="7"/>
    </row>
    <row r="591218" spans="27:27">
      <c r="AA591218" s="7"/>
    </row>
    <row r="591219" spans="27:27">
      <c r="AA591219" s="7"/>
    </row>
    <row r="591220" spans="27:27">
      <c r="AA591220" s="7"/>
    </row>
    <row r="591221" spans="27:27">
      <c r="AA591221" s="7"/>
    </row>
    <row r="591222" spans="27:27">
      <c r="AA591222" s="7"/>
    </row>
    <row r="591223" spans="27:27">
      <c r="AA591223" s="7"/>
    </row>
    <row r="591224" spans="27:27">
      <c r="AA591224" s="7"/>
    </row>
    <row r="591225" spans="27:27">
      <c r="AA591225" s="7"/>
    </row>
    <row r="591226" spans="27:27">
      <c r="AA591226" s="7"/>
    </row>
    <row r="591227" spans="27:27">
      <c r="AA591227" s="7"/>
    </row>
    <row r="591228" spans="27:27">
      <c r="AA591228" s="7"/>
    </row>
    <row r="591229" spans="27:27">
      <c r="AA591229" s="7"/>
    </row>
    <row r="591230" spans="27:27">
      <c r="AA591230" s="7"/>
    </row>
    <row r="591231" spans="27:27">
      <c r="AA591231" s="7"/>
    </row>
    <row r="591232" spans="27:27">
      <c r="AA591232" s="7"/>
    </row>
    <row r="591233" spans="27:27">
      <c r="AA591233" s="7"/>
    </row>
    <row r="591234" spans="27:27">
      <c r="AA591234" s="7"/>
    </row>
    <row r="591235" spans="27:27">
      <c r="AA591235" s="7"/>
    </row>
    <row r="591236" spans="27:27">
      <c r="AA591236" s="7"/>
    </row>
    <row r="591237" spans="27:27">
      <c r="AA591237" s="7"/>
    </row>
    <row r="591238" spans="27:27">
      <c r="AA591238" s="7"/>
    </row>
    <row r="591239" spans="27:27">
      <c r="AA591239" s="7"/>
    </row>
    <row r="591240" spans="27:27">
      <c r="AA591240" s="7"/>
    </row>
    <row r="591241" spans="27:27">
      <c r="AA591241" s="7"/>
    </row>
    <row r="591242" spans="27:27">
      <c r="AA591242" s="7"/>
    </row>
    <row r="591243" spans="27:27">
      <c r="AA591243" s="7"/>
    </row>
    <row r="591244" spans="27:27">
      <c r="AA591244" s="7"/>
    </row>
    <row r="591245" spans="27:27">
      <c r="AA591245" s="7"/>
    </row>
    <row r="591246" spans="27:27">
      <c r="AA591246" s="7"/>
    </row>
    <row r="591247" spans="27:27">
      <c r="AA591247" s="7"/>
    </row>
    <row r="591248" spans="27:27">
      <c r="AA591248" s="7"/>
    </row>
    <row r="591249" spans="27:27">
      <c r="AA591249" s="7"/>
    </row>
    <row r="591250" spans="27:27">
      <c r="AA591250" s="7"/>
    </row>
    <row r="591251" spans="27:27">
      <c r="AA591251" s="7"/>
    </row>
    <row r="591252" spans="27:27">
      <c r="AA591252" s="7"/>
    </row>
    <row r="591253" spans="27:27">
      <c r="AA591253" s="7"/>
    </row>
    <row r="591254" spans="27:27">
      <c r="AA591254" s="7"/>
    </row>
    <row r="591255" spans="27:27">
      <c r="AA591255" s="7"/>
    </row>
    <row r="591256" spans="27:27">
      <c r="AA591256" s="7"/>
    </row>
    <row r="591257" spans="27:27">
      <c r="AA591257" s="7"/>
    </row>
    <row r="591258" spans="27:27">
      <c r="AA591258" s="7"/>
    </row>
    <row r="591259" spans="27:27">
      <c r="AA591259" s="7"/>
    </row>
    <row r="591260" spans="27:27">
      <c r="AA591260" s="7"/>
    </row>
    <row r="591261" spans="27:27">
      <c r="AA591261" s="7"/>
    </row>
    <row r="591262" spans="27:27">
      <c r="AA591262" s="7"/>
    </row>
    <row r="591263" spans="27:27">
      <c r="AA591263" s="7"/>
    </row>
    <row r="591264" spans="27:27">
      <c r="AA591264" s="7"/>
    </row>
    <row r="591265" spans="27:27">
      <c r="AA591265" s="7"/>
    </row>
    <row r="591266" spans="27:27">
      <c r="AA591266" s="7"/>
    </row>
    <row r="591267" spans="27:27">
      <c r="AA591267" s="7"/>
    </row>
    <row r="591268" spans="27:27">
      <c r="AA591268" s="7"/>
    </row>
    <row r="591269" spans="27:27">
      <c r="AA591269" s="7"/>
    </row>
    <row r="591270" spans="27:27">
      <c r="AA591270" s="7"/>
    </row>
    <row r="591271" spans="27:27">
      <c r="AA591271" s="7"/>
    </row>
    <row r="591272" spans="27:27">
      <c r="AA591272" s="7"/>
    </row>
    <row r="591273" spans="27:27">
      <c r="AA591273" s="7"/>
    </row>
    <row r="591274" spans="27:27">
      <c r="AA591274" s="7"/>
    </row>
    <row r="591275" spans="27:27">
      <c r="AA591275" s="7"/>
    </row>
    <row r="591276" spans="27:27">
      <c r="AA591276" s="7"/>
    </row>
    <row r="591277" spans="27:27">
      <c r="AA591277" s="7"/>
    </row>
    <row r="591278" spans="27:27">
      <c r="AA591278" s="7"/>
    </row>
    <row r="591279" spans="27:27">
      <c r="AA591279" s="7"/>
    </row>
    <row r="591280" spans="27:27">
      <c r="AA591280" s="7"/>
    </row>
    <row r="591281" spans="27:27">
      <c r="AA591281" s="7"/>
    </row>
    <row r="591282" spans="27:27">
      <c r="AA591282" s="7"/>
    </row>
    <row r="591283" spans="27:27">
      <c r="AA591283" s="7"/>
    </row>
    <row r="591284" spans="27:27">
      <c r="AA591284" s="7"/>
    </row>
    <row r="591285" spans="27:27">
      <c r="AA591285" s="7"/>
    </row>
    <row r="591286" spans="27:27">
      <c r="AA591286" s="7"/>
    </row>
    <row r="591287" spans="27:27">
      <c r="AA591287" s="7"/>
    </row>
    <row r="591288" spans="27:27">
      <c r="AA591288" s="7"/>
    </row>
    <row r="591289" spans="27:27">
      <c r="AA591289" s="7"/>
    </row>
    <row r="591290" spans="27:27">
      <c r="AA591290" s="7"/>
    </row>
    <row r="591291" spans="27:27">
      <c r="AA591291" s="7"/>
    </row>
    <row r="591292" spans="27:27">
      <c r="AA591292" s="7"/>
    </row>
    <row r="591293" spans="27:27">
      <c r="AA591293" s="7"/>
    </row>
    <row r="591294" spans="27:27">
      <c r="AA591294" s="7"/>
    </row>
    <row r="591295" spans="27:27">
      <c r="AA591295" s="7"/>
    </row>
    <row r="591296" spans="27:27">
      <c r="AA591296" s="7"/>
    </row>
    <row r="591297" spans="27:27">
      <c r="AA591297" s="7"/>
    </row>
    <row r="591298" spans="27:27">
      <c r="AA591298" s="7"/>
    </row>
    <row r="591299" spans="27:27">
      <c r="AA591299" s="7"/>
    </row>
    <row r="591300" spans="27:27">
      <c r="AA591300" s="7"/>
    </row>
    <row r="591301" spans="27:27">
      <c r="AA591301" s="7"/>
    </row>
    <row r="591302" spans="27:27">
      <c r="AA591302" s="7"/>
    </row>
    <row r="591303" spans="27:27">
      <c r="AA591303" s="7"/>
    </row>
    <row r="591304" spans="27:27">
      <c r="AA591304" s="7"/>
    </row>
    <row r="591305" spans="27:27">
      <c r="AA591305" s="7"/>
    </row>
    <row r="591306" spans="27:27">
      <c r="AA591306" s="7"/>
    </row>
    <row r="591307" spans="27:27">
      <c r="AA591307" s="7"/>
    </row>
    <row r="591308" spans="27:27">
      <c r="AA591308" s="7"/>
    </row>
    <row r="591309" spans="27:27">
      <c r="AA591309" s="7"/>
    </row>
    <row r="591310" spans="27:27">
      <c r="AA591310" s="7"/>
    </row>
    <row r="591311" spans="27:27">
      <c r="AA591311" s="7"/>
    </row>
    <row r="591312" spans="27:27">
      <c r="AA591312" s="7"/>
    </row>
    <row r="591313" spans="27:27">
      <c r="AA591313" s="7"/>
    </row>
    <row r="591314" spans="27:27">
      <c r="AA591314" s="7"/>
    </row>
    <row r="591315" spans="27:27">
      <c r="AA591315" s="7"/>
    </row>
    <row r="591316" spans="27:27">
      <c r="AA591316" s="7"/>
    </row>
    <row r="591317" spans="27:27">
      <c r="AA591317" s="7"/>
    </row>
    <row r="591318" spans="27:27">
      <c r="AA591318" s="7"/>
    </row>
    <row r="591319" spans="27:27">
      <c r="AA591319" s="7"/>
    </row>
    <row r="591320" spans="27:27">
      <c r="AA591320" s="7"/>
    </row>
    <row r="591321" spans="27:27">
      <c r="AA591321" s="7"/>
    </row>
    <row r="591322" spans="27:27">
      <c r="AA591322" s="7"/>
    </row>
    <row r="591323" spans="27:27">
      <c r="AA591323" s="7"/>
    </row>
    <row r="591324" spans="27:27">
      <c r="AA591324" s="7"/>
    </row>
    <row r="591325" spans="27:27">
      <c r="AA591325" s="7"/>
    </row>
    <row r="591326" spans="27:27">
      <c r="AA591326" s="7"/>
    </row>
    <row r="591327" spans="27:27">
      <c r="AA591327" s="7"/>
    </row>
    <row r="591328" spans="27:27">
      <c r="AA591328" s="7"/>
    </row>
    <row r="591329" spans="27:27">
      <c r="AA591329" s="7"/>
    </row>
    <row r="591330" spans="27:27">
      <c r="AA591330" s="7"/>
    </row>
    <row r="591331" spans="27:27">
      <c r="AA591331" s="7"/>
    </row>
    <row r="591332" spans="27:27">
      <c r="AA591332" s="7"/>
    </row>
    <row r="591333" spans="27:27">
      <c r="AA591333" s="7"/>
    </row>
    <row r="591334" spans="27:27">
      <c r="AA591334" s="7"/>
    </row>
    <row r="591335" spans="27:27">
      <c r="AA591335" s="7"/>
    </row>
    <row r="591336" spans="27:27">
      <c r="AA591336" s="7"/>
    </row>
    <row r="591337" spans="27:27">
      <c r="AA591337" s="7"/>
    </row>
    <row r="591338" spans="27:27">
      <c r="AA591338" s="7"/>
    </row>
    <row r="591339" spans="27:27">
      <c r="AA591339" s="7"/>
    </row>
    <row r="591340" spans="27:27">
      <c r="AA591340" s="7"/>
    </row>
    <row r="591341" spans="27:27">
      <c r="AA591341" s="7"/>
    </row>
    <row r="591342" spans="27:27">
      <c r="AA591342" s="7"/>
    </row>
    <row r="591343" spans="27:27">
      <c r="AA591343" s="7"/>
    </row>
    <row r="591344" spans="27:27">
      <c r="AA591344" s="7"/>
    </row>
    <row r="591345" spans="27:27">
      <c r="AA591345" s="7"/>
    </row>
    <row r="591346" spans="27:27">
      <c r="AA591346" s="7"/>
    </row>
    <row r="591347" spans="27:27">
      <c r="AA591347" s="7"/>
    </row>
    <row r="591348" spans="27:27">
      <c r="AA591348" s="7"/>
    </row>
    <row r="591349" spans="27:27">
      <c r="AA591349" s="7"/>
    </row>
    <row r="591350" spans="27:27">
      <c r="AA591350" s="7"/>
    </row>
    <row r="591351" spans="27:27">
      <c r="AA591351" s="7"/>
    </row>
    <row r="591352" spans="27:27">
      <c r="AA591352" s="7"/>
    </row>
    <row r="591353" spans="27:27">
      <c r="AA591353" s="7"/>
    </row>
    <row r="591354" spans="27:27">
      <c r="AA591354" s="7"/>
    </row>
    <row r="591355" spans="27:27">
      <c r="AA591355" s="7"/>
    </row>
    <row r="591356" spans="27:27">
      <c r="AA591356" s="7"/>
    </row>
    <row r="591357" spans="27:27">
      <c r="AA591357" s="7"/>
    </row>
    <row r="591358" spans="27:27">
      <c r="AA591358" s="7"/>
    </row>
    <row r="591359" spans="27:27">
      <c r="AA591359" s="7"/>
    </row>
    <row r="591360" spans="27:27">
      <c r="AA591360" s="7"/>
    </row>
    <row r="591361" spans="27:27">
      <c r="AA591361" s="7"/>
    </row>
    <row r="591362" spans="27:27">
      <c r="AA591362" s="7"/>
    </row>
    <row r="591363" spans="27:27">
      <c r="AA591363" s="7"/>
    </row>
    <row r="591364" spans="27:27">
      <c r="AA591364" s="7"/>
    </row>
    <row r="591365" spans="27:27">
      <c r="AA591365" s="7"/>
    </row>
    <row r="591366" spans="27:27">
      <c r="AA591366" s="7"/>
    </row>
    <row r="591367" spans="27:27">
      <c r="AA591367" s="7"/>
    </row>
    <row r="591368" spans="27:27">
      <c r="AA591368" s="7"/>
    </row>
    <row r="591369" spans="27:27">
      <c r="AA591369" s="7"/>
    </row>
    <row r="591370" spans="27:27">
      <c r="AA591370" s="7"/>
    </row>
    <row r="591371" spans="27:27">
      <c r="AA591371" s="7"/>
    </row>
    <row r="591372" spans="27:27">
      <c r="AA591372" s="7"/>
    </row>
    <row r="591373" spans="27:27">
      <c r="AA591373" s="7"/>
    </row>
    <row r="591374" spans="27:27">
      <c r="AA591374" s="7"/>
    </row>
    <row r="591375" spans="27:27">
      <c r="AA591375" s="7"/>
    </row>
    <row r="591376" spans="27:27">
      <c r="AA591376" s="7"/>
    </row>
    <row r="591377" spans="27:27">
      <c r="AA591377" s="7"/>
    </row>
    <row r="591378" spans="27:27">
      <c r="AA591378" s="7"/>
    </row>
    <row r="591379" spans="27:27">
      <c r="AA591379" s="7"/>
    </row>
    <row r="591380" spans="27:27">
      <c r="AA591380" s="7"/>
    </row>
    <row r="591381" spans="27:27">
      <c r="AA591381" s="7"/>
    </row>
    <row r="591382" spans="27:27">
      <c r="AA591382" s="7"/>
    </row>
    <row r="591383" spans="27:27">
      <c r="AA591383" s="7"/>
    </row>
    <row r="591384" spans="27:27">
      <c r="AA591384" s="7"/>
    </row>
    <row r="591385" spans="27:27">
      <c r="AA591385" s="7"/>
    </row>
    <row r="591386" spans="27:27">
      <c r="AA591386" s="7"/>
    </row>
    <row r="591387" spans="27:27">
      <c r="AA591387" s="7"/>
    </row>
    <row r="591388" spans="27:27">
      <c r="AA591388" s="7"/>
    </row>
    <row r="591389" spans="27:27">
      <c r="AA591389" s="7"/>
    </row>
    <row r="591390" spans="27:27">
      <c r="AA591390" s="7"/>
    </row>
    <row r="591391" spans="27:27">
      <c r="AA591391" s="7"/>
    </row>
    <row r="591392" spans="27:27">
      <c r="AA591392" s="7"/>
    </row>
    <row r="591393" spans="27:27">
      <c r="AA591393" s="7"/>
    </row>
    <row r="591394" spans="27:27">
      <c r="AA591394" s="7"/>
    </row>
    <row r="591395" spans="27:27">
      <c r="AA591395" s="7"/>
    </row>
    <row r="591396" spans="27:27">
      <c r="AA591396" s="7"/>
    </row>
    <row r="591397" spans="27:27">
      <c r="AA591397" s="7"/>
    </row>
    <row r="591398" spans="27:27">
      <c r="AA591398" s="7"/>
    </row>
    <row r="591399" spans="27:27">
      <c r="AA591399" s="7"/>
    </row>
    <row r="591400" spans="27:27">
      <c r="AA591400" s="7"/>
    </row>
    <row r="591401" spans="27:27">
      <c r="AA591401" s="7"/>
    </row>
    <row r="591402" spans="27:27">
      <c r="AA591402" s="7"/>
    </row>
    <row r="591403" spans="27:27">
      <c r="AA591403" s="7"/>
    </row>
    <row r="591404" spans="27:27">
      <c r="AA591404" s="7"/>
    </row>
    <row r="591405" spans="27:27">
      <c r="AA591405" s="7"/>
    </row>
    <row r="591406" spans="27:27">
      <c r="AA591406" s="7"/>
    </row>
    <row r="591407" spans="27:27">
      <c r="AA591407" s="7"/>
    </row>
    <row r="591408" spans="27:27">
      <c r="AA591408" s="7"/>
    </row>
    <row r="591409" spans="27:27">
      <c r="AA591409" s="7"/>
    </row>
    <row r="591410" spans="27:27">
      <c r="AA591410" s="7"/>
    </row>
    <row r="591411" spans="27:27">
      <c r="AA591411" s="7"/>
    </row>
    <row r="591412" spans="27:27">
      <c r="AA591412" s="7"/>
    </row>
    <row r="591413" spans="27:27">
      <c r="AA591413" s="7"/>
    </row>
    <row r="591414" spans="27:27">
      <c r="AA591414" s="7"/>
    </row>
    <row r="591415" spans="27:27">
      <c r="AA591415" s="7"/>
    </row>
    <row r="591416" spans="27:27">
      <c r="AA591416" s="7"/>
    </row>
    <row r="591417" spans="27:27">
      <c r="AA591417" s="7"/>
    </row>
    <row r="591418" spans="27:27">
      <c r="AA591418" s="7"/>
    </row>
    <row r="591419" spans="27:27">
      <c r="AA591419" s="7"/>
    </row>
    <row r="591420" spans="27:27">
      <c r="AA591420" s="7"/>
    </row>
    <row r="591421" spans="27:27">
      <c r="AA591421" s="7"/>
    </row>
    <row r="591422" spans="27:27">
      <c r="AA591422" s="7"/>
    </row>
    <row r="591423" spans="27:27">
      <c r="AA591423" s="7"/>
    </row>
    <row r="591424" spans="27:27">
      <c r="AA591424" s="7"/>
    </row>
    <row r="591425" spans="27:27">
      <c r="AA591425" s="7"/>
    </row>
    <row r="591426" spans="27:27">
      <c r="AA591426" s="7"/>
    </row>
    <row r="591427" spans="27:27">
      <c r="AA591427" s="7"/>
    </row>
    <row r="591428" spans="27:27">
      <c r="AA591428" s="7"/>
    </row>
    <row r="591429" spans="27:27">
      <c r="AA591429" s="7"/>
    </row>
    <row r="591430" spans="27:27">
      <c r="AA591430" s="7"/>
    </row>
    <row r="591431" spans="27:27">
      <c r="AA591431" s="7"/>
    </row>
    <row r="591432" spans="27:27">
      <c r="AA591432" s="7"/>
    </row>
    <row r="591433" spans="27:27">
      <c r="AA591433" s="7"/>
    </row>
    <row r="591434" spans="27:27">
      <c r="AA591434" s="7"/>
    </row>
    <row r="591435" spans="27:27">
      <c r="AA591435" s="7"/>
    </row>
    <row r="591436" spans="27:27">
      <c r="AA591436" s="7"/>
    </row>
    <row r="591437" spans="27:27">
      <c r="AA591437" s="7"/>
    </row>
    <row r="591438" spans="27:27">
      <c r="AA591438" s="7"/>
    </row>
    <row r="591439" spans="27:27">
      <c r="AA591439" s="7"/>
    </row>
    <row r="591440" spans="27:27">
      <c r="AA591440" s="7"/>
    </row>
    <row r="591441" spans="27:27">
      <c r="AA591441" s="7"/>
    </row>
    <row r="591442" spans="27:27">
      <c r="AA591442" s="7"/>
    </row>
    <row r="591443" spans="27:27">
      <c r="AA591443" s="7"/>
    </row>
    <row r="591444" spans="27:27">
      <c r="AA591444" s="7"/>
    </row>
    <row r="591445" spans="27:27">
      <c r="AA591445" s="7"/>
    </row>
    <row r="591446" spans="27:27">
      <c r="AA591446" s="7"/>
    </row>
    <row r="591447" spans="27:27">
      <c r="AA591447" s="7"/>
    </row>
    <row r="591448" spans="27:27">
      <c r="AA591448" s="7"/>
    </row>
    <row r="591449" spans="27:27">
      <c r="AA591449" s="7"/>
    </row>
    <row r="591450" spans="27:27">
      <c r="AA591450" s="7"/>
    </row>
    <row r="591451" spans="27:27">
      <c r="AA591451" s="7"/>
    </row>
    <row r="591452" spans="27:27">
      <c r="AA591452" s="7"/>
    </row>
    <row r="591453" spans="27:27">
      <c r="AA591453" s="7"/>
    </row>
    <row r="591454" spans="27:27">
      <c r="AA591454" s="7"/>
    </row>
    <row r="591455" spans="27:27">
      <c r="AA591455" s="7"/>
    </row>
    <row r="591456" spans="27:27">
      <c r="AA591456" s="7"/>
    </row>
    <row r="591457" spans="27:27">
      <c r="AA591457" s="7"/>
    </row>
    <row r="591458" spans="27:27">
      <c r="AA591458" s="7"/>
    </row>
    <row r="591459" spans="27:27">
      <c r="AA591459" s="7"/>
    </row>
    <row r="591460" spans="27:27">
      <c r="AA591460" s="7"/>
    </row>
    <row r="591461" spans="27:27">
      <c r="AA591461" s="7"/>
    </row>
    <row r="591462" spans="27:27">
      <c r="AA591462" s="7"/>
    </row>
    <row r="591463" spans="27:27">
      <c r="AA591463" s="7"/>
    </row>
    <row r="591464" spans="27:27">
      <c r="AA591464" s="7"/>
    </row>
    <row r="591465" spans="27:27">
      <c r="AA591465" s="7"/>
    </row>
    <row r="591466" spans="27:27">
      <c r="AA591466" s="7"/>
    </row>
    <row r="591467" spans="27:27">
      <c r="AA591467" s="7"/>
    </row>
    <row r="591468" spans="27:27">
      <c r="AA591468" s="7"/>
    </row>
    <row r="591469" spans="27:27">
      <c r="AA591469" s="7"/>
    </row>
    <row r="591470" spans="27:27">
      <c r="AA591470" s="7"/>
    </row>
    <row r="591471" spans="27:27">
      <c r="AA591471" s="7"/>
    </row>
    <row r="591472" spans="27:27">
      <c r="AA591472" s="7"/>
    </row>
    <row r="591473" spans="27:27">
      <c r="AA591473" s="7"/>
    </row>
    <row r="591474" spans="27:27">
      <c r="AA591474" s="7"/>
    </row>
    <row r="591475" spans="27:27">
      <c r="AA591475" s="7"/>
    </row>
    <row r="591476" spans="27:27">
      <c r="AA591476" s="7"/>
    </row>
    <row r="591477" spans="27:27">
      <c r="AA591477" s="7"/>
    </row>
    <row r="591478" spans="27:27">
      <c r="AA591478" s="7"/>
    </row>
    <row r="591479" spans="27:27">
      <c r="AA591479" s="7"/>
    </row>
    <row r="591480" spans="27:27">
      <c r="AA591480" s="7"/>
    </row>
    <row r="591481" spans="27:27">
      <c r="AA591481" s="7"/>
    </row>
    <row r="591482" spans="27:27">
      <c r="AA591482" s="7"/>
    </row>
    <row r="591483" spans="27:27">
      <c r="AA591483" s="7"/>
    </row>
    <row r="591484" spans="27:27">
      <c r="AA591484" s="7"/>
    </row>
    <row r="591485" spans="27:27">
      <c r="AA591485" s="7"/>
    </row>
    <row r="591486" spans="27:27">
      <c r="AA591486" s="7"/>
    </row>
    <row r="591487" spans="27:27">
      <c r="AA591487" s="7"/>
    </row>
    <row r="591488" spans="27:27">
      <c r="AA591488" s="7"/>
    </row>
    <row r="591489" spans="27:27">
      <c r="AA591489" s="7"/>
    </row>
    <row r="591490" spans="27:27">
      <c r="AA591490" s="7"/>
    </row>
    <row r="591491" spans="27:27">
      <c r="AA591491" s="7"/>
    </row>
    <row r="591492" spans="27:27">
      <c r="AA591492" s="7"/>
    </row>
    <row r="591493" spans="27:27">
      <c r="AA591493" s="7"/>
    </row>
    <row r="591494" spans="27:27">
      <c r="AA591494" s="7"/>
    </row>
    <row r="591495" spans="27:27">
      <c r="AA591495" s="7"/>
    </row>
    <row r="591496" spans="27:27">
      <c r="AA591496" s="7"/>
    </row>
    <row r="591497" spans="27:27">
      <c r="AA591497" s="7"/>
    </row>
    <row r="591498" spans="27:27">
      <c r="AA591498" s="7"/>
    </row>
    <row r="591499" spans="27:27">
      <c r="AA591499" s="7"/>
    </row>
    <row r="591500" spans="27:27">
      <c r="AA591500" s="7"/>
    </row>
    <row r="591501" spans="27:27">
      <c r="AA591501" s="7"/>
    </row>
    <row r="591502" spans="27:27">
      <c r="AA591502" s="7"/>
    </row>
    <row r="591503" spans="27:27">
      <c r="AA591503" s="7"/>
    </row>
    <row r="591504" spans="27:27">
      <c r="AA591504" s="7"/>
    </row>
    <row r="591505" spans="27:27">
      <c r="AA591505" s="7"/>
    </row>
    <row r="591506" spans="27:27">
      <c r="AA591506" s="7"/>
    </row>
    <row r="591507" spans="27:27">
      <c r="AA591507" s="7"/>
    </row>
    <row r="591508" spans="27:27">
      <c r="AA591508" s="7"/>
    </row>
    <row r="591509" spans="27:27">
      <c r="AA591509" s="7"/>
    </row>
    <row r="591510" spans="27:27">
      <c r="AA591510" s="7"/>
    </row>
    <row r="591511" spans="27:27">
      <c r="AA591511" s="7"/>
    </row>
    <row r="591512" spans="27:27">
      <c r="AA591512" s="7"/>
    </row>
    <row r="591513" spans="27:27">
      <c r="AA591513" s="7"/>
    </row>
    <row r="591514" spans="27:27">
      <c r="AA591514" s="7"/>
    </row>
    <row r="591515" spans="27:27">
      <c r="AA591515" s="7"/>
    </row>
    <row r="591516" spans="27:27">
      <c r="AA591516" s="7"/>
    </row>
    <row r="591517" spans="27:27">
      <c r="AA591517" s="7"/>
    </row>
    <row r="591518" spans="27:27">
      <c r="AA591518" s="7"/>
    </row>
    <row r="591519" spans="27:27">
      <c r="AA591519" s="7"/>
    </row>
    <row r="591520" spans="27:27">
      <c r="AA591520" s="7"/>
    </row>
    <row r="591521" spans="27:27">
      <c r="AA591521" s="7"/>
    </row>
    <row r="591522" spans="27:27">
      <c r="AA591522" s="7"/>
    </row>
    <row r="591523" spans="27:27">
      <c r="AA591523" s="7"/>
    </row>
    <row r="591524" spans="27:27">
      <c r="AA591524" s="7"/>
    </row>
    <row r="591525" spans="27:27">
      <c r="AA591525" s="7"/>
    </row>
    <row r="591526" spans="27:27">
      <c r="AA591526" s="7"/>
    </row>
    <row r="591527" spans="27:27">
      <c r="AA591527" s="7"/>
    </row>
    <row r="591528" spans="27:27">
      <c r="AA591528" s="7"/>
    </row>
    <row r="591529" spans="27:27">
      <c r="AA591529" s="7"/>
    </row>
    <row r="591530" spans="27:27">
      <c r="AA591530" s="7"/>
    </row>
    <row r="591531" spans="27:27">
      <c r="AA591531" s="7"/>
    </row>
    <row r="591532" spans="27:27">
      <c r="AA591532" s="7"/>
    </row>
    <row r="591533" spans="27:27">
      <c r="AA591533" s="7"/>
    </row>
    <row r="591534" spans="27:27">
      <c r="AA591534" s="7"/>
    </row>
    <row r="591535" spans="27:27">
      <c r="AA591535" s="7"/>
    </row>
    <row r="591536" spans="27:27">
      <c r="AA591536" s="7"/>
    </row>
    <row r="591537" spans="27:27">
      <c r="AA591537" s="7"/>
    </row>
    <row r="591538" spans="27:27">
      <c r="AA591538" s="7"/>
    </row>
    <row r="591539" spans="27:27">
      <c r="AA591539" s="7"/>
    </row>
    <row r="591540" spans="27:27">
      <c r="AA591540" s="7"/>
    </row>
    <row r="591541" spans="27:27">
      <c r="AA591541" s="7"/>
    </row>
    <row r="591542" spans="27:27">
      <c r="AA591542" s="7"/>
    </row>
    <row r="591543" spans="27:27">
      <c r="AA591543" s="7"/>
    </row>
    <row r="591544" spans="27:27">
      <c r="AA591544" s="7"/>
    </row>
    <row r="591545" spans="27:27">
      <c r="AA591545" s="7"/>
    </row>
    <row r="591546" spans="27:27">
      <c r="AA591546" s="7"/>
    </row>
    <row r="591547" spans="27:27">
      <c r="AA591547" s="7"/>
    </row>
    <row r="591548" spans="27:27">
      <c r="AA591548" s="7"/>
    </row>
    <row r="591549" spans="27:27">
      <c r="AA591549" s="7"/>
    </row>
    <row r="591550" spans="27:27">
      <c r="AA591550" s="7"/>
    </row>
    <row r="591551" spans="27:27">
      <c r="AA591551" s="7"/>
    </row>
    <row r="591552" spans="27:27">
      <c r="AA591552" s="7"/>
    </row>
    <row r="591553" spans="27:27">
      <c r="AA591553" s="7"/>
    </row>
    <row r="591554" spans="27:27">
      <c r="AA591554" s="7"/>
    </row>
    <row r="591555" spans="27:27">
      <c r="AA591555" s="7"/>
    </row>
    <row r="591556" spans="27:27">
      <c r="AA591556" s="7"/>
    </row>
    <row r="591557" spans="27:27">
      <c r="AA591557" s="7"/>
    </row>
    <row r="591558" spans="27:27">
      <c r="AA591558" s="7"/>
    </row>
    <row r="591559" spans="27:27">
      <c r="AA591559" s="7"/>
    </row>
    <row r="591560" spans="27:27">
      <c r="AA591560" s="7"/>
    </row>
    <row r="591561" spans="27:27">
      <c r="AA591561" s="7"/>
    </row>
    <row r="591562" spans="27:27">
      <c r="AA591562" s="7"/>
    </row>
    <row r="591563" spans="27:27">
      <c r="AA591563" s="7"/>
    </row>
    <row r="591564" spans="27:27">
      <c r="AA591564" s="7"/>
    </row>
    <row r="591565" spans="27:27">
      <c r="AA591565" s="7"/>
    </row>
    <row r="591566" spans="27:27">
      <c r="AA591566" s="7"/>
    </row>
    <row r="591567" spans="27:27">
      <c r="AA591567" s="7"/>
    </row>
    <row r="591568" spans="27:27">
      <c r="AA591568" s="7"/>
    </row>
    <row r="591569" spans="27:27">
      <c r="AA591569" s="7"/>
    </row>
    <row r="591570" spans="27:27">
      <c r="AA591570" s="7"/>
    </row>
    <row r="591571" spans="27:27">
      <c r="AA591571" s="7"/>
    </row>
    <row r="591572" spans="27:27">
      <c r="AA591572" s="7"/>
    </row>
    <row r="591573" spans="27:27">
      <c r="AA591573" s="7"/>
    </row>
    <row r="591574" spans="27:27">
      <c r="AA591574" s="7"/>
    </row>
    <row r="591575" spans="27:27">
      <c r="AA591575" s="7"/>
    </row>
    <row r="591576" spans="27:27">
      <c r="AA591576" s="7"/>
    </row>
    <row r="591577" spans="27:27">
      <c r="AA591577" s="7"/>
    </row>
    <row r="591578" spans="27:27">
      <c r="AA591578" s="7"/>
    </row>
    <row r="591579" spans="27:27">
      <c r="AA591579" s="7"/>
    </row>
    <row r="591580" spans="27:27">
      <c r="AA591580" s="7"/>
    </row>
    <row r="591581" spans="27:27">
      <c r="AA591581" s="7"/>
    </row>
    <row r="591582" spans="27:27">
      <c r="AA591582" s="7"/>
    </row>
    <row r="591583" spans="27:27">
      <c r="AA591583" s="7"/>
    </row>
    <row r="591584" spans="27:27">
      <c r="AA591584" s="7"/>
    </row>
    <row r="591585" spans="27:27">
      <c r="AA591585" s="7"/>
    </row>
    <row r="591586" spans="27:27">
      <c r="AA591586" s="7"/>
    </row>
    <row r="591587" spans="27:27">
      <c r="AA591587" s="7"/>
    </row>
    <row r="591588" spans="27:27">
      <c r="AA591588" s="7"/>
    </row>
    <row r="591589" spans="27:27">
      <c r="AA591589" s="7"/>
    </row>
    <row r="591590" spans="27:27">
      <c r="AA591590" s="7"/>
    </row>
    <row r="591591" spans="27:27">
      <c r="AA591591" s="7"/>
    </row>
    <row r="591592" spans="27:27">
      <c r="AA591592" s="7"/>
    </row>
    <row r="591593" spans="27:27">
      <c r="AA591593" s="7"/>
    </row>
    <row r="591594" spans="27:27">
      <c r="AA591594" s="7"/>
    </row>
    <row r="591595" spans="27:27">
      <c r="AA591595" s="7"/>
    </row>
    <row r="591596" spans="27:27">
      <c r="AA591596" s="7"/>
    </row>
    <row r="591597" spans="27:27">
      <c r="AA591597" s="7"/>
    </row>
    <row r="591598" spans="27:27">
      <c r="AA591598" s="7"/>
    </row>
    <row r="591599" spans="27:27">
      <c r="AA591599" s="7"/>
    </row>
    <row r="591600" spans="27:27">
      <c r="AA591600" s="7"/>
    </row>
    <row r="591601" spans="27:27">
      <c r="AA591601" s="7"/>
    </row>
    <row r="591602" spans="27:27">
      <c r="AA591602" s="7"/>
    </row>
    <row r="591603" spans="27:27">
      <c r="AA591603" s="7"/>
    </row>
    <row r="591604" spans="27:27">
      <c r="AA591604" s="7"/>
    </row>
    <row r="591605" spans="27:27">
      <c r="AA591605" s="7"/>
    </row>
    <row r="591606" spans="27:27">
      <c r="AA591606" s="7"/>
    </row>
    <row r="591607" spans="27:27">
      <c r="AA591607" s="7"/>
    </row>
    <row r="591608" spans="27:27">
      <c r="AA591608" s="7"/>
    </row>
    <row r="591609" spans="27:27">
      <c r="AA591609" s="7"/>
    </row>
    <row r="591610" spans="27:27">
      <c r="AA591610" s="7"/>
    </row>
    <row r="591611" spans="27:27">
      <c r="AA591611" s="7"/>
    </row>
    <row r="591612" spans="27:27">
      <c r="AA591612" s="7"/>
    </row>
    <row r="591613" spans="27:27">
      <c r="AA591613" s="7"/>
    </row>
    <row r="591614" spans="27:27">
      <c r="AA591614" s="7"/>
    </row>
    <row r="591615" spans="27:27">
      <c r="AA591615" s="7"/>
    </row>
    <row r="591616" spans="27:27">
      <c r="AA591616" s="7"/>
    </row>
    <row r="591617" spans="27:27">
      <c r="AA591617" s="7"/>
    </row>
    <row r="591618" spans="27:27">
      <c r="AA591618" s="7"/>
    </row>
    <row r="591619" spans="27:27">
      <c r="AA591619" s="7"/>
    </row>
    <row r="591620" spans="27:27">
      <c r="AA591620" s="7"/>
    </row>
    <row r="591621" spans="27:27">
      <c r="AA591621" s="7"/>
    </row>
    <row r="591622" spans="27:27">
      <c r="AA591622" s="7"/>
    </row>
    <row r="591623" spans="27:27">
      <c r="AA591623" s="7"/>
    </row>
    <row r="591624" spans="27:27">
      <c r="AA591624" s="7"/>
    </row>
    <row r="591625" spans="27:27">
      <c r="AA591625" s="7"/>
    </row>
    <row r="591626" spans="27:27">
      <c r="AA591626" s="7"/>
    </row>
    <row r="591627" spans="27:27">
      <c r="AA591627" s="7"/>
    </row>
    <row r="591628" spans="27:27">
      <c r="AA591628" s="7"/>
    </row>
    <row r="591629" spans="27:27">
      <c r="AA591629" s="7"/>
    </row>
    <row r="591630" spans="27:27">
      <c r="AA591630" s="7"/>
    </row>
    <row r="591631" spans="27:27">
      <c r="AA591631" s="7"/>
    </row>
    <row r="591632" spans="27:27">
      <c r="AA591632" s="7"/>
    </row>
    <row r="591633" spans="27:27">
      <c r="AA591633" s="7"/>
    </row>
    <row r="591634" spans="27:27">
      <c r="AA591634" s="7"/>
    </row>
    <row r="591635" spans="27:27">
      <c r="AA591635" s="7"/>
    </row>
    <row r="591636" spans="27:27">
      <c r="AA591636" s="7"/>
    </row>
    <row r="591637" spans="27:27">
      <c r="AA591637" s="7"/>
    </row>
    <row r="591638" spans="27:27">
      <c r="AA591638" s="7"/>
    </row>
    <row r="591639" spans="27:27">
      <c r="AA591639" s="7"/>
    </row>
    <row r="591640" spans="27:27">
      <c r="AA591640" s="7"/>
    </row>
    <row r="591641" spans="27:27">
      <c r="AA591641" s="7"/>
    </row>
    <row r="591642" spans="27:27">
      <c r="AA591642" s="7"/>
    </row>
    <row r="591643" spans="27:27">
      <c r="AA591643" s="7"/>
    </row>
    <row r="591644" spans="27:27">
      <c r="AA591644" s="7"/>
    </row>
    <row r="591645" spans="27:27">
      <c r="AA591645" s="7"/>
    </row>
    <row r="591646" spans="27:27">
      <c r="AA591646" s="7"/>
    </row>
    <row r="591647" spans="27:27">
      <c r="AA591647" s="7"/>
    </row>
    <row r="591648" spans="27:27">
      <c r="AA591648" s="7"/>
    </row>
    <row r="591649" spans="27:27">
      <c r="AA591649" s="7"/>
    </row>
    <row r="591650" spans="27:27">
      <c r="AA591650" s="7"/>
    </row>
    <row r="591651" spans="27:27">
      <c r="AA591651" s="7"/>
    </row>
    <row r="591652" spans="27:27">
      <c r="AA591652" s="7"/>
    </row>
    <row r="591653" spans="27:27">
      <c r="AA591653" s="7"/>
    </row>
    <row r="591654" spans="27:27">
      <c r="AA591654" s="7"/>
    </row>
    <row r="591655" spans="27:27">
      <c r="AA591655" s="7"/>
    </row>
    <row r="591656" spans="27:27">
      <c r="AA591656" s="7"/>
    </row>
    <row r="591657" spans="27:27">
      <c r="AA591657" s="7"/>
    </row>
    <row r="591658" spans="27:27">
      <c r="AA591658" s="7"/>
    </row>
    <row r="591659" spans="27:27">
      <c r="AA591659" s="7"/>
    </row>
    <row r="591660" spans="27:27">
      <c r="AA591660" s="7"/>
    </row>
    <row r="591661" spans="27:27">
      <c r="AA591661" s="7"/>
    </row>
    <row r="591662" spans="27:27">
      <c r="AA591662" s="7"/>
    </row>
    <row r="591663" spans="27:27">
      <c r="AA591663" s="7"/>
    </row>
    <row r="591664" spans="27:27">
      <c r="AA591664" s="7"/>
    </row>
    <row r="591665" spans="27:27">
      <c r="AA591665" s="7"/>
    </row>
    <row r="591666" spans="27:27">
      <c r="AA591666" s="7"/>
    </row>
    <row r="591667" spans="27:27">
      <c r="AA591667" s="7"/>
    </row>
    <row r="591668" spans="27:27">
      <c r="AA591668" s="7"/>
    </row>
    <row r="591669" spans="27:27">
      <c r="AA591669" s="7"/>
    </row>
    <row r="591670" spans="27:27">
      <c r="AA591670" s="7"/>
    </row>
    <row r="591671" spans="27:27">
      <c r="AA591671" s="7"/>
    </row>
    <row r="591672" spans="27:27">
      <c r="AA591672" s="7"/>
    </row>
    <row r="591673" spans="27:27">
      <c r="AA591673" s="7"/>
    </row>
    <row r="591674" spans="27:27">
      <c r="AA591674" s="7"/>
    </row>
    <row r="591675" spans="27:27">
      <c r="AA591675" s="7"/>
    </row>
    <row r="591676" spans="27:27">
      <c r="AA591676" s="7"/>
    </row>
    <row r="591677" spans="27:27">
      <c r="AA591677" s="7"/>
    </row>
    <row r="591678" spans="27:27">
      <c r="AA591678" s="7"/>
    </row>
    <row r="591679" spans="27:27">
      <c r="AA591679" s="7"/>
    </row>
    <row r="591680" spans="27:27">
      <c r="AA591680" s="7"/>
    </row>
    <row r="591681" spans="27:27">
      <c r="AA591681" s="7"/>
    </row>
    <row r="591682" spans="27:27">
      <c r="AA591682" s="7"/>
    </row>
    <row r="591683" spans="27:27">
      <c r="AA591683" s="7"/>
    </row>
    <row r="591684" spans="27:27">
      <c r="AA591684" s="7"/>
    </row>
    <row r="591685" spans="27:27">
      <c r="AA591685" s="7"/>
    </row>
    <row r="591686" spans="27:27">
      <c r="AA591686" s="7"/>
    </row>
    <row r="591687" spans="27:27">
      <c r="AA591687" s="7"/>
    </row>
    <row r="591688" spans="27:27">
      <c r="AA591688" s="7"/>
    </row>
    <row r="591689" spans="27:27">
      <c r="AA591689" s="7"/>
    </row>
    <row r="591690" spans="27:27">
      <c r="AA591690" s="7"/>
    </row>
    <row r="591691" spans="27:27">
      <c r="AA591691" s="7"/>
    </row>
    <row r="591692" spans="27:27">
      <c r="AA591692" s="7"/>
    </row>
    <row r="591693" spans="27:27">
      <c r="AA591693" s="7"/>
    </row>
    <row r="591694" spans="27:27">
      <c r="AA591694" s="7"/>
    </row>
    <row r="591695" spans="27:27">
      <c r="AA591695" s="7"/>
    </row>
    <row r="591696" spans="27:27">
      <c r="AA591696" s="7"/>
    </row>
    <row r="591697" spans="27:27">
      <c r="AA591697" s="7"/>
    </row>
    <row r="591698" spans="27:27">
      <c r="AA591698" s="7"/>
    </row>
    <row r="591699" spans="27:27">
      <c r="AA591699" s="7"/>
    </row>
    <row r="591700" spans="27:27">
      <c r="AA591700" s="7"/>
    </row>
    <row r="591701" spans="27:27">
      <c r="AA591701" s="7"/>
    </row>
    <row r="591702" spans="27:27">
      <c r="AA591702" s="7"/>
    </row>
    <row r="591703" spans="27:27">
      <c r="AA591703" s="7"/>
    </row>
    <row r="591704" spans="27:27">
      <c r="AA591704" s="7"/>
    </row>
    <row r="591705" spans="27:27">
      <c r="AA591705" s="7"/>
    </row>
    <row r="591706" spans="27:27">
      <c r="AA591706" s="7"/>
    </row>
    <row r="591707" spans="27:27">
      <c r="AA591707" s="7"/>
    </row>
    <row r="591708" spans="27:27">
      <c r="AA591708" s="7"/>
    </row>
    <row r="591709" spans="27:27">
      <c r="AA591709" s="7"/>
    </row>
    <row r="591710" spans="27:27">
      <c r="AA591710" s="7"/>
    </row>
    <row r="591711" spans="27:27">
      <c r="AA591711" s="7"/>
    </row>
    <row r="591712" spans="27:27">
      <c r="AA591712" s="7"/>
    </row>
    <row r="591713" spans="27:27">
      <c r="AA591713" s="7"/>
    </row>
    <row r="591714" spans="27:27">
      <c r="AA591714" s="7"/>
    </row>
    <row r="591715" spans="27:27">
      <c r="AA591715" s="7"/>
    </row>
    <row r="591716" spans="27:27">
      <c r="AA591716" s="7"/>
    </row>
    <row r="591717" spans="27:27">
      <c r="AA591717" s="7"/>
    </row>
    <row r="591718" spans="27:27">
      <c r="AA591718" s="7"/>
    </row>
    <row r="591719" spans="27:27">
      <c r="AA591719" s="7"/>
    </row>
    <row r="591720" spans="27:27">
      <c r="AA591720" s="7"/>
    </row>
    <row r="591721" spans="27:27">
      <c r="AA591721" s="7"/>
    </row>
    <row r="591722" spans="27:27">
      <c r="AA591722" s="7"/>
    </row>
    <row r="591723" spans="27:27">
      <c r="AA591723" s="7"/>
    </row>
    <row r="591724" spans="27:27">
      <c r="AA591724" s="7"/>
    </row>
    <row r="591725" spans="27:27">
      <c r="AA591725" s="7"/>
    </row>
    <row r="591726" spans="27:27">
      <c r="AA591726" s="7"/>
    </row>
    <row r="591727" spans="27:27">
      <c r="AA591727" s="7"/>
    </row>
    <row r="591728" spans="27:27">
      <c r="AA591728" s="7"/>
    </row>
    <row r="591729" spans="27:27">
      <c r="AA591729" s="7"/>
    </row>
    <row r="591730" spans="27:27">
      <c r="AA591730" s="7"/>
    </row>
    <row r="591731" spans="27:27">
      <c r="AA591731" s="7"/>
    </row>
    <row r="591732" spans="27:27">
      <c r="AA591732" s="7"/>
    </row>
    <row r="591733" spans="27:27">
      <c r="AA591733" s="7"/>
    </row>
    <row r="591734" spans="27:27">
      <c r="AA591734" s="7"/>
    </row>
    <row r="591735" spans="27:27">
      <c r="AA591735" s="7"/>
    </row>
    <row r="591736" spans="27:27">
      <c r="AA591736" s="7"/>
    </row>
    <row r="591737" spans="27:27">
      <c r="AA591737" s="7"/>
    </row>
    <row r="591738" spans="27:27">
      <c r="AA591738" s="7"/>
    </row>
    <row r="591739" spans="27:27">
      <c r="AA591739" s="7"/>
    </row>
    <row r="591740" spans="27:27">
      <c r="AA591740" s="7"/>
    </row>
    <row r="591741" spans="27:27">
      <c r="AA591741" s="7"/>
    </row>
    <row r="591742" spans="27:27">
      <c r="AA591742" s="7"/>
    </row>
    <row r="591743" spans="27:27">
      <c r="AA591743" s="7"/>
    </row>
    <row r="591744" spans="27:27">
      <c r="AA591744" s="7"/>
    </row>
    <row r="591745" spans="27:27">
      <c r="AA591745" s="7"/>
    </row>
    <row r="591746" spans="27:27">
      <c r="AA591746" s="7"/>
    </row>
    <row r="591747" spans="27:27">
      <c r="AA591747" s="7"/>
    </row>
    <row r="591748" spans="27:27">
      <c r="AA591748" s="7"/>
    </row>
    <row r="591749" spans="27:27">
      <c r="AA591749" s="7"/>
    </row>
    <row r="591750" spans="27:27">
      <c r="AA591750" s="7"/>
    </row>
    <row r="591751" spans="27:27">
      <c r="AA591751" s="7"/>
    </row>
    <row r="591752" spans="27:27">
      <c r="AA591752" s="7"/>
    </row>
    <row r="591753" spans="27:27">
      <c r="AA591753" s="7"/>
    </row>
    <row r="591754" spans="27:27">
      <c r="AA591754" s="7"/>
    </row>
    <row r="591755" spans="27:27">
      <c r="AA591755" s="7"/>
    </row>
    <row r="591756" spans="27:27">
      <c r="AA591756" s="7"/>
    </row>
    <row r="591757" spans="27:27">
      <c r="AA591757" s="7"/>
    </row>
    <row r="591758" spans="27:27">
      <c r="AA591758" s="7"/>
    </row>
    <row r="591759" spans="27:27">
      <c r="AA591759" s="7"/>
    </row>
    <row r="591760" spans="27:27">
      <c r="AA591760" s="7"/>
    </row>
    <row r="591761" spans="27:27">
      <c r="AA591761" s="7"/>
    </row>
    <row r="591762" spans="27:27">
      <c r="AA591762" s="7"/>
    </row>
    <row r="591763" spans="27:27">
      <c r="AA591763" s="7"/>
    </row>
    <row r="591764" spans="27:27">
      <c r="AA591764" s="7"/>
    </row>
    <row r="591765" spans="27:27">
      <c r="AA591765" s="7"/>
    </row>
    <row r="591766" spans="27:27">
      <c r="AA591766" s="7"/>
    </row>
    <row r="591767" spans="27:27">
      <c r="AA591767" s="7"/>
    </row>
    <row r="591768" spans="27:27">
      <c r="AA591768" s="7"/>
    </row>
    <row r="591769" spans="27:27">
      <c r="AA591769" s="7"/>
    </row>
    <row r="591770" spans="27:27">
      <c r="AA591770" s="7"/>
    </row>
    <row r="591771" spans="27:27">
      <c r="AA591771" s="7"/>
    </row>
    <row r="591772" spans="27:27">
      <c r="AA591772" s="7"/>
    </row>
    <row r="591773" spans="27:27">
      <c r="AA591773" s="7"/>
    </row>
    <row r="591774" spans="27:27">
      <c r="AA591774" s="7"/>
    </row>
    <row r="591775" spans="27:27">
      <c r="AA591775" s="7"/>
    </row>
    <row r="591776" spans="27:27">
      <c r="AA591776" s="7"/>
    </row>
    <row r="591777" spans="27:27">
      <c r="AA591777" s="7"/>
    </row>
    <row r="591778" spans="27:27">
      <c r="AA591778" s="7"/>
    </row>
    <row r="591779" spans="27:27">
      <c r="AA591779" s="7"/>
    </row>
    <row r="591780" spans="27:27">
      <c r="AA591780" s="7"/>
    </row>
    <row r="591781" spans="27:27">
      <c r="AA591781" s="7"/>
    </row>
    <row r="591782" spans="27:27">
      <c r="AA591782" s="7"/>
    </row>
    <row r="591783" spans="27:27">
      <c r="AA591783" s="7"/>
    </row>
    <row r="591784" spans="27:27">
      <c r="AA591784" s="7"/>
    </row>
    <row r="591785" spans="27:27">
      <c r="AA591785" s="7"/>
    </row>
    <row r="591786" spans="27:27">
      <c r="AA591786" s="7"/>
    </row>
    <row r="591787" spans="27:27">
      <c r="AA591787" s="7"/>
    </row>
    <row r="591788" spans="27:27">
      <c r="AA591788" s="7"/>
    </row>
    <row r="591789" spans="27:27">
      <c r="AA591789" s="7"/>
    </row>
    <row r="591790" spans="27:27">
      <c r="AA591790" s="7"/>
    </row>
    <row r="591791" spans="27:27">
      <c r="AA591791" s="7"/>
    </row>
    <row r="591792" spans="27:27">
      <c r="AA591792" s="7"/>
    </row>
    <row r="591793" spans="27:27">
      <c r="AA591793" s="7"/>
    </row>
    <row r="591794" spans="27:27">
      <c r="AA591794" s="7"/>
    </row>
    <row r="591795" spans="27:27">
      <c r="AA591795" s="7"/>
    </row>
    <row r="591796" spans="27:27">
      <c r="AA591796" s="7"/>
    </row>
    <row r="591797" spans="27:27">
      <c r="AA591797" s="7"/>
    </row>
    <row r="591798" spans="27:27">
      <c r="AA591798" s="7"/>
    </row>
    <row r="591799" spans="27:27">
      <c r="AA591799" s="7"/>
    </row>
    <row r="591800" spans="27:27">
      <c r="AA591800" s="7"/>
    </row>
    <row r="591801" spans="27:27">
      <c r="AA591801" s="7"/>
    </row>
    <row r="591802" spans="27:27">
      <c r="AA591802" s="7"/>
    </row>
    <row r="591803" spans="27:27">
      <c r="AA591803" s="7"/>
    </row>
    <row r="591804" spans="27:27">
      <c r="AA591804" s="7"/>
    </row>
    <row r="591805" spans="27:27">
      <c r="AA591805" s="7"/>
    </row>
    <row r="591806" spans="27:27">
      <c r="AA591806" s="7"/>
    </row>
    <row r="591807" spans="27:27">
      <c r="AA591807" s="7"/>
    </row>
    <row r="591808" spans="27:27">
      <c r="AA591808" s="7"/>
    </row>
    <row r="591809" spans="27:27">
      <c r="AA591809" s="7"/>
    </row>
    <row r="591810" spans="27:27">
      <c r="AA591810" s="7"/>
    </row>
    <row r="591811" spans="27:27">
      <c r="AA591811" s="7"/>
    </row>
    <row r="591812" spans="27:27">
      <c r="AA591812" s="7"/>
    </row>
    <row r="591813" spans="27:27">
      <c r="AA591813" s="7"/>
    </row>
    <row r="591814" spans="27:27">
      <c r="AA591814" s="7"/>
    </row>
    <row r="591815" spans="27:27">
      <c r="AA591815" s="7"/>
    </row>
    <row r="591816" spans="27:27">
      <c r="AA591816" s="7"/>
    </row>
    <row r="591817" spans="27:27">
      <c r="AA591817" s="7"/>
    </row>
    <row r="591818" spans="27:27">
      <c r="AA591818" s="7"/>
    </row>
    <row r="591819" spans="27:27">
      <c r="AA591819" s="7"/>
    </row>
    <row r="591820" spans="27:27">
      <c r="AA591820" s="7"/>
    </row>
    <row r="591821" spans="27:27">
      <c r="AA591821" s="7"/>
    </row>
    <row r="591822" spans="27:27">
      <c r="AA591822" s="7"/>
    </row>
    <row r="591823" spans="27:27">
      <c r="AA591823" s="7"/>
    </row>
    <row r="591824" spans="27:27">
      <c r="AA591824" s="7"/>
    </row>
    <row r="591825" spans="27:27">
      <c r="AA591825" s="7"/>
    </row>
    <row r="591826" spans="27:27">
      <c r="AA591826" s="7"/>
    </row>
    <row r="591827" spans="27:27">
      <c r="AA591827" s="7"/>
    </row>
    <row r="591828" spans="27:27">
      <c r="AA591828" s="7"/>
    </row>
    <row r="591829" spans="27:27">
      <c r="AA591829" s="7"/>
    </row>
    <row r="591830" spans="27:27">
      <c r="AA591830" s="7"/>
    </row>
    <row r="591831" spans="27:27">
      <c r="AA591831" s="7"/>
    </row>
    <row r="591832" spans="27:27">
      <c r="AA591832" s="7"/>
    </row>
    <row r="591833" spans="27:27">
      <c r="AA591833" s="7"/>
    </row>
    <row r="591834" spans="27:27">
      <c r="AA591834" s="7"/>
    </row>
    <row r="591835" spans="27:27">
      <c r="AA591835" s="7"/>
    </row>
    <row r="591836" spans="27:27">
      <c r="AA591836" s="7"/>
    </row>
    <row r="591837" spans="27:27">
      <c r="AA591837" s="7"/>
    </row>
    <row r="591838" spans="27:27">
      <c r="AA591838" s="7"/>
    </row>
    <row r="591839" spans="27:27">
      <c r="AA591839" s="7"/>
    </row>
    <row r="591840" spans="27:27">
      <c r="AA591840" s="7"/>
    </row>
    <row r="591841" spans="27:27">
      <c r="AA591841" s="7"/>
    </row>
    <row r="591842" spans="27:27">
      <c r="AA591842" s="7"/>
    </row>
    <row r="591843" spans="27:27">
      <c r="AA591843" s="7"/>
    </row>
    <row r="591844" spans="27:27">
      <c r="AA591844" s="7"/>
    </row>
    <row r="591845" spans="27:27">
      <c r="AA591845" s="7"/>
    </row>
    <row r="591846" spans="27:27">
      <c r="AA591846" s="7"/>
    </row>
    <row r="591847" spans="27:27">
      <c r="AA591847" s="7"/>
    </row>
    <row r="591848" spans="27:27">
      <c r="AA591848" s="7"/>
    </row>
    <row r="591849" spans="27:27">
      <c r="AA591849" s="7"/>
    </row>
    <row r="591850" spans="27:27">
      <c r="AA591850" s="7"/>
    </row>
    <row r="591851" spans="27:27">
      <c r="AA591851" s="7"/>
    </row>
    <row r="591852" spans="27:27">
      <c r="AA591852" s="7"/>
    </row>
    <row r="591853" spans="27:27">
      <c r="AA591853" s="7"/>
    </row>
    <row r="591854" spans="27:27">
      <c r="AA591854" s="7"/>
    </row>
    <row r="591855" spans="27:27">
      <c r="AA591855" s="7"/>
    </row>
    <row r="591856" spans="27:27">
      <c r="AA591856" s="7"/>
    </row>
    <row r="591857" spans="27:27">
      <c r="AA591857" s="7"/>
    </row>
    <row r="591858" spans="27:27">
      <c r="AA591858" s="7"/>
    </row>
    <row r="591859" spans="27:27">
      <c r="AA591859" s="7"/>
    </row>
    <row r="591860" spans="27:27">
      <c r="AA591860" s="7"/>
    </row>
    <row r="591861" spans="27:27">
      <c r="AA591861" s="7"/>
    </row>
    <row r="591862" spans="27:27">
      <c r="AA591862" s="7"/>
    </row>
    <row r="591863" spans="27:27">
      <c r="AA591863" s="7"/>
    </row>
    <row r="591864" spans="27:27">
      <c r="AA591864" s="7"/>
    </row>
    <row r="591865" spans="27:27">
      <c r="AA591865" s="7"/>
    </row>
    <row r="591866" spans="27:27">
      <c r="AA591866" s="7"/>
    </row>
    <row r="591867" spans="27:27">
      <c r="AA591867" s="7"/>
    </row>
    <row r="591868" spans="27:27">
      <c r="AA591868" s="7"/>
    </row>
    <row r="591869" spans="27:27">
      <c r="AA591869" s="7"/>
    </row>
    <row r="591870" spans="27:27">
      <c r="AA591870" s="7"/>
    </row>
    <row r="591871" spans="27:27">
      <c r="AA591871" s="7"/>
    </row>
    <row r="591872" spans="27:27">
      <c r="AA591872" s="7"/>
    </row>
    <row r="591873" spans="27:27">
      <c r="AA591873" s="7"/>
    </row>
    <row r="591874" spans="27:27">
      <c r="AA591874" s="7"/>
    </row>
    <row r="591875" spans="27:27">
      <c r="AA591875" s="7"/>
    </row>
    <row r="591876" spans="27:27">
      <c r="AA591876" s="7"/>
    </row>
    <row r="591877" spans="27:27">
      <c r="AA591877" s="7"/>
    </row>
    <row r="591878" spans="27:27">
      <c r="AA591878" s="7"/>
    </row>
    <row r="591879" spans="27:27">
      <c r="AA591879" s="7"/>
    </row>
    <row r="591880" spans="27:27">
      <c r="AA591880" s="7"/>
    </row>
    <row r="591881" spans="27:27">
      <c r="AA591881" s="7"/>
    </row>
    <row r="591882" spans="27:27">
      <c r="AA591882" s="7"/>
    </row>
    <row r="591883" spans="27:27">
      <c r="AA591883" s="7"/>
    </row>
    <row r="591884" spans="27:27">
      <c r="AA591884" s="7"/>
    </row>
    <row r="591885" spans="27:27">
      <c r="AA591885" s="7"/>
    </row>
    <row r="591886" spans="27:27">
      <c r="AA591886" s="7"/>
    </row>
    <row r="591887" spans="27:27">
      <c r="AA591887" s="7"/>
    </row>
    <row r="591888" spans="27:27">
      <c r="AA591888" s="7"/>
    </row>
    <row r="591889" spans="27:27">
      <c r="AA591889" s="7"/>
    </row>
    <row r="591890" spans="27:27">
      <c r="AA591890" s="7"/>
    </row>
    <row r="591891" spans="27:27">
      <c r="AA591891" s="7"/>
    </row>
    <row r="591892" spans="27:27">
      <c r="AA591892" s="7"/>
    </row>
    <row r="591893" spans="27:27">
      <c r="AA591893" s="7"/>
    </row>
    <row r="591894" spans="27:27">
      <c r="AA591894" s="7"/>
    </row>
    <row r="591895" spans="27:27">
      <c r="AA591895" s="7"/>
    </row>
    <row r="591896" spans="27:27">
      <c r="AA591896" s="7"/>
    </row>
    <row r="591897" spans="27:27">
      <c r="AA591897" s="7"/>
    </row>
    <row r="591898" spans="27:27">
      <c r="AA591898" s="7"/>
    </row>
    <row r="591899" spans="27:27">
      <c r="AA591899" s="7"/>
    </row>
    <row r="591900" spans="27:27">
      <c r="AA591900" s="7"/>
    </row>
    <row r="591901" spans="27:27">
      <c r="AA591901" s="7"/>
    </row>
    <row r="591902" spans="27:27">
      <c r="AA591902" s="7"/>
    </row>
    <row r="591903" spans="27:27">
      <c r="AA591903" s="7"/>
    </row>
    <row r="591904" spans="27:27">
      <c r="AA591904" s="7"/>
    </row>
    <row r="591905" spans="27:27">
      <c r="AA591905" s="7"/>
    </row>
    <row r="591906" spans="27:27">
      <c r="AA591906" s="7"/>
    </row>
    <row r="591907" spans="27:27">
      <c r="AA591907" s="7"/>
    </row>
    <row r="591908" spans="27:27">
      <c r="AA591908" s="7"/>
    </row>
    <row r="591909" spans="27:27">
      <c r="AA591909" s="7"/>
    </row>
    <row r="591910" spans="27:27">
      <c r="AA591910" s="7"/>
    </row>
    <row r="591911" spans="27:27">
      <c r="AA591911" s="7"/>
    </row>
    <row r="591912" spans="27:27">
      <c r="AA591912" s="7"/>
    </row>
    <row r="591913" spans="27:27">
      <c r="AA591913" s="7"/>
    </row>
    <row r="591914" spans="27:27">
      <c r="AA591914" s="7"/>
    </row>
    <row r="591915" spans="27:27">
      <c r="AA591915" s="7"/>
    </row>
    <row r="591916" spans="27:27">
      <c r="AA591916" s="7"/>
    </row>
    <row r="591917" spans="27:27">
      <c r="AA591917" s="7"/>
    </row>
    <row r="591918" spans="27:27">
      <c r="AA591918" s="7"/>
    </row>
    <row r="591919" spans="27:27">
      <c r="AA591919" s="7"/>
    </row>
    <row r="591920" spans="27:27">
      <c r="AA591920" s="7"/>
    </row>
    <row r="591921" spans="27:27">
      <c r="AA591921" s="7"/>
    </row>
    <row r="591922" spans="27:27">
      <c r="AA591922" s="7"/>
    </row>
    <row r="591923" spans="27:27">
      <c r="AA591923" s="7"/>
    </row>
    <row r="591924" spans="27:27">
      <c r="AA591924" s="7"/>
    </row>
    <row r="591925" spans="27:27">
      <c r="AA591925" s="7"/>
    </row>
    <row r="591926" spans="27:27">
      <c r="AA591926" s="7"/>
    </row>
    <row r="591927" spans="27:27">
      <c r="AA591927" s="7"/>
    </row>
    <row r="591928" spans="27:27">
      <c r="AA591928" s="7"/>
    </row>
    <row r="591929" spans="27:27">
      <c r="AA591929" s="7"/>
    </row>
    <row r="591930" spans="27:27">
      <c r="AA591930" s="7"/>
    </row>
    <row r="591931" spans="27:27">
      <c r="AA591931" s="7"/>
    </row>
    <row r="591932" spans="27:27">
      <c r="AA591932" s="7"/>
    </row>
    <row r="591933" spans="27:27">
      <c r="AA591933" s="7"/>
    </row>
    <row r="591934" spans="27:27">
      <c r="AA591934" s="7"/>
    </row>
    <row r="591935" spans="27:27">
      <c r="AA591935" s="7"/>
    </row>
    <row r="591936" spans="27:27">
      <c r="AA591936" s="7"/>
    </row>
    <row r="591937" spans="27:27">
      <c r="AA591937" s="7"/>
    </row>
    <row r="591938" spans="27:27">
      <c r="AA591938" s="7"/>
    </row>
    <row r="591939" spans="27:27">
      <c r="AA591939" s="7"/>
    </row>
    <row r="591940" spans="27:27">
      <c r="AA591940" s="7"/>
    </row>
    <row r="591941" spans="27:27">
      <c r="AA591941" s="7"/>
    </row>
    <row r="591942" spans="27:27">
      <c r="AA591942" s="7"/>
    </row>
    <row r="591943" spans="27:27">
      <c r="AA591943" s="7"/>
    </row>
    <row r="591944" spans="27:27">
      <c r="AA591944" s="7"/>
    </row>
    <row r="591945" spans="27:27">
      <c r="AA591945" s="7"/>
    </row>
    <row r="591946" spans="27:27">
      <c r="AA591946" s="7"/>
    </row>
    <row r="591947" spans="27:27">
      <c r="AA591947" s="7"/>
    </row>
    <row r="591948" spans="27:27">
      <c r="AA591948" s="7"/>
    </row>
    <row r="591949" spans="27:27">
      <c r="AA591949" s="7"/>
    </row>
    <row r="591950" spans="27:27">
      <c r="AA591950" s="7"/>
    </row>
    <row r="591951" spans="27:27">
      <c r="AA591951" s="7"/>
    </row>
    <row r="591952" spans="27:27">
      <c r="AA591952" s="7"/>
    </row>
    <row r="591953" spans="27:27">
      <c r="AA591953" s="7"/>
    </row>
    <row r="591954" spans="27:27">
      <c r="AA591954" s="7"/>
    </row>
    <row r="591955" spans="27:27">
      <c r="AA591955" s="7"/>
    </row>
    <row r="591956" spans="27:27">
      <c r="AA591956" s="7"/>
    </row>
    <row r="591957" spans="27:27">
      <c r="AA591957" s="7"/>
    </row>
    <row r="591958" spans="27:27">
      <c r="AA591958" s="7"/>
    </row>
    <row r="591959" spans="27:27">
      <c r="AA591959" s="7"/>
    </row>
    <row r="591960" spans="27:27">
      <c r="AA591960" s="7"/>
    </row>
    <row r="591961" spans="27:27">
      <c r="AA591961" s="7"/>
    </row>
    <row r="591962" spans="27:27">
      <c r="AA591962" s="7"/>
    </row>
    <row r="591963" spans="27:27">
      <c r="AA591963" s="7"/>
    </row>
    <row r="591964" spans="27:27">
      <c r="AA591964" s="7"/>
    </row>
    <row r="591965" spans="27:27">
      <c r="AA591965" s="7"/>
    </row>
    <row r="591966" spans="27:27">
      <c r="AA591966" s="7"/>
    </row>
    <row r="591967" spans="27:27">
      <c r="AA591967" s="7"/>
    </row>
    <row r="591968" spans="27:27">
      <c r="AA591968" s="7"/>
    </row>
    <row r="591969" spans="27:27">
      <c r="AA591969" s="7"/>
    </row>
    <row r="591970" spans="27:27">
      <c r="AA591970" s="7"/>
    </row>
    <row r="591971" spans="27:27">
      <c r="AA591971" s="7"/>
    </row>
    <row r="591972" spans="27:27">
      <c r="AA591972" s="7"/>
    </row>
    <row r="591973" spans="27:27">
      <c r="AA591973" s="7"/>
    </row>
    <row r="591974" spans="27:27">
      <c r="AA591974" s="7"/>
    </row>
    <row r="591975" spans="27:27">
      <c r="AA591975" s="7"/>
    </row>
    <row r="591976" spans="27:27">
      <c r="AA591976" s="7"/>
    </row>
    <row r="591977" spans="27:27">
      <c r="AA591977" s="7"/>
    </row>
    <row r="591978" spans="27:27">
      <c r="AA591978" s="7"/>
    </row>
    <row r="591979" spans="27:27">
      <c r="AA591979" s="7"/>
    </row>
    <row r="591980" spans="27:27">
      <c r="AA591980" s="7"/>
    </row>
    <row r="591981" spans="27:27">
      <c r="AA591981" s="7"/>
    </row>
    <row r="591982" spans="27:27">
      <c r="AA591982" s="7"/>
    </row>
    <row r="591983" spans="27:27">
      <c r="AA591983" s="7"/>
    </row>
    <row r="591984" spans="27:27">
      <c r="AA591984" s="7"/>
    </row>
    <row r="591985" spans="27:27">
      <c r="AA591985" s="7"/>
    </row>
    <row r="591986" spans="27:27">
      <c r="AA591986" s="7"/>
    </row>
    <row r="591987" spans="27:27">
      <c r="AA591987" s="7"/>
    </row>
    <row r="591988" spans="27:27">
      <c r="AA591988" s="7"/>
    </row>
    <row r="591989" spans="27:27">
      <c r="AA591989" s="7"/>
    </row>
    <row r="591990" spans="27:27">
      <c r="AA591990" s="7"/>
    </row>
    <row r="591991" spans="27:27">
      <c r="AA591991" s="7"/>
    </row>
    <row r="591992" spans="27:27">
      <c r="AA591992" s="7"/>
    </row>
    <row r="591993" spans="27:27">
      <c r="AA591993" s="7"/>
    </row>
    <row r="591994" spans="27:27">
      <c r="AA591994" s="7"/>
    </row>
    <row r="591995" spans="27:27">
      <c r="AA591995" s="7"/>
    </row>
    <row r="591996" spans="27:27">
      <c r="AA591996" s="7"/>
    </row>
    <row r="591997" spans="27:27">
      <c r="AA591997" s="7"/>
    </row>
    <row r="591998" spans="27:27">
      <c r="AA591998" s="7"/>
    </row>
    <row r="591999" spans="27:27">
      <c r="AA591999" s="7"/>
    </row>
    <row r="592000" spans="27:27">
      <c r="AA592000" s="7"/>
    </row>
    <row r="592001" spans="27:27">
      <c r="AA592001" s="7"/>
    </row>
    <row r="592002" spans="27:27">
      <c r="AA592002" s="7"/>
    </row>
    <row r="592003" spans="27:27">
      <c r="AA592003" s="7"/>
    </row>
    <row r="592004" spans="27:27">
      <c r="AA592004" s="7"/>
    </row>
    <row r="592005" spans="27:27">
      <c r="AA592005" s="7"/>
    </row>
    <row r="592006" spans="27:27">
      <c r="AA592006" s="7"/>
    </row>
    <row r="592007" spans="27:27">
      <c r="AA592007" s="7"/>
    </row>
    <row r="592008" spans="27:27">
      <c r="AA592008" s="7"/>
    </row>
    <row r="592009" spans="27:27">
      <c r="AA592009" s="7"/>
    </row>
    <row r="592010" spans="27:27">
      <c r="AA592010" s="7"/>
    </row>
    <row r="592011" spans="27:27">
      <c r="AA592011" s="7"/>
    </row>
    <row r="592012" spans="27:27">
      <c r="AA592012" s="7"/>
    </row>
    <row r="592013" spans="27:27">
      <c r="AA592013" s="7"/>
    </row>
    <row r="592014" spans="27:27">
      <c r="AA592014" s="7"/>
    </row>
    <row r="592015" spans="27:27">
      <c r="AA592015" s="7"/>
    </row>
    <row r="592016" spans="27:27">
      <c r="AA592016" s="7"/>
    </row>
    <row r="592017" spans="27:27">
      <c r="AA592017" s="7"/>
    </row>
    <row r="592018" spans="27:27">
      <c r="AA592018" s="7"/>
    </row>
    <row r="592019" spans="27:27">
      <c r="AA592019" s="7"/>
    </row>
    <row r="592020" spans="27:27">
      <c r="AA592020" s="7"/>
    </row>
    <row r="592021" spans="27:27">
      <c r="AA592021" s="7"/>
    </row>
    <row r="592022" spans="27:27">
      <c r="AA592022" s="7"/>
    </row>
    <row r="592023" spans="27:27">
      <c r="AA592023" s="7"/>
    </row>
    <row r="592024" spans="27:27">
      <c r="AA592024" s="7"/>
    </row>
    <row r="592025" spans="27:27">
      <c r="AA592025" s="7"/>
    </row>
    <row r="592026" spans="27:27">
      <c r="AA592026" s="7"/>
    </row>
    <row r="592027" spans="27:27">
      <c r="AA592027" s="7"/>
    </row>
    <row r="592028" spans="27:27">
      <c r="AA592028" s="7"/>
    </row>
    <row r="592029" spans="27:27">
      <c r="AA592029" s="7"/>
    </row>
    <row r="592030" spans="27:27">
      <c r="AA592030" s="7"/>
    </row>
    <row r="592031" spans="27:27">
      <c r="AA592031" s="7"/>
    </row>
    <row r="592032" spans="27:27">
      <c r="AA592032" s="7"/>
    </row>
    <row r="592033" spans="27:27">
      <c r="AA592033" s="7"/>
    </row>
    <row r="592034" spans="27:27">
      <c r="AA592034" s="7"/>
    </row>
    <row r="592035" spans="27:27">
      <c r="AA592035" s="7"/>
    </row>
    <row r="592036" spans="27:27">
      <c r="AA592036" s="7"/>
    </row>
    <row r="592037" spans="27:27">
      <c r="AA592037" s="7"/>
    </row>
    <row r="592038" spans="27:27">
      <c r="AA592038" s="7"/>
    </row>
    <row r="592039" spans="27:27">
      <c r="AA592039" s="7"/>
    </row>
    <row r="592040" spans="27:27">
      <c r="AA592040" s="7"/>
    </row>
    <row r="592041" spans="27:27">
      <c r="AA592041" s="7"/>
    </row>
    <row r="592042" spans="27:27">
      <c r="AA592042" s="7"/>
    </row>
    <row r="592043" spans="27:27">
      <c r="AA592043" s="7"/>
    </row>
    <row r="592044" spans="27:27">
      <c r="AA592044" s="7"/>
    </row>
    <row r="592045" spans="27:27">
      <c r="AA592045" s="7"/>
    </row>
    <row r="592046" spans="27:27">
      <c r="AA592046" s="7"/>
    </row>
    <row r="592047" spans="27:27">
      <c r="AA592047" s="7"/>
    </row>
    <row r="592048" spans="27:27">
      <c r="AA592048" s="7"/>
    </row>
    <row r="592049" spans="27:27">
      <c r="AA592049" s="7"/>
    </row>
    <row r="592050" spans="27:27">
      <c r="AA592050" s="7"/>
    </row>
    <row r="592051" spans="27:27">
      <c r="AA592051" s="7"/>
    </row>
    <row r="592052" spans="27:27">
      <c r="AA592052" s="7"/>
    </row>
    <row r="592053" spans="27:27">
      <c r="AA592053" s="7"/>
    </row>
    <row r="592054" spans="27:27">
      <c r="AA592054" s="7"/>
    </row>
    <row r="592055" spans="27:27">
      <c r="AA592055" s="7"/>
    </row>
    <row r="592056" spans="27:27">
      <c r="AA592056" s="7"/>
    </row>
    <row r="592057" spans="27:27">
      <c r="AA592057" s="7"/>
    </row>
    <row r="592058" spans="27:27">
      <c r="AA592058" s="7"/>
    </row>
    <row r="592059" spans="27:27">
      <c r="AA592059" s="7"/>
    </row>
    <row r="592060" spans="27:27">
      <c r="AA592060" s="7"/>
    </row>
    <row r="592061" spans="27:27">
      <c r="AA592061" s="7"/>
    </row>
    <row r="592062" spans="27:27">
      <c r="AA592062" s="7"/>
    </row>
    <row r="592063" spans="27:27">
      <c r="AA592063" s="7"/>
    </row>
    <row r="592064" spans="27:27">
      <c r="AA592064" s="7"/>
    </row>
    <row r="592065" spans="27:27">
      <c r="AA592065" s="7"/>
    </row>
    <row r="592066" spans="27:27">
      <c r="AA592066" s="7"/>
    </row>
    <row r="592067" spans="27:27">
      <c r="AA592067" s="7"/>
    </row>
    <row r="592068" spans="27:27">
      <c r="AA592068" s="7"/>
    </row>
    <row r="592069" spans="27:27">
      <c r="AA592069" s="7"/>
    </row>
    <row r="592070" spans="27:27">
      <c r="AA592070" s="7"/>
    </row>
    <row r="592071" spans="27:27">
      <c r="AA592071" s="7"/>
    </row>
    <row r="592072" spans="27:27">
      <c r="AA592072" s="7"/>
    </row>
    <row r="592073" spans="27:27">
      <c r="AA592073" s="7"/>
    </row>
    <row r="592074" spans="27:27">
      <c r="AA592074" s="7"/>
    </row>
    <row r="592075" spans="27:27">
      <c r="AA592075" s="7"/>
    </row>
    <row r="592076" spans="27:27">
      <c r="AA592076" s="7"/>
    </row>
    <row r="592077" spans="27:27">
      <c r="AA592077" s="7"/>
    </row>
    <row r="592078" spans="27:27">
      <c r="AA592078" s="7"/>
    </row>
    <row r="592079" spans="27:27">
      <c r="AA592079" s="7"/>
    </row>
    <row r="592080" spans="27:27">
      <c r="AA592080" s="7"/>
    </row>
    <row r="592081" spans="27:27">
      <c r="AA592081" s="7"/>
    </row>
    <row r="592082" spans="27:27">
      <c r="AA592082" s="7"/>
    </row>
    <row r="592083" spans="27:27">
      <c r="AA592083" s="7"/>
    </row>
    <row r="592084" spans="27:27">
      <c r="AA592084" s="7"/>
    </row>
    <row r="592085" spans="27:27">
      <c r="AA592085" s="7"/>
    </row>
    <row r="592086" spans="27:27">
      <c r="AA592086" s="7"/>
    </row>
    <row r="592087" spans="27:27">
      <c r="AA592087" s="7"/>
    </row>
    <row r="592088" spans="27:27">
      <c r="AA592088" s="7"/>
    </row>
    <row r="592089" spans="27:27">
      <c r="AA592089" s="7"/>
    </row>
    <row r="592090" spans="27:27">
      <c r="AA592090" s="7"/>
    </row>
    <row r="592091" spans="27:27">
      <c r="AA592091" s="7"/>
    </row>
    <row r="592092" spans="27:27">
      <c r="AA592092" s="7"/>
    </row>
    <row r="592093" spans="27:27">
      <c r="AA592093" s="7"/>
    </row>
    <row r="592094" spans="27:27">
      <c r="AA592094" s="7"/>
    </row>
    <row r="592095" spans="27:27">
      <c r="AA592095" s="7"/>
    </row>
    <row r="592096" spans="27:27">
      <c r="AA592096" s="7"/>
    </row>
    <row r="592097" spans="27:27">
      <c r="AA592097" s="7"/>
    </row>
    <row r="592098" spans="27:27">
      <c r="AA592098" s="7"/>
    </row>
    <row r="592099" spans="27:27">
      <c r="AA592099" s="7"/>
    </row>
    <row r="592100" spans="27:27">
      <c r="AA592100" s="7"/>
    </row>
    <row r="592101" spans="27:27">
      <c r="AA592101" s="7"/>
    </row>
    <row r="592102" spans="27:27">
      <c r="AA592102" s="7"/>
    </row>
    <row r="592103" spans="27:27">
      <c r="AA592103" s="7"/>
    </row>
    <row r="592104" spans="27:27">
      <c r="AA592104" s="7"/>
    </row>
    <row r="592105" spans="27:27">
      <c r="AA592105" s="7"/>
    </row>
    <row r="592106" spans="27:27">
      <c r="AA592106" s="7"/>
    </row>
    <row r="592107" spans="27:27">
      <c r="AA592107" s="7"/>
    </row>
    <row r="592108" spans="27:27">
      <c r="AA592108" s="7"/>
    </row>
    <row r="592109" spans="27:27">
      <c r="AA592109" s="7"/>
    </row>
    <row r="592110" spans="27:27">
      <c r="AA592110" s="7"/>
    </row>
    <row r="592111" spans="27:27">
      <c r="AA592111" s="7"/>
    </row>
    <row r="592112" spans="27:27">
      <c r="AA592112" s="7"/>
    </row>
    <row r="592113" spans="27:27">
      <c r="AA592113" s="7"/>
    </row>
    <row r="592114" spans="27:27">
      <c r="AA592114" s="7"/>
    </row>
    <row r="592115" spans="27:27">
      <c r="AA592115" s="7"/>
    </row>
    <row r="592116" spans="27:27">
      <c r="AA592116" s="7"/>
    </row>
    <row r="592117" spans="27:27">
      <c r="AA592117" s="7"/>
    </row>
    <row r="592118" spans="27:27">
      <c r="AA592118" s="7"/>
    </row>
    <row r="592119" spans="27:27">
      <c r="AA592119" s="7"/>
    </row>
    <row r="592120" spans="27:27">
      <c r="AA592120" s="7"/>
    </row>
    <row r="592121" spans="27:27">
      <c r="AA592121" s="7"/>
    </row>
    <row r="592122" spans="27:27">
      <c r="AA592122" s="7"/>
    </row>
    <row r="592123" spans="27:27">
      <c r="AA592123" s="7"/>
    </row>
    <row r="592124" spans="27:27">
      <c r="AA592124" s="7"/>
    </row>
    <row r="592125" spans="27:27">
      <c r="AA592125" s="7"/>
    </row>
    <row r="592126" spans="27:27">
      <c r="AA592126" s="7"/>
    </row>
    <row r="592127" spans="27:27">
      <c r="AA592127" s="7"/>
    </row>
    <row r="592128" spans="27:27">
      <c r="AA592128" s="7"/>
    </row>
    <row r="592129" spans="27:27">
      <c r="AA592129" s="7"/>
    </row>
    <row r="592130" spans="27:27">
      <c r="AA592130" s="7"/>
    </row>
    <row r="592131" spans="27:27">
      <c r="AA592131" s="7"/>
    </row>
    <row r="592132" spans="27:27">
      <c r="AA592132" s="7"/>
    </row>
    <row r="592133" spans="27:27">
      <c r="AA592133" s="7"/>
    </row>
    <row r="592134" spans="27:27">
      <c r="AA592134" s="7"/>
    </row>
    <row r="592135" spans="27:27">
      <c r="AA592135" s="7"/>
    </row>
    <row r="592136" spans="27:27">
      <c r="AA592136" s="7"/>
    </row>
    <row r="592137" spans="27:27">
      <c r="AA592137" s="7"/>
    </row>
    <row r="592138" spans="27:27">
      <c r="AA592138" s="7"/>
    </row>
    <row r="592139" spans="27:27">
      <c r="AA592139" s="7"/>
    </row>
    <row r="592140" spans="27:27">
      <c r="AA592140" s="7"/>
    </row>
    <row r="592141" spans="27:27">
      <c r="AA592141" s="7"/>
    </row>
    <row r="592142" spans="27:27">
      <c r="AA592142" s="7"/>
    </row>
    <row r="592143" spans="27:27">
      <c r="AA592143" s="7"/>
    </row>
    <row r="592144" spans="27:27">
      <c r="AA592144" s="7"/>
    </row>
    <row r="592145" spans="27:27">
      <c r="AA592145" s="7"/>
    </row>
    <row r="592146" spans="27:27">
      <c r="AA592146" s="7"/>
    </row>
    <row r="592147" spans="27:27">
      <c r="AA592147" s="7"/>
    </row>
    <row r="592148" spans="27:27">
      <c r="AA592148" s="7"/>
    </row>
    <row r="592149" spans="27:27">
      <c r="AA592149" s="7"/>
    </row>
    <row r="592150" spans="27:27">
      <c r="AA592150" s="7"/>
    </row>
    <row r="592151" spans="27:27">
      <c r="AA592151" s="7"/>
    </row>
    <row r="592152" spans="27:27">
      <c r="AA592152" s="7"/>
    </row>
    <row r="592153" spans="27:27">
      <c r="AA592153" s="7"/>
    </row>
    <row r="592154" spans="27:27">
      <c r="AA592154" s="7"/>
    </row>
    <row r="592155" spans="27:27">
      <c r="AA592155" s="7"/>
    </row>
    <row r="592156" spans="27:27">
      <c r="AA592156" s="7"/>
    </row>
    <row r="592157" spans="27:27">
      <c r="AA592157" s="7"/>
    </row>
    <row r="592158" spans="27:27">
      <c r="AA592158" s="7"/>
    </row>
    <row r="592159" spans="27:27">
      <c r="AA592159" s="7"/>
    </row>
    <row r="592160" spans="27:27">
      <c r="AA592160" s="7"/>
    </row>
    <row r="592161" spans="27:27">
      <c r="AA592161" s="7"/>
    </row>
    <row r="592162" spans="27:27">
      <c r="AA592162" s="7"/>
    </row>
    <row r="592163" spans="27:27">
      <c r="AA592163" s="7"/>
    </row>
    <row r="592164" spans="27:27">
      <c r="AA592164" s="7"/>
    </row>
    <row r="592165" spans="27:27">
      <c r="AA592165" s="7"/>
    </row>
    <row r="592166" spans="27:27">
      <c r="AA592166" s="7"/>
    </row>
    <row r="592167" spans="27:27">
      <c r="AA592167" s="7"/>
    </row>
    <row r="592168" spans="27:27">
      <c r="AA592168" s="7"/>
    </row>
    <row r="592169" spans="27:27">
      <c r="AA592169" s="7"/>
    </row>
    <row r="592170" spans="27:27">
      <c r="AA592170" s="7"/>
    </row>
    <row r="592171" spans="27:27">
      <c r="AA592171" s="7"/>
    </row>
    <row r="592172" spans="27:27">
      <c r="AA592172" s="7"/>
    </row>
    <row r="592173" spans="27:27">
      <c r="AA592173" s="7"/>
    </row>
    <row r="592174" spans="27:27">
      <c r="AA592174" s="7"/>
    </row>
    <row r="592175" spans="27:27">
      <c r="AA592175" s="7"/>
    </row>
    <row r="592176" spans="27:27">
      <c r="AA592176" s="7"/>
    </row>
    <row r="592177" spans="27:27">
      <c r="AA592177" s="7"/>
    </row>
    <row r="592178" spans="27:27">
      <c r="AA592178" s="7"/>
    </row>
    <row r="592179" spans="27:27">
      <c r="AA592179" s="7"/>
    </row>
    <row r="592180" spans="27:27">
      <c r="AA592180" s="7"/>
    </row>
    <row r="592181" spans="27:27">
      <c r="AA592181" s="7"/>
    </row>
    <row r="592182" spans="27:27">
      <c r="AA592182" s="7"/>
    </row>
    <row r="592183" spans="27:27">
      <c r="AA592183" s="7"/>
    </row>
    <row r="592184" spans="27:27">
      <c r="AA592184" s="7"/>
    </row>
    <row r="592185" spans="27:27">
      <c r="AA592185" s="7"/>
    </row>
    <row r="592186" spans="27:27">
      <c r="AA592186" s="7"/>
    </row>
    <row r="592187" spans="27:27">
      <c r="AA592187" s="7"/>
    </row>
    <row r="592188" spans="27:27">
      <c r="AA592188" s="7"/>
    </row>
    <row r="592189" spans="27:27">
      <c r="AA592189" s="7"/>
    </row>
    <row r="592190" spans="27:27">
      <c r="AA592190" s="7"/>
    </row>
    <row r="592191" spans="27:27">
      <c r="AA592191" s="7"/>
    </row>
    <row r="592192" spans="27:27">
      <c r="AA592192" s="7"/>
    </row>
    <row r="592193" spans="27:27">
      <c r="AA592193" s="7"/>
    </row>
    <row r="592194" spans="27:27">
      <c r="AA592194" s="7"/>
    </row>
    <row r="592195" spans="27:27">
      <c r="AA592195" s="7"/>
    </row>
    <row r="592196" spans="27:27">
      <c r="AA592196" s="7"/>
    </row>
    <row r="592197" spans="27:27">
      <c r="AA592197" s="7"/>
    </row>
    <row r="592198" spans="27:27">
      <c r="AA592198" s="7"/>
    </row>
    <row r="592199" spans="27:27">
      <c r="AA592199" s="7"/>
    </row>
    <row r="592200" spans="27:27">
      <c r="AA592200" s="7"/>
    </row>
    <row r="592201" spans="27:27">
      <c r="AA592201" s="7"/>
    </row>
    <row r="592202" spans="27:27">
      <c r="AA592202" s="7"/>
    </row>
    <row r="592203" spans="27:27">
      <c r="AA592203" s="7"/>
    </row>
    <row r="592204" spans="27:27">
      <c r="AA592204" s="7"/>
    </row>
    <row r="592205" spans="27:27">
      <c r="AA592205" s="7"/>
    </row>
    <row r="592206" spans="27:27">
      <c r="AA592206" s="7"/>
    </row>
    <row r="592207" spans="27:27">
      <c r="AA592207" s="7"/>
    </row>
    <row r="592208" spans="27:27">
      <c r="AA592208" s="7"/>
    </row>
    <row r="592209" spans="27:27">
      <c r="AA592209" s="7"/>
    </row>
    <row r="592210" spans="27:27">
      <c r="AA592210" s="7"/>
    </row>
    <row r="592211" spans="27:27">
      <c r="AA592211" s="7"/>
    </row>
    <row r="592212" spans="27:27">
      <c r="AA592212" s="7"/>
    </row>
    <row r="592213" spans="27:27">
      <c r="AA592213" s="7"/>
    </row>
    <row r="592214" spans="27:27">
      <c r="AA592214" s="7"/>
    </row>
    <row r="592215" spans="27:27">
      <c r="AA592215" s="7"/>
    </row>
    <row r="592216" spans="27:27">
      <c r="AA592216" s="7"/>
    </row>
    <row r="592217" spans="27:27">
      <c r="AA592217" s="7"/>
    </row>
    <row r="592218" spans="27:27">
      <c r="AA592218" s="7"/>
    </row>
    <row r="592219" spans="27:27">
      <c r="AA592219" s="7"/>
    </row>
    <row r="592220" spans="27:27">
      <c r="AA592220" s="7"/>
    </row>
    <row r="592221" spans="27:27">
      <c r="AA592221" s="7"/>
    </row>
    <row r="592222" spans="27:27">
      <c r="AA592222" s="7"/>
    </row>
    <row r="592223" spans="27:27">
      <c r="AA592223" s="7"/>
    </row>
    <row r="592224" spans="27:27">
      <c r="AA592224" s="7"/>
    </row>
    <row r="592225" spans="27:27">
      <c r="AA592225" s="7"/>
    </row>
    <row r="592226" spans="27:27">
      <c r="AA592226" s="7"/>
    </row>
    <row r="592227" spans="27:27">
      <c r="AA592227" s="7"/>
    </row>
    <row r="592228" spans="27:27">
      <c r="AA592228" s="7"/>
    </row>
    <row r="592229" spans="27:27">
      <c r="AA592229" s="7"/>
    </row>
    <row r="592230" spans="27:27">
      <c r="AA592230" s="7"/>
    </row>
    <row r="592231" spans="27:27">
      <c r="AA592231" s="7"/>
    </row>
    <row r="592232" spans="27:27">
      <c r="AA592232" s="7"/>
    </row>
    <row r="592233" spans="27:27">
      <c r="AA592233" s="7"/>
    </row>
    <row r="592234" spans="27:27">
      <c r="AA592234" s="7"/>
    </row>
    <row r="592235" spans="27:27">
      <c r="AA592235" s="7"/>
    </row>
    <row r="592236" spans="27:27">
      <c r="AA592236" s="7"/>
    </row>
    <row r="592237" spans="27:27">
      <c r="AA592237" s="7"/>
    </row>
    <row r="592238" spans="27:27">
      <c r="AA592238" s="7"/>
    </row>
    <row r="592239" spans="27:27">
      <c r="AA592239" s="7"/>
    </row>
    <row r="592240" spans="27:27">
      <c r="AA592240" s="7"/>
    </row>
    <row r="592241" spans="27:27">
      <c r="AA592241" s="7"/>
    </row>
    <row r="592242" spans="27:27">
      <c r="AA592242" s="7"/>
    </row>
    <row r="592243" spans="27:27">
      <c r="AA592243" s="7"/>
    </row>
    <row r="592244" spans="27:27">
      <c r="AA592244" s="7"/>
    </row>
    <row r="592245" spans="27:27">
      <c r="AA592245" s="7"/>
    </row>
    <row r="592246" spans="27:27">
      <c r="AA592246" s="7"/>
    </row>
    <row r="592247" spans="27:27">
      <c r="AA592247" s="7"/>
    </row>
    <row r="592248" spans="27:27">
      <c r="AA592248" s="7"/>
    </row>
    <row r="592249" spans="27:27">
      <c r="AA592249" s="7"/>
    </row>
    <row r="592250" spans="27:27">
      <c r="AA592250" s="7"/>
    </row>
    <row r="592251" spans="27:27">
      <c r="AA592251" s="7"/>
    </row>
    <row r="592252" spans="27:27">
      <c r="AA592252" s="7"/>
    </row>
    <row r="592253" spans="27:27">
      <c r="AA592253" s="7"/>
    </row>
    <row r="592254" spans="27:27">
      <c r="AA592254" s="7"/>
    </row>
    <row r="592255" spans="27:27">
      <c r="AA592255" s="7"/>
    </row>
    <row r="592256" spans="27:27">
      <c r="AA592256" s="7"/>
    </row>
    <row r="592257" spans="27:27">
      <c r="AA592257" s="7"/>
    </row>
    <row r="592258" spans="27:27">
      <c r="AA592258" s="7"/>
    </row>
    <row r="592259" spans="27:27">
      <c r="AA592259" s="7"/>
    </row>
    <row r="592260" spans="27:27">
      <c r="AA592260" s="7"/>
    </row>
    <row r="592261" spans="27:27">
      <c r="AA592261" s="7"/>
    </row>
    <row r="592262" spans="27:27">
      <c r="AA592262" s="7"/>
    </row>
    <row r="592263" spans="27:27">
      <c r="AA592263" s="7"/>
    </row>
    <row r="592264" spans="27:27">
      <c r="AA592264" s="7"/>
    </row>
    <row r="592265" spans="27:27">
      <c r="AA592265" s="7"/>
    </row>
    <row r="592266" spans="27:27">
      <c r="AA592266" s="7"/>
    </row>
    <row r="592267" spans="27:27">
      <c r="AA592267" s="7"/>
    </row>
    <row r="592268" spans="27:27">
      <c r="AA592268" s="7"/>
    </row>
    <row r="592269" spans="27:27">
      <c r="AA592269" s="7"/>
    </row>
    <row r="592270" spans="27:27">
      <c r="AA592270" s="7"/>
    </row>
    <row r="592271" spans="27:27">
      <c r="AA592271" s="7"/>
    </row>
    <row r="592272" spans="27:27">
      <c r="AA592272" s="7"/>
    </row>
    <row r="592273" spans="27:27">
      <c r="AA592273" s="7"/>
    </row>
    <row r="592274" spans="27:27">
      <c r="AA592274" s="7"/>
    </row>
    <row r="592275" spans="27:27">
      <c r="AA592275" s="7"/>
    </row>
    <row r="592276" spans="27:27">
      <c r="AA592276" s="7"/>
    </row>
    <row r="592277" spans="27:27">
      <c r="AA592277" s="7"/>
    </row>
    <row r="592278" spans="27:27">
      <c r="AA592278" s="7"/>
    </row>
    <row r="592279" spans="27:27">
      <c r="AA592279" s="7"/>
    </row>
    <row r="592280" spans="27:27">
      <c r="AA592280" s="7"/>
    </row>
    <row r="592281" spans="27:27">
      <c r="AA592281" s="7"/>
    </row>
    <row r="592282" spans="27:27">
      <c r="AA592282" s="7"/>
    </row>
    <row r="592283" spans="27:27">
      <c r="AA592283" s="7"/>
    </row>
    <row r="592284" spans="27:27">
      <c r="AA592284" s="7"/>
    </row>
    <row r="592285" spans="27:27">
      <c r="AA592285" s="7"/>
    </row>
    <row r="592286" spans="27:27">
      <c r="AA592286" s="7"/>
    </row>
    <row r="592287" spans="27:27">
      <c r="AA592287" s="7"/>
    </row>
    <row r="592288" spans="27:27">
      <c r="AA592288" s="7"/>
    </row>
    <row r="592289" spans="27:27">
      <c r="AA592289" s="7"/>
    </row>
    <row r="592290" spans="27:27">
      <c r="AA592290" s="7"/>
    </row>
    <row r="592291" spans="27:27">
      <c r="AA592291" s="7"/>
    </row>
    <row r="592292" spans="27:27">
      <c r="AA592292" s="7"/>
    </row>
    <row r="592293" spans="27:27">
      <c r="AA592293" s="7"/>
    </row>
    <row r="592294" spans="27:27">
      <c r="AA592294" s="7"/>
    </row>
    <row r="592295" spans="27:27">
      <c r="AA592295" s="7"/>
    </row>
    <row r="592296" spans="27:27">
      <c r="AA592296" s="7"/>
    </row>
    <row r="592297" spans="27:27">
      <c r="AA592297" s="7"/>
    </row>
    <row r="592298" spans="27:27">
      <c r="AA592298" s="7"/>
    </row>
    <row r="592299" spans="27:27">
      <c r="AA592299" s="7"/>
    </row>
    <row r="592300" spans="27:27">
      <c r="AA592300" s="7"/>
    </row>
    <row r="592301" spans="27:27">
      <c r="AA592301" s="7"/>
    </row>
    <row r="592302" spans="27:27">
      <c r="AA592302" s="7"/>
    </row>
    <row r="592303" spans="27:27">
      <c r="AA592303" s="7"/>
    </row>
    <row r="592304" spans="27:27">
      <c r="AA592304" s="7"/>
    </row>
    <row r="592305" spans="27:27">
      <c r="AA592305" s="7"/>
    </row>
    <row r="592306" spans="27:27">
      <c r="AA592306" s="7"/>
    </row>
    <row r="592307" spans="27:27">
      <c r="AA592307" s="7"/>
    </row>
    <row r="592308" spans="27:27">
      <c r="AA592308" s="7"/>
    </row>
    <row r="592309" spans="27:27">
      <c r="AA592309" s="7"/>
    </row>
    <row r="592310" spans="27:27">
      <c r="AA592310" s="7"/>
    </row>
    <row r="592311" spans="27:27">
      <c r="AA592311" s="7"/>
    </row>
    <row r="592312" spans="27:27">
      <c r="AA592312" s="7"/>
    </row>
    <row r="592313" spans="27:27">
      <c r="AA592313" s="7"/>
    </row>
    <row r="592314" spans="27:27">
      <c r="AA592314" s="7"/>
    </row>
    <row r="592315" spans="27:27">
      <c r="AA592315" s="7"/>
    </row>
    <row r="592316" spans="27:27">
      <c r="AA592316" s="7"/>
    </row>
    <row r="592317" spans="27:27">
      <c r="AA592317" s="7"/>
    </row>
    <row r="592318" spans="27:27">
      <c r="AA592318" s="7"/>
    </row>
    <row r="592319" spans="27:27">
      <c r="AA592319" s="7"/>
    </row>
    <row r="592320" spans="27:27">
      <c r="AA592320" s="7"/>
    </row>
    <row r="592321" spans="27:27">
      <c r="AA592321" s="7"/>
    </row>
    <row r="592322" spans="27:27">
      <c r="AA592322" s="7"/>
    </row>
    <row r="592323" spans="27:27">
      <c r="AA592323" s="7"/>
    </row>
    <row r="592324" spans="27:27">
      <c r="AA592324" s="7"/>
    </row>
    <row r="592325" spans="27:27">
      <c r="AA592325" s="7"/>
    </row>
    <row r="592326" spans="27:27">
      <c r="AA592326" s="7"/>
    </row>
    <row r="592327" spans="27:27">
      <c r="AA592327" s="7"/>
    </row>
    <row r="592328" spans="27:27">
      <c r="AA592328" s="7"/>
    </row>
    <row r="592329" spans="27:27">
      <c r="AA592329" s="7"/>
    </row>
    <row r="592330" spans="27:27">
      <c r="AA592330" s="7"/>
    </row>
    <row r="592331" spans="27:27">
      <c r="AA592331" s="7"/>
    </row>
    <row r="592332" spans="27:27">
      <c r="AA592332" s="7"/>
    </row>
    <row r="592333" spans="27:27">
      <c r="AA592333" s="7"/>
    </row>
    <row r="592334" spans="27:27">
      <c r="AA592334" s="7"/>
    </row>
    <row r="592335" spans="27:27">
      <c r="AA592335" s="7"/>
    </row>
    <row r="592336" spans="27:27">
      <c r="AA592336" s="7"/>
    </row>
    <row r="592337" spans="27:27">
      <c r="AA592337" s="7"/>
    </row>
    <row r="592338" spans="27:27">
      <c r="AA592338" s="7"/>
    </row>
    <row r="592339" spans="27:27">
      <c r="AA592339" s="7"/>
    </row>
    <row r="592340" spans="27:27">
      <c r="AA592340" s="7"/>
    </row>
    <row r="592341" spans="27:27">
      <c r="AA592341" s="7"/>
    </row>
    <row r="592342" spans="27:27">
      <c r="AA592342" s="7"/>
    </row>
    <row r="592343" spans="27:27">
      <c r="AA592343" s="7"/>
    </row>
    <row r="592344" spans="27:27">
      <c r="AA592344" s="7"/>
    </row>
    <row r="592345" spans="27:27">
      <c r="AA592345" s="7"/>
    </row>
    <row r="592346" spans="27:27">
      <c r="AA592346" s="7"/>
    </row>
    <row r="592347" spans="27:27">
      <c r="AA592347" s="7"/>
    </row>
    <row r="592348" spans="27:27">
      <c r="AA592348" s="7"/>
    </row>
    <row r="592349" spans="27:27">
      <c r="AA592349" s="7"/>
    </row>
    <row r="592350" spans="27:27">
      <c r="AA592350" s="7"/>
    </row>
    <row r="592351" spans="27:27">
      <c r="AA592351" s="7"/>
    </row>
    <row r="592352" spans="27:27">
      <c r="AA592352" s="7"/>
    </row>
    <row r="592353" spans="27:27">
      <c r="AA592353" s="7"/>
    </row>
    <row r="592354" spans="27:27">
      <c r="AA592354" s="7"/>
    </row>
    <row r="592355" spans="27:27">
      <c r="AA592355" s="7"/>
    </row>
    <row r="592356" spans="27:27">
      <c r="AA592356" s="7"/>
    </row>
    <row r="592357" spans="27:27">
      <c r="AA592357" s="7"/>
    </row>
    <row r="592358" spans="27:27">
      <c r="AA592358" s="7"/>
    </row>
    <row r="592359" spans="27:27">
      <c r="AA592359" s="7"/>
    </row>
    <row r="592360" spans="27:27">
      <c r="AA592360" s="7"/>
    </row>
    <row r="592361" spans="27:27">
      <c r="AA592361" s="7"/>
    </row>
    <row r="592362" spans="27:27">
      <c r="AA592362" s="7"/>
    </row>
    <row r="592363" spans="27:27">
      <c r="AA592363" s="7"/>
    </row>
    <row r="592364" spans="27:27">
      <c r="AA592364" s="7"/>
    </row>
    <row r="592365" spans="27:27">
      <c r="AA592365" s="7"/>
    </row>
    <row r="592366" spans="27:27">
      <c r="AA592366" s="7"/>
    </row>
    <row r="592367" spans="27:27">
      <c r="AA592367" s="7"/>
    </row>
    <row r="592368" spans="27:27">
      <c r="AA592368" s="7"/>
    </row>
    <row r="592369" spans="27:27">
      <c r="AA592369" s="7"/>
    </row>
    <row r="592370" spans="27:27">
      <c r="AA592370" s="7"/>
    </row>
    <row r="592371" spans="27:27">
      <c r="AA592371" s="7"/>
    </row>
    <row r="592372" spans="27:27">
      <c r="AA592372" s="7"/>
    </row>
    <row r="592373" spans="27:27">
      <c r="AA592373" s="7"/>
    </row>
    <row r="592374" spans="27:27">
      <c r="AA592374" s="7"/>
    </row>
    <row r="592375" spans="27:27">
      <c r="AA592375" s="7"/>
    </row>
    <row r="592376" spans="27:27">
      <c r="AA592376" s="7"/>
    </row>
    <row r="592377" spans="27:27">
      <c r="AA592377" s="7"/>
    </row>
    <row r="592378" spans="27:27">
      <c r="AA592378" s="7"/>
    </row>
    <row r="592379" spans="27:27">
      <c r="AA592379" s="7"/>
    </row>
    <row r="592380" spans="27:27">
      <c r="AA592380" s="7"/>
    </row>
    <row r="592381" spans="27:27">
      <c r="AA592381" s="7"/>
    </row>
    <row r="592382" spans="27:27">
      <c r="AA592382" s="7"/>
    </row>
    <row r="592383" spans="27:27">
      <c r="AA592383" s="7"/>
    </row>
    <row r="592384" spans="27:27">
      <c r="AA592384" s="7"/>
    </row>
    <row r="592385" spans="27:27">
      <c r="AA592385" s="7"/>
    </row>
    <row r="592386" spans="27:27">
      <c r="AA592386" s="7"/>
    </row>
    <row r="592387" spans="27:27">
      <c r="AA592387" s="7"/>
    </row>
    <row r="592388" spans="27:27">
      <c r="AA592388" s="7"/>
    </row>
    <row r="592389" spans="27:27">
      <c r="AA592389" s="7"/>
    </row>
    <row r="592390" spans="27:27">
      <c r="AA592390" s="7"/>
    </row>
    <row r="592391" spans="27:27">
      <c r="AA592391" s="7"/>
    </row>
    <row r="592392" spans="27:27">
      <c r="AA592392" s="7"/>
    </row>
    <row r="592393" spans="27:27">
      <c r="AA592393" s="7"/>
    </row>
    <row r="592394" spans="27:27">
      <c r="AA592394" s="7"/>
    </row>
    <row r="592395" spans="27:27">
      <c r="AA592395" s="7"/>
    </row>
    <row r="592396" spans="27:27">
      <c r="AA592396" s="7"/>
    </row>
    <row r="592397" spans="27:27">
      <c r="AA592397" s="7"/>
    </row>
    <row r="592398" spans="27:27">
      <c r="AA592398" s="7"/>
    </row>
    <row r="592399" spans="27:27">
      <c r="AA592399" s="7"/>
    </row>
    <row r="592400" spans="27:27">
      <c r="AA592400" s="7"/>
    </row>
    <row r="592401" spans="27:27">
      <c r="AA592401" s="7"/>
    </row>
    <row r="592402" spans="27:27">
      <c r="AA592402" s="7"/>
    </row>
    <row r="592403" spans="27:27">
      <c r="AA592403" s="7"/>
    </row>
    <row r="592404" spans="27:27">
      <c r="AA592404" s="7"/>
    </row>
    <row r="592405" spans="27:27">
      <c r="AA592405" s="7"/>
    </row>
    <row r="592406" spans="27:27">
      <c r="AA592406" s="7"/>
    </row>
    <row r="592407" spans="27:27">
      <c r="AA592407" s="7"/>
    </row>
    <row r="592408" spans="27:27">
      <c r="AA592408" s="7"/>
    </row>
    <row r="592409" spans="27:27">
      <c r="AA592409" s="7"/>
    </row>
    <row r="592410" spans="27:27">
      <c r="AA592410" s="7"/>
    </row>
    <row r="592411" spans="27:27">
      <c r="AA592411" s="7"/>
    </row>
    <row r="592412" spans="27:27">
      <c r="AA592412" s="7"/>
    </row>
    <row r="592413" spans="27:27">
      <c r="AA592413" s="7"/>
    </row>
    <row r="592414" spans="27:27">
      <c r="AA592414" s="7"/>
    </row>
    <row r="592415" spans="27:27">
      <c r="AA592415" s="7"/>
    </row>
    <row r="592416" spans="27:27">
      <c r="AA592416" s="7"/>
    </row>
    <row r="592417" spans="27:27">
      <c r="AA592417" s="7"/>
    </row>
    <row r="592418" spans="27:27">
      <c r="AA592418" s="7"/>
    </row>
    <row r="592419" spans="27:27">
      <c r="AA592419" s="7"/>
    </row>
    <row r="592420" spans="27:27">
      <c r="AA592420" s="7"/>
    </row>
    <row r="592421" spans="27:27">
      <c r="AA592421" s="7"/>
    </row>
    <row r="592422" spans="27:27">
      <c r="AA592422" s="7"/>
    </row>
    <row r="592423" spans="27:27">
      <c r="AA592423" s="7"/>
    </row>
    <row r="592424" spans="27:27">
      <c r="AA592424" s="7"/>
    </row>
    <row r="592425" spans="27:27">
      <c r="AA592425" s="7"/>
    </row>
    <row r="592426" spans="27:27">
      <c r="AA592426" s="7"/>
    </row>
    <row r="592427" spans="27:27">
      <c r="AA592427" s="7"/>
    </row>
    <row r="592428" spans="27:27">
      <c r="AA592428" s="7"/>
    </row>
    <row r="592429" spans="27:27">
      <c r="AA592429" s="7"/>
    </row>
    <row r="592430" spans="27:27">
      <c r="AA592430" s="7"/>
    </row>
    <row r="592431" spans="27:27">
      <c r="AA592431" s="7"/>
    </row>
    <row r="592432" spans="27:27">
      <c r="AA592432" s="7"/>
    </row>
    <row r="592433" spans="27:27">
      <c r="AA592433" s="7"/>
    </row>
    <row r="592434" spans="27:27">
      <c r="AA592434" s="7"/>
    </row>
    <row r="592435" spans="27:27">
      <c r="AA592435" s="7"/>
    </row>
    <row r="592436" spans="27:27">
      <c r="AA592436" s="7"/>
    </row>
    <row r="592437" spans="27:27">
      <c r="AA592437" s="7"/>
    </row>
    <row r="592438" spans="27:27">
      <c r="AA592438" s="7"/>
    </row>
    <row r="592439" spans="27:27">
      <c r="AA592439" s="7"/>
    </row>
    <row r="592440" spans="27:27">
      <c r="AA592440" s="7"/>
    </row>
    <row r="592441" spans="27:27">
      <c r="AA592441" s="7"/>
    </row>
    <row r="592442" spans="27:27">
      <c r="AA592442" s="7"/>
    </row>
    <row r="592443" spans="27:27">
      <c r="AA592443" s="7"/>
    </row>
    <row r="592444" spans="27:27">
      <c r="AA592444" s="7"/>
    </row>
    <row r="592445" spans="27:27">
      <c r="AA592445" s="7"/>
    </row>
    <row r="592446" spans="27:27">
      <c r="AA592446" s="7"/>
    </row>
    <row r="592447" spans="27:27">
      <c r="AA592447" s="7"/>
    </row>
    <row r="592448" spans="27:27">
      <c r="AA592448" s="7"/>
    </row>
    <row r="592449" spans="27:27">
      <c r="AA592449" s="7"/>
    </row>
    <row r="592450" spans="27:27">
      <c r="AA592450" s="7"/>
    </row>
    <row r="592451" spans="27:27">
      <c r="AA592451" s="7"/>
    </row>
    <row r="592452" spans="27:27">
      <c r="AA592452" s="7"/>
    </row>
    <row r="592453" spans="27:27">
      <c r="AA592453" s="7"/>
    </row>
    <row r="592454" spans="27:27">
      <c r="AA592454" s="7"/>
    </row>
    <row r="592455" spans="27:27">
      <c r="AA592455" s="7"/>
    </row>
    <row r="592456" spans="27:27">
      <c r="AA592456" s="7"/>
    </row>
    <row r="592457" spans="27:27">
      <c r="AA592457" s="7"/>
    </row>
    <row r="592458" spans="27:27">
      <c r="AA592458" s="7"/>
    </row>
    <row r="592459" spans="27:27">
      <c r="AA592459" s="7"/>
    </row>
    <row r="592460" spans="27:27">
      <c r="AA592460" s="7"/>
    </row>
    <row r="592461" spans="27:27">
      <c r="AA592461" s="7"/>
    </row>
    <row r="592462" spans="27:27">
      <c r="AA592462" s="7"/>
    </row>
    <row r="592463" spans="27:27">
      <c r="AA592463" s="7"/>
    </row>
    <row r="592464" spans="27:27">
      <c r="AA592464" s="7"/>
    </row>
    <row r="592465" spans="27:27">
      <c r="AA592465" s="7"/>
    </row>
    <row r="592466" spans="27:27">
      <c r="AA592466" s="7"/>
    </row>
    <row r="592467" spans="27:27">
      <c r="AA592467" s="7"/>
    </row>
    <row r="592468" spans="27:27">
      <c r="AA592468" s="7"/>
    </row>
    <row r="592469" spans="27:27">
      <c r="AA592469" s="7"/>
    </row>
    <row r="592470" spans="27:27">
      <c r="AA592470" s="7"/>
    </row>
    <row r="592471" spans="27:27">
      <c r="AA592471" s="7"/>
    </row>
    <row r="592472" spans="27:27">
      <c r="AA592472" s="7"/>
    </row>
    <row r="592473" spans="27:27">
      <c r="AA592473" s="7"/>
    </row>
    <row r="592474" spans="27:27">
      <c r="AA592474" s="7"/>
    </row>
    <row r="592475" spans="27:27">
      <c r="AA592475" s="7"/>
    </row>
    <row r="592476" spans="27:27">
      <c r="AA592476" s="7"/>
    </row>
    <row r="592477" spans="27:27">
      <c r="AA592477" s="7"/>
    </row>
    <row r="592478" spans="27:27">
      <c r="AA592478" s="7"/>
    </row>
    <row r="592479" spans="27:27">
      <c r="AA592479" s="7"/>
    </row>
    <row r="592480" spans="27:27">
      <c r="AA592480" s="7"/>
    </row>
    <row r="592481" spans="27:27">
      <c r="AA592481" s="7"/>
    </row>
    <row r="592482" spans="27:27">
      <c r="AA592482" s="7"/>
    </row>
    <row r="592483" spans="27:27">
      <c r="AA592483" s="7"/>
    </row>
    <row r="592484" spans="27:27">
      <c r="AA592484" s="7"/>
    </row>
    <row r="592485" spans="27:27">
      <c r="AA592485" s="7"/>
    </row>
    <row r="592486" spans="27:27">
      <c r="AA592486" s="7"/>
    </row>
    <row r="592487" spans="27:27">
      <c r="AA592487" s="7"/>
    </row>
    <row r="592488" spans="27:27">
      <c r="AA592488" s="7"/>
    </row>
    <row r="592489" spans="27:27">
      <c r="AA592489" s="7"/>
    </row>
    <row r="592490" spans="27:27">
      <c r="AA592490" s="7"/>
    </row>
    <row r="592491" spans="27:27">
      <c r="AA592491" s="7"/>
    </row>
    <row r="592492" spans="27:27">
      <c r="AA592492" s="7"/>
    </row>
    <row r="592493" spans="27:27">
      <c r="AA592493" s="7"/>
    </row>
    <row r="592494" spans="27:27">
      <c r="AA592494" s="7"/>
    </row>
    <row r="592495" spans="27:27">
      <c r="AA592495" s="7"/>
    </row>
    <row r="592496" spans="27:27">
      <c r="AA592496" s="7"/>
    </row>
    <row r="592497" spans="27:27">
      <c r="AA592497" s="7"/>
    </row>
    <row r="592498" spans="27:27">
      <c r="AA592498" s="7"/>
    </row>
    <row r="592499" spans="27:27">
      <c r="AA592499" s="7"/>
    </row>
    <row r="592500" spans="27:27">
      <c r="AA592500" s="7"/>
    </row>
    <row r="592501" spans="27:27">
      <c r="AA592501" s="7"/>
    </row>
    <row r="592502" spans="27:27">
      <c r="AA592502" s="7"/>
    </row>
    <row r="592503" spans="27:27">
      <c r="AA592503" s="7"/>
    </row>
    <row r="592504" spans="27:27">
      <c r="AA592504" s="7"/>
    </row>
    <row r="592505" spans="27:27">
      <c r="AA592505" s="7"/>
    </row>
    <row r="592506" spans="27:27">
      <c r="AA592506" s="7"/>
    </row>
    <row r="592507" spans="27:27">
      <c r="AA592507" s="7"/>
    </row>
    <row r="592508" spans="27:27">
      <c r="AA592508" s="7"/>
    </row>
    <row r="592509" spans="27:27">
      <c r="AA592509" s="7"/>
    </row>
    <row r="592510" spans="27:27">
      <c r="AA592510" s="7"/>
    </row>
    <row r="592511" spans="27:27">
      <c r="AA592511" s="7"/>
    </row>
    <row r="592512" spans="27:27">
      <c r="AA592512" s="7"/>
    </row>
    <row r="592513" spans="27:27">
      <c r="AA592513" s="7"/>
    </row>
    <row r="592514" spans="27:27">
      <c r="AA592514" s="7"/>
    </row>
    <row r="592515" spans="27:27">
      <c r="AA592515" s="7"/>
    </row>
    <row r="592516" spans="27:27">
      <c r="AA592516" s="7"/>
    </row>
    <row r="592517" spans="27:27">
      <c r="AA592517" s="7"/>
    </row>
    <row r="592518" spans="27:27">
      <c r="AA592518" s="7"/>
    </row>
    <row r="592519" spans="27:27">
      <c r="AA592519" s="7"/>
    </row>
    <row r="592520" spans="27:27">
      <c r="AA592520" s="7"/>
    </row>
    <row r="592521" spans="27:27">
      <c r="AA592521" s="7"/>
    </row>
    <row r="592522" spans="27:27">
      <c r="AA592522" s="7"/>
    </row>
    <row r="592523" spans="27:27">
      <c r="AA592523" s="7"/>
    </row>
    <row r="592524" spans="27:27">
      <c r="AA592524" s="7"/>
    </row>
    <row r="592525" spans="27:27">
      <c r="AA592525" s="7"/>
    </row>
    <row r="592526" spans="27:27">
      <c r="AA592526" s="7"/>
    </row>
    <row r="592527" spans="27:27">
      <c r="AA592527" s="7"/>
    </row>
    <row r="592528" spans="27:27">
      <c r="AA592528" s="7"/>
    </row>
    <row r="592529" spans="27:27">
      <c r="AA592529" s="7"/>
    </row>
    <row r="592530" spans="27:27">
      <c r="AA592530" s="7"/>
    </row>
    <row r="592531" spans="27:27">
      <c r="AA592531" s="7"/>
    </row>
    <row r="592532" spans="27:27">
      <c r="AA592532" s="7"/>
    </row>
    <row r="592533" spans="27:27">
      <c r="AA592533" s="7"/>
    </row>
    <row r="592534" spans="27:27">
      <c r="AA592534" s="7"/>
    </row>
    <row r="592535" spans="27:27">
      <c r="AA592535" s="7"/>
    </row>
    <row r="592536" spans="27:27">
      <c r="AA592536" s="7"/>
    </row>
    <row r="592537" spans="27:27">
      <c r="AA592537" s="7"/>
    </row>
    <row r="592538" spans="27:27">
      <c r="AA592538" s="7"/>
    </row>
    <row r="592539" spans="27:27">
      <c r="AA592539" s="7"/>
    </row>
    <row r="592540" spans="27:27">
      <c r="AA592540" s="7"/>
    </row>
    <row r="592541" spans="27:27">
      <c r="AA592541" s="7"/>
    </row>
    <row r="592542" spans="27:27">
      <c r="AA592542" s="7"/>
    </row>
    <row r="592543" spans="27:27">
      <c r="AA592543" s="7"/>
    </row>
    <row r="592544" spans="27:27">
      <c r="AA592544" s="7"/>
    </row>
    <row r="592545" spans="27:27">
      <c r="AA592545" s="7"/>
    </row>
    <row r="592546" spans="27:27">
      <c r="AA592546" s="7"/>
    </row>
    <row r="592547" spans="27:27">
      <c r="AA592547" s="7"/>
    </row>
    <row r="592548" spans="27:27">
      <c r="AA592548" s="7"/>
    </row>
    <row r="592549" spans="27:27">
      <c r="AA592549" s="7"/>
    </row>
    <row r="592550" spans="27:27">
      <c r="AA592550" s="7"/>
    </row>
    <row r="592551" spans="27:27">
      <c r="AA592551" s="7"/>
    </row>
    <row r="592552" spans="27:27">
      <c r="AA592552" s="7"/>
    </row>
    <row r="592553" spans="27:27">
      <c r="AA592553" s="7"/>
    </row>
    <row r="592554" spans="27:27">
      <c r="AA592554" s="7"/>
    </row>
    <row r="592555" spans="27:27">
      <c r="AA592555" s="7"/>
    </row>
    <row r="592556" spans="27:27">
      <c r="AA592556" s="7"/>
    </row>
    <row r="592557" spans="27:27">
      <c r="AA592557" s="7"/>
    </row>
    <row r="592558" spans="27:27">
      <c r="AA592558" s="7"/>
    </row>
    <row r="592559" spans="27:27">
      <c r="AA592559" s="7"/>
    </row>
    <row r="592560" spans="27:27">
      <c r="AA592560" s="7"/>
    </row>
    <row r="592561" spans="27:27">
      <c r="AA592561" s="7"/>
    </row>
    <row r="592562" spans="27:27">
      <c r="AA592562" s="7"/>
    </row>
    <row r="592563" spans="27:27">
      <c r="AA592563" s="7"/>
    </row>
    <row r="592564" spans="27:27">
      <c r="AA592564" s="7"/>
    </row>
    <row r="592565" spans="27:27">
      <c r="AA592565" s="7"/>
    </row>
    <row r="592566" spans="27:27">
      <c r="AA592566" s="7"/>
    </row>
    <row r="592567" spans="27:27">
      <c r="AA592567" s="7"/>
    </row>
    <row r="592568" spans="27:27">
      <c r="AA592568" s="7"/>
    </row>
    <row r="592569" spans="27:27">
      <c r="AA592569" s="7"/>
    </row>
    <row r="592570" spans="27:27">
      <c r="AA592570" s="7"/>
    </row>
    <row r="592571" spans="27:27">
      <c r="AA592571" s="7"/>
    </row>
    <row r="592572" spans="27:27">
      <c r="AA592572" s="7"/>
    </row>
    <row r="592573" spans="27:27">
      <c r="AA592573" s="7"/>
    </row>
    <row r="592574" spans="27:27">
      <c r="AA592574" s="7"/>
    </row>
    <row r="592575" spans="27:27">
      <c r="AA592575" s="7"/>
    </row>
    <row r="592576" spans="27:27">
      <c r="AA592576" s="7"/>
    </row>
    <row r="592577" spans="27:27">
      <c r="AA592577" s="7"/>
    </row>
    <row r="592578" spans="27:27">
      <c r="AA592578" s="7"/>
    </row>
    <row r="592579" spans="27:27">
      <c r="AA592579" s="7"/>
    </row>
    <row r="592580" spans="27:27">
      <c r="AA592580" s="7"/>
    </row>
    <row r="592581" spans="27:27">
      <c r="AA592581" s="7"/>
    </row>
    <row r="592582" spans="27:27">
      <c r="AA592582" s="7"/>
    </row>
    <row r="592583" spans="27:27">
      <c r="AA592583" s="7"/>
    </row>
    <row r="592584" spans="27:27">
      <c r="AA592584" s="7"/>
    </row>
    <row r="592585" spans="27:27">
      <c r="AA592585" s="7"/>
    </row>
    <row r="592586" spans="27:27">
      <c r="AA592586" s="7"/>
    </row>
    <row r="592587" spans="27:27">
      <c r="AA592587" s="7"/>
    </row>
    <row r="592588" spans="27:27">
      <c r="AA592588" s="7"/>
    </row>
    <row r="592589" spans="27:27">
      <c r="AA592589" s="7"/>
    </row>
    <row r="592590" spans="27:27">
      <c r="AA592590" s="7"/>
    </row>
    <row r="592591" spans="27:27">
      <c r="AA592591" s="7"/>
    </row>
    <row r="592592" spans="27:27">
      <c r="AA592592" s="7"/>
    </row>
    <row r="592593" spans="27:27">
      <c r="AA592593" s="7"/>
    </row>
    <row r="592594" spans="27:27">
      <c r="AA592594" s="7"/>
    </row>
    <row r="592595" spans="27:27">
      <c r="AA592595" s="7"/>
    </row>
    <row r="592596" spans="27:27">
      <c r="AA592596" s="7"/>
    </row>
    <row r="592597" spans="27:27">
      <c r="AA592597" s="7"/>
    </row>
    <row r="592598" spans="27:27">
      <c r="AA592598" s="7"/>
    </row>
    <row r="592599" spans="27:27">
      <c r="AA592599" s="7"/>
    </row>
    <row r="592600" spans="27:27">
      <c r="AA592600" s="7"/>
    </row>
    <row r="592601" spans="27:27">
      <c r="AA592601" s="7"/>
    </row>
    <row r="592602" spans="27:27">
      <c r="AA592602" s="7"/>
    </row>
    <row r="592603" spans="27:27">
      <c r="AA592603" s="7"/>
    </row>
    <row r="592604" spans="27:27">
      <c r="AA592604" s="7"/>
    </row>
    <row r="592605" spans="27:27">
      <c r="AA592605" s="7"/>
    </row>
    <row r="592606" spans="27:27">
      <c r="AA592606" s="7"/>
    </row>
    <row r="592607" spans="27:27">
      <c r="AA592607" s="7"/>
    </row>
    <row r="592608" spans="27:27">
      <c r="AA592608" s="7"/>
    </row>
    <row r="592609" spans="27:27">
      <c r="AA592609" s="7"/>
    </row>
    <row r="592610" spans="27:27">
      <c r="AA592610" s="7"/>
    </row>
    <row r="592611" spans="27:27">
      <c r="AA592611" s="7"/>
    </row>
    <row r="592612" spans="27:27">
      <c r="AA592612" s="7"/>
    </row>
    <row r="592613" spans="27:27">
      <c r="AA592613" s="7"/>
    </row>
    <row r="592614" spans="27:27">
      <c r="AA592614" s="7"/>
    </row>
    <row r="592615" spans="27:27">
      <c r="AA592615" s="7"/>
    </row>
    <row r="592616" spans="27:27">
      <c r="AA592616" s="7"/>
    </row>
    <row r="592617" spans="27:27">
      <c r="AA592617" s="7"/>
    </row>
    <row r="592618" spans="27:27">
      <c r="AA592618" s="7"/>
    </row>
    <row r="592619" spans="27:27">
      <c r="AA592619" s="7"/>
    </row>
    <row r="592620" spans="27:27">
      <c r="AA592620" s="7"/>
    </row>
    <row r="592621" spans="27:27">
      <c r="AA592621" s="7"/>
    </row>
    <row r="592622" spans="27:27">
      <c r="AA592622" s="7"/>
    </row>
    <row r="592623" spans="27:27">
      <c r="AA592623" s="7"/>
    </row>
    <row r="592624" spans="27:27">
      <c r="AA592624" s="7"/>
    </row>
    <row r="592625" spans="27:27">
      <c r="AA592625" s="7"/>
    </row>
    <row r="592626" spans="27:27">
      <c r="AA592626" s="7"/>
    </row>
    <row r="592627" spans="27:27">
      <c r="AA592627" s="7"/>
    </row>
    <row r="592628" spans="27:27">
      <c r="AA592628" s="7"/>
    </row>
    <row r="592629" spans="27:27">
      <c r="AA592629" s="7"/>
    </row>
    <row r="592630" spans="27:27">
      <c r="AA592630" s="7"/>
    </row>
    <row r="592631" spans="27:27">
      <c r="AA592631" s="7"/>
    </row>
    <row r="592632" spans="27:27">
      <c r="AA592632" s="7"/>
    </row>
    <row r="592633" spans="27:27">
      <c r="AA592633" s="7"/>
    </row>
    <row r="592634" spans="27:27">
      <c r="AA592634" s="7"/>
    </row>
    <row r="592635" spans="27:27">
      <c r="AA592635" s="7"/>
    </row>
    <row r="592636" spans="27:27">
      <c r="AA592636" s="7"/>
    </row>
    <row r="592637" spans="27:27">
      <c r="AA592637" s="7"/>
    </row>
    <row r="592638" spans="27:27">
      <c r="AA592638" s="7"/>
    </row>
    <row r="592639" spans="27:27">
      <c r="AA592639" s="7"/>
    </row>
    <row r="592640" spans="27:27">
      <c r="AA592640" s="7"/>
    </row>
    <row r="592641" spans="27:27">
      <c r="AA592641" s="7"/>
    </row>
    <row r="592642" spans="27:27">
      <c r="AA592642" s="7"/>
    </row>
    <row r="592643" spans="27:27">
      <c r="AA592643" s="7"/>
    </row>
    <row r="592644" spans="27:27">
      <c r="AA592644" s="7"/>
    </row>
    <row r="592645" spans="27:27">
      <c r="AA592645" s="7"/>
    </row>
    <row r="592646" spans="27:27">
      <c r="AA592646" s="7"/>
    </row>
    <row r="592647" spans="27:27">
      <c r="AA592647" s="7"/>
    </row>
    <row r="592648" spans="27:27">
      <c r="AA592648" s="7"/>
    </row>
    <row r="592649" spans="27:27">
      <c r="AA592649" s="7"/>
    </row>
    <row r="592650" spans="27:27">
      <c r="AA592650" s="7"/>
    </row>
    <row r="592651" spans="27:27">
      <c r="AA592651" s="7"/>
    </row>
    <row r="592652" spans="27:27">
      <c r="AA592652" s="7"/>
    </row>
    <row r="592653" spans="27:27">
      <c r="AA592653" s="7"/>
    </row>
    <row r="592654" spans="27:27">
      <c r="AA592654" s="7"/>
    </row>
    <row r="592655" spans="27:27">
      <c r="AA592655" s="7"/>
    </row>
    <row r="592656" spans="27:27">
      <c r="AA592656" s="7"/>
    </row>
    <row r="592657" spans="27:27">
      <c r="AA592657" s="7"/>
    </row>
    <row r="592658" spans="27:27">
      <c r="AA592658" s="7"/>
    </row>
    <row r="592659" spans="27:27">
      <c r="AA592659" s="7"/>
    </row>
    <row r="592660" spans="27:27">
      <c r="AA592660" s="7"/>
    </row>
    <row r="592661" spans="27:27">
      <c r="AA592661" s="7"/>
    </row>
    <row r="592662" spans="27:27">
      <c r="AA592662" s="7"/>
    </row>
    <row r="592663" spans="27:27">
      <c r="AA592663" s="7"/>
    </row>
    <row r="592664" spans="27:27">
      <c r="AA592664" s="7"/>
    </row>
    <row r="592665" spans="27:27">
      <c r="AA592665" s="7"/>
    </row>
    <row r="592666" spans="27:27">
      <c r="AA592666" s="7"/>
    </row>
    <row r="592667" spans="27:27">
      <c r="AA592667" s="7"/>
    </row>
    <row r="592668" spans="27:27">
      <c r="AA592668" s="7"/>
    </row>
    <row r="592669" spans="27:27">
      <c r="AA592669" s="7"/>
    </row>
    <row r="592670" spans="27:27">
      <c r="AA592670" s="7"/>
    </row>
    <row r="592671" spans="27:27">
      <c r="AA592671" s="7"/>
    </row>
    <row r="592672" spans="27:27">
      <c r="AA592672" s="7"/>
    </row>
    <row r="592673" spans="27:27">
      <c r="AA592673" s="7"/>
    </row>
    <row r="592674" spans="27:27">
      <c r="AA592674" s="7"/>
    </row>
    <row r="592675" spans="27:27">
      <c r="AA592675" s="7"/>
    </row>
    <row r="592676" spans="27:27">
      <c r="AA592676" s="7"/>
    </row>
    <row r="592677" spans="27:27">
      <c r="AA592677" s="7"/>
    </row>
    <row r="592678" spans="27:27">
      <c r="AA592678" s="7"/>
    </row>
    <row r="592679" spans="27:27">
      <c r="AA592679" s="7"/>
    </row>
    <row r="592680" spans="27:27">
      <c r="AA592680" s="7"/>
    </row>
    <row r="592681" spans="27:27">
      <c r="AA592681" s="7"/>
    </row>
    <row r="592682" spans="27:27">
      <c r="AA592682" s="7"/>
    </row>
    <row r="592683" spans="27:27">
      <c r="AA592683" s="7"/>
    </row>
    <row r="592684" spans="27:27">
      <c r="AA592684" s="7"/>
    </row>
    <row r="592685" spans="27:27">
      <c r="AA592685" s="7"/>
    </row>
    <row r="592686" spans="27:27">
      <c r="AA592686" s="7"/>
    </row>
    <row r="592687" spans="27:27">
      <c r="AA592687" s="7"/>
    </row>
    <row r="592688" spans="27:27">
      <c r="AA592688" s="7"/>
    </row>
    <row r="592689" spans="27:27">
      <c r="AA592689" s="7"/>
    </row>
    <row r="592690" spans="27:27">
      <c r="AA592690" s="7"/>
    </row>
    <row r="592691" spans="27:27">
      <c r="AA592691" s="7"/>
    </row>
    <row r="592692" spans="27:27">
      <c r="AA592692" s="7"/>
    </row>
    <row r="592693" spans="27:27">
      <c r="AA592693" s="7"/>
    </row>
    <row r="592694" spans="27:27">
      <c r="AA592694" s="7"/>
    </row>
    <row r="592695" spans="27:27">
      <c r="AA592695" s="7"/>
    </row>
    <row r="592696" spans="27:27">
      <c r="AA592696" s="7"/>
    </row>
    <row r="592697" spans="27:27">
      <c r="AA592697" s="7"/>
    </row>
    <row r="592698" spans="27:27">
      <c r="AA592698" s="7"/>
    </row>
    <row r="592699" spans="27:27">
      <c r="AA592699" s="7"/>
    </row>
    <row r="592700" spans="27:27">
      <c r="AA592700" s="7"/>
    </row>
    <row r="592701" spans="27:27">
      <c r="AA592701" s="7"/>
    </row>
    <row r="592702" spans="27:27">
      <c r="AA592702" s="7"/>
    </row>
    <row r="592703" spans="27:27">
      <c r="AA592703" s="7"/>
    </row>
    <row r="592704" spans="27:27">
      <c r="AA592704" s="7"/>
    </row>
    <row r="592705" spans="27:27">
      <c r="AA592705" s="7"/>
    </row>
    <row r="592706" spans="27:27">
      <c r="AA592706" s="7"/>
    </row>
    <row r="592707" spans="27:27">
      <c r="AA592707" s="7"/>
    </row>
    <row r="592708" spans="27:27">
      <c r="AA592708" s="7"/>
    </row>
    <row r="592709" spans="27:27">
      <c r="AA592709" s="7"/>
    </row>
    <row r="592710" spans="27:27">
      <c r="AA592710" s="7"/>
    </row>
    <row r="592711" spans="27:27">
      <c r="AA592711" s="7"/>
    </row>
    <row r="592712" spans="27:27">
      <c r="AA592712" s="7"/>
    </row>
    <row r="592713" spans="27:27">
      <c r="AA592713" s="7"/>
    </row>
    <row r="592714" spans="27:27">
      <c r="AA592714" s="7"/>
    </row>
    <row r="592715" spans="27:27">
      <c r="AA592715" s="7"/>
    </row>
    <row r="592716" spans="27:27">
      <c r="AA592716" s="7"/>
    </row>
    <row r="592717" spans="27:27">
      <c r="AA592717" s="7"/>
    </row>
    <row r="592718" spans="27:27">
      <c r="AA592718" s="7"/>
    </row>
    <row r="592719" spans="27:27">
      <c r="AA592719" s="7"/>
    </row>
    <row r="592720" spans="27:27">
      <c r="AA592720" s="7"/>
    </row>
    <row r="592721" spans="27:27">
      <c r="AA592721" s="7"/>
    </row>
    <row r="592722" spans="27:27">
      <c r="AA592722" s="7"/>
    </row>
    <row r="592723" spans="27:27">
      <c r="AA592723" s="7"/>
    </row>
    <row r="592724" spans="27:27">
      <c r="AA592724" s="7"/>
    </row>
    <row r="592725" spans="27:27">
      <c r="AA592725" s="7"/>
    </row>
    <row r="592726" spans="27:27">
      <c r="AA592726" s="7"/>
    </row>
    <row r="592727" spans="27:27">
      <c r="AA592727" s="7"/>
    </row>
    <row r="592728" spans="27:27">
      <c r="AA592728" s="7"/>
    </row>
    <row r="592729" spans="27:27">
      <c r="AA592729" s="7"/>
    </row>
    <row r="592730" spans="27:27">
      <c r="AA592730" s="7"/>
    </row>
    <row r="592731" spans="27:27">
      <c r="AA592731" s="7"/>
    </row>
    <row r="592732" spans="27:27">
      <c r="AA592732" s="7"/>
    </row>
    <row r="592733" spans="27:27">
      <c r="AA592733" s="7"/>
    </row>
    <row r="592734" spans="27:27">
      <c r="AA592734" s="7"/>
    </row>
    <row r="592735" spans="27:27">
      <c r="AA592735" s="7"/>
    </row>
    <row r="592736" spans="27:27">
      <c r="AA592736" s="7"/>
    </row>
    <row r="592737" spans="27:27">
      <c r="AA592737" s="7"/>
    </row>
    <row r="592738" spans="27:27">
      <c r="AA592738" s="7"/>
    </row>
    <row r="592739" spans="27:27">
      <c r="AA592739" s="7"/>
    </row>
    <row r="592740" spans="27:27">
      <c r="AA592740" s="7"/>
    </row>
    <row r="592741" spans="27:27">
      <c r="AA592741" s="7"/>
    </row>
    <row r="592742" spans="27:27">
      <c r="AA592742" s="7"/>
    </row>
    <row r="592743" spans="27:27">
      <c r="AA592743" s="7"/>
    </row>
    <row r="592744" spans="27:27">
      <c r="AA592744" s="7"/>
    </row>
    <row r="592745" spans="27:27">
      <c r="AA592745" s="7"/>
    </row>
    <row r="592746" spans="27:27">
      <c r="AA592746" s="7"/>
    </row>
    <row r="592747" spans="27:27">
      <c r="AA592747" s="7"/>
    </row>
    <row r="592748" spans="27:27">
      <c r="AA592748" s="7"/>
    </row>
    <row r="592749" spans="27:27">
      <c r="AA592749" s="7"/>
    </row>
    <row r="592750" spans="27:27">
      <c r="AA592750" s="7"/>
    </row>
    <row r="592751" spans="27:27">
      <c r="AA592751" s="7"/>
    </row>
    <row r="592752" spans="27:27">
      <c r="AA592752" s="7"/>
    </row>
    <row r="592753" spans="27:27">
      <c r="AA592753" s="7"/>
    </row>
    <row r="592754" spans="27:27">
      <c r="AA592754" s="7"/>
    </row>
    <row r="592755" spans="27:27">
      <c r="AA592755" s="7"/>
    </row>
    <row r="592756" spans="27:27">
      <c r="AA592756" s="7"/>
    </row>
    <row r="592757" spans="27:27">
      <c r="AA592757" s="7"/>
    </row>
    <row r="592758" spans="27:27">
      <c r="AA592758" s="7"/>
    </row>
    <row r="592759" spans="27:27">
      <c r="AA592759" s="7"/>
    </row>
    <row r="592760" spans="27:27">
      <c r="AA592760" s="7"/>
    </row>
    <row r="592761" spans="27:27">
      <c r="AA592761" s="7"/>
    </row>
    <row r="592762" spans="27:27">
      <c r="AA592762" s="7"/>
    </row>
    <row r="592763" spans="27:27">
      <c r="AA592763" s="7"/>
    </row>
    <row r="592764" spans="27:27">
      <c r="AA592764" s="7"/>
    </row>
    <row r="592765" spans="27:27">
      <c r="AA592765" s="7"/>
    </row>
    <row r="592766" spans="27:27">
      <c r="AA592766" s="7"/>
    </row>
    <row r="592767" spans="27:27">
      <c r="AA592767" s="7"/>
    </row>
    <row r="592768" spans="27:27">
      <c r="AA592768" s="7"/>
    </row>
    <row r="592769" spans="27:27">
      <c r="AA592769" s="7"/>
    </row>
    <row r="592770" spans="27:27">
      <c r="AA592770" s="7"/>
    </row>
    <row r="592771" spans="27:27">
      <c r="AA592771" s="7"/>
    </row>
    <row r="592772" spans="27:27">
      <c r="AA592772" s="7"/>
    </row>
    <row r="592773" spans="27:27">
      <c r="AA592773" s="7"/>
    </row>
    <row r="592774" spans="27:27">
      <c r="AA592774" s="7"/>
    </row>
    <row r="592775" spans="27:27">
      <c r="AA592775" s="7"/>
    </row>
    <row r="592776" spans="27:27">
      <c r="AA592776" s="7"/>
    </row>
    <row r="592777" spans="27:27">
      <c r="AA592777" s="7"/>
    </row>
    <row r="592778" spans="27:27">
      <c r="AA592778" s="7"/>
    </row>
    <row r="592779" spans="27:27">
      <c r="AA592779" s="7"/>
    </row>
    <row r="592780" spans="27:27">
      <c r="AA592780" s="7"/>
    </row>
    <row r="592781" spans="27:27">
      <c r="AA592781" s="7"/>
    </row>
    <row r="592782" spans="27:27">
      <c r="AA592782" s="7"/>
    </row>
    <row r="592783" spans="27:27">
      <c r="AA592783" s="7"/>
    </row>
    <row r="592784" spans="27:27">
      <c r="AA592784" s="7"/>
    </row>
    <row r="592785" spans="27:27">
      <c r="AA592785" s="7"/>
    </row>
    <row r="592786" spans="27:27">
      <c r="AA592786" s="7"/>
    </row>
    <row r="592787" spans="27:27">
      <c r="AA592787" s="7"/>
    </row>
    <row r="592788" spans="27:27">
      <c r="AA592788" s="7"/>
    </row>
    <row r="592789" spans="27:27">
      <c r="AA592789" s="7"/>
    </row>
    <row r="592790" spans="27:27">
      <c r="AA592790" s="7"/>
    </row>
    <row r="592791" spans="27:27">
      <c r="AA592791" s="7"/>
    </row>
    <row r="592792" spans="27:27">
      <c r="AA592792" s="7"/>
    </row>
    <row r="592793" spans="27:27">
      <c r="AA592793" s="7"/>
    </row>
    <row r="592794" spans="27:27">
      <c r="AA592794" s="7"/>
    </row>
    <row r="592795" spans="27:27">
      <c r="AA592795" s="7"/>
    </row>
    <row r="592796" spans="27:27">
      <c r="AA592796" s="7"/>
    </row>
    <row r="592797" spans="27:27">
      <c r="AA592797" s="7"/>
    </row>
    <row r="592798" spans="27:27">
      <c r="AA592798" s="7"/>
    </row>
    <row r="592799" spans="27:27">
      <c r="AA592799" s="7"/>
    </row>
    <row r="592800" spans="27:27">
      <c r="AA592800" s="7"/>
    </row>
    <row r="592801" spans="27:27">
      <c r="AA592801" s="7"/>
    </row>
    <row r="592802" spans="27:27">
      <c r="AA592802" s="7"/>
    </row>
    <row r="592803" spans="27:27">
      <c r="AA592803" s="7"/>
    </row>
    <row r="592804" spans="27:27">
      <c r="AA592804" s="7"/>
    </row>
    <row r="592805" spans="27:27">
      <c r="AA592805" s="7"/>
    </row>
    <row r="592806" spans="27:27">
      <c r="AA592806" s="7"/>
    </row>
    <row r="592807" spans="27:27">
      <c r="AA592807" s="7"/>
    </row>
    <row r="592808" spans="27:27">
      <c r="AA592808" s="7"/>
    </row>
    <row r="592809" spans="27:27">
      <c r="AA592809" s="7"/>
    </row>
    <row r="592810" spans="27:27">
      <c r="AA592810" s="7"/>
    </row>
    <row r="592811" spans="27:27">
      <c r="AA592811" s="7"/>
    </row>
    <row r="592812" spans="27:27">
      <c r="AA592812" s="7"/>
    </row>
    <row r="592813" spans="27:27">
      <c r="AA592813" s="7"/>
    </row>
    <row r="592814" spans="27:27">
      <c r="AA592814" s="7"/>
    </row>
    <row r="592815" spans="27:27">
      <c r="AA592815" s="7"/>
    </row>
    <row r="592816" spans="27:27">
      <c r="AA592816" s="7"/>
    </row>
    <row r="592817" spans="27:27">
      <c r="AA592817" s="7"/>
    </row>
    <row r="592818" spans="27:27">
      <c r="AA592818" s="7"/>
    </row>
    <row r="592819" spans="27:27">
      <c r="AA592819" s="7"/>
    </row>
    <row r="592820" spans="27:27">
      <c r="AA592820" s="7"/>
    </row>
    <row r="592821" spans="27:27">
      <c r="AA592821" s="7"/>
    </row>
    <row r="592822" spans="27:27">
      <c r="AA592822" s="7"/>
    </row>
    <row r="592823" spans="27:27">
      <c r="AA592823" s="7"/>
    </row>
    <row r="592824" spans="27:27">
      <c r="AA592824" s="7"/>
    </row>
    <row r="592825" spans="27:27">
      <c r="AA592825" s="7"/>
    </row>
    <row r="592826" spans="27:27">
      <c r="AA592826" s="7"/>
    </row>
    <row r="592827" spans="27:27">
      <c r="AA592827" s="7"/>
    </row>
    <row r="592828" spans="27:27">
      <c r="AA592828" s="7"/>
    </row>
    <row r="592829" spans="27:27">
      <c r="AA592829" s="7"/>
    </row>
    <row r="592830" spans="27:27">
      <c r="AA592830" s="7"/>
    </row>
    <row r="592831" spans="27:27">
      <c r="AA592831" s="7"/>
    </row>
    <row r="592832" spans="27:27">
      <c r="AA592832" s="7"/>
    </row>
    <row r="592833" spans="27:27">
      <c r="AA592833" s="7"/>
    </row>
    <row r="592834" spans="27:27">
      <c r="AA592834" s="7"/>
    </row>
    <row r="592835" spans="27:27">
      <c r="AA592835" s="7"/>
    </row>
    <row r="592836" spans="27:27">
      <c r="AA592836" s="7"/>
    </row>
    <row r="592837" spans="27:27">
      <c r="AA592837" s="7"/>
    </row>
    <row r="592838" spans="27:27">
      <c r="AA592838" s="7"/>
    </row>
    <row r="592839" spans="27:27">
      <c r="AA592839" s="7"/>
    </row>
    <row r="592840" spans="27:27">
      <c r="AA592840" s="7"/>
    </row>
    <row r="592841" spans="27:27">
      <c r="AA592841" s="7"/>
    </row>
    <row r="592842" spans="27:27">
      <c r="AA592842" s="7"/>
    </row>
    <row r="592843" spans="27:27">
      <c r="AA592843" s="7"/>
    </row>
    <row r="592844" spans="27:27">
      <c r="AA592844" s="7"/>
    </row>
    <row r="592845" spans="27:27">
      <c r="AA592845" s="7"/>
    </row>
    <row r="592846" spans="27:27">
      <c r="AA592846" s="7"/>
    </row>
    <row r="592847" spans="27:27">
      <c r="AA592847" s="7"/>
    </row>
    <row r="592848" spans="27:27">
      <c r="AA592848" s="7"/>
    </row>
    <row r="592849" spans="27:27">
      <c r="AA592849" s="7"/>
    </row>
    <row r="592850" spans="27:27">
      <c r="AA592850" s="7"/>
    </row>
    <row r="592851" spans="27:27">
      <c r="AA592851" s="7"/>
    </row>
    <row r="592852" spans="27:27">
      <c r="AA592852" s="7"/>
    </row>
    <row r="592853" spans="27:27">
      <c r="AA592853" s="7"/>
    </row>
    <row r="592854" spans="27:27">
      <c r="AA592854" s="7"/>
    </row>
    <row r="592855" spans="27:27">
      <c r="AA592855" s="7"/>
    </row>
    <row r="592856" spans="27:27">
      <c r="AA592856" s="7"/>
    </row>
    <row r="592857" spans="27:27">
      <c r="AA592857" s="7"/>
    </row>
    <row r="592858" spans="27:27">
      <c r="AA592858" s="7"/>
    </row>
    <row r="592859" spans="27:27">
      <c r="AA592859" s="7"/>
    </row>
    <row r="592860" spans="27:27">
      <c r="AA592860" s="7"/>
    </row>
    <row r="592861" spans="27:27">
      <c r="AA592861" s="7"/>
    </row>
    <row r="592862" spans="27:27">
      <c r="AA592862" s="7"/>
    </row>
    <row r="592863" spans="27:27">
      <c r="AA592863" s="7"/>
    </row>
    <row r="592864" spans="27:27">
      <c r="AA592864" s="7"/>
    </row>
    <row r="592865" spans="27:27">
      <c r="AA592865" s="7"/>
    </row>
    <row r="592866" spans="27:27">
      <c r="AA592866" s="7"/>
    </row>
    <row r="592867" spans="27:27">
      <c r="AA592867" s="7"/>
    </row>
    <row r="592868" spans="27:27">
      <c r="AA592868" s="7"/>
    </row>
    <row r="592869" spans="27:27">
      <c r="AA592869" s="7"/>
    </row>
    <row r="592870" spans="27:27">
      <c r="AA592870" s="7"/>
    </row>
    <row r="592871" spans="27:27">
      <c r="AA592871" s="7"/>
    </row>
    <row r="592872" spans="27:27">
      <c r="AA592872" s="7"/>
    </row>
    <row r="592873" spans="27:27">
      <c r="AA592873" s="7"/>
    </row>
    <row r="592874" spans="27:27">
      <c r="AA592874" s="7"/>
    </row>
    <row r="592875" spans="27:27">
      <c r="AA592875" s="7"/>
    </row>
    <row r="592876" spans="27:27">
      <c r="AA592876" s="7"/>
    </row>
    <row r="592877" spans="27:27">
      <c r="AA592877" s="7"/>
    </row>
    <row r="592878" spans="27:27">
      <c r="AA592878" s="7"/>
    </row>
    <row r="592879" spans="27:27">
      <c r="AA592879" s="7"/>
    </row>
    <row r="592880" spans="27:27">
      <c r="AA592880" s="7"/>
    </row>
    <row r="592881" spans="27:27">
      <c r="AA592881" s="7"/>
    </row>
    <row r="592882" spans="27:27">
      <c r="AA592882" s="7"/>
    </row>
    <row r="592883" spans="27:27">
      <c r="AA592883" s="7"/>
    </row>
    <row r="592884" spans="27:27">
      <c r="AA592884" s="7"/>
    </row>
    <row r="592885" spans="27:27">
      <c r="AA592885" s="7"/>
    </row>
    <row r="592886" spans="27:27">
      <c r="AA592886" s="7"/>
    </row>
    <row r="592887" spans="27:27">
      <c r="AA592887" s="7"/>
    </row>
    <row r="592888" spans="27:27">
      <c r="AA592888" s="7"/>
    </row>
    <row r="592889" spans="27:27">
      <c r="AA592889" s="7"/>
    </row>
    <row r="592890" spans="27:27">
      <c r="AA592890" s="7"/>
    </row>
    <row r="592891" spans="27:27">
      <c r="AA592891" s="7"/>
    </row>
    <row r="592892" spans="27:27">
      <c r="AA592892" s="7"/>
    </row>
    <row r="592893" spans="27:27">
      <c r="AA592893" s="7"/>
    </row>
    <row r="592894" spans="27:27">
      <c r="AA592894" s="7"/>
    </row>
    <row r="592895" spans="27:27">
      <c r="AA592895" s="7"/>
    </row>
    <row r="592896" spans="27:27">
      <c r="AA592896" s="7"/>
    </row>
    <row r="592897" spans="27:27">
      <c r="AA592897" s="7"/>
    </row>
    <row r="592898" spans="27:27">
      <c r="AA592898" s="7"/>
    </row>
    <row r="592899" spans="27:27">
      <c r="AA592899" s="7"/>
    </row>
    <row r="592900" spans="27:27">
      <c r="AA592900" s="7"/>
    </row>
    <row r="592901" spans="27:27">
      <c r="AA592901" s="7"/>
    </row>
    <row r="592902" spans="27:27">
      <c r="AA592902" s="7"/>
    </row>
    <row r="592903" spans="27:27">
      <c r="AA592903" s="7"/>
    </row>
    <row r="592904" spans="27:27">
      <c r="AA592904" s="7"/>
    </row>
    <row r="592905" spans="27:27">
      <c r="AA592905" s="7"/>
    </row>
    <row r="592906" spans="27:27">
      <c r="AA592906" s="7"/>
    </row>
    <row r="592907" spans="27:27">
      <c r="AA592907" s="7"/>
    </row>
    <row r="592908" spans="27:27">
      <c r="AA592908" s="7"/>
    </row>
    <row r="592909" spans="27:27">
      <c r="AA592909" s="7"/>
    </row>
    <row r="592910" spans="27:27">
      <c r="AA592910" s="7"/>
    </row>
    <row r="592911" spans="27:27">
      <c r="AA592911" s="7"/>
    </row>
    <row r="592912" spans="27:27">
      <c r="AA592912" s="7"/>
    </row>
    <row r="592913" spans="27:27">
      <c r="AA592913" s="7"/>
    </row>
    <row r="592914" spans="27:27">
      <c r="AA592914" s="7"/>
    </row>
    <row r="592915" spans="27:27">
      <c r="AA592915" s="7"/>
    </row>
    <row r="592916" spans="27:27">
      <c r="AA592916" s="7"/>
    </row>
    <row r="592917" spans="27:27">
      <c r="AA592917" s="7"/>
    </row>
    <row r="592918" spans="27:27">
      <c r="AA592918" s="7"/>
    </row>
    <row r="592919" spans="27:27">
      <c r="AA592919" s="7"/>
    </row>
    <row r="592920" spans="27:27">
      <c r="AA592920" s="7"/>
    </row>
    <row r="592921" spans="27:27">
      <c r="AA592921" s="7"/>
    </row>
    <row r="592922" spans="27:27">
      <c r="AA592922" s="7"/>
    </row>
    <row r="592923" spans="27:27">
      <c r="AA592923" s="7"/>
    </row>
    <row r="592924" spans="27:27">
      <c r="AA592924" s="7"/>
    </row>
    <row r="592925" spans="27:27">
      <c r="AA592925" s="7"/>
    </row>
    <row r="592926" spans="27:27">
      <c r="AA592926" s="7"/>
    </row>
    <row r="592927" spans="27:27">
      <c r="AA592927" s="7"/>
    </row>
    <row r="592928" spans="27:27">
      <c r="AA592928" s="7"/>
    </row>
    <row r="592929" spans="27:27">
      <c r="AA592929" s="7"/>
    </row>
    <row r="592930" spans="27:27">
      <c r="AA592930" s="7"/>
    </row>
    <row r="592931" spans="27:27">
      <c r="AA592931" s="7"/>
    </row>
    <row r="592932" spans="27:27">
      <c r="AA592932" s="7"/>
    </row>
    <row r="592933" spans="27:27">
      <c r="AA592933" s="7"/>
    </row>
    <row r="592934" spans="27:27">
      <c r="AA592934" s="7"/>
    </row>
    <row r="592935" spans="27:27">
      <c r="AA592935" s="7"/>
    </row>
    <row r="592936" spans="27:27">
      <c r="AA592936" s="7"/>
    </row>
    <row r="592937" spans="27:27">
      <c r="AA592937" s="7"/>
    </row>
    <row r="592938" spans="27:27">
      <c r="AA592938" s="7"/>
    </row>
    <row r="592939" spans="27:27">
      <c r="AA592939" s="7"/>
    </row>
    <row r="592940" spans="27:27">
      <c r="AA592940" s="7"/>
    </row>
    <row r="592941" spans="27:27">
      <c r="AA592941" s="7"/>
    </row>
    <row r="592942" spans="27:27">
      <c r="AA592942" s="7"/>
    </row>
    <row r="592943" spans="27:27">
      <c r="AA592943" s="7"/>
    </row>
    <row r="592944" spans="27:27">
      <c r="AA592944" s="7"/>
    </row>
    <row r="592945" spans="27:27">
      <c r="AA592945" s="7"/>
    </row>
    <row r="592946" spans="27:27">
      <c r="AA592946" s="7"/>
    </row>
    <row r="592947" spans="27:27">
      <c r="AA592947" s="7"/>
    </row>
    <row r="592948" spans="27:27">
      <c r="AA592948" s="7"/>
    </row>
    <row r="592949" spans="27:27">
      <c r="AA592949" s="7"/>
    </row>
    <row r="592950" spans="27:27">
      <c r="AA592950" s="7"/>
    </row>
    <row r="592951" spans="27:27">
      <c r="AA592951" s="7"/>
    </row>
    <row r="592952" spans="27:27">
      <c r="AA592952" s="7"/>
    </row>
    <row r="592953" spans="27:27">
      <c r="AA592953" s="7"/>
    </row>
    <row r="592954" spans="27:27">
      <c r="AA592954" s="7"/>
    </row>
    <row r="592955" spans="27:27">
      <c r="AA592955" s="7"/>
    </row>
    <row r="592956" spans="27:27">
      <c r="AA592956" s="7"/>
    </row>
    <row r="592957" spans="27:27">
      <c r="AA592957" s="7"/>
    </row>
    <row r="592958" spans="27:27">
      <c r="AA592958" s="7"/>
    </row>
    <row r="592959" spans="27:27">
      <c r="AA592959" s="7"/>
    </row>
    <row r="592960" spans="27:27">
      <c r="AA592960" s="7"/>
    </row>
    <row r="592961" spans="27:27">
      <c r="AA592961" s="7"/>
    </row>
    <row r="592962" spans="27:27">
      <c r="AA592962" s="7"/>
    </row>
    <row r="592963" spans="27:27">
      <c r="AA592963" s="7"/>
    </row>
    <row r="592964" spans="27:27">
      <c r="AA592964" s="7"/>
    </row>
    <row r="592965" spans="27:27">
      <c r="AA592965" s="7"/>
    </row>
    <row r="592966" spans="27:27">
      <c r="AA592966" s="7"/>
    </row>
    <row r="592967" spans="27:27">
      <c r="AA592967" s="7"/>
    </row>
    <row r="592968" spans="27:27">
      <c r="AA592968" s="7"/>
    </row>
    <row r="592969" spans="27:27">
      <c r="AA592969" s="7"/>
    </row>
    <row r="592970" spans="27:27">
      <c r="AA592970" s="7"/>
    </row>
    <row r="592971" spans="27:27">
      <c r="AA592971" s="7"/>
    </row>
    <row r="592972" spans="27:27">
      <c r="AA592972" s="7"/>
    </row>
    <row r="592973" spans="27:27">
      <c r="AA592973" s="7"/>
    </row>
    <row r="592974" spans="27:27">
      <c r="AA592974" s="7"/>
    </row>
    <row r="592975" spans="27:27">
      <c r="AA592975" s="7"/>
    </row>
    <row r="592976" spans="27:27">
      <c r="AA592976" s="7"/>
    </row>
    <row r="592977" spans="27:27">
      <c r="AA592977" s="7"/>
    </row>
    <row r="592978" spans="27:27">
      <c r="AA592978" s="7"/>
    </row>
    <row r="592979" spans="27:27">
      <c r="AA592979" s="7"/>
    </row>
    <row r="592980" spans="27:27">
      <c r="AA592980" s="7"/>
    </row>
    <row r="592981" spans="27:27">
      <c r="AA592981" s="7"/>
    </row>
    <row r="592982" spans="27:27">
      <c r="AA592982" s="7"/>
    </row>
    <row r="592983" spans="27:27">
      <c r="AA592983" s="7"/>
    </row>
    <row r="592984" spans="27:27">
      <c r="AA592984" s="7"/>
    </row>
    <row r="592985" spans="27:27">
      <c r="AA592985" s="7"/>
    </row>
    <row r="592986" spans="27:27">
      <c r="AA592986" s="7"/>
    </row>
    <row r="592987" spans="27:27">
      <c r="AA592987" s="7"/>
    </row>
    <row r="592988" spans="27:27">
      <c r="AA592988" s="7"/>
    </row>
    <row r="592989" spans="27:27">
      <c r="AA592989" s="7"/>
    </row>
    <row r="592990" spans="27:27">
      <c r="AA592990" s="7"/>
    </row>
    <row r="592991" spans="27:27">
      <c r="AA592991" s="7"/>
    </row>
    <row r="592992" spans="27:27">
      <c r="AA592992" s="7"/>
    </row>
    <row r="592993" spans="27:27">
      <c r="AA592993" s="7"/>
    </row>
    <row r="592994" spans="27:27">
      <c r="AA592994" s="7"/>
    </row>
    <row r="592995" spans="27:27">
      <c r="AA592995" s="7"/>
    </row>
    <row r="592996" spans="27:27">
      <c r="AA592996" s="7"/>
    </row>
    <row r="592997" spans="27:27">
      <c r="AA592997" s="7"/>
    </row>
    <row r="592998" spans="27:27">
      <c r="AA592998" s="7"/>
    </row>
    <row r="592999" spans="27:27">
      <c r="AA592999" s="7"/>
    </row>
    <row r="593000" spans="27:27">
      <c r="AA593000" s="7"/>
    </row>
    <row r="593001" spans="27:27">
      <c r="AA593001" s="7"/>
    </row>
    <row r="593002" spans="27:27">
      <c r="AA593002" s="7"/>
    </row>
    <row r="593003" spans="27:27">
      <c r="AA593003" s="7"/>
    </row>
    <row r="593004" spans="27:27">
      <c r="AA593004" s="7"/>
    </row>
    <row r="593005" spans="27:27">
      <c r="AA593005" s="7"/>
    </row>
    <row r="593006" spans="27:27">
      <c r="AA593006" s="7"/>
    </row>
    <row r="593007" spans="27:27">
      <c r="AA593007" s="7"/>
    </row>
    <row r="593008" spans="27:27">
      <c r="AA593008" s="7"/>
    </row>
    <row r="593009" spans="27:27">
      <c r="AA593009" s="7"/>
    </row>
    <row r="593010" spans="27:27">
      <c r="AA593010" s="7"/>
    </row>
    <row r="593011" spans="27:27">
      <c r="AA593011" s="7"/>
    </row>
    <row r="593012" spans="27:27">
      <c r="AA593012" s="7"/>
    </row>
    <row r="593013" spans="27:27">
      <c r="AA593013" s="7"/>
    </row>
    <row r="593014" spans="27:27">
      <c r="AA593014" s="7"/>
    </row>
    <row r="593015" spans="27:27">
      <c r="AA593015" s="7"/>
    </row>
    <row r="593016" spans="27:27">
      <c r="AA593016" s="7"/>
    </row>
    <row r="593017" spans="27:27">
      <c r="AA593017" s="7"/>
    </row>
    <row r="593018" spans="27:27">
      <c r="AA593018" s="7"/>
    </row>
    <row r="593019" spans="27:27">
      <c r="AA593019" s="7"/>
    </row>
    <row r="593020" spans="27:27">
      <c r="AA593020" s="7"/>
    </row>
    <row r="593021" spans="27:27">
      <c r="AA593021" s="7"/>
    </row>
    <row r="593022" spans="27:27">
      <c r="AA593022" s="7"/>
    </row>
    <row r="593023" spans="27:27">
      <c r="AA593023" s="7"/>
    </row>
    <row r="593024" spans="27:27">
      <c r="AA593024" s="7"/>
    </row>
    <row r="593025" spans="27:27">
      <c r="AA593025" s="7"/>
    </row>
    <row r="593026" spans="27:27">
      <c r="AA593026" s="7"/>
    </row>
    <row r="593027" spans="27:27">
      <c r="AA593027" s="7"/>
    </row>
    <row r="593028" spans="27:27">
      <c r="AA593028" s="7"/>
    </row>
    <row r="593029" spans="27:27">
      <c r="AA593029" s="7"/>
    </row>
    <row r="593030" spans="27:27">
      <c r="AA593030" s="7"/>
    </row>
    <row r="593031" spans="27:27">
      <c r="AA593031" s="7"/>
    </row>
    <row r="593032" spans="27:27">
      <c r="AA593032" s="7"/>
    </row>
    <row r="593033" spans="27:27">
      <c r="AA593033" s="7"/>
    </row>
    <row r="593034" spans="27:27">
      <c r="AA593034" s="7"/>
    </row>
    <row r="593035" spans="27:27">
      <c r="AA593035" s="7"/>
    </row>
    <row r="593036" spans="27:27">
      <c r="AA593036" s="7"/>
    </row>
    <row r="593037" spans="27:27">
      <c r="AA593037" s="7"/>
    </row>
    <row r="593038" spans="27:27">
      <c r="AA593038" s="7"/>
    </row>
    <row r="593039" spans="27:27">
      <c r="AA593039" s="7"/>
    </row>
    <row r="593040" spans="27:27">
      <c r="AA593040" s="7"/>
    </row>
    <row r="593041" spans="27:27">
      <c r="AA593041" s="7"/>
    </row>
    <row r="593042" spans="27:27">
      <c r="AA593042" s="7"/>
    </row>
    <row r="593043" spans="27:27">
      <c r="AA593043" s="7"/>
    </row>
    <row r="593044" spans="27:27">
      <c r="AA593044" s="7"/>
    </row>
    <row r="593045" spans="27:27">
      <c r="AA593045" s="7"/>
    </row>
    <row r="593046" spans="27:27">
      <c r="AA593046" s="7"/>
    </row>
    <row r="593047" spans="27:27">
      <c r="AA593047" s="7"/>
    </row>
    <row r="593048" spans="27:27">
      <c r="AA593048" s="7"/>
    </row>
    <row r="593049" spans="27:27">
      <c r="AA593049" s="7"/>
    </row>
    <row r="593050" spans="27:27">
      <c r="AA593050" s="7"/>
    </row>
    <row r="593051" spans="27:27">
      <c r="AA593051" s="7"/>
    </row>
    <row r="593052" spans="27:27">
      <c r="AA593052" s="7"/>
    </row>
    <row r="593053" spans="27:27">
      <c r="AA593053" s="7"/>
    </row>
    <row r="593054" spans="27:27">
      <c r="AA593054" s="7"/>
    </row>
    <row r="593055" spans="27:27">
      <c r="AA593055" s="7"/>
    </row>
    <row r="593056" spans="27:27">
      <c r="AA593056" s="7"/>
    </row>
    <row r="593057" spans="27:27">
      <c r="AA593057" s="7"/>
    </row>
    <row r="593058" spans="27:27">
      <c r="AA593058" s="7"/>
    </row>
    <row r="593059" spans="27:27">
      <c r="AA593059" s="7"/>
    </row>
    <row r="593060" spans="27:27">
      <c r="AA593060" s="7"/>
    </row>
    <row r="593061" spans="27:27">
      <c r="AA593061" s="7"/>
    </row>
    <row r="593062" spans="27:27">
      <c r="AA593062" s="7"/>
    </row>
    <row r="593063" spans="27:27">
      <c r="AA593063" s="7"/>
    </row>
    <row r="593064" spans="27:27">
      <c r="AA593064" s="7"/>
    </row>
    <row r="593065" spans="27:27">
      <c r="AA593065" s="7"/>
    </row>
    <row r="593066" spans="27:27">
      <c r="AA593066" s="7"/>
    </row>
    <row r="593067" spans="27:27">
      <c r="AA593067" s="7"/>
    </row>
    <row r="593068" spans="27:27">
      <c r="AA593068" s="7"/>
    </row>
    <row r="593069" spans="27:27">
      <c r="AA593069" s="7"/>
    </row>
    <row r="593070" spans="27:27">
      <c r="AA593070" s="7"/>
    </row>
    <row r="593071" spans="27:27">
      <c r="AA593071" s="7"/>
    </row>
    <row r="593072" spans="27:27">
      <c r="AA593072" s="7"/>
    </row>
    <row r="593073" spans="27:27">
      <c r="AA593073" s="7"/>
    </row>
    <row r="593074" spans="27:27">
      <c r="AA593074" s="7"/>
    </row>
    <row r="593075" spans="27:27">
      <c r="AA593075" s="7"/>
    </row>
    <row r="593076" spans="27:27">
      <c r="AA593076" s="7"/>
    </row>
    <row r="593077" spans="27:27">
      <c r="AA593077" s="7"/>
    </row>
    <row r="593078" spans="27:27">
      <c r="AA593078" s="7"/>
    </row>
    <row r="593079" spans="27:27">
      <c r="AA593079" s="7"/>
    </row>
    <row r="593080" spans="27:27">
      <c r="AA593080" s="7"/>
    </row>
    <row r="593081" spans="27:27">
      <c r="AA593081" s="7"/>
    </row>
    <row r="593082" spans="27:27">
      <c r="AA593082" s="7"/>
    </row>
    <row r="593083" spans="27:27">
      <c r="AA593083" s="7"/>
    </row>
    <row r="593084" spans="27:27">
      <c r="AA593084" s="7"/>
    </row>
    <row r="593085" spans="27:27">
      <c r="AA593085" s="7"/>
    </row>
    <row r="593086" spans="27:27">
      <c r="AA593086" s="7"/>
    </row>
    <row r="593087" spans="27:27">
      <c r="AA593087" s="7"/>
    </row>
    <row r="593088" spans="27:27">
      <c r="AA593088" s="7"/>
    </row>
    <row r="593089" spans="27:27">
      <c r="AA593089" s="7"/>
    </row>
    <row r="593090" spans="27:27">
      <c r="AA593090" s="7"/>
    </row>
    <row r="593091" spans="27:27">
      <c r="AA593091" s="7"/>
    </row>
    <row r="593092" spans="27:27">
      <c r="AA593092" s="7"/>
    </row>
    <row r="593093" spans="27:27">
      <c r="AA593093" s="7"/>
    </row>
    <row r="593094" spans="27:27">
      <c r="AA593094" s="7"/>
    </row>
    <row r="593095" spans="27:27">
      <c r="AA593095" s="7"/>
    </row>
    <row r="593096" spans="27:27">
      <c r="AA593096" s="7"/>
    </row>
    <row r="593097" spans="27:27">
      <c r="AA593097" s="7"/>
    </row>
    <row r="593098" spans="27:27">
      <c r="AA593098" s="7"/>
    </row>
    <row r="593099" spans="27:27">
      <c r="AA593099" s="7"/>
    </row>
    <row r="593100" spans="27:27">
      <c r="AA593100" s="7"/>
    </row>
    <row r="593101" spans="27:27">
      <c r="AA593101" s="7"/>
    </row>
    <row r="593102" spans="27:27">
      <c r="AA593102" s="7"/>
    </row>
    <row r="593103" spans="27:27">
      <c r="AA593103" s="7"/>
    </row>
    <row r="593104" spans="27:27">
      <c r="AA593104" s="7"/>
    </row>
    <row r="593105" spans="27:27">
      <c r="AA593105" s="7"/>
    </row>
    <row r="593106" spans="27:27">
      <c r="AA593106" s="7"/>
    </row>
    <row r="593107" spans="27:27">
      <c r="AA593107" s="7"/>
    </row>
    <row r="593108" spans="27:27">
      <c r="AA593108" s="7"/>
    </row>
    <row r="593109" spans="27:27">
      <c r="AA593109" s="7"/>
    </row>
    <row r="593110" spans="27:27">
      <c r="AA593110" s="7"/>
    </row>
    <row r="593111" spans="27:27">
      <c r="AA593111" s="7"/>
    </row>
    <row r="593112" spans="27:27">
      <c r="AA593112" s="7"/>
    </row>
    <row r="593113" spans="27:27">
      <c r="AA593113" s="7"/>
    </row>
    <row r="593114" spans="27:27">
      <c r="AA593114" s="7"/>
    </row>
    <row r="593115" spans="27:27">
      <c r="AA593115" s="7"/>
    </row>
    <row r="593116" spans="27:27">
      <c r="AA593116" s="7"/>
    </row>
    <row r="593117" spans="27:27">
      <c r="AA593117" s="7"/>
    </row>
    <row r="593118" spans="27:27">
      <c r="AA593118" s="7"/>
    </row>
    <row r="593119" spans="27:27">
      <c r="AA593119" s="7"/>
    </row>
    <row r="593120" spans="27:27">
      <c r="AA593120" s="7"/>
    </row>
    <row r="593121" spans="27:27">
      <c r="AA593121" s="7"/>
    </row>
    <row r="593122" spans="27:27">
      <c r="AA593122" s="7"/>
    </row>
    <row r="593123" spans="27:27">
      <c r="AA593123" s="7"/>
    </row>
    <row r="593124" spans="27:27">
      <c r="AA593124" s="7"/>
    </row>
    <row r="593125" spans="27:27">
      <c r="AA593125" s="7"/>
    </row>
    <row r="593126" spans="27:27">
      <c r="AA593126" s="7"/>
    </row>
    <row r="593127" spans="27:27">
      <c r="AA593127" s="7"/>
    </row>
    <row r="593128" spans="27:27">
      <c r="AA593128" s="7"/>
    </row>
    <row r="593129" spans="27:27">
      <c r="AA593129" s="7"/>
    </row>
    <row r="593130" spans="27:27">
      <c r="AA593130" s="7"/>
    </row>
    <row r="593131" spans="27:27">
      <c r="AA593131" s="7"/>
    </row>
    <row r="593132" spans="27:27">
      <c r="AA593132" s="7"/>
    </row>
    <row r="593133" spans="27:27">
      <c r="AA593133" s="7"/>
    </row>
    <row r="593134" spans="27:27">
      <c r="AA593134" s="7"/>
    </row>
    <row r="593135" spans="27:27">
      <c r="AA593135" s="7"/>
    </row>
    <row r="593136" spans="27:27">
      <c r="AA593136" s="7"/>
    </row>
    <row r="593137" spans="27:27">
      <c r="AA593137" s="7"/>
    </row>
    <row r="593138" spans="27:27">
      <c r="AA593138" s="7"/>
    </row>
    <row r="593139" spans="27:27">
      <c r="AA593139" s="7"/>
    </row>
    <row r="593140" spans="27:27">
      <c r="AA593140" s="7"/>
    </row>
    <row r="593141" spans="27:27">
      <c r="AA593141" s="7"/>
    </row>
    <row r="593142" spans="27:27">
      <c r="AA593142" s="7"/>
    </row>
    <row r="593143" spans="27:27">
      <c r="AA593143" s="7"/>
    </row>
    <row r="593144" spans="27:27">
      <c r="AA593144" s="7"/>
    </row>
    <row r="593145" spans="27:27">
      <c r="AA593145" s="7"/>
    </row>
    <row r="593146" spans="27:27">
      <c r="AA593146" s="7"/>
    </row>
    <row r="593147" spans="27:27">
      <c r="AA593147" s="7"/>
    </row>
    <row r="593148" spans="27:27">
      <c r="AA593148" s="7"/>
    </row>
    <row r="593149" spans="27:27">
      <c r="AA593149" s="7"/>
    </row>
    <row r="593150" spans="27:27">
      <c r="AA593150" s="7"/>
    </row>
    <row r="593151" spans="27:27">
      <c r="AA593151" s="7"/>
    </row>
    <row r="593152" spans="27:27">
      <c r="AA593152" s="7"/>
    </row>
    <row r="593153" spans="27:27">
      <c r="AA593153" s="7"/>
    </row>
    <row r="593154" spans="27:27">
      <c r="AA593154" s="7"/>
    </row>
    <row r="593155" spans="27:27">
      <c r="AA593155" s="7"/>
    </row>
    <row r="593156" spans="27:27">
      <c r="AA593156" s="7"/>
    </row>
    <row r="593157" spans="27:27">
      <c r="AA593157" s="7"/>
    </row>
    <row r="593158" spans="27:27">
      <c r="AA593158" s="7"/>
    </row>
    <row r="593159" spans="27:27">
      <c r="AA593159" s="7"/>
    </row>
    <row r="593160" spans="27:27">
      <c r="AA593160" s="7"/>
    </row>
    <row r="593161" spans="27:27">
      <c r="AA593161" s="7"/>
    </row>
    <row r="593162" spans="27:27">
      <c r="AA593162" s="7"/>
    </row>
    <row r="593163" spans="27:27">
      <c r="AA593163" s="7"/>
    </row>
    <row r="593164" spans="27:27">
      <c r="AA593164" s="7"/>
    </row>
    <row r="593165" spans="27:27">
      <c r="AA593165" s="7"/>
    </row>
    <row r="593166" spans="27:27">
      <c r="AA593166" s="7"/>
    </row>
    <row r="593167" spans="27:27">
      <c r="AA593167" s="7"/>
    </row>
    <row r="593168" spans="27:27">
      <c r="AA593168" s="7"/>
    </row>
    <row r="593169" spans="27:27">
      <c r="AA593169" s="7"/>
    </row>
    <row r="593170" spans="27:27">
      <c r="AA593170" s="7"/>
    </row>
    <row r="593171" spans="27:27">
      <c r="AA593171" s="7"/>
    </row>
    <row r="593172" spans="27:27">
      <c r="AA593172" s="7"/>
    </row>
    <row r="593173" spans="27:27">
      <c r="AA593173" s="7"/>
    </row>
    <row r="593174" spans="27:27">
      <c r="AA593174" s="7"/>
    </row>
    <row r="593175" spans="27:27">
      <c r="AA593175" s="7"/>
    </row>
    <row r="593176" spans="27:27">
      <c r="AA593176" s="7"/>
    </row>
    <row r="593177" spans="27:27">
      <c r="AA593177" s="7"/>
    </row>
    <row r="593178" spans="27:27">
      <c r="AA593178" s="7"/>
    </row>
    <row r="593179" spans="27:27">
      <c r="AA593179" s="7"/>
    </row>
    <row r="593180" spans="27:27">
      <c r="AA593180" s="7"/>
    </row>
    <row r="593181" spans="27:27">
      <c r="AA593181" s="7"/>
    </row>
    <row r="593182" spans="27:27">
      <c r="AA593182" s="7"/>
    </row>
    <row r="593183" spans="27:27">
      <c r="AA593183" s="7"/>
    </row>
    <row r="593184" spans="27:27">
      <c r="AA593184" s="7"/>
    </row>
    <row r="593185" spans="27:27">
      <c r="AA593185" s="7"/>
    </row>
    <row r="593186" spans="27:27">
      <c r="AA593186" s="7"/>
    </row>
    <row r="593187" spans="27:27">
      <c r="AA593187" s="7"/>
    </row>
    <row r="593188" spans="27:27">
      <c r="AA593188" s="7"/>
    </row>
    <row r="593189" spans="27:27">
      <c r="AA593189" s="7"/>
    </row>
    <row r="593190" spans="27:27">
      <c r="AA593190" s="7"/>
    </row>
    <row r="593191" spans="27:27">
      <c r="AA593191" s="7"/>
    </row>
    <row r="593192" spans="27:27">
      <c r="AA593192" s="7"/>
    </row>
    <row r="593193" spans="27:27">
      <c r="AA593193" s="7"/>
    </row>
    <row r="593194" spans="27:27">
      <c r="AA593194" s="7"/>
    </row>
    <row r="593195" spans="27:27">
      <c r="AA593195" s="7"/>
    </row>
    <row r="593196" spans="27:27">
      <c r="AA593196" s="7"/>
    </row>
    <row r="593197" spans="27:27">
      <c r="AA593197" s="7"/>
    </row>
    <row r="593198" spans="27:27">
      <c r="AA593198" s="7"/>
    </row>
    <row r="593199" spans="27:27">
      <c r="AA593199" s="7"/>
    </row>
    <row r="593200" spans="27:27">
      <c r="AA593200" s="7"/>
    </row>
    <row r="593201" spans="27:27">
      <c r="AA593201" s="7"/>
    </row>
    <row r="593202" spans="27:27">
      <c r="AA593202" s="7"/>
    </row>
    <row r="593203" spans="27:27">
      <c r="AA593203" s="7"/>
    </row>
    <row r="593204" spans="27:27">
      <c r="AA593204" s="7"/>
    </row>
    <row r="593205" spans="27:27">
      <c r="AA593205" s="7"/>
    </row>
    <row r="593206" spans="27:27">
      <c r="AA593206" s="7"/>
    </row>
    <row r="593207" spans="27:27">
      <c r="AA593207" s="7"/>
    </row>
    <row r="593208" spans="27:27">
      <c r="AA593208" s="7"/>
    </row>
    <row r="593209" spans="27:27">
      <c r="AA593209" s="7"/>
    </row>
    <row r="593210" spans="27:27">
      <c r="AA593210" s="7"/>
    </row>
    <row r="593211" spans="27:27">
      <c r="AA593211" s="7"/>
    </row>
    <row r="593212" spans="27:27">
      <c r="AA593212" s="7"/>
    </row>
    <row r="593213" spans="27:27">
      <c r="AA593213" s="7"/>
    </row>
    <row r="593214" spans="27:27">
      <c r="AA593214" s="7"/>
    </row>
    <row r="593215" spans="27:27">
      <c r="AA593215" s="7"/>
    </row>
    <row r="593216" spans="27:27">
      <c r="AA593216" s="7"/>
    </row>
    <row r="593217" spans="27:27">
      <c r="AA593217" s="7"/>
    </row>
    <row r="593218" spans="27:27">
      <c r="AA593218" s="7"/>
    </row>
    <row r="593219" spans="27:27">
      <c r="AA593219" s="7"/>
    </row>
    <row r="593220" spans="27:27">
      <c r="AA593220" s="7"/>
    </row>
    <row r="593221" spans="27:27">
      <c r="AA593221" s="7"/>
    </row>
    <row r="593222" spans="27:27">
      <c r="AA593222" s="7"/>
    </row>
    <row r="593223" spans="27:27">
      <c r="AA593223" s="7"/>
    </row>
    <row r="593224" spans="27:27">
      <c r="AA593224" s="7"/>
    </row>
    <row r="593225" spans="27:27">
      <c r="AA593225" s="7"/>
    </row>
    <row r="593226" spans="27:27">
      <c r="AA593226" s="7"/>
    </row>
    <row r="593227" spans="27:27">
      <c r="AA593227" s="7"/>
    </row>
    <row r="593228" spans="27:27">
      <c r="AA593228" s="7"/>
    </row>
    <row r="593229" spans="27:27">
      <c r="AA593229" s="7"/>
    </row>
    <row r="593230" spans="27:27">
      <c r="AA593230" s="7"/>
    </row>
    <row r="593231" spans="27:27">
      <c r="AA593231" s="7"/>
    </row>
    <row r="593232" spans="27:27">
      <c r="AA593232" s="7"/>
    </row>
    <row r="593233" spans="27:27">
      <c r="AA593233" s="7"/>
    </row>
    <row r="593234" spans="27:27">
      <c r="AA593234" s="7"/>
    </row>
    <row r="593235" spans="27:27">
      <c r="AA593235" s="7"/>
    </row>
    <row r="593236" spans="27:27">
      <c r="AA593236" s="7"/>
    </row>
    <row r="593237" spans="27:27">
      <c r="AA593237" s="7"/>
    </row>
    <row r="593238" spans="27:27">
      <c r="AA593238" s="7"/>
    </row>
    <row r="593239" spans="27:27">
      <c r="AA593239" s="7"/>
    </row>
    <row r="593240" spans="27:27">
      <c r="AA593240" s="7"/>
    </row>
    <row r="593241" spans="27:27">
      <c r="AA593241" s="7"/>
    </row>
    <row r="593242" spans="27:27">
      <c r="AA593242" s="7"/>
    </row>
    <row r="593243" spans="27:27">
      <c r="AA593243" s="7"/>
    </row>
    <row r="593244" spans="27:27">
      <c r="AA593244" s="7"/>
    </row>
    <row r="593245" spans="27:27">
      <c r="AA593245" s="7"/>
    </row>
    <row r="593246" spans="27:27">
      <c r="AA593246" s="7"/>
    </row>
    <row r="593247" spans="27:27">
      <c r="AA593247" s="7"/>
    </row>
    <row r="593248" spans="27:27">
      <c r="AA593248" s="7"/>
    </row>
    <row r="593249" spans="27:27">
      <c r="AA593249" s="7"/>
    </row>
    <row r="593250" spans="27:27">
      <c r="AA593250" s="7"/>
    </row>
    <row r="593251" spans="27:27">
      <c r="AA593251" s="7"/>
    </row>
    <row r="593252" spans="27:27">
      <c r="AA593252" s="7"/>
    </row>
    <row r="593253" spans="27:27">
      <c r="AA593253" s="7"/>
    </row>
    <row r="593254" spans="27:27">
      <c r="AA593254" s="7"/>
    </row>
    <row r="593255" spans="27:27">
      <c r="AA593255" s="7"/>
    </row>
    <row r="593256" spans="27:27">
      <c r="AA593256" s="7"/>
    </row>
    <row r="593257" spans="27:27">
      <c r="AA593257" s="7"/>
    </row>
    <row r="593258" spans="27:27">
      <c r="AA593258" s="7"/>
    </row>
    <row r="593259" spans="27:27">
      <c r="AA593259" s="7"/>
    </row>
    <row r="593260" spans="27:27">
      <c r="AA593260" s="7"/>
    </row>
    <row r="593261" spans="27:27">
      <c r="AA593261" s="7"/>
    </row>
    <row r="593262" spans="27:27">
      <c r="AA593262" s="7"/>
    </row>
    <row r="593263" spans="27:27">
      <c r="AA593263" s="7"/>
    </row>
    <row r="593264" spans="27:27">
      <c r="AA593264" s="7"/>
    </row>
    <row r="593265" spans="27:27">
      <c r="AA593265" s="7"/>
    </row>
    <row r="593266" spans="27:27">
      <c r="AA593266" s="7"/>
    </row>
    <row r="593267" spans="27:27">
      <c r="AA593267" s="7"/>
    </row>
    <row r="593268" spans="27:27">
      <c r="AA593268" s="7"/>
    </row>
    <row r="593269" spans="27:27">
      <c r="AA593269" s="7"/>
    </row>
    <row r="593270" spans="27:27">
      <c r="AA593270" s="7"/>
    </row>
    <row r="593271" spans="27:27">
      <c r="AA593271" s="7"/>
    </row>
    <row r="593272" spans="27:27">
      <c r="AA593272" s="7"/>
    </row>
    <row r="593273" spans="27:27">
      <c r="AA593273" s="7"/>
    </row>
    <row r="593274" spans="27:27">
      <c r="AA593274" s="7"/>
    </row>
    <row r="593275" spans="27:27">
      <c r="AA593275" s="7"/>
    </row>
    <row r="593276" spans="27:27">
      <c r="AA593276" s="7"/>
    </row>
    <row r="593277" spans="27:27">
      <c r="AA593277" s="7"/>
    </row>
    <row r="593278" spans="27:27">
      <c r="AA593278" s="7"/>
    </row>
    <row r="593279" spans="27:27">
      <c r="AA593279" s="7"/>
    </row>
    <row r="593280" spans="27:27">
      <c r="AA593280" s="7"/>
    </row>
    <row r="593281" spans="27:27">
      <c r="AA593281" s="7"/>
    </row>
    <row r="593282" spans="27:27">
      <c r="AA593282" s="7"/>
    </row>
    <row r="593283" spans="27:27">
      <c r="AA593283" s="7"/>
    </row>
    <row r="593284" spans="27:27">
      <c r="AA593284" s="7"/>
    </row>
    <row r="593285" spans="27:27">
      <c r="AA593285" s="7"/>
    </row>
    <row r="593286" spans="27:27">
      <c r="AA593286" s="7"/>
    </row>
    <row r="593287" spans="27:27">
      <c r="AA593287" s="7"/>
    </row>
    <row r="593288" spans="27:27">
      <c r="AA593288" s="7"/>
    </row>
    <row r="593289" spans="27:27">
      <c r="AA593289" s="7"/>
    </row>
    <row r="593290" spans="27:27">
      <c r="AA593290" s="7"/>
    </row>
    <row r="593291" spans="27:27">
      <c r="AA593291" s="7"/>
    </row>
    <row r="593292" spans="27:27">
      <c r="AA593292" s="7"/>
    </row>
    <row r="593293" spans="27:27">
      <c r="AA593293" s="7"/>
    </row>
    <row r="593294" spans="27:27">
      <c r="AA593294" s="7"/>
    </row>
    <row r="593295" spans="27:27">
      <c r="AA593295" s="7"/>
    </row>
    <row r="593296" spans="27:27">
      <c r="AA593296" s="7"/>
    </row>
    <row r="593297" spans="27:27">
      <c r="AA593297" s="7"/>
    </row>
    <row r="593298" spans="27:27">
      <c r="AA593298" s="7"/>
    </row>
    <row r="593299" spans="27:27">
      <c r="AA593299" s="7"/>
    </row>
    <row r="593300" spans="27:27">
      <c r="AA593300" s="7"/>
    </row>
    <row r="593301" spans="27:27">
      <c r="AA593301" s="7"/>
    </row>
    <row r="593302" spans="27:27">
      <c r="AA593302" s="7"/>
    </row>
    <row r="593303" spans="27:27">
      <c r="AA593303" s="7"/>
    </row>
    <row r="593304" spans="27:27">
      <c r="AA593304" s="7"/>
    </row>
    <row r="593305" spans="27:27">
      <c r="AA593305" s="7"/>
    </row>
    <row r="593306" spans="27:27">
      <c r="AA593306" s="7"/>
    </row>
    <row r="593307" spans="27:27">
      <c r="AA593307" s="7"/>
    </row>
    <row r="593308" spans="27:27">
      <c r="AA593308" s="7"/>
    </row>
    <row r="593309" spans="27:27">
      <c r="AA593309" s="7"/>
    </row>
    <row r="593310" spans="27:27">
      <c r="AA593310" s="7"/>
    </row>
    <row r="593311" spans="27:27">
      <c r="AA593311" s="7"/>
    </row>
    <row r="593312" spans="27:27">
      <c r="AA593312" s="7"/>
    </row>
    <row r="593313" spans="27:27">
      <c r="AA593313" s="7"/>
    </row>
    <row r="593314" spans="27:27">
      <c r="AA593314" s="7"/>
    </row>
    <row r="593315" spans="27:27">
      <c r="AA593315" s="7"/>
    </row>
    <row r="593316" spans="27:27">
      <c r="AA593316" s="7"/>
    </row>
    <row r="593317" spans="27:27">
      <c r="AA593317" s="7"/>
    </row>
    <row r="593318" spans="27:27">
      <c r="AA593318" s="7"/>
    </row>
    <row r="593319" spans="27:27">
      <c r="AA593319" s="7"/>
    </row>
    <row r="593320" spans="27:27">
      <c r="AA593320" s="7"/>
    </row>
    <row r="593321" spans="27:27">
      <c r="AA593321" s="7"/>
    </row>
    <row r="593322" spans="27:27">
      <c r="AA593322" s="7"/>
    </row>
    <row r="593323" spans="27:27">
      <c r="AA593323" s="7"/>
    </row>
    <row r="593324" spans="27:27">
      <c r="AA593324" s="7"/>
    </row>
    <row r="593325" spans="27:27">
      <c r="AA593325" s="7"/>
    </row>
    <row r="593326" spans="27:27">
      <c r="AA593326" s="7"/>
    </row>
    <row r="593327" spans="27:27">
      <c r="AA593327" s="7"/>
    </row>
    <row r="593328" spans="27:27">
      <c r="AA593328" s="7"/>
    </row>
    <row r="593329" spans="27:27">
      <c r="AA593329" s="7"/>
    </row>
    <row r="593330" spans="27:27">
      <c r="AA593330" s="7"/>
    </row>
    <row r="593331" spans="27:27">
      <c r="AA593331" s="7"/>
    </row>
    <row r="593332" spans="27:27">
      <c r="AA593332" s="7"/>
    </row>
    <row r="593333" spans="27:27">
      <c r="AA593333" s="7"/>
    </row>
    <row r="593334" spans="27:27">
      <c r="AA593334" s="7"/>
    </row>
    <row r="593335" spans="27:27">
      <c r="AA593335" s="7"/>
    </row>
    <row r="593336" spans="27:27">
      <c r="AA593336" s="7"/>
    </row>
    <row r="593337" spans="27:27">
      <c r="AA593337" s="7"/>
    </row>
    <row r="593338" spans="27:27">
      <c r="AA593338" s="7"/>
    </row>
    <row r="593339" spans="27:27">
      <c r="AA593339" s="7"/>
    </row>
    <row r="593340" spans="27:27">
      <c r="AA593340" s="7"/>
    </row>
    <row r="593341" spans="27:27">
      <c r="AA593341" s="7"/>
    </row>
    <row r="593342" spans="27:27">
      <c r="AA593342" s="7"/>
    </row>
    <row r="593343" spans="27:27">
      <c r="AA593343" s="7"/>
    </row>
    <row r="593344" spans="27:27">
      <c r="AA593344" s="7"/>
    </row>
    <row r="593345" spans="27:27">
      <c r="AA593345" s="7"/>
    </row>
    <row r="593346" spans="27:27">
      <c r="AA593346" s="7"/>
    </row>
    <row r="593347" spans="27:27">
      <c r="AA593347" s="7"/>
    </row>
    <row r="593348" spans="27:27">
      <c r="AA593348" s="7"/>
    </row>
    <row r="593349" spans="27:27">
      <c r="AA593349" s="7"/>
    </row>
    <row r="593350" spans="27:27">
      <c r="AA593350" s="7"/>
    </row>
    <row r="593351" spans="27:27">
      <c r="AA593351" s="7"/>
    </row>
    <row r="593352" spans="27:27">
      <c r="AA593352" s="7"/>
    </row>
    <row r="593353" spans="27:27">
      <c r="AA593353" s="7"/>
    </row>
    <row r="593354" spans="27:27">
      <c r="AA593354" s="7"/>
    </row>
    <row r="593355" spans="27:27">
      <c r="AA593355" s="7"/>
    </row>
    <row r="593356" spans="27:27">
      <c r="AA593356" s="7"/>
    </row>
    <row r="593357" spans="27:27">
      <c r="AA593357" s="7"/>
    </row>
    <row r="593358" spans="27:27">
      <c r="AA593358" s="7"/>
    </row>
    <row r="593359" spans="27:27">
      <c r="AA593359" s="7"/>
    </row>
    <row r="593360" spans="27:27">
      <c r="AA593360" s="7"/>
    </row>
    <row r="593361" spans="27:27">
      <c r="AA593361" s="7"/>
    </row>
    <row r="593362" spans="27:27">
      <c r="AA593362" s="7"/>
    </row>
    <row r="593363" spans="27:27">
      <c r="AA593363" s="7"/>
    </row>
    <row r="593364" spans="27:27">
      <c r="AA593364" s="7"/>
    </row>
    <row r="593365" spans="27:27">
      <c r="AA593365" s="7"/>
    </row>
    <row r="593366" spans="27:27">
      <c r="AA593366" s="7"/>
    </row>
    <row r="593367" spans="27:27">
      <c r="AA593367" s="7"/>
    </row>
    <row r="593368" spans="27:27">
      <c r="AA593368" s="7"/>
    </row>
    <row r="593369" spans="27:27">
      <c r="AA593369" s="7"/>
    </row>
    <row r="593370" spans="27:27">
      <c r="AA593370" s="7"/>
    </row>
    <row r="593371" spans="27:27">
      <c r="AA593371" s="7"/>
    </row>
    <row r="593372" spans="27:27">
      <c r="AA593372" s="7"/>
    </row>
    <row r="593373" spans="27:27">
      <c r="AA593373" s="7"/>
    </row>
    <row r="593374" spans="27:27">
      <c r="AA593374" s="7"/>
    </row>
    <row r="593375" spans="27:27">
      <c r="AA593375" s="7"/>
    </row>
    <row r="593376" spans="27:27">
      <c r="AA593376" s="7"/>
    </row>
    <row r="593377" spans="27:27">
      <c r="AA593377" s="7"/>
    </row>
    <row r="593378" spans="27:27">
      <c r="AA593378" s="7"/>
    </row>
    <row r="593379" spans="27:27">
      <c r="AA593379" s="7"/>
    </row>
    <row r="593380" spans="27:27">
      <c r="AA593380" s="7"/>
    </row>
    <row r="593381" spans="27:27">
      <c r="AA593381" s="7"/>
    </row>
    <row r="593382" spans="27:27">
      <c r="AA593382" s="7"/>
    </row>
    <row r="593383" spans="27:27">
      <c r="AA593383" s="7"/>
    </row>
    <row r="593384" spans="27:27">
      <c r="AA593384" s="7"/>
    </row>
    <row r="593385" spans="27:27">
      <c r="AA593385" s="7"/>
    </row>
    <row r="593386" spans="27:27">
      <c r="AA593386" s="7"/>
    </row>
    <row r="593387" spans="27:27">
      <c r="AA593387" s="7"/>
    </row>
    <row r="593388" spans="27:27">
      <c r="AA593388" s="7"/>
    </row>
    <row r="593389" spans="27:27">
      <c r="AA593389" s="7"/>
    </row>
    <row r="593390" spans="27:27">
      <c r="AA593390" s="7"/>
    </row>
    <row r="593391" spans="27:27">
      <c r="AA593391" s="7"/>
    </row>
    <row r="593392" spans="27:27">
      <c r="AA593392" s="7"/>
    </row>
    <row r="593393" spans="27:27">
      <c r="AA593393" s="7"/>
    </row>
    <row r="593394" spans="27:27">
      <c r="AA593394" s="7"/>
    </row>
    <row r="593395" spans="27:27">
      <c r="AA593395" s="7"/>
    </row>
    <row r="593396" spans="27:27">
      <c r="AA593396" s="7"/>
    </row>
    <row r="593397" spans="27:27">
      <c r="AA593397" s="7"/>
    </row>
    <row r="593398" spans="27:27">
      <c r="AA593398" s="7"/>
    </row>
    <row r="593399" spans="27:27">
      <c r="AA593399" s="7"/>
    </row>
    <row r="593400" spans="27:27">
      <c r="AA593400" s="7"/>
    </row>
    <row r="593401" spans="27:27">
      <c r="AA593401" s="7"/>
    </row>
    <row r="593402" spans="27:27">
      <c r="AA593402" s="7"/>
    </row>
    <row r="593403" spans="27:27">
      <c r="AA593403" s="7"/>
    </row>
    <row r="593404" spans="27:27">
      <c r="AA593404" s="7"/>
    </row>
    <row r="593405" spans="27:27">
      <c r="AA593405" s="7"/>
    </row>
    <row r="593406" spans="27:27">
      <c r="AA593406" s="7"/>
    </row>
    <row r="593407" spans="27:27">
      <c r="AA593407" s="7"/>
    </row>
    <row r="593408" spans="27:27">
      <c r="AA593408" s="7"/>
    </row>
    <row r="593409" spans="27:27">
      <c r="AA593409" s="7"/>
    </row>
    <row r="593410" spans="27:27">
      <c r="AA593410" s="7"/>
    </row>
    <row r="593411" spans="27:27">
      <c r="AA593411" s="7"/>
    </row>
    <row r="593412" spans="27:27">
      <c r="AA593412" s="7"/>
    </row>
    <row r="593413" spans="27:27">
      <c r="AA593413" s="7"/>
    </row>
    <row r="593414" spans="27:27">
      <c r="AA593414" s="7"/>
    </row>
    <row r="593415" spans="27:27">
      <c r="AA593415" s="7"/>
    </row>
    <row r="593416" spans="27:27">
      <c r="AA593416" s="7"/>
    </row>
    <row r="593417" spans="27:27">
      <c r="AA593417" s="7"/>
    </row>
    <row r="593418" spans="27:27">
      <c r="AA593418" s="7"/>
    </row>
    <row r="593419" spans="27:27">
      <c r="AA593419" s="7"/>
    </row>
    <row r="593420" spans="27:27">
      <c r="AA593420" s="7"/>
    </row>
    <row r="593421" spans="27:27">
      <c r="AA593421" s="7"/>
    </row>
    <row r="593422" spans="27:27">
      <c r="AA593422" s="7"/>
    </row>
    <row r="593423" spans="27:27">
      <c r="AA593423" s="7"/>
    </row>
    <row r="593424" spans="27:27">
      <c r="AA593424" s="7"/>
    </row>
    <row r="593425" spans="27:27">
      <c r="AA593425" s="7"/>
    </row>
    <row r="593426" spans="27:27">
      <c r="AA593426" s="7"/>
    </row>
    <row r="593427" spans="27:27">
      <c r="AA593427" s="7"/>
    </row>
    <row r="593428" spans="27:27">
      <c r="AA593428" s="7"/>
    </row>
    <row r="593429" spans="27:27">
      <c r="AA593429" s="7"/>
    </row>
    <row r="593430" spans="27:27">
      <c r="AA593430" s="7"/>
    </row>
    <row r="593431" spans="27:27">
      <c r="AA593431" s="7"/>
    </row>
    <row r="593432" spans="27:27">
      <c r="AA593432" s="7"/>
    </row>
    <row r="593433" spans="27:27">
      <c r="AA593433" s="7"/>
    </row>
    <row r="593434" spans="27:27">
      <c r="AA593434" s="7"/>
    </row>
    <row r="593435" spans="27:27">
      <c r="AA593435" s="7"/>
    </row>
    <row r="593436" spans="27:27">
      <c r="AA593436" s="7"/>
    </row>
    <row r="593437" spans="27:27">
      <c r="AA593437" s="7"/>
    </row>
    <row r="593438" spans="27:27">
      <c r="AA593438" s="7"/>
    </row>
    <row r="593439" spans="27:27">
      <c r="AA593439" s="7"/>
    </row>
    <row r="593440" spans="27:27">
      <c r="AA593440" s="7"/>
    </row>
    <row r="593441" spans="27:27">
      <c r="AA593441" s="7"/>
    </row>
    <row r="593442" spans="27:27">
      <c r="AA593442" s="7"/>
    </row>
    <row r="593443" spans="27:27">
      <c r="AA593443" s="7"/>
    </row>
    <row r="593444" spans="27:27">
      <c r="AA593444" s="7"/>
    </row>
    <row r="593445" spans="27:27">
      <c r="AA593445" s="7"/>
    </row>
    <row r="593446" spans="27:27">
      <c r="AA593446" s="7"/>
    </row>
    <row r="593447" spans="27:27">
      <c r="AA593447" s="7"/>
    </row>
    <row r="593448" spans="27:27">
      <c r="AA593448" s="7"/>
    </row>
    <row r="593449" spans="27:27">
      <c r="AA593449" s="7"/>
    </row>
    <row r="593450" spans="27:27">
      <c r="AA593450" s="7"/>
    </row>
    <row r="593451" spans="27:27">
      <c r="AA593451" s="7"/>
    </row>
    <row r="593452" spans="27:27">
      <c r="AA593452" s="7"/>
    </row>
    <row r="593453" spans="27:27">
      <c r="AA593453" s="7"/>
    </row>
    <row r="593454" spans="27:27">
      <c r="AA593454" s="7"/>
    </row>
    <row r="593455" spans="27:27">
      <c r="AA593455" s="7"/>
    </row>
    <row r="593456" spans="27:27">
      <c r="AA593456" s="7"/>
    </row>
    <row r="593457" spans="27:27">
      <c r="AA593457" s="7"/>
    </row>
    <row r="593458" spans="27:27">
      <c r="AA593458" s="7"/>
    </row>
    <row r="593459" spans="27:27">
      <c r="AA593459" s="7"/>
    </row>
    <row r="593460" spans="27:27">
      <c r="AA593460" s="7"/>
    </row>
    <row r="593461" spans="27:27">
      <c r="AA593461" s="7"/>
    </row>
    <row r="593462" spans="27:27">
      <c r="AA593462" s="7"/>
    </row>
    <row r="593463" spans="27:27">
      <c r="AA593463" s="7"/>
    </row>
    <row r="593464" spans="27:27">
      <c r="AA593464" s="7"/>
    </row>
    <row r="593465" spans="27:27">
      <c r="AA593465" s="7"/>
    </row>
    <row r="593466" spans="27:27">
      <c r="AA593466" s="7"/>
    </row>
    <row r="593467" spans="27:27">
      <c r="AA593467" s="7"/>
    </row>
    <row r="593468" spans="27:27">
      <c r="AA593468" s="7"/>
    </row>
    <row r="593469" spans="27:27">
      <c r="AA593469" s="7"/>
    </row>
    <row r="593470" spans="27:27">
      <c r="AA593470" s="7"/>
    </row>
    <row r="593471" spans="27:27">
      <c r="AA593471" s="7"/>
    </row>
    <row r="593472" spans="27:27">
      <c r="AA593472" s="7"/>
    </row>
    <row r="593473" spans="27:27">
      <c r="AA593473" s="7"/>
    </row>
    <row r="593474" spans="27:27">
      <c r="AA593474" s="7"/>
    </row>
    <row r="593475" spans="27:27">
      <c r="AA593475" s="7"/>
    </row>
    <row r="593476" spans="27:27">
      <c r="AA593476" s="7"/>
    </row>
    <row r="593477" spans="27:27">
      <c r="AA593477" s="7"/>
    </row>
    <row r="593478" spans="27:27">
      <c r="AA593478" s="7"/>
    </row>
    <row r="593479" spans="27:27">
      <c r="AA593479" s="7"/>
    </row>
    <row r="593480" spans="27:27">
      <c r="AA593480" s="7"/>
    </row>
    <row r="593481" spans="27:27">
      <c r="AA593481" s="7"/>
    </row>
    <row r="593482" spans="27:27">
      <c r="AA593482" s="7"/>
    </row>
    <row r="593483" spans="27:27">
      <c r="AA593483" s="7"/>
    </row>
    <row r="593484" spans="27:27">
      <c r="AA593484" s="7"/>
    </row>
    <row r="593485" spans="27:27">
      <c r="AA593485" s="7"/>
    </row>
    <row r="593486" spans="27:27">
      <c r="AA593486" s="7"/>
    </row>
    <row r="593487" spans="27:27">
      <c r="AA593487" s="7"/>
    </row>
    <row r="593488" spans="27:27">
      <c r="AA593488" s="7"/>
    </row>
    <row r="593489" spans="27:27">
      <c r="AA593489" s="7"/>
    </row>
    <row r="593490" spans="27:27">
      <c r="AA593490" s="7"/>
    </row>
    <row r="593491" spans="27:27">
      <c r="AA593491" s="7"/>
    </row>
    <row r="593492" spans="27:27">
      <c r="AA593492" s="7"/>
    </row>
    <row r="593493" spans="27:27">
      <c r="AA593493" s="7"/>
    </row>
    <row r="593494" spans="27:27">
      <c r="AA593494" s="7"/>
    </row>
    <row r="593495" spans="27:27">
      <c r="AA593495" s="7"/>
    </row>
    <row r="593496" spans="27:27">
      <c r="AA593496" s="7"/>
    </row>
    <row r="593497" spans="27:27">
      <c r="AA593497" s="7"/>
    </row>
    <row r="593498" spans="27:27">
      <c r="AA593498" s="7"/>
    </row>
    <row r="593499" spans="27:27">
      <c r="AA593499" s="7"/>
    </row>
    <row r="593500" spans="27:27">
      <c r="AA593500" s="7"/>
    </row>
    <row r="593501" spans="27:27">
      <c r="AA593501" s="7"/>
    </row>
    <row r="593502" spans="27:27">
      <c r="AA593502" s="7"/>
    </row>
    <row r="593503" spans="27:27">
      <c r="AA593503" s="7"/>
    </row>
    <row r="593504" spans="27:27">
      <c r="AA593504" s="7"/>
    </row>
    <row r="593505" spans="27:27">
      <c r="AA593505" s="7"/>
    </row>
    <row r="593506" spans="27:27">
      <c r="AA593506" s="7"/>
    </row>
    <row r="593507" spans="27:27">
      <c r="AA593507" s="7"/>
    </row>
    <row r="593508" spans="27:27">
      <c r="AA593508" s="7"/>
    </row>
    <row r="593509" spans="27:27">
      <c r="AA593509" s="7"/>
    </row>
    <row r="593510" spans="27:27">
      <c r="AA593510" s="7"/>
    </row>
    <row r="593511" spans="27:27">
      <c r="AA593511" s="7"/>
    </row>
    <row r="593512" spans="27:27">
      <c r="AA593512" s="7"/>
    </row>
    <row r="593513" spans="27:27">
      <c r="AA593513" s="7"/>
    </row>
    <row r="593514" spans="27:27">
      <c r="AA593514" s="7"/>
    </row>
    <row r="593515" spans="27:27">
      <c r="AA593515" s="7"/>
    </row>
    <row r="593516" spans="27:27">
      <c r="AA593516" s="7"/>
    </row>
    <row r="593517" spans="27:27">
      <c r="AA593517" s="7"/>
    </row>
    <row r="593518" spans="27:27">
      <c r="AA593518" s="7"/>
    </row>
    <row r="593519" spans="27:27">
      <c r="AA593519" s="7"/>
    </row>
    <row r="593520" spans="27:27">
      <c r="AA593520" s="7"/>
    </row>
    <row r="593521" spans="27:27">
      <c r="AA593521" s="7"/>
    </row>
    <row r="593522" spans="27:27">
      <c r="AA593522" s="7"/>
    </row>
    <row r="593523" spans="27:27">
      <c r="AA593523" s="7"/>
    </row>
    <row r="593524" spans="27:27">
      <c r="AA593524" s="7"/>
    </row>
    <row r="593525" spans="27:27">
      <c r="AA593525" s="7"/>
    </row>
    <row r="593526" spans="27:27">
      <c r="AA593526" s="7"/>
    </row>
    <row r="593527" spans="27:27">
      <c r="AA593527" s="7"/>
    </row>
    <row r="593528" spans="27:27">
      <c r="AA593528" s="7"/>
    </row>
    <row r="593529" spans="27:27">
      <c r="AA593529" s="7"/>
    </row>
    <row r="593530" spans="27:27">
      <c r="AA593530" s="7"/>
    </row>
    <row r="593531" spans="27:27">
      <c r="AA593531" s="7"/>
    </row>
    <row r="593532" spans="27:27">
      <c r="AA593532" s="7"/>
    </row>
    <row r="593533" spans="27:27">
      <c r="AA593533" s="7"/>
    </row>
    <row r="593534" spans="27:27">
      <c r="AA593534" s="7"/>
    </row>
    <row r="593535" spans="27:27">
      <c r="AA593535" s="7"/>
    </row>
    <row r="593536" spans="27:27">
      <c r="AA593536" s="7"/>
    </row>
    <row r="593537" spans="27:27">
      <c r="AA593537" s="7"/>
    </row>
    <row r="593538" spans="27:27">
      <c r="AA593538" s="7"/>
    </row>
    <row r="593539" spans="27:27">
      <c r="AA593539" s="7"/>
    </row>
    <row r="593540" spans="27:27">
      <c r="AA593540" s="7"/>
    </row>
    <row r="593541" spans="27:27">
      <c r="AA593541" s="7"/>
    </row>
    <row r="593542" spans="27:27">
      <c r="AA593542" s="7"/>
    </row>
    <row r="593543" spans="27:27">
      <c r="AA593543" s="7"/>
    </row>
    <row r="593544" spans="27:27">
      <c r="AA593544" s="7"/>
    </row>
    <row r="593545" spans="27:27">
      <c r="AA593545" s="7"/>
    </row>
    <row r="593546" spans="27:27">
      <c r="AA593546" s="7"/>
    </row>
    <row r="593547" spans="27:27">
      <c r="AA593547" s="7"/>
    </row>
    <row r="593548" spans="27:27">
      <c r="AA593548" s="7"/>
    </row>
    <row r="593549" spans="27:27">
      <c r="AA593549" s="7"/>
    </row>
    <row r="593550" spans="27:27">
      <c r="AA593550" s="7"/>
    </row>
    <row r="593551" spans="27:27">
      <c r="AA593551" s="7"/>
    </row>
    <row r="593552" spans="27:27">
      <c r="AA593552" s="7"/>
    </row>
    <row r="593553" spans="27:27">
      <c r="AA593553" s="7"/>
    </row>
    <row r="593554" spans="27:27">
      <c r="AA593554" s="7"/>
    </row>
    <row r="593555" spans="27:27">
      <c r="AA593555" s="7"/>
    </row>
    <row r="593556" spans="27:27">
      <c r="AA593556" s="7"/>
    </row>
    <row r="593557" spans="27:27">
      <c r="AA593557" s="7"/>
    </row>
    <row r="593558" spans="27:27">
      <c r="AA593558" s="7"/>
    </row>
    <row r="593559" spans="27:27">
      <c r="AA593559" s="7"/>
    </row>
    <row r="593560" spans="27:27">
      <c r="AA593560" s="7"/>
    </row>
    <row r="593561" spans="27:27">
      <c r="AA593561" s="7"/>
    </row>
    <row r="593562" spans="27:27">
      <c r="AA593562" s="7"/>
    </row>
    <row r="593563" spans="27:27">
      <c r="AA593563" s="7"/>
    </row>
    <row r="593564" spans="27:27">
      <c r="AA593564" s="7"/>
    </row>
    <row r="593565" spans="27:27">
      <c r="AA593565" s="7"/>
    </row>
    <row r="593566" spans="27:27">
      <c r="AA593566" s="7"/>
    </row>
    <row r="593567" spans="27:27">
      <c r="AA593567" s="7"/>
    </row>
    <row r="593568" spans="27:27">
      <c r="AA593568" s="7"/>
    </row>
    <row r="593569" spans="27:27">
      <c r="AA593569" s="7"/>
    </row>
    <row r="593570" spans="27:27">
      <c r="AA593570" s="7"/>
    </row>
    <row r="593571" spans="27:27">
      <c r="AA593571" s="7"/>
    </row>
    <row r="593572" spans="27:27">
      <c r="AA593572" s="7"/>
    </row>
    <row r="593573" spans="27:27">
      <c r="AA593573" s="7"/>
    </row>
    <row r="593574" spans="27:27">
      <c r="AA593574" s="7"/>
    </row>
    <row r="593575" spans="27:27">
      <c r="AA593575" s="7"/>
    </row>
    <row r="593576" spans="27:27">
      <c r="AA593576" s="7"/>
    </row>
    <row r="593577" spans="27:27">
      <c r="AA593577" s="7"/>
    </row>
    <row r="593578" spans="27:27">
      <c r="AA593578" s="7"/>
    </row>
    <row r="593579" spans="27:27">
      <c r="AA593579" s="7"/>
    </row>
    <row r="593580" spans="27:27">
      <c r="AA593580" s="7"/>
    </row>
    <row r="593581" spans="27:27">
      <c r="AA593581" s="7"/>
    </row>
    <row r="593582" spans="27:27">
      <c r="AA593582" s="7"/>
    </row>
    <row r="593583" spans="27:27">
      <c r="AA593583" s="7"/>
    </row>
    <row r="593584" spans="27:27">
      <c r="AA593584" s="7"/>
    </row>
    <row r="593585" spans="27:27">
      <c r="AA593585" s="7"/>
    </row>
    <row r="593586" spans="27:27">
      <c r="AA593586" s="7"/>
    </row>
    <row r="593587" spans="27:27">
      <c r="AA593587" s="7"/>
    </row>
    <row r="593588" spans="27:27">
      <c r="AA593588" s="7"/>
    </row>
    <row r="593589" spans="27:27">
      <c r="AA593589" s="7"/>
    </row>
    <row r="593590" spans="27:27">
      <c r="AA593590" s="7"/>
    </row>
    <row r="593591" spans="27:27">
      <c r="AA593591" s="7"/>
    </row>
    <row r="593592" spans="27:27">
      <c r="AA593592" s="7"/>
    </row>
    <row r="593593" spans="27:27">
      <c r="AA593593" s="7"/>
    </row>
    <row r="593594" spans="27:27">
      <c r="AA593594" s="7"/>
    </row>
    <row r="593595" spans="27:27">
      <c r="AA593595" s="7"/>
    </row>
    <row r="593596" spans="27:27">
      <c r="AA593596" s="7"/>
    </row>
    <row r="593597" spans="27:27">
      <c r="AA593597" s="7"/>
    </row>
    <row r="593598" spans="27:27">
      <c r="AA593598" s="7"/>
    </row>
    <row r="593599" spans="27:27">
      <c r="AA593599" s="7"/>
    </row>
    <row r="593600" spans="27:27">
      <c r="AA593600" s="7"/>
    </row>
    <row r="593601" spans="27:27">
      <c r="AA593601" s="7"/>
    </row>
    <row r="593602" spans="27:27">
      <c r="AA593602" s="7"/>
    </row>
    <row r="593603" spans="27:27">
      <c r="AA593603" s="7"/>
    </row>
    <row r="593604" spans="27:27">
      <c r="AA593604" s="7"/>
    </row>
    <row r="593605" spans="27:27">
      <c r="AA593605" s="7"/>
    </row>
    <row r="593606" spans="27:27">
      <c r="AA593606" s="7"/>
    </row>
    <row r="593607" spans="27:27">
      <c r="AA593607" s="7"/>
    </row>
    <row r="593608" spans="27:27">
      <c r="AA593608" s="7"/>
    </row>
    <row r="593609" spans="27:27">
      <c r="AA593609" s="7"/>
    </row>
    <row r="593610" spans="27:27">
      <c r="AA593610" s="7"/>
    </row>
    <row r="593611" spans="27:27">
      <c r="AA593611" s="7"/>
    </row>
    <row r="593612" spans="27:27">
      <c r="AA593612" s="7"/>
    </row>
    <row r="593613" spans="27:27">
      <c r="AA593613" s="7"/>
    </row>
    <row r="593614" spans="27:27">
      <c r="AA593614" s="7"/>
    </row>
    <row r="593615" spans="27:27">
      <c r="AA593615" s="7"/>
    </row>
    <row r="593616" spans="27:27">
      <c r="AA593616" s="7"/>
    </row>
    <row r="593617" spans="27:27">
      <c r="AA593617" s="7"/>
    </row>
    <row r="593618" spans="27:27">
      <c r="AA593618" s="7"/>
    </row>
    <row r="593619" spans="27:27">
      <c r="AA593619" s="7"/>
    </row>
    <row r="593620" spans="27:27">
      <c r="AA593620" s="7"/>
    </row>
    <row r="593621" spans="27:27">
      <c r="AA593621" s="7"/>
    </row>
    <row r="593622" spans="27:27">
      <c r="AA593622" s="7"/>
    </row>
    <row r="593623" spans="27:27">
      <c r="AA593623" s="7"/>
    </row>
    <row r="593624" spans="27:27">
      <c r="AA593624" s="7"/>
    </row>
    <row r="593625" spans="27:27">
      <c r="AA593625" s="7"/>
    </row>
    <row r="593626" spans="27:27">
      <c r="AA593626" s="7"/>
    </row>
    <row r="593627" spans="27:27">
      <c r="AA593627" s="7"/>
    </row>
    <row r="593628" spans="27:27">
      <c r="AA593628" s="7"/>
    </row>
    <row r="593629" spans="27:27">
      <c r="AA593629" s="7"/>
    </row>
    <row r="593630" spans="27:27">
      <c r="AA593630" s="7"/>
    </row>
    <row r="593631" spans="27:27">
      <c r="AA593631" s="7"/>
    </row>
    <row r="593632" spans="27:27">
      <c r="AA593632" s="7"/>
    </row>
    <row r="593633" spans="27:27">
      <c r="AA593633" s="7"/>
    </row>
    <row r="593634" spans="27:27">
      <c r="AA593634" s="7"/>
    </row>
    <row r="593635" spans="27:27">
      <c r="AA593635" s="7"/>
    </row>
    <row r="593636" spans="27:27">
      <c r="AA593636" s="7"/>
    </row>
    <row r="593637" spans="27:27">
      <c r="AA593637" s="7"/>
    </row>
    <row r="593638" spans="27:27">
      <c r="AA593638" s="7"/>
    </row>
    <row r="593639" spans="27:27">
      <c r="AA593639" s="7"/>
    </row>
    <row r="593640" spans="27:27">
      <c r="AA593640" s="7"/>
    </row>
    <row r="593641" spans="27:27">
      <c r="AA593641" s="7"/>
    </row>
    <row r="593642" spans="27:27">
      <c r="AA593642" s="7"/>
    </row>
    <row r="593643" spans="27:27">
      <c r="AA593643" s="7"/>
    </row>
    <row r="593644" spans="27:27">
      <c r="AA593644" s="7"/>
    </row>
    <row r="593645" spans="27:27">
      <c r="AA593645" s="7"/>
    </row>
    <row r="593646" spans="27:27">
      <c r="AA593646" s="7"/>
    </row>
    <row r="593647" spans="27:27">
      <c r="AA593647" s="7"/>
    </row>
    <row r="593648" spans="27:27">
      <c r="AA593648" s="7"/>
    </row>
    <row r="593649" spans="27:27">
      <c r="AA593649" s="7"/>
    </row>
    <row r="593650" spans="27:27">
      <c r="AA593650" s="7"/>
    </row>
    <row r="593651" spans="27:27">
      <c r="AA593651" s="7"/>
    </row>
    <row r="593652" spans="27:27">
      <c r="AA593652" s="7"/>
    </row>
    <row r="593653" spans="27:27">
      <c r="AA593653" s="7"/>
    </row>
    <row r="593654" spans="27:27">
      <c r="AA593654" s="7"/>
    </row>
    <row r="593655" spans="27:27">
      <c r="AA593655" s="7"/>
    </row>
    <row r="593656" spans="27:27">
      <c r="AA593656" s="7"/>
    </row>
    <row r="593657" spans="27:27">
      <c r="AA593657" s="7"/>
    </row>
    <row r="593658" spans="27:27">
      <c r="AA593658" s="7"/>
    </row>
    <row r="593659" spans="27:27">
      <c r="AA593659" s="7"/>
    </row>
    <row r="593660" spans="27:27">
      <c r="AA593660" s="7"/>
    </row>
    <row r="593661" spans="27:27">
      <c r="AA593661" s="7"/>
    </row>
    <row r="593662" spans="27:27">
      <c r="AA593662" s="7"/>
    </row>
    <row r="593663" spans="27:27">
      <c r="AA593663" s="7"/>
    </row>
    <row r="593664" spans="27:27">
      <c r="AA593664" s="7"/>
    </row>
    <row r="593665" spans="27:27">
      <c r="AA593665" s="7"/>
    </row>
    <row r="593666" spans="27:27">
      <c r="AA593666" s="7"/>
    </row>
    <row r="593667" spans="27:27">
      <c r="AA593667" s="7"/>
    </row>
    <row r="593668" spans="27:27">
      <c r="AA593668" s="7"/>
    </row>
    <row r="593669" spans="27:27">
      <c r="AA593669" s="7"/>
    </row>
    <row r="593670" spans="27:27">
      <c r="AA593670" s="7"/>
    </row>
    <row r="593671" spans="27:27">
      <c r="AA593671" s="7"/>
    </row>
    <row r="593672" spans="27:27">
      <c r="AA593672" s="7"/>
    </row>
    <row r="593673" spans="27:27">
      <c r="AA593673" s="7"/>
    </row>
    <row r="593674" spans="27:27">
      <c r="AA593674" s="7"/>
    </row>
    <row r="593675" spans="27:27">
      <c r="AA593675" s="7"/>
    </row>
    <row r="593676" spans="27:27">
      <c r="AA593676" s="7"/>
    </row>
    <row r="593677" spans="27:27">
      <c r="AA593677" s="7"/>
    </row>
    <row r="593678" spans="27:27">
      <c r="AA593678" s="7"/>
    </row>
    <row r="593679" spans="27:27">
      <c r="AA593679" s="7"/>
    </row>
    <row r="593680" spans="27:27">
      <c r="AA593680" s="7"/>
    </row>
    <row r="593681" spans="27:27">
      <c r="AA593681" s="7"/>
    </row>
    <row r="593682" spans="27:27">
      <c r="AA593682" s="7"/>
    </row>
    <row r="593683" spans="27:27">
      <c r="AA593683" s="7"/>
    </row>
    <row r="593684" spans="27:27">
      <c r="AA593684" s="7"/>
    </row>
    <row r="593685" spans="27:27">
      <c r="AA593685" s="7"/>
    </row>
    <row r="593686" spans="27:27">
      <c r="AA593686" s="7"/>
    </row>
    <row r="593687" spans="27:27">
      <c r="AA593687" s="7"/>
    </row>
    <row r="593688" spans="27:27">
      <c r="AA593688" s="7"/>
    </row>
    <row r="593689" spans="27:27">
      <c r="AA593689" s="7"/>
    </row>
    <row r="593690" spans="27:27">
      <c r="AA593690" s="7"/>
    </row>
    <row r="593691" spans="27:27">
      <c r="AA593691" s="7"/>
    </row>
    <row r="593692" spans="27:27">
      <c r="AA593692" s="7"/>
    </row>
    <row r="593693" spans="27:27">
      <c r="AA593693" s="7"/>
    </row>
    <row r="593694" spans="27:27">
      <c r="AA593694" s="7"/>
    </row>
    <row r="593695" spans="27:27">
      <c r="AA593695" s="7"/>
    </row>
    <row r="593696" spans="27:27">
      <c r="AA593696" s="7"/>
    </row>
    <row r="593697" spans="27:27">
      <c r="AA593697" s="7"/>
    </row>
    <row r="593698" spans="27:27">
      <c r="AA593698" s="7"/>
    </row>
    <row r="593699" spans="27:27">
      <c r="AA593699" s="7"/>
    </row>
    <row r="593700" spans="27:27">
      <c r="AA593700" s="7"/>
    </row>
    <row r="593701" spans="27:27">
      <c r="AA593701" s="7"/>
    </row>
    <row r="593702" spans="27:27">
      <c r="AA593702" s="7"/>
    </row>
    <row r="593703" spans="27:27">
      <c r="AA593703" s="7"/>
    </row>
    <row r="593704" spans="27:27">
      <c r="AA593704" s="7"/>
    </row>
    <row r="593705" spans="27:27">
      <c r="AA593705" s="7"/>
    </row>
    <row r="593706" spans="27:27">
      <c r="AA593706" s="7"/>
    </row>
    <row r="593707" spans="27:27">
      <c r="AA593707" s="7"/>
    </row>
    <row r="593708" spans="27:27">
      <c r="AA593708" s="7"/>
    </row>
    <row r="593709" spans="27:27">
      <c r="AA593709" s="7"/>
    </row>
    <row r="593710" spans="27:27">
      <c r="AA593710" s="7"/>
    </row>
    <row r="593711" spans="27:27">
      <c r="AA593711" s="7"/>
    </row>
    <row r="593712" spans="27:27">
      <c r="AA593712" s="7"/>
    </row>
    <row r="593713" spans="27:27">
      <c r="AA593713" s="7"/>
    </row>
    <row r="593714" spans="27:27">
      <c r="AA593714" s="7"/>
    </row>
    <row r="593715" spans="27:27">
      <c r="AA593715" s="7"/>
    </row>
    <row r="593716" spans="27:27">
      <c r="AA593716" s="7"/>
    </row>
    <row r="593717" spans="27:27">
      <c r="AA593717" s="7"/>
    </row>
    <row r="593718" spans="27:27">
      <c r="AA593718" s="7"/>
    </row>
    <row r="593719" spans="27:27">
      <c r="AA593719" s="7"/>
    </row>
    <row r="593720" spans="27:27">
      <c r="AA593720" s="7"/>
    </row>
    <row r="593721" spans="27:27">
      <c r="AA593721" s="7"/>
    </row>
    <row r="593722" spans="27:27">
      <c r="AA593722" s="7"/>
    </row>
    <row r="593723" spans="27:27">
      <c r="AA593723" s="7"/>
    </row>
    <row r="593724" spans="27:27">
      <c r="AA593724" s="7"/>
    </row>
    <row r="593725" spans="27:27">
      <c r="AA593725" s="7"/>
    </row>
    <row r="593726" spans="27:27">
      <c r="AA593726" s="7"/>
    </row>
    <row r="593727" spans="27:27">
      <c r="AA593727" s="7"/>
    </row>
    <row r="593728" spans="27:27">
      <c r="AA593728" s="7"/>
    </row>
    <row r="593729" spans="27:27">
      <c r="AA593729" s="7"/>
    </row>
    <row r="593730" spans="27:27">
      <c r="AA593730" s="7"/>
    </row>
    <row r="593731" spans="27:27">
      <c r="AA593731" s="7"/>
    </row>
    <row r="593732" spans="27:27">
      <c r="AA593732" s="7"/>
    </row>
    <row r="593733" spans="27:27">
      <c r="AA593733" s="7"/>
    </row>
    <row r="593734" spans="27:27">
      <c r="AA593734" s="7"/>
    </row>
    <row r="593735" spans="27:27">
      <c r="AA593735" s="7"/>
    </row>
    <row r="593736" spans="27:27">
      <c r="AA593736" s="7"/>
    </row>
    <row r="593737" spans="27:27">
      <c r="AA593737" s="7"/>
    </row>
    <row r="593738" spans="27:27">
      <c r="AA593738" s="7"/>
    </row>
    <row r="593739" spans="27:27">
      <c r="AA593739" s="7"/>
    </row>
    <row r="593740" spans="27:27">
      <c r="AA593740" s="7"/>
    </row>
    <row r="593741" spans="27:27">
      <c r="AA593741" s="7"/>
    </row>
    <row r="593742" spans="27:27">
      <c r="AA593742" s="7"/>
    </row>
    <row r="593743" spans="27:27">
      <c r="AA593743" s="7"/>
    </row>
    <row r="593744" spans="27:27">
      <c r="AA593744" s="7"/>
    </row>
    <row r="593745" spans="27:27">
      <c r="AA593745" s="7"/>
    </row>
    <row r="593746" spans="27:27">
      <c r="AA593746" s="7"/>
    </row>
    <row r="593747" spans="27:27">
      <c r="AA593747" s="7"/>
    </row>
    <row r="593748" spans="27:27">
      <c r="AA593748" s="7"/>
    </row>
    <row r="593749" spans="27:27">
      <c r="AA593749" s="7"/>
    </row>
    <row r="593750" spans="27:27">
      <c r="AA593750" s="7"/>
    </row>
    <row r="593751" spans="27:27">
      <c r="AA593751" s="7"/>
    </row>
    <row r="593752" spans="27:27">
      <c r="AA593752" s="7"/>
    </row>
    <row r="593753" spans="27:27">
      <c r="AA593753" s="7"/>
    </row>
    <row r="593754" spans="27:27">
      <c r="AA593754" s="7"/>
    </row>
    <row r="593755" spans="27:27">
      <c r="AA593755" s="7"/>
    </row>
    <row r="593756" spans="27:27">
      <c r="AA593756" s="7"/>
    </row>
    <row r="593757" spans="27:27">
      <c r="AA593757" s="7"/>
    </row>
    <row r="593758" spans="27:27">
      <c r="AA593758" s="7"/>
    </row>
    <row r="593759" spans="27:27">
      <c r="AA593759" s="7"/>
    </row>
    <row r="593760" spans="27:27">
      <c r="AA593760" s="7"/>
    </row>
    <row r="593761" spans="27:27">
      <c r="AA593761" s="7"/>
    </row>
    <row r="593762" spans="27:27">
      <c r="AA593762" s="7"/>
    </row>
    <row r="593763" spans="27:27">
      <c r="AA593763" s="7"/>
    </row>
    <row r="593764" spans="27:27">
      <c r="AA593764" s="7"/>
    </row>
    <row r="593765" spans="27:27">
      <c r="AA593765" s="7"/>
    </row>
    <row r="593766" spans="27:27">
      <c r="AA593766" s="7"/>
    </row>
    <row r="593767" spans="27:27">
      <c r="AA593767" s="7"/>
    </row>
    <row r="593768" spans="27:27">
      <c r="AA593768" s="7"/>
    </row>
    <row r="593769" spans="27:27">
      <c r="AA593769" s="7"/>
    </row>
    <row r="593770" spans="27:27">
      <c r="AA593770" s="7"/>
    </row>
    <row r="593771" spans="27:27">
      <c r="AA593771" s="7"/>
    </row>
    <row r="593772" spans="27:27">
      <c r="AA593772" s="7"/>
    </row>
    <row r="593773" spans="27:27">
      <c r="AA593773" s="7"/>
    </row>
    <row r="593774" spans="27:27">
      <c r="AA593774" s="7"/>
    </row>
    <row r="593775" spans="27:27">
      <c r="AA593775" s="7"/>
    </row>
    <row r="593776" spans="27:27">
      <c r="AA593776" s="7"/>
    </row>
    <row r="593777" spans="27:27">
      <c r="AA593777" s="7"/>
    </row>
    <row r="593778" spans="27:27">
      <c r="AA593778" s="7"/>
    </row>
    <row r="593779" spans="27:27">
      <c r="AA593779" s="7"/>
    </row>
    <row r="593780" spans="27:27">
      <c r="AA593780" s="7"/>
    </row>
    <row r="593781" spans="27:27">
      <c r="AA593781" s="7"/>
    </row>
    <row r="593782" spans="27:27">
      <c r="AA593782" s="7"/>
    </row>
    <row r="593783" spans="27:27">
      <c r="AA593783" s="7"/>
    </row>
    <row r="593784" spans="27:27">
      <c r="AA593784" s="7"/>
    </row>
    <row r="593785" spans="27:27">
      <c r="AA593785" s="7"/>
    </row>
    <row r="593786" spans="27:27">
      <c r="AA593786" s="7"/>
    </row>
    <row r="593787" spans="27:27">
      <c r="AA593787" s="7"/>
    </row>
    <row r="593788" spans="27:27">
      <c r="AA593788" s="7"/>
    </row>
    <row r="593789" spans="27:27">
      <c r="AA593789" s="7"/>
    </row>
    <row r="593790" spans="27:27">
      <c r="AA593790" s="7"/>
    </row>
    <row r="593791" spans="27:27">
      <c r="AA593791" s="7"/>
    </row>
    <row r="593792" spans="27:27">
      <c r="AA593792" s="7"/>
    </row>
    <row r="593793" spans="27:27">
      <c r="AA593793" s="7"/>
    </row>
    <row r="593794" spans="27:27">
      <c r="AA593794" s="7"/>
    </row>
    <row r="593795" spans="27:27">
      <c r="AA593795" s="7"/>
    </row>
    <row r="593796" spans="27:27">
      <c r="AA593796" s="7"/>
    </row>
    <row r="593797" spans="27:27">
      <c r="AA593797" s="7"/>
    </row>
    <row r="593798" spans="27:27">
      <c r="AA593798" s="7"/>
    </row>
    <row r="593799" spans="27:27">
      <c r="AA593799" s="7"/>
    </row>
    <row r="593800" spans="27:27">
      <c r="AA593800" s="7"/>
    </row>
    <row r="593801" spans="27:27">
      <c r="AA593801" s="7"/>
    </row>
    <row r="593802" spans="27:27">
      <c r="AA593802" s="7"/>
    </row>
    <row r="593803" spans="27:27">
      <c r="AA593803" s="7"/>
    </row>
    <row r="593804" spans="27:27">
      <c r="AA593804" s="7"/>
    </row>
    <row r="593805" spans="27:27">
      <c r="AA593805" s="7"/>
    </row>
    <row r="593806" spans="27:27">
      <c r="AA593806" s="7"/>
    </row>
    <row r="593807" spans="27:27">
      <c r="AA593807" s="7"/>
    </row>
    <row r="593808" spans="27:27">
      <c r="AA593808" s="7"/>
    </row>
    <row r="593809" spans="27:27">
      <c r="AA593809" s="7"/>
    </row>
    <row r="593810" spans="27:27">
      <c r="AA593810" s="7"/>
    </row>
    <row r="593811" spans="27:27">
      <c r="AA593811" s="7"/>
    </row>
    <row r="593812" spans="27:27">
      <c r="AA593812" s="7"/>
    </row>
    <row r="593813" spans="27:27">
      <c r="AA593813" s="7"/>
    </row>
    <row r="593814" spans="27:27">
      <c r="AA593814" s="7"/>
    </row>
    <row r="593815" spans="27:27">
      <c r="AA593815" s="7"/>
    </row>
    <row r="593816" spans="27:27">
      <c r="AA593816" s="7"/>
    </row>
    <row r="593817" spans="27:27">
      <c r="AA593817" s="7"/>
    </row>
    <row r="593818" spans="27:27">
      <c r="AA593818" s="7"/>
    </row>
    <row r="593819" spans="27:27">
      <c r="AA593819" s="7"/>
    </row>
    <row r="593820" spans="27:27">
      <c r="AA593820" s="7"/>
    </row>
    <row r="593821" spans="27:27">
      <c r="AA593821" s="7"/>
    </row>
    <row r="593822" spans="27:27">
      <c r="AA593822" s="7"/>
    </row>
    <row r="593823" spans="27:27">
      <c r="AA593823" s="7"/>
    </row>
    <row r="593824" spans="27:27">
      <c r="AA593824" s="7"/>
    </row>
    <row r="593825" spans="27:27">
      <c r="AA593825" s="7"/>
    </row>
    <row r="593826" spans="27:27">
      <c r="AA593826" s="7"/>
    </row>
    <row r="593827" spans="27:27">
      <c r="AA593827" s="7"/>
    </row>
    <row r="593828" spans="27:27">
      <c r="AA593828" s="7"/>
    </row>
    <row r="593829" spans="27:27">
      <c r="AA593829" s="7"/>
    </row>
    <row r="593830" spans="27:27">
      <c r="AA593830" s="7"/>
    </row>
    <row r="593831" spans="27:27">
      <c r="AA593831" s="7"/>
    </row>
    <row r="593832" spans="27:27">
      <c r="AA593832" s="7"/>
    </row>
    <row r="593833" spans="27:27">
      <c r="AA593833" s="7"/>
    </row>
    <row r="593834" spans="27:27">
      <c r="AA593834" s="7"/>
    </row>
    <row r="593835" spans="27:27">
      <c r="AA593835" s="7"/>
    </row>
    <row r="593836" spans="27:27">
      <c r="AA593836" s="7"/>
    </row>
    <row r="593837" spans="27:27">
      <c r="AA593837" s="7"/>
    </row>
    <row r="593838" spans="27:27">
      <c r="AA593838" s="7"/>
    </row>
    <row r="593839" spans="27:27">
      <c r="AA593839" s="7"/>
    </row>
    <row r="593840" spans="27:27">
      <c r="AA593840" s="7"/>
    </row>
    <row r="593841" spans="27:27">
      <c r="AA593841" s="7"/>
    </row>
    <row r="593842" spans="27:27">
      <c r="AA593842" s="7"/>
    </row>
    <row r="593843" spans="27:27">
      <c r="AA593843" s="7"/>
    </row>
    <row r="593844" spans="27:27">
      <c r="AA593844" s="7"/>
    </row>
    <row r="593845" spans="27:27">
      <c r="AA593845" s="7"/>
    </row>
    <row r="593846" spans="27:27">
      <c r="AA593846" s="7"/>
    </row>
    <row r="593847" spans="27:27">
      <c r="AA593847" s="7"/>
    </row>
    <row r="593848" spans="27:27">
      <c r="AA593848" s="7"/>
    </row>
    <row r="593849" spans="27:27">
      <c r="AA593849" s="7"/>
    </row>
    <row r="593850" spans="27:27">
      <c r="AA593850" s="7"/>
    </row>
    <row r="593851" spans="27:27">
      <c r="AA593851" s="7"/>
    </row>
    <row r="593852" spans="27:27">
      <c r="AA593852" s="7"/>
    </row>
    <row r="593853" spans="27:27">
      <c r="AA593853" s="7"/>
    </row>
    <row r="593854" spans="27:27">
      <c r="AA593854" s="7"/>
    </row>
    <row r="593855" spans="27:27">
      <c r="AA593855" s="7"/>
    </row>
    <row r="593856" spans="27:27">
      <c r="AA593856" s="7"/>
    </row>
    <row r="593857" spans="27:27">
      <c r="AA593857" s="7"/>
    </row>
    <row r="593858" spans="27:27">
      <c r="AA593858" s="7"/>
    </row>
    <row r="593859" spans="27:27">
      <c r="AA593859" s="7"/>
    </row>
    <row r="593860" spans="27:27">
      <c r="AA593860" s="7"/>
    </row>
    <row r="593861" spans="27:27">
      <c r="AA593861" s="7"/>
    </row>
    <row r="593862" spans="27:27">
      <c r="AA593862" s="7"/>
    </row>
    <row r="593863" spans="27:27">
      <c r="AA593863" s="7"/>
    </row>
    <row r="593864" spans="27:27">
      <c r="AA593864" s="7"/>
    </row>
    <row r="593865" spans="27:27">
      <c r="AA593865" s="7"/>
    </row>
    <row r="593866" spans="27:27">
      <c r="AA593866" s="7"/>
    </row>
    <row r="593867" spans="27:27">
      <c r="AA593867" s="7"/>
    </row>
    <row r="593868" spans="27:27">
      <c r="AA593868" s="7"/>
    </row>
    <row r="593869" spans="27:27">
      <c r="AA593869" s="7"/>
    </row>
    <row r="593870" spans="27:27">
      <c r="AA593870" s="7"/>
    </row>
    <row r="593871" spans="27:27">
      <c r="AA593871" s="7"/>
    </row>
    <row r="593872" spans="27:27">
      <c r="AA593872" s="7"/>
    </row>
    <row r="593873" spans="27:27">
      <c r="AA593873" s="7"/>
    </row>
    <row r="593874" spans="27:27">
      <c r="AA593874" s="7"/>
    </row>
    <row r="593875" spans="27:27">
      <c r="AA593875" s="7"/>
    </row>
    <row r="593876" spans="27:27">
      <c r="AA593876" s="7"/>
    </row>
    <row r="593877" spans="27:27">
      <c r="AA593877" s="7"/>
    </row>
    <row r="593878" spans="27:27">
      <c r="AA593878" s="7"/>
    </row>
    <row r="593879" spans="27:27">
      <c r="AA593879" s="7"/>
    </row>
    <row r="593880" spans="27:27">
      <c r="AA593880" s="7"/>
    </row>
    <row r="593881" spans="27:27">
      <c r="AA593881" s="7"/>
    </row>
    <row r="593882" spans="27:27">
      <c r="AA593882" s="7"/>
    </row>
    <row r="593883" spans="27:27">
      <c r="AA593883" s="7"/>
    </row>
    <row r="593884" spans="27:27">
      <c r="AA593884" s="7"/>
    </row>
    <row r="593885" spans="27:27">
      <c r="AA593885" s="7"/>
    </row>
    <row r="593886" spans="27:27">
      <c r="AA593886" s="7"/>
    </row>
    <row r="593887" spans="27:27">
      <c r="AA593887" s="7"/>
    </row>
    <row r="593888" spans="27:27">
      <c r="AA593888" s="7"/>
    </row>
    <row r="593889" spans="27:27">
      <c r="AA593889" s="7"/>
    </row>
    <row r="593890" spans="27:27">
      <c r="AA593890" s="7"/>
    </row>
    <row r="593891" spans="27:27">
      <c r="AA593891" s="7"/>
    </row>
    <row r="593892" spans="27:27">
      <c r="AA593892" s="7"/>
    </row>
    <row r="593893" spans="27:27">
      <c r="AA593893" s="7"/>
    </row>
    <row r="593894" spans="27:27">
      <c r="AA593894" s="7"/>
    </row>
    <row r="593895" spans="27:27">
      <c r="AA593895" s="7"/>
    </row>
    <row r="593896" spans="27:27">
      <c r="AA593896" s="7"/>
    </row>
    <row r="593897" spans="27:27">
      <c r="AA593897" s="7"/>
    </row>
    <row r="593898" spans="27:27">
      <c r="AA593898" s="7"/>
    </row>
    <row r="593899" spans="27:27">
      <c r="AA593899" s="7"/>
    </row>
    <row r="593900" spans="27:27">
      <c r="AA593900" s="7"/>
    </row>
    <row r="593901" spans="27:27">
      <c r="AA593901" s="7"/>
    </row>
    <row r="593902" spans="27:27">
      <c r="AA593902" s="7"/>
    </row>
    <row r="593903" spans="27:27">
      <c r="AA593903" s="7"/>
    </row>
    <row r="593904" spans="27:27">
      <c r="AA593904" s="7"/>
    </row>
    <row r="593905" spans="27:27">
      <c r="AA593905" s="7"/>
    </row>
    <row r="593906" spans="27:27">
      <c r="AA593906" s="7"/>
    </row>
    <row r="593907" spans="27:27">
      <c r="AA593907" s="7"/>
    </row>
    <row r="593908" spans="27:27">
      <c r="AA593908" s="7"/>
    </row>
    <row r="593909" spans="27:27">
      <c r="AA593909" s="7"/>
    </row>
    <row r="593910" spans="27:27">
      <c r="AA593910" s="7"/>
    </row>
    <row r="593911" spans="27:27">
      <c r="AA593911" s="7"/>
    </row>
    <row r="593912" spans="27:27">
      <c r="AA593912" s="7"/>
    </row>
    <row r="593913" spans="27:27">
      <c r="AA593913" s="7"/>
    </row>
    <row r="593914" spans="27:27">
      <c r="AA593914" s="7"/>
    </row>
    <row r="593915" spans="27:27">
      <c r="AA593915" s="7"/>
    </row>
    <row r="593916" spans="27:27">
      <c r="AA593916" s="7"/>
    </row>
    <row r="593917" spans="27:27">
      <c r="AA593917" s="7"/>
    </row>
    <row r="593918" spans="27:27">
      <c r="AA593918" s="7"/>
    </row>
    <row r="593919" spans="27:27">
      <c r="AA593919" s="7"/>
    </row>
    <row r="593920" spans="27:27">
      <c r="AA593920" s="7"/>
    </row>
    <row r="593921" spans="27:27">
      <c r="AA593921" s="7"/>
    </row>
    <row r="593922" spans="27:27">
      <c r="AA593922" s="7"/>
    </row>
    <row r="593923" spans="27:27">
      <c r="AA593923" s="7"/>
    </row>
    <row r="593924" spans="27:27">
      <c r="AA593924" s="7"/>
    </row>
    <row r="593925" spans="27:27">
      <c r="AA593925" s="7"/>
    </row>
    <row r="593926" spans="27:27">
      <c r="AA593926" s="7"/>
    </row>
    <row r="593927" spans="27:27">
      <c r="AA593927" s="7"/>
    </row>
    <row r="593928" spans="27:27">
      <c r="AA593928" s="7"/>
    </row>
    <row r="593929" spans="27:27">
      <c r="AA593929" s="7"/>
    </row>
    <row r="593930" spans="27:27">
      <c r="AA593930" s="7"/>
    </row>
    <row r="593931" spans="27:27">
      <c r="AA593931" s="7"/>
    </row>
    <row r="593932" spans="27:27">
      <c r="AA593932" s="7"/>
    </row>
    <row r="593933" spans="27:27">
      <c r="AA593933" s="7"/>
    </row>
    <row r="593934" spans="27:27">
      <c r="AA593934" s="7"/>
    </row>
    <row r="593935" spans="27:27">
      <c r="AA593935" s="7"/>
    </row>
    <row r="593936" spans="27:27">
      <c r="AA593936" s="7"/>
    </row>
    <row r="593937" spans="27:27">
      <c r="AA593937" s="7"/>
    </row>
    <row r="593938" spans="27:27">
      <c r="AA593938" s="7"/>
    </row>
    <row r="593939" spans="27:27">
      <c r="AA593939" s="7"/>
    </row>
    <row r="593940" spans="27:27">
      <c r="AA593940" s="7"/>
    </row>
    <row r="593941" spans="27:27">
      <c r="AA593941" s="7"/>
    </row>
    <row r="593942" spans="27:27">
      <c r="AA593942" s="7"/>
    </row>
    <row r="593943" spans="27:27">
      <c r="AA593943" s="7"/>
    </row>
    <row r="593944" spans="27:27">
      <c r="AA593944" s="7"/>
    </row>
    <row r="593945" spans="27:27">
      <c r="AA593945" s="7"/>
    </row>
    <row r="593946" spans="27:27">
      <c r="AA593946" s="7"/>
    </row>
    <row r="593947" spans="27:27">
      <c r="AA593947" s="7"/>
    </row>
    <row r="593948" spans="27:27">
      <c r="AA593948" s="7"/>
    </row>
    <row r="593949" spans="27:27">
      <c r="AA593949" s="7"/>
    </row>
    <row r="593950" spans="27:27">
      <c r="AA593950" s="7"/>
    </row>
    <row r="593951" spans="27:27">
      <c r="AA593951" s="7"/>
    </row>
    <row r="593952" spans="27:27">
      <c r="AA593952" s="7"/>
    </row>
    <row r="593953" spans="27:27">
      <c r="AA593953" s="7"/>
    </row>
    <row r="593954" spans="27:27">
      <c r="AA593954" s="7"/>
    </row>
    <row r="593955" spans="27:27">
      <c r="AA593955" s="7"/>
    </row>
    <row r="593956" spans="27:27">
      <c r="AA593956" s="7"/>
    </row>
    <row r="593957" spans="27:27">
      <c r="AA593957" s="7"/>
    </row>
    <row r="593958" spans="27:27">
      <c r="AA593958" s="7"/>
    </row>
    <row r="593959" spans="27:27">
      <c r="AA593959" s="7"/>
    </row>
    <row r="593960" spans="27:27">
      <c r="AA593960" s="7"/>
    </row>
    <row r="593961" spans="27:27">
      <c r="AA593961" s="7"/>
    </row>
    <row r="593962" spans="27:27">
      <c r="AA593962" s="7"/>
    </row>
    <row r="593963" spans="27:27">
      <c r="AA593963" s="7"/>
    </row>
    <row r="593964" spans="27:27">
      <c r="AA593964" s="7"/>
    </row>
    <row r="593965" spans="27:27">
      <c r="AA593965" s="7"/>
    </row>
    <row r="593966" spans="27:27">
      <c r="AA593966" s="7"/>
    </row>
    <row r="593967" spans="27:27">
      <c r="AA593967" s="7"/>
    </row>
    <row r="593968" spans="27:27">
      <c r="AA593968" s="7"/>
    </row>
    <row r="593969" spans="27:27">
      <c r="AA593969" s="7"/>
    </row>
    <row r="593970" spans="27:27">
      <c r="AA593970" s="7"/>
    </row>
    <row r="593971" spans="27:27">
      <c r="AA593971" s="7"/>
    </row>
    <row r="593972" spans="27:27">
      <c r="AA593972" s="7"/>
    </row>
    <row r="593973" spans="27:27">
      <c r="AA593973" s="7"/>
    </row>
    <row r="593974" spans="27:27">
      <c r="AA593974" s="7"/>
    </row>
    <row r="593975" spans="27:27">
      <c r="AA593975" s="7"/>
    </row>
    <row r="593976" spans="27:27">
      <c r="AA593976" s="7"/>
    </row>
    <row r="593977" spans="27:27">
      <c r="AA593977" s="7"/>
    </row>
    <row r="593978" spans="27:27">
      <c r="AA593978" s="7"/>
    </row>
    <row r="593979" spans="27:27">
      <c r="AA593979" s="7"/>
    </row>
    <row r="593980" spans="27:27">
      <c r="AA593980" s="7"/>
    </row>
    <row r="593981" spans="27:27">
      <c r="AA593981" s="7"/>
    </row>
    <row r="593982" spans="27:27">
      <c r="AA593982" s="7"/>
    </row>
    <row r="593983" spans="27:27">
      <c r="AA593983" s="7"/>
    </row>
    <row r="593984" spans="27:27">
      <c r="AA593984" s="7"/>
    </row>
    <row r="593985" spans="27:27">
      <c r="AA593985" s="7"/>
    </row>
    <row r="593986" spans="27:27">
      <c r="AA593986" s="7"/>
    </row>
    <row r="593987" spans="27:27">
      <c r="AA593987" s="7"/>
    </row>
    <row r="593988" spans="27:27">
      <c r="AA593988" s="7"/>
    </row>
    <row r="593989" spans="27:27">
      <c r="AA593989" s="7"/>
    </row>
    <row r="593990" spans="27:27">
      <c r="AA593990" s="7"/>
    </row>
    <row r="593991" spans="27:27">
      <c r="AA593991" s="7"/>
    </row>
    <row r="593992" spans="27:27">
      <c r="AA593992" s="7"/>
    </row>
    <row r="593993" spans="27:27">
      <c r="AA593993" s="7"/>
    </row>
    <row r="593994" spans="27:27">
      <c r="AA593994" s="7"/>
    </row>
    <row r="593995" spans="27:27">
      <c r="AA593995" s="7"/>
    </row>
    <row r="593996" spans="27:27">
      <c r="AA593996" s="7"/>
    </row>
    <row r="593997" spans="27:27">
      <c r="AA593997" s="7"/>
    </row>
    <row r="593998" spans="27:27">
      <c r="AA593998" s="7"/>
    </row>
    <row r="593999" spans="27:27">
      <c r="AA593999" s="7"/>
    </row>
    <row r="594000" spans="27:27">
      <c r="AA594000" s="7"/>
    </row>
    <row r="594001" spans="27:27">
      <c r="AA594001" s="7"/>
    </row>
    <row r="594002" spans="27:27">
      <c r="AA594002" s="7"/>
    </row>
    <row r="594003" spans="27:27">
      <c r="AA594003" s="7"/>
    </row>
    <row r="594004" spans="27:27">
      <c r="AA594004" s="7"/>
    </row>
    <row r="594005" spans="27:27">
      <c r="AA594005" s="7"/>
    </row>
    <row r="594006" spans="27:27">
      <c r="AA594006" s="7"/>
    </row>
    <row r="594007" spans="27:27">
      <c r="AA594007" s="7"/>
    </row>
    <row r="594008" spans="27:27">
      <c r="AA594008" s="7"/>
    </row>
    <row r="594009" spans="27:27">
      <c r="AA594009" s="7"/>
    </row>
    <row r="594010" spans="27:27">
      <c r="AA594010" s="7"/>
    </row>
    <row r="594011" spans="27:27">
      <c r="AA594011" s="7"/>
    </row>
    <row r="594012" spans="27:27">
      <c r="AA594012" s="7"/>
    </row>
    <row r="594013" spans="27:27">
      <c r="AA594013" s="7"/>
    </row>
    <row r="594014" spans="27:27">
      <c r="AA594014" s="7"/>
    </row>
    <row r="594015" spans="27:27">
      <c r="AA594015" s="7"/>
    </row>
    <row r="594016" spans="27:27">
      <c r="AA594016" s="7"/>
    </row>
    <row r="594017" spans="27:27">
      <c r="AA594017" s="7"/>
    </row>
    <row r="594018" spans="27:27">
      <c r="AA594018" s="7"/>
    </row>
    <row r="594019" spans="27:27">
      <c r="AA594019" s="7"/>
    </row>
    <row r="594020" spans="27:27">
      <c r="AA594020" s="7"/>
    </row>
    <row r="594021" spans="27:27">
      <c r="AA594021" s="7"/>
    </row>
    <row r="594022" spans="27:27">
      <c r="AA594022" s="7"/>
    </row>
    <row r="594023" spans="27:27">
      <c r="AA594023" s="7"/>
    </row>
    <row r="594024" spans="27:27">
      <c r="AA594024" s="7"/>
    </row>
    <row r="594025" spans="27:27">
      <c r="AA594025" s="7"/>
    </row>
    <row r="594026" spans="27:27">
      <c r="AA594026" s="7"/>
    </row>
    <row r="594027" spans="27:27">
      <c r="AA594027" s="7"/>
    </row>
    <row r="594028" spans="27:27">
      <c r="AA594028" s="7"/>
    </row>
    <row r="594029" spans="27:27">
      <c r="AA594029" s="7"/>
    </row>
    <row r="594030" spans="27:27">
      <c r="AA594030" s="7"/>
    </row>
    <row r="594031" spans="27:27">
      <c r="AA594031" s="7"/>
    </row>
    <row r="594032" spans="27:27">
      <c r="AA594032" s="7"/>
    </row>
    <row r="594033" spans="27:27">
      <c r="AA594033" s="7"/>
    </row>
    <row r="594034" spans="27:27">
      <c r="AA594034" s="7"/>
    </row>
    <row r="594035" spans="27:27">
      <c r="AA594035" s="7"/>
    </row>
    <row r="594036" spans="27:27">
      <c r="AA594036" s="7"/>
    </row>
    <row r="594037" spans="27:27">
      <c r="AA594037" s="7"/>
    </row>
    <row r="594038" spans="27:27">
      <c r="AA594038" s="7"/>
    </row>
    <row r="594039" spans="27:27">
      <c r="AA594039" s="7"/>
    </row>
    <row r="594040" spans="27:27">
      <c r="AA594040" s="7"/>
    </row>
    <row r="594041" spans="27:27">
      <c r="AA594041" s="7"/>
    </row>
    <row r="594042" spans="27:27">
      <c r="AA594042" s="7"/>
    </row>
    <row r="594043" spans="27:27">
      <c r="AA594043" s="7"/>
    </row>
    <row r="594044" spans="27:27">
      <c r="AA594044" s="7"/>
    </row>
    <row r="594045" spans="27:27">
      <c r="AA594045" s="7"/>
    </row>
    <row r="594046" spans="27:27">
      <c r="AA594046" s="7"/>
    </row>
    <row r="594047" spans="27:27">
      <c r="AA594047" s="7"/>
    </row>
    <row r="594048" spans="27:27">
      <c r="AA594048" s="7"/>
    </row>
    <row r="594049" spans="27:27">
      <c r="AA594049" s="7"/>
    </row>
    <row r="594050" spans="27:27">
      <c r="AA594050" s="7"/>
    </row>
    <row r="594051" spans="27:27">
      <c r="AA594051" s="7"/>
    </row>
    <row r="594052" spans="27:27">
      <c r="AA594052" s="7"/>
    </row>
    <row r="594053" spans="27:27">
      <c r="AA594053" s="7"/>
    </row>
    <row r="594054" spans="27:27">
      <c r="AA594054" s="7"/>
    </row>
    <row r="594055" spans="27:27">
      <c r="AA594055" s="7"/>
    </row>
    <row r="594056" spans="27:27">
      <c r="AA594056" s="7"/>
    </row>
    <row r="594057" spans="27:27">
      <c r="AA594057" s="7"/>
    </row>
    <row r="594058" spans="27:27">
      <c r="AA594058" s="7"/>
    </row>
    <row r="594059" spans="27:27">
      <c r="AA594059" s="7"/>
    </row>
    <row r="594060" spans="27:27">
      <c r="AA594060" s="7"/>
    </row>
    <row r="594061" spans="27:27">
      <c r="AA594061" s="7"/>
    </row>
    <row r="594062" spans="27:27">
      <c r="AA594062" s="7"/>
    </row>
    <row r="594063" spans="27:27">
      <c r="AA594063" s="7"/>
    </row>
    <row r="594064" spans="27:27">
      <c r="AA594064" s="7"/>
    </row>
    <row r="594065" spans="27:27">
      <c r="AA594065" s="7"/>
    </row>
    <row r="594066" spans="27:27">
      <c r="AA594066" s="7"/>
    </row>
    <row r="594067" spans="27:27">
      <c r="AA594067" s="7"/>
    </row>
    <row r="594068" spans="27:27">
      <c r="AA594068" s="7"/>
    </row>
    <row r="594069" spans="27:27">
      <c r="AA594069" s="7"/>
    </row>
    <row r="594070" spans="27:27">
      <c r="AA594070" s="7"/>
    </row>
    <row r="594071" spans="27:27">
      <c r="AA594071" s="7"/>
    </row>
    <row r="594072" spans="27:27">
      <c r="AA594072" s="7"/>
    </row>
    <row r="594073" spans="27:27">
      <c r="AA594073" s="7"/>
    </row>
    <row r="594074" spans="27:27">
      <c r="AA594074" s="7"/>
    </row>
    <row r="594075" spans="27:27">
      <c r="AA594075" s="7"/>
    </row>
    <row r="594076" spans="27:27">
      <c r="AA594076" s="7"/>
    </row>
    <row r="594077" spans="27:27">
      <c r="AA594077" s="7"/>
    </row>
    <row r="594078" spans="27:27">
      <c r="AA594078" s="7"/>
    </row>
    <row r="594079" spans="27:27">
      <c r="AA594079" s="7"/>
    </row>
    <row r="594080" spans="27:27">
      <c r="AA594080" s="7"/>
    </row>
    <row r="594081" spans="27:27">
      <c r="AA594081" s="7"/>
    </row>
    <row r="594082" spans="27:27">
      <c r="AA594082" s="7"/>
    </row>
    <row r="594083" spans="27:27">
      <c r="AA594083" s="7"/>
    </row>
    <row r="594084" spans="27:27">
      <c r="AA594084" s="7"/>
    </row>
    <row r="594085" spans="27:27">
      <c r="AA594085" s="7"/>
    </row>
    <row r="594086" spans="27:27">
      <c r="AA594086" s="7"/>
    </row>
    <row r="594087" spans="27:27">
      <c r="AA594087" s="7"/>
    </row>
    <row r="594088" spans="27:27">
      <c r="AA594088" s="7"/>
    </row>
    <row r="594089" spans="27:27">
      <c r="AA594089" s="7"/>
    </row>
    <row r="594090" spans="27:27">
      <c r="AA594090" s="7"/>
    </row>
    <row r="594091" spans="27:27">
      <c r="AA594091" s="7"/>
    </row>
    <row r="594092" spans="27:27">
      <c r="AA594092" s="7"/>
    </row>
    <row r="594093" spans="27:27">
      <c r="AA594093" s="7"/>
    </row>
    <row r="594094" spans="27:27">
      <c r="AA594094" s="7"/>
    </row>
    <row r="594095" spans="27:27">
      <c r="AA594095" s="7"/>
    </row>
    <row r="594096" spans="27:27">
      <c r="AA594096" s="7"/>
    </row>
    <row r="594097" spans="27:27">
      <c r="AA594097" s="7"/>
    </row>
    <row r="594098" spans="27:27">
      <c r="AA594098" s="7"/>
    </row>
    <row r="594099" spans="27:27">
      <c r="AA594099" s="7"/>
    </row>
    <row r="594100" spans="27:27">
      <c r="AA594100" s="7"/>
    </row>
    <row r="594101" spans="27:27">
      <c r="AA594101" s="7"/>
    </row>
    <row r="594102" spans="27:27">
      <c r="AA594102" s="7"/>
    </row>
    <row r="594103" spans="27:27">
      <c r="AA594103" s="7"/>
    </row>
    <row r="594104" spans="27:27">
      <c r="AA594104" s="7"/>
    </row>
    <row r="594105" spans="27:27">
      <c r="AA594105" s="7"/>
    </row>
    <row r="594106" spans="27:27">
      <c r="AA594106" s="7"/>
    </row>
    <row r="594107" spans="27:27">
      <c r="AA594107" s="7"/>
    </row>
    <row r="594108" spans="27:27">
      <c r="AA594108" s="7"/>
    </row>
    <row r="594109" spans="27:27">
      <c r="AA594109" s="7"/>
    </row>
    <row r="594110" spans="27:27">
      <c r="AA594110" s="7"/>
    </row>
    <row r="594111" spans="27:27">
      <c r="AA594111" s="7"/>
    </row>
    <row r="594112" spans="27:27">
      <c r="AA594112" s="7"/>
    </row>
    <row r="594113" spans="27:27">
      <c r="AA594113" s="7"/>
    </row>
    <row r="594114" spans="27:27">
      <c r="AA594114" s="7"/>
    </row>
    <row r="594115" spans="27:27">
      <c r="AA594115" s="7"/>
    </row>
    <row r="594116" spans="27:27">
      <c r="AA594116" s="7"/>
    </row>
    <row r="594117" spans="27:27">
      <c r="AA594117" s="7"/>
    </row>
    <row r="594118" spans="27:27">
      <c r="AA594118" s="7"/>
    </row>
    <row r="594119" spans="27:27">
      <c r="AA594119" s="7"/>
    </row>
    <row r="594120" spans="27:27">
      <c r="AA594120" s="7"/>
    </row>
    <row r="594121" spans="27:27">
      <c r="AA594121" s="7"/>
    </row>
    <row r="594122" spans="27:27">
      <c r="AA594122" s="7"/>
    </row>
    <row r="594123" spans="27:27">
      <c r="AA594123" s="7"/>
    </row>
    <row r="594124" spans="27:27">
      <c r="AA594124" s="7"/>
    </row>
    <row r="594125" spans="27:27">
      <c r="AA594125" s="7"/>
    </row>
    <row r="594126" spans="27:27">
      <c r="AA594126" s="7"/>
    </row>
    <row r="594127" spans="27:27">
      <c r="AA594127" s="7"/>
    </row>
    <row r="594128" spans="27:27">
      <c r="AA594128" s="7"/>
    </row>
    <row r="594129" spans="27:27">
      <c r="AA594129" s="7"/>
    </row>
    <row r="594130" spans="27:27">
      <c r="AA594130" s="7"/>
    </row>
    <row r="594131" spans="27:27">
      <c r="AA594131" s="7"/>
    </row>
    <row r="594132" spans="27:27">
      <c r="AA594132" s="7"/>
    </row>
    <row r="594133" spans="27:27">
      <c r="AA594133" s="7"/>
    </row>
    <row r="594134" spans="27:27">
      <c r="AA594134" s="7"/>
    </row>
    <row r="594135" spans="27:27">
      <c r="AA594135" s="7"/>
    </row>
    <row r="594136" spans="27:27">
      <c r="AA594136" s="7"/>
    </row>
    <row r="594137" spans="27:27">
      <c r="AA594137" s="7"/>
    </row>
    <row r="594138" spans="27:27">
      <c r="AA594138" s="7"/>
    </row>
    <row r="594139" spans="27:27">
      <c r="AA594139" s="7"/>
    </row>
    <row r="594140" spans="27:27">
      <c r="AA594140" s="7"/>
    </row>
    <row r="594141" spans="27:27">
      <c r="AA594141" s="7"/>
    </row>
    <row r="594142" spans="27:27">
      <c r="AA594142" s="7"/>
    </row>
    <row r="594143" spans="27:27">
      <c r="AA594143" s="7"/>
    </row>
    <row r="594144" spans="27:27">
      <c r="AA594144" s="7"/>
    </row>
    <row r="594145" spans="27:27">
      <c r="AA594145" s="7"/>
    </row>
    <row r="594146" spans="27:27">
      <c r="AA594146" s="7"/>
    </row>
    <row r="594147" spans="27:27">
      <c r="AA594147" s="7"/>
    </row>
    <row r="594148" spans="27:27">
      <c r="AA594148" s="7"/>
    </row>
    <row r="594149" spans="27:27">
      <c r="AA594149" s="7"/>
    </row>
    <row r="594150" spans="27:27">
      <c r="AA594150" s="7"/>
    </row>
    <row r="594151" spans="27:27">
      <c r="AA594151" s="7"/>
    </row>
    <row r="594152" spans="27:27">
      <c r="AA594152" s="7"/>
    </row>
    <row r="594153" spans="27:27">
      <c r="AA594153" s="7"/>
    </row>
    <row r="594154" spans="27:27">
      <c r="AA594154" s="7"/>
    </row>
    <row r="594155" spans="27:27">
      <c r="AA594155" s="7"/>
    </row>
    <row r="594156" spans="27:27">
      <c r="AA594156" s="7"/>
    </row>
    <row r="594157" spans="27:27">
      <c r="AA594157" s="7"/>
    </row>
    <row r="594158" spans="27:27">
      <c r="AA594158" s="7"/>
    </row>
    <row r="594159" spans="27:27">
      <c r="AA594159" s="7"/>
    </row>
    <row r="594160" spans="27:27">
      <c r="AA594160" s="7"/>
    </row>
    <row r="594161" spans="27:27">
      <c r="AA594161" s="7"/>
    </row>
    <row r="594162" spans="27:27">
      <c r="AA594162" s="7"/>
    </row>
    <row r="594163" spans="27:27">
      <c r="AA594163" s="7"/>
    </row>
    <row r="594164" spans="27:27">
      <c r="AA594164" s="7"/>
    </row>
    <row r="594165" spans="27:27">
      <c r="AA594165" s="7"/>
    </row>
    <row r="594166" spans="27:27">
      <c r="AA594166" s="7"/>
    </row>
    <row r="594167" spans="27:27">
      <c r="AA594167" s="7"/>
    </row>
    <row r="594168" spans="27:27">
      <c r="AA594168" s="7"/>
    </row>
    <row r="594169" spans="27:27">
      <c r="AA594169" s="7"/>
    </row>
    <row r="594170" spans="27:27">
      <c r="AA594170" s="7"/>
    </row>
    <row r="594171" spans="27:27">
      <c r="AA594171" s="7"/>
    </row>
    <row r="594172" spans="27:27">
      <c r="AA594172" s="7"/>
    </row>
    <row r="594173" spans="27:27">
      <c r="AA594173" s="7"/>
    </row>
    <row r="594174" spans="27:27">
      <c r="AA594174" s="7"/>
    </row>
    <row r="594175" spans="27:27">
      <c r="AA594175" s="7"/>
    </row>
    <row r="594176" spans="27:27">
      <c r="AA594176" s="7"/>
    </row>
    <row r="594177" spans="27:27">
      <c r="AA594177" s="7"/>
    </row>
    <row r="594178" spans="27:27">
      <c r="AA594178" s="7"/>
    </row>
    <row r="594179" spans="27:27">
      <c r="AA594179" s="7"/>
    </row>
    <row r="594180" spans="27:27">
      <c r="AA594180" s="7"/>
    </row>
    <row r="594181" spans="27:27">
      <c r="AA594181" s="7"/>
    </row>
    <row r="594182" spans="27:27">
      <c r="AA594182" s="7"/>
    </row>
    <row r="594183" spans="27:27">
      <c r="AA594183" s="7"/>
    </row>
    <row r="594184" spans="27:27">
      <c r="AA594184" s="7"/>
    </row>
    <row r="594185" spans="27:27">
      <c r="AA594185" s="7"/>
    </row>
    <row r="594186" spans="27:27">
      <c r="AA594186" s="7"/>
    </row>
    <row r="594187" spans="27:27">
      <c r="AA594187" s="7"/>
    </row>
    <row r="594188" spans="27:27">
      <c r="AA594188" s="7"/>
    </row>
    <row r="594189" spans="27:27">
      <c r="AA594189" s="7"/>
    </row>
    <row r="594190" spans="27:27">
      <c r="AA594190" s="7"/>
    </row>
    <row r="594191" spans="27:27">
      <c r="AA594191" s="7"/>
    </row>
    <row r="594192" spans="27:27">
      <c r="AA594192" s="7"/>
    </row>
    <row r="594193" spans="27:27">
      <c r="AA594193" s="7"/>
    </row>
    <row r="594194" spans="27:27">
      <c r="AA594194" s="7"/>
    </row>
    <row r="594195" spans="27:27">
      <c r="AA594195" s="7"/>
    </row>
    <row r="594196" spans="27:27">
      <c r="AA594196" s="7"/>
    </row>
    <row r="594197" spans="27:27">
      <c r="AA594197" s="7"/>
    </row>
    <row r="594198" spans="27:27">
      <c r="AA594198" s="7"/>
    </row>
    <row r="594199" spans="27:27">
      <c r="AA594199" s="7"/>
    </row>
    <row r="594200" spans="27:27">
      <c r="AA594200" s="7"/>
    </row>
    <row r="594201" spans="27:27">
      <c r="AA594201" s="7"/>
    </row>
    <row r="594202" spans="27:27">
      <c r="AA594202" s="7"/>
    </row>
    <row r="594203" spans="27:27">
      <c r="AA594203" s="7"/>
    </row>
    <row r="594204" spans="27:27">
      <c r="AA594204" s="7"/>
    </row>
    <row r="594205" spans="27:27">
      <c r="AA594205" s="7"/>
    </row>
    <row r="594206" spans="27:27">
      <c r="AA594206" s="7"/>
    </row>
    <row r="594207" spans="27:27">
      <c r="AA594207" s="7"/>
    </row>
    <row r="594208" spans="27:27">
      <c r="AA594208" s="7"/>
    </row>
    <row r="594209" spans="27:27">
      <c r="AA594209" s="7"/>
    </row>
    <row r="594210" spans="27:27">
      <c r="AA594210" s="7"/>
    </row>
    <row r="594211" spans="27:27">
      <c r="AA594211" s="7"/>
    </row>
    <row r="594212" spans="27:27">
      <c r="AA594212" s="7"/>
    </row>
    <row r="594213" spans="27:27">
      <c r="AA594213" s="7"/>
    </row>
    <row r="594214" spans="27:27">
      <c r="AA594214" s="7"/>
    </row>
    <row r="594215" spans="27:27">
      <c r="AA594215" s="7"/>
    </row>
    <row r="594216" spans="27:27">
      <c r="AA594216" s="7"/>
    </row>
    <row r="594217" spans="27:27">
      <c r="AA594217" s="7"/>
    </row>
    <row r="594218" spans="27:27">
      <c r="AA594218" s="7"/>
    </row>
    <row r="594219" spans="27:27">
      <c r="AA594219" s="7"/>
    </row>
    <row r="594220" spans="27:27">
      <c r="AA594220" s="7"/>
    </row>
    <row r="594221" spans="27:27">
      <c r="AA594221" s="7"/>
    </row>
    <row r="594222" spans="27:27">
      <c r="AA594222" s="7"/>
    </row>
    <row r="594223" spans="27:27">
      <c r="AA594223" s="7"/>
    </row>
    <row r="594224" spans="27:27">
      <c r="AA594224" s="7"/>
    </row>
    <row r="594225" spans="27:27">
      <c r="AA594225" s="7"/>
    </row>
    <row r="594226" spans="27:27">
      <c r="AA594226" s="7"/>
    </row>
    <row r="594227" spans="27:27">
      <c r="AA594227" s="7"/>
    </row>
    <row r="594228" spans="27:27">
      <c r="AA594228" s="7"/>
    </row>
    <row r="594229" spans="27:27">
      <c r="AA594229" s="7"/>
    </row>
    <row r="594230" spans="27:27">
      <c r="AA594230" s="7"/>
    </row>
    <row r="594231" spans="27:27">
      <c r="AA594231" s="7"/>
    </row>
    <row r="594232" spans="27:27">
      <c r="AA594232" s="7"/>
    </row>
    <row r="594233" spans="27:27">
      <c r="AA594233" s="7"/>
    </row>
    <row r="594234" spans="27:27">
      <c r="AA594234" s="7"/>
    </row>
    <row r="594235" spans="27:27">
      <c r="AA594235" s="7"/>
    </row>
    <row r="594236" spans="27:27">
      <c r="AA594236" s="7"/>
    </row>
    <row r="594237" spans="27:27">
      <c r="AA594237" s="7"/>
    </row>
    <row r="594238" spans="27:27">
      <c r="AA594238" s="7"/>
    </row>
    <row r="594239" spans="27:27">
      <c r="AA594239" s="7"/>
    </row>
    <row r="594240" spans="27:27">
      <c r="AA594240" s="7"/>
    </row>
    <row r="594241" spans="27:27">
      <c r="AA594241" s="7"/>
    </row>
    <row r="594242" spans="27:27">
      <c r="AA594242" s="7"/>
    </row>
    <row r="594243" spans="27:27">
      <c r="AA594243" s="7"/>
    </row>
    <row r="594244" spans="27:27">
      <c r="AA594244" s="7"/>
    </row>
    <row r="594245" spans="27:27">
      <c r="AA594245" s="7"/>
    </row>
    <row r="594246" spans="27:27">
      <c r="AA594246" s="7"/>
    </row>
    <row r="594247" spans="27:27">
      <c r="AA594247" s="7"/>
    </row>
    <row r="594248" spans="27:27">
      <c r="AA594248" s="7"/>
    </row>
    <row r="594249" spans="27:27">
      <c r="AA594249" s="7"/>
    </row>
    <row r="594250" spans="27:27">
      <c r="AA594250" s="7"/>
    </row>
    <row r="594251" spans="27:27">
      <c r="AA594251" s="7"/>
    </row>
    <row r="594252" spans="27:27">
      <c r="AA594252" s="7"/>
    </row>
    <row r="594253" spans="27:27">
      <c r="AA594253" s="7"/>
    </row>
    <row r="594254" spans="27:27">
      <c r="AA594254" s="7"/>
    </row>
    <row r="594255" spans="27:27">
      <c r="AA594255" s="7"/>
    </row>
    <row r="594256" spans="27:27">
      <c r="AA594256" s="7"/>
    </row>
    <row r="594257" spans="27:27">
      <c r="AA594257" s="7"/>
    </row>
    <row r="594258" spans="27:27">
      <c r="AA594258" s="7"/>
    </row>
    <row r="594259" spans="27:27">
      <c r="AA594259" s="7"/>
    </row>
    <row r="594260" spans="27:27">
      <c r="AA594260" s="7"/>
    </row>
    <row r="594261" spans="27:27">
      <c r="AA594261" s="7"/>
    </row>
    <row r="594262" spans="27:27">
      <c r="AA594262" s="7"/>
    </row>
    <row r="594263" spans="27:27">
      <c r="AA594263" s="7"/>
    </row>
    <row r="594264" spans="27:27">
      <c r="AA594264" s="7"/>
    </row>
    <row r="594265" spans="27:27">
      <c r="AA594265" s="7"/>
    </row>
    <row r="594266" spans="27:27">
      <c r="AA594266" s="7"/>
    </row>
    <row r="594267" spans="27:27">
      <c r="AA594267" s="7"/>
    </row>
    <row r="594268" spans="27:27">
      <c r="AA594268" s="7"/>
    </row>
    <row r="594269" spans="27:27">
      <c r="AA594269" s="7"/>
    </row>
    <row r="594270" spans="27:27">
      <c r="AA594270" s="7"/>
    </row>
    <row r="594271" spans="27:27">
      <c r="AA594271" s="7"/>
    </row>
    <row r="594272" spans="27:27">
      <c r="AA594272" s="7"/>
    </row>
    <row r="594273" spans="27:27">
      <c r="AA594273" s="7"/>
    </row>
    <row r="594274" spans="27:27">
      <c r="AA594274" s="7"/>
    </row>
    <row r="594275" spans="27:27">
      <c r="AA594275" s="7"/>
    </row>
    <row r="594276" spans="27:27">
      <c r="AA594276" s="7"/>
    </row>
    <row r="594277" spans="27:27">
      <c r="AA594277" s="7"/>
    </row>
    <row r="594278" spans="27:27">
      <c r="AA594278" s="7"/>
    </row>
    <row r="594279" spans="27:27">
      <c r="AA594279" s="7"/>
    </row>
    <row r="594280" spans="27:27">
      <c r="AA594280" s="7"/>
    </row>
    <row r="594281" spans="27:27">
      <c r="AA594281" s="7"/>
    </row>
    <row r="594282" spans="27:27">
      <c r="AA594282" s="7"/>
    </row>
    <row r="594283" spans="27:27">
      <c r="AA594283" s="7"/>
    </row>
    <row r="594284" spans="27:27">
      <c r="AA594284" s="7"/>
    </row>
    <row r="594285" spans="27:27">
      <c r="AA594285" s="7"/>
    </row>
    <row r="594286" spans="27:27">
      <c r="AA594286" s="7"/>
    </row>
    <row r="594287" spans="27:27">
      <c r="AA594287" s="7"/>
    </row>
    <row r="594288" spans="27:27">
      <c r="AA594288" s="7"/>
    </row>
    <row r="594289" spans="27:27">
      <c r="AA594289" s="7"/>
    </row>
    <row r="594290" spans="27:27">
      <c r="AA594290" s="7"/>
    </row>
    <row r="594291" spans="27:27">
      <c r="AA594291" s="7"/>
    </row>
    <row r="594292" spans="27:27">
      <c r="AA594292" s="7"/>
    </row>
    <row r="594293" spans="27:27">
      <c r="AA594293" s="7"/>
    </row>
    <row r="594294" spans="27:27">
      <c r="AA594294" s="7"/>
    </row>
    <row r="594295" spans="27:27">
      <c r="AA594295" s="7"/>
    </row>
    <row r="594296" spans="27:27">
      <c r="AA594296" s="7"/>
    </row>
    <row r="594297" spans="27:27">
      <c r="AA594297" s="7"/>
    </row>
    <row r="594298" spans="27:27">
      <c r="AA594298" s="7"/>
    </row>
    <row r="594299" spans="27:27">
      <c r="AA594299" s="7"/>
    </row>
    <row r="594300" spans="27:27">
      <c r="AA594300" s="7"/>
    </row>
    <row r="594301" spans="27:27">
      <c r="AA594301" s="7"/>
    </row>
    <row r="594302" spans="27:27">
      <c r="AA594302" s="7"/>
    </row>
    <row r="594303" spans="27:27">
      <c r="AA594303" s="7"/>
    </row>
    <row r="594304" spans="27:27">
      <c r="AA594304" s="7"/>
    </row>
    <row r="594305" spans="27:27">
      <c r="AA594305" s="7"/>
    </row>
    <row r="594306" spans="27:27">
      <c r="AA594306" s="7"/>
    </row>
    <row r="594307" spans="27:27">
      <c r="AA594307" s="7"/>
    </row>
    <row r="594308" spans="27:27">
      <c r="AA594308" s="7"/>
    </row>
    <row r="594309" spans="27:27">
      <c r="AA594309" s="7"/>
    </row>
    <row r="594310" spans="27:27">
      <c r="AA594310" s="7"/>
    </row>
    <row r="594311" spans="27:27">
      <c r="AA594311" s="7"/>
    </row>
    <row r="594312" spans="27:27">
      <c r="AA594312" s="7"/>
    </row>
    <row r="594313" spans="27:27">
      <c r="AA594313" s="7"/>
    </row>
    <row r="594314" spans="27:27">
      <c r="AA594314" s="7"/>
    </row>
    <row r="594315" spans="27:27">
      <c r="AA594315" s="7"/>
    </row>
    <row r="594316" spans="27:27">
      <c r="AA594316" s="7"/>
    </row>
    <row r="594317" spans="27:27">
      <c r="AA594317" s="7"/>
    </row>
    <row r="594318" spans="27:27">
      <c r="AA594318" s="7"/>
    </row>
    <row r="594319" spans="27:27">
      <c r="AA594319" s="7"/>
    </row>
    <row r="594320" spans="27:27">
      <c r="AA594320" s="7"/>
    </row>
    <row r="594321" spans="27:27">
      <c r="AA594321" s="7"/>
    </row>
    <row r="594322" spans="27:27">
      <c r="AA594322" s="7"/>
    </row>
    <row r="594323" spans="27:27">
      <c r="AA594323" s="7"/>
    </row>
    <row r="594324" spans="27:27">
      <c r="AA594324" s="7"/>
    </row>
    <row r="594325" spans="27:27">
      <c r="AA594325" s="7"/>
    </row>
    <row r="594326" spans="27:27">
      <c r="AA594326" s="7"/>
    </row>
    <row r="594327" spans="27:27">
      <c r="AA594327" s="7"/>
    </row>
    <row r="594328" spans="27:27">
      <c r="AA594328" s="7"/>
    </row>
    <row r="594329" spans="27:27">
      <c r="AA594329" s="7"/>
    </row>
    <row r="594330" spans="27:27">
      <c r="AA594330" s="7"/>
    </row>
    <row r="594331" spans="27:27">
      <c r="AA594331" s="7"/>
    </row>
    <row r="594332" spans="27:27">
      <c r="AA594332" s="7"/>
    </row>
    <row r="594333" spans="27:27">
      <c r="AA594333" s="7"/>
    </row>
    <row r="594334" spans="27:27">
      <c r="AA594334" s="7"/>
    </row>
    <row r="594335" spans="27:27">
      <c r="AA594335" s="7"/>
    </row>
    <row r="594336" spans="27:27">
      <c r="AA594336" s="7"/>
    </row>
    <row r="594337" spans="27:27">
      <c r="AA594337" s="7"/>
    </row>
    <row r="594338" spans="27:27">
      <c r="AA594338" s="7"/>
    </row>
    <row r="594339" spans="27:27">
      <c r="AA594339" s="7"/>
    </row>
    <row r="594340" spans="27:27">
      <c r="AA594340" s="7"/>
    </row>
    <row r="594341" spans="27:27">
      <c r="AA594341" s="7"/>
    </row>
    <row r="594342" spans="27:27">
      <c r="AA594342" s="7"/>
    </row>
    <row r="594343" spans="27:27">
      <c r="AA594343" s="7"/>
    </row>
    <row r="594344" spans="27:27">
      <c r="AA594344" s="7"/>
    </row>
    <row r="594345" spans="27:27">
      <c r="AA594345" s="7"/>
    </row>
    <row r="594346" spans="27:27">
      <c r="AA594346" s="7"/>
    </row>
    <row r="594347" spans="27:27">
      <c r="AA594347" s="7"/>
    </row>
    <row r="594348" spans="27:27">
      <c r="AA594348" s="7"/>
    </row>
    <row r="594349" spans="27:27">
      <c r="AA594349" s="7"/>
    </row>
    <row r="594350" spans="27:27">
      <c r="AA594350" s="7"/>
    </row>
    <row r="594351" spans="27:27">
      <c r="AA594351" s="7"/>
    </row>
    <row r="594352" spans="27:27">
      <c r="AA594352" s="7"/>
    </row>
    <row r="594353" spans="27:27">
      <c r="AA594353" s="7"/>
    </row>
    <row r="594354" spans="27:27">
      <c r="AA594354" s="7"/>
    </row>
    <row r="594355" spans="27:27">
      <c r="AA594355" s="7"/>
    </row>
    <row r="594356" spans="27:27">
      <c r="AA594356" s="7"/>
    </row>
    <row r="594357" spans="27:27">
      <c r="AA594357" s="7"/>
    </row>
    <row r="594358" spans="27:27">
      <c r="AA594358" s="7"/>
    </row>
    <row r="594359" spans="27:27">
      <c r="AA594359" s="7"/>
    </row>
    <row r="594360" spans="27:27">
      <c r="AA594360" s="7"/>
    </row>
    <row r="594361" spans="27:27">
      <c r="AA594361" s="7"/>
    </row>
    <row r="594362" spans="27:27">
      <c r="AA594362" s="7"/>
    </row>
    <row r="594363" spans="27:27">
      <c r="AA594363" s="7"/>
    </row>
    <row r="594364" spans="27:27">
      <c r="AA594364" s="7"/>
    </row>
    <row r="594365" spans="27:27">
      <c r="AA594365" s="7"/>
    </row>
    <row r="594366" spans="27:27">
      <c r="AA594366" s="7"/>
    </row>
    <row r="594367" spans="27:27">
      <c r="AA594367" s="7"/>
    </row>
    <row r="594368" spans="27:27">
      <c r="AA594368" s="7"/>
    </row>
    <row r="594369" spans="27:27">
      <c r="AA594369" s="7"/>
    </row>
    <row r="594370" spans="27:27">
      <c r="AA594370" s="7"/>
    </row>
    <row r="594371" spans="27:27">
      <c r="AA594371" s="7"/>
    </row>
    <row r="594372" spans="27:27">
      <c r="AA594372" s="7"/>
    </row>
    <row r="594373" spans="27:27">
      <c r="AA594373" s="7"/>
    </row>
    <row r="594374" spans="27:27">
      <c r="AA594374" s="7"/>
    </row>
    <row r="594375" spans="27:27">
      <c r="AA594375" s="7"/>
    </row>
    <row r="594376" spans="27:27">
      <c r="AA594376" s="7"/>
    </row>
    <row r="594377" spans="27:27">
      <c r="AA594377" s="7"/>
    </row>
    <row r="594378" spans="27:27">
      <c r="AA594378" s="7"/>
    </row>
    <row r="594379" spans="27:27">
      <c r="AA594379" s="7"/>
    </row>
    <row r="594380" spans="27:27">
      <c r="AA594380" s="7"/>
    </row>
    <row r="594381" spans="27:27">
      <c r="AA594381" s="7"/>
    </row>
    <row r="594382" spans="27:27">
      <c r="AA594382" s="7"/>
    </row>
    <row r="594383" spans="27:27">
      <c r="AA594383" s="7"/>
    </row>
    <row r="594384" spans="27:27">
      <c r="AA594384" s="7"/>
    </row>
    <row r="594385" spans="27:27">
      <c r="AA594385" s="7"/>
    </row>
    <row r="594386" spans="27:27">
      <c r="AA594386" s="7"/>
    </row>
    <row r="594387" spans="27:27">
      <c r="AA594387" s="7"/>
    </row>
    <row r="594388" spans="27:27">
      <c r="AA594388" s="7"/>
    </row>
    <row r="594389" spans="27:27">
      <c r="AA594389" s="7"/>
    </row>
    <row r="594390" spans="27:27">
      <c r="AA594390" s="7"/>
    </row>
    <row r="594391" spans="27:27">
      <c r="AA594391" s="7"/>
    </row>
    <row r="594392" spans="27:27">
      <c r="AA594392" s="7"/>
    </row>
    <row r="594393" spans="27:27">
      <c r="AA594393" s="7"/>
    </row>
    <row r="594394" spans="27:27">
      <c r="AA594394" s="7"/>
    </row>
    <row r="594395" spans="27:27">
      <c r="AA594395" s="7"/>
    </row>
    <row r="594396" spans="27:27">
      <c r="AA594396" s="7"/>
    </row>
    <row r="594397" spans="27:27">
      <c r="AA594397" s="7"/>
    </row>
    <row r="594398" spans="27:27">
      <c r="AA594398" s="7"/>
    </row>
    <row r="594399" spans="27:27">
      <c r="AA594399" s="7"/>
    </row>
    <row r="594400" spans="27:27">
      <c r="AA594400" s="7"/>
    </row>
    <row r="594401" spans="27:27">
      <c r="AA594401" s="7"/>
    </row>
    <row r="594402" spans="27:27">
      <c r="AA594402" s="7"/>
    </row>
    <row r="594403" spans="27:27">
      <c r="AA594403" s="7"/>
    </row>
    <row r="594404" spans="27:27">
      <c r="AA594404" s="7"/>
    </row>
    <row r="594405" spans="27:27">
      <c r="AA594405" s="7"/>
    </row>
    <row r="594406" spans="27:27">
      <c r="AA594406" s="7"/>
    </row>
    <row r="594407" spans="27:27">
      <c r="AA594407" s="7"/>
    </row>
    <row r="594408" spans="27:27">
      <c r="AA594408" s="7"/>
    </row>
    <row r="594409" spans="27:27">
      <c r="AA594409" s="7"/>
    </row>
    <row r="594410" spans="27:27">
      <c r="AA594410" s="7"/>
    </row>
    <row r="594411" spans="27:27">
      <c r="AA594411" s="7"/>
    </row>
    <row r="594412" spans="27:27">
      <c r="AA594412" s="7"/>
    </row>
    <row r="594413" spans="27:27">
      <c r="AA594413" s="7"/>
    </row>
    <row r="594414" spans="27:27">
      <c r="AA594414" s="7"/>
    </row>
    <row r="594415" spans="27:27">
      <c r="AA594415" s="7"/>
    </row>
    <row r="594416" spans="27:27">
      <c r="AA594416" s="7"/>
    </row>
    <row r="594417" spans="27:27">
      <c r="AA594417" s="7"/>
    </row>
    <row r="594418" spans="27:27">
      <c r="AA594418" s="7"/>
    </row>
    <row r="594419" spans="27:27">
      <c r="AA594419" s="7"/>
    </row>
    <row r="594420" spans="27:27">
      <c r="AA594420" s="7"/>
    </row>
    <row r="594421" spans="27:27">
      <c r="AA594421" s="7"/>
    </row>
    <row r="594422" spans="27:27">
      <c r="AA594422" s="7"/>
    </row>
    <row r="594423" spans="27:27">
      <c r="AA594423" s="7"/>
    </row>
    <row r="594424" spans="27:27">
      <c r="AA594424" s="7"/>
    </row>
    <row r="594425" spans="27:27">
      <c r="AA594425" s="7"/>
    </row>
    <row r="594426" spans="27:27">
      <c r="AA594426" s="7"/>
    </row>
    <row r="594427" spans="27:27">
      <c r="AA594427" s="7"/>
    </row>
    <row r="594428" spans="27:27">
      <c r="AA594428" s="7"/>
    </row>
    <row r="594429" spans="27:27">
      <c r="AA594429" s="7"/>
    </row>
    <row r="594430" spans="27:27">
      <c r="AA594430" s="7"/>
    </row>
    <row r="594431" spans="27:27">
      <c r="AA594431" s="7"/>
    </row>
    <row r="594432" spans="27:27">
      <c r="AA594432" s="7"/>
    </row>
    <row r="594433" spans="27:27">
      <c r="AA594433" s="7"/>
    </row>
    <row r="594434" spans="27:27">
      <c r="AA594434" s="7"/>
    </row>
    <row r="594435" spans="27:27">
      <c r="AA594435" s="7"/>
    </row>
    <row r="594436" spans="27:27">
      <c r="AA594436" s="7"/>
    </row>
    <row r="594437" spans="27:27">
      <c r="AA594437" s="7"/>
    </row>
    <row r="594438" spans="27:27">
      <c r="AA594438" s="7"/>
    </row>
    <row r="594439" spans="27:27">
      <c r="AA594439" s="7"/>
    </row>
    <row r="594440" spans="27:27">
      <c r="AA594440" s="7"/>
    </row>
    <row r="594441" spans="27:27">
      <c r="AA594441" s="7"/>
    </row>
    <row r="594442" spans="27:27">
      <c r="AA594442" s="7"/>
    </row>
    <row r="594443" spans="27:27">
      <c r="AA594443" s="7"/>
    </row>
    <row r="594444" spans="27:27">
      <c r="AA594444" s="7"/>
    </row>
    <row r="594445" spans="27:27">
      <c r="AA594445" s="7"/>
    </row>
    <row r="594446" spans="27:27">
      <c r="AA594446" s="7"/>
    </row>
    <row r="594447" spans="27:27">
      <c r="AA594447" s="7"/>
    </row>
    <row r="594448" spans="27:27">
      <c r="AA594448" s="7"/>
    </row>
    <row r="594449" spans="27:27">
      <c r="AA594449" s="7"/>
    </row>
    <row r="594450" spans="27:27">
      <c r="AA594450" s="7"/>
    </row>
    <row r="594451" spans="27:27">
      <c r="AA594451" s="7"/>
    </row>
    <row r="594452" spans="27:27">
      <c r="AA594452" s="7"/>
    </row>
    <row r="594453" spans="27:27">
      <c r="AA594453" s="7"/>
    </row>
    <row r="594454" spans="27:27">
      <c r="AA594454" s="7"/>
    </row>
    <row r="594455" spans="27:27">
      <c r="AA594455" s="7"/>
    </row>
    <row r="594456" spans="27:27">
      <c r="AA594456" s="7"/>
    </row>
    <row r="594457" spans="27:27">
      <c r="AA594457" s="7"/>
    </row>
    <row r="594458" spans="27:27">
      <c r="AA594458" s="7"/>
    </row>
    <row r="594459" spans="27:27">
      <c r="AA594459" s="7"/>
    </row>
    <row r="594460" spans="27:27">
      <c r="AA594460" s="7"/>
    </row>
    <row r="594461" spans="27:27">
      <c r="AA594461" s="7"/>
    </row>
    <row r="594462" spans="27:27">
      <c r="AA594462" s="7"/>
    </row>
    <row r="594463" spans="27:27">
      <c r="AA594463" s="7"/>
    </row>
    <row r="594464" spans="27:27">
      <c r="AA594464" s="7"/>
    </row>
    <row r="594465" spans="27:27">
      <c r="AA594465" s="7"/>
    </row>
    <row r="594466" spans="27:27">
      <c r="AA594466" s="7"/>
    </row>
    <row r="594467" spans="27:27">
      <c r="AA594467" s="7"/>
    </row>
    <row r="594468" spans="27:27">
      <c r="AA594468" s="7"/>
    </row>
    <row r="594469" spans="27:27">
      <c r="AA594469" s="7"/>
    </row>
    <row r="594470" spans="27:27">
      <c r="AA594470" s="7"/>
    </row>
    <row r="594471" spans="27:27">
      <c r="AA594471" s="7"/>
    </row>
    <row r="594472" spans="27:27">
      <c r="AA594472" s="7"/>
    </row>
    <row r="594473" spans="27:27">
      <c r="AA594473" s="7"/>
    </row>
    <row r="594474" spans="27:27">
      <c r="AA594474" s="7"/>
    </row>
    <row r="594475" spans="27:27">
      <c r="AA594475" s="7"/>
    </row>
    <row r="594476" spans="27:27">
      <c r="AA594476" s="7"/>
    </row>
    <row r="594477" spans="27:27">
      <c r="AA594477" s="7"/>
    </row>
    <row r="594478" spans="27:27">
      <c r="AA594478" s="7"/>
    </row>
    <row r="594479" spans="27:27">
      <c r="AA594479" s="7"/>
    </row>
    <row r="594480" spans="27:27">
      <c r="AA594480" s="7"/>
    </row>
    <row r="594481" spans="27:27">
      <c r="AA594481" s="7"/>
    </row>
    <row r="594482" spans="27:27">
      <c r="AA594482" s="7"/>
    </row>
    <row r="594483" spans="27:27">
      <c r="AA594483" s="7"/>
    </row>
    <row r="594484" spans="27:27">
      <c r="AA594484" s="7"/>
    </row>
    <row r="594485" spans="27:27">
      <c r="AA594485" s="7"/>
    </row>
    <row r="594486" spans="27:27">
      <c r="AA594486" s="7"/>
    </row>
    <row r="594487" spans="27:27">
      <c r="AA594487" s="7"/>
    </row>
    <row r="594488" spans="27:27">
      <c r="AA594488" s="7"/>
    </row>
    <row r="594489" spans="27:27">
      <c r="AA594489" s="7"/>
    </row>
    <row r="594490" spans="27:27">
      <c r="AA594490" s="7"/>
    </row>
    <row r="594491" spans="27:27">
      <c r="AA594491" s="7"/>
    </row>
    <row r="594492" spans="27:27">
      <c r="AA594492" s="7"/>
    </row>
    <row r="594493" spans="27:27">
      <c r="AA594493" s="7"/>
    </row>
    <row r="594494" spans="27:27">
      <c r="AA594494" s="7"/>
    </row>
    <row r="594495" spans="27:27">
      <c r="AA594495" s="7"/>
    </row>
    <row r="594496" spans="27:27">
      <c r="AA594496" s="7"/>
    </row>
    <row r="594497" spans="27:27">
      <c r="AA594497" s="7"/>
    </row>
    <row r="594498" spans="27:27">
      <c r="AA594498" s="7"/>
    </row>
    <row r="594499" spans="27:27">
      <c r="AA594499" s="7"/>
    </row>
    <row r="594500" spans="27:27">
      <c r="AA594500" s="7"/>
    </row>
    <row r="594501" spans="27:27">
      <c r="AA594501" s="7"/>
    </row>
    <row r="594502" spans="27:27">
      <c r="AA594502" s="7"/>
    </row>
    <row r="594503" spans="27:27">
      <c r="AA594503" s="7"/>
    </row>
    <row r="594504" spans="27:27">
      <c r="AA594504" s="7"/>
    </row>
    <row r="594505" spans="27:27">
      <c r="AA594505" s="7"/>
    </row>
    <row r="594506" spans="27:27">
      <c r="AA594506" s="7"/>
    </row>
    <row r="594507" spans="27:27">
      <c r="AA594507" s="7"/>
    </row>
    <row r="594508" spans="27:27">
      <c r="AA594508" s="7"/>
    </row>
    <row r="594509" spans="27:27">
      <c r="AA594509" s="7"/>
    </row>
    <row r="594510" spans="27:27">
      <c r="AA594510" s="7"/>
    </row>
    <row r="594511" spans="27:27">
      <c r="AA594511" s="7"/>
    </row>
    <row r="594512" spans="27:27">
      <c r="AA594512" s="7"/>
    </row>
    <row r="594513" spans="27:27">
      <c r="AA594513" s="7"/>
    </row>
    <row r="594514" spans="27:27">
      <c r="AA594514" s="7"/>
    </row>
    <row r="594515" spans="27:27">
      <c r="AA594515" s="7"/>
    </row>
    <row r="594516" spans="27:27">
      <c r="AA594516" s="7"/>
    </row>
    <row r="594517" spans="27:27">
      <c r="AA594517" s="7"/>
    </row>
    <row r="594518" spans="27:27">
      <c r="AA594518" s="7"/>
    </row>
    <row r="594519" spans="27:27">
      <c r="AA594519" s="7"/>
    </row>
    <row r="594520" spans="27:27">
      <c r="AA594520" s="7"/>
    </row>
    <row r="594521" spans="27:27">
      <c r="AA594521" s="7"/>
    </row>
    <row r="594522" spans="27:27">
      <c r="AA594522" s="7"/>
    </row>
    <row r="594523" spans="27:27">
      <c r="AA594523" s="7"/>
    </row>
    <row r="594524" spans="27:27">
      <c r="AA594524" s="7"/>
    </row>
    <row r="594525" spans="27:27">
      <c r="AA594525" s="7"/>
    </row>
    <row r="594526" spans="27:27">
      <c r="AA594526" s="7"/>
    </row>
    <row r="594527" spans="27:27">
      <c r="AA594527" s="7"/>
    </row>
    <row r="594528" spans="27:27">
      <c r="AA594528" s="7"/>
    </row>
    <row r="594529" spans="27:27">
      <c r="AA594529" s="7"/>
    </row>
    <row r="594530" spans="27:27">
      <c r="AA594530" s="7"/>
    </row>
    <row r="594531" spans="27:27">
      <c r="AA594531" s="7"/>
    </row>
    <row r="594532" spans="27:27">
      <c r="AA594532" s="7"/>
    </row>
    <row r="594533" spans="27:27">
      <c r="AA594533" s="7"/>
    </row>
    <row r="594534" spans="27:27">
      <c r="AA594534" s="7"/>
    </row>
    <row r="594535" spans="27:27">
      <c r="AA594535" s="7"/>
    </row>
    <row r="594536" spans="27:27">
      <c r="AA594536" s="7"/>
    </row>
    <row r="594537" spans="27:27">
      <c r="AA594537" s="7"/>
    </row>
    <row r="594538" spans="27:27">
      <c r="AA594538" s="7"/>
    </row>
    <row r="594539" spans="27:27">
      <c r="AA594539" s="7"/>
    </row>
    <row r="594540" spans="27:27">
      <c r="AA594540" s="7"/>
    </row>
    <row r="594541" spans="27:27">
      <c r="AA594541" s="7"/>
    </row>
    <row r="594542" spans="27:27">
      <c r="AA594542" s="7"/>
    </row>
    <row r="594543" spans="27:27">
      <c r="AA594543" s="7"/>
    </row>
    <row r="594544" spans="27:27">
      <c r="AA594544" s="7"/>
    </row>
    <row r="594545" spans="27:27">
      <c r="AA594545" s="7"/>
    </row>
    <row r="594546" spans="27:27">
      <c r="AA594546" s="7"/>
    </row>
    <row r="594547" spans="27:27">
      <c r="AA594547" s="7"/>
    </row>
    <row r="594548" spans="27:27">
      <c r="AA594548" s="7"/>
    </row>
    <row r="594549" spans="27:27">
      <c r="AA594549" s="7"/>
    </row>
    <row r="594550" spans="27:27">
      <c r="AA594550" s="7"/>
    </row>
    <row r="594551" spans="27:27">
      <c r="AA594551" s="7"/>
    </row>
    <row r="594552" spans="27:27">
      <c r="AA594552" s="7"/>
    </row>
    <row r="594553" spans="27:27">
      <c r="AA594553" s="7"/>
    </row>
    <row r="594554" spans="27:27">
      <c r="AA594554" s="7"/>
    </row>
    <row r="594555" spans="27:27">
      <c r="AA594555" s="7"/>
    </row>
    <row r="594556" spans="27:27">
      <c r="AA594556" s="7"/>
    </row>
    <row r="594557" spans="27:27">
      <c r="AA594557" s="7"/>
    </row>
    <row r="594558" spans="27:27">
      <c r="AA594558" s="7"/>
    </row>
    <row r="594559" spans="27:27">
      <c r="AA594559" s="7"/>
    </row>
    <row r="594560" spans="27:27">
      <c r="AA594560" s="7"/>
    </row>
    <row r="594561" spans="27:27">
      <c r="AA594561" s="7"/>
    </row>
    <row r="594562" spans="27:27">
      <c r="AA594562" s="7"/>
    </row>
    <row r="594563" spans="27:27">
      <c r="AA594563" s="7"/>
    </row>
    <row r="594564" spans="27:27">
      <c r="AA594564" s="7"/>
    </row>
    <row r="594565" spans="27:27">
      <c r="AA594565" s="7"/>
    </row>
    <row r="594566" spans="27:27">
      <c r="AA594566" s="7"/>
    </row>
    <row r="594567" spans="27:27">
      <c r="AA594567" s="7"/>
    </row>
    <row r="594568" spans="27:27">
      <c r="AA594568" s="7"/>
    </row>
    <row r="594569" spans="27:27">
      <c r="AA594569" s="7"/>
    </row>
    <row r="594570" spans="27:27">
      <c r="AA594570" s="7"/>
    </row>
    <row r="594571" spans="27:27">
      <c r="AA594571" s="7"/>
    </row>
    <row r="594572" spans="27:27">
      <c r="AA594572" s="7"/>
    </row>
    <row r="594573" spans="27:27">
      <c r="AA594573" s="7"/>
    </row>
    <row r="594574" spans="27:27">
      <c r="AA594574" s="7"/>
    </row>
    <row r="594575" spans="27:27">
      <c r="AA594575" s="7"/>
    </row>
    <row r="594576" spans="27:27">
      <c r="AA594576" s="7"/>
    </row>
    <row r="594577" spans="27:27">
      <c r="AA594577" s="7"/>
    </row>
    <row r="594578" spans="27:27">
      <c r="AA594578" s="7"/>
    </row>
    <row r="594579" spans="27:27">
      <c r="AA594579" s="7"/>
    </row>
    <row r="594580" spans="27:27">
      <c r="AA594580" s="7"/>
    </row>
    <row r="594581" spans="27:27">
      <c r="AA594581" s="7"/>
    </row>
    <row r="594582" spans="27:27">
      <c r="AA594582" s="7"/>
    </row>
    <row r="594583" spans="27:27">
      <c r="AA594583" s="7"/>
    </row>
    <row r="594584" spans="27:27">
      <c r="AA594584" s="7"/>
    </row>
    <row r="594585" spans="27:27">
      <c r="AA594585" s="7"/>
    </row>
    <row r="594586" spans="27:27">
      <c r="AA594586" s="7"/>
    </row>
    <row r="594587" spans="27:27">
      <c r="AA594587" s="7"/>
    </row>
    <row r="594588" spans="27:27">
      <c r="AA594588" s="7"/>
    </row>
    <row r="594589" spans="27:27">
      <c r="AA594589" s="7"/>
    </row>
    <row r="594590" spans="27:27">
      <c r="AA594590" s="7"/>
    </row>
    <row r="594591" spans="27:27">
      <c r="AA594591" s="7"/>
    </row>
    <row r="594592" spans="27:27">
      <c r="AA594592" s="7"/>
    </row>
    <row r="594593" spans="27:27">
      <c r="AA594593" s="7"/>
    </row>
    <row r="594594" spans="27:27">
      <c r="AA594594" s="7"/>
    </row>
    <row r="594595" spans="27:27">
      <c r="AA594595" s="7"/>
    </row>
    <row r="594596" spans="27:27">
      <c r="AA594596" s="7"/>
    </row>
    <row r="594597" spans="27:27">
      <c r="AA594597" s="7"/>
    </row>
    <row r="594598" spans="27:27">
      <c r="AA594598" s="7"/>
    </row>
    <row r="594599" spans="27:27">
      <c r="AA594599" s="7"/>
    </row>
    <row r="594600" spans="27:27">
      <c r="AA594600" s="7"/>
    </row>
    <row r="594601" spans="27:27">
      <c r="AA594601" s="7"/>
    </row>
    <row r="594602" spans="27:27">
      <c r="AA594602" s="7"/>
    </row>
    <row r="594603" spans="27:27">
      <c r="AA594603" s="7"/>
    </row>
    <row r="594604" spans="27:27">
      <c r="AA594604" s="7"/>
    </row>
    <row r="594605" spans="27:27">
      <c r="AA594605" s="7"/>
    </row>
    <row r="594606" spans="27:27">
      <c r="AA594606" s="7"/>
    </row>
    <row r="594607" spans="27:27">
      <c r="AA594607" s="7"/>
    </row>
    <row r="594608" spans="27:27">
      <c r="AA594608" s="7"/>
    </row>
    <row r="594609" spans="27:27">
      <c r="AA594609" s="7"/>
    </row>
    <row r="594610" spans="27:27">
      <c r="AA594610" s="7"/>
    </row>
    <row r="594611" spans="27:27">
      <c r="AA594611" s="7"/>
    </row>
    <row r="594612" spans="27:27">
      <c r="AA594612" s="7"/>
    </row>
    <row r="594613" spans="27:27">
      <c r="AA594613" s="7"/>
    </row>
    <row r="594614" spans="27:27">
      <c r="AA594614" s="7"/>
    </row>
    <row r="594615" spans="27:27">
      <c r="AA594615" s="7"/>
    </row>
    <row r="594616" spans="27:27">
      <c r="AA594616" s="7"/>
    </row>
    <row r="594617" spans="27:27">
      <c r="AA594617" s="7"/>
    </row>
    <row r="594618" spans="27:27">
      <c r="AA594618" s="7"/>
    </row>
    <row r="594619" spans="27:27">
      <c r="AA594619" s="7"/>
    </row>
    <row r="594620" spans="27:27">
      <c r="AA594620" s="7"/>
    </row>
    <row r="594621" spans="27:27">
      <c r="AA594621" s="7"/>
    </row>
    <row r="594622" spans="27:27">
      <c r="AA594622" s="7"/>
    </row>
    <row r="594623" spans="27:27">
      <c r="AA594623" s="7"/>
    </row>
    <row r="594624" spans="27:27">
      <c r="AA594624" s="7"/>
    </row>
    <row r="594625" spans="27:27">
      <c r="AA594625" s="7"/>
    </row>
    <row r="594626" spans="27:27">
      <c r="AA594626" s="7"/>
    </row>
    <row r="594627" spans="27:27">
      <c r="AA594627" s="7"/>
    </row>
    <row r="594628" spans="27:27">
      <c r="AA594628" s="7"/>
    </row>
    <row r="594629" spans="27:27">
      <c r="AA594629" s="7"/>
    </row>
    <row r="594630" spans="27:27">
      <c r="AA594630" s="7"/>
    </row>
    <row r="594631" spans="27:27">
      <c r="AA594631" s="7"/>
    </row>
    <row r="594632" spans="27:27">
      <c r="AA594632" s="7"/>
    </row>
    <row r="594633" spans="27:27">
      <c r="AA594633" s="7"/>
    </row>
    <row r="594634" spans="27:27">
      <c r="AA594634" s="7"/>
    </row>
    <row r="594635" spans="27:27">
      <c r="AA594635" s="7"/>
    </row>
    <row r="594636" spans="27:27">
      <c r="AA594636" s="7"/>
    </row>
    <row r="594637" spans="27:27">
      <c r="AA594637" s="7"/>
    </row>
    <row r="594638" spans="27:27">
      <c r="AA594638" s="7"/>
    </row>
    <row r="594639" spans="27:27">
      <c r="AA594639" s="7"/>
    </row>
    <row r="594640" spans="27:27">
      <c r="AA594640" s="7"/>
    </row>
    <row r="594641" spans="27:27">
      <c r="AA594641" s="7"/>
    </row>
    <row r="594642" spans="27:27">
      <c r="AA594642" s="7"/>
    </row>
    <row r="594643" spans="27:27">
      <c r="AA594643" s="7"/>
    </row>
    <row r="594644" spans="27:27">
      <c r="AA594644" s="7"/>
    </row>
    <row r="594645" spans="27:27">
      <c r="AA594645" s="7"/>
    </row>
    <row r="594646" spans="27:27">
      <c r="AA594646" s="7"/>
    </row>
    <row r="594647" spans="27:27">
      <c r="AA594647" s="7"/>
    </row>
    <row r="594648" spans="27:27">
      <c r="AA594648" s="7"/>
    </row>
    <row r="594649" spans="27:27">
      <c r="AA594649" s="7"/>
    </row>
    <row r="594650" spans="27:27">
      <c r="AA594650" s="7"/>
    </row>
    <row r="594651" spans="27:27">
      <c r="AA594651" s="7"/>
    </row>
    <row r="594652" spans="27:27">
      <c r="AA594652" s="7"/>
    </row>
    <row r="594653" spans="27:27">
      <c r="AA594653" s="7"/>
    </row>
    <row r="594654" spans="27:27">
      <c r="AA594654" s="7"/>
    </row>
    <row r="594655" spans="27:27">
      <c r="AA594655" s="7"/>
    </row>
    <row r="594656" spans="27:27">
      <c r="AA594656" s="7"/>
    </row>
    <row r="594657" spans="27:27">
      <c r="AA594657" s="7"/>
    </row>
    <row r="594658" spans="27:27">
      <c r="AA594658" s="7"/>
    </row>
    <row r="594659" spans="27:27">
      <c r="AA594659" s="7"/>
    </row>
    <row r="594660" spans="27:27">
      <c r="AA594660" s="7"/>
    </row>
    <row r="594661" spans="27:27">
      <c r="AA594661" s="7"/>
    </row>
    <row r="594662" spans="27:27">
      <c r="AA594662" s="7"/>
    </row>
    <row r="594663" spans="27:27">
      <c r="AA594663" s="7"/>
    </row>
    <row r="594664" spans="27:27">
      <c r="AA594664" s="7"/>
    </row>
    <row r="594665" spans="27:27">
      <c r="AA594665" s="7"/>
    </row>
    <row r="594666" spans="27:27">
      <c r="AA594666" s="7"/>
    </row>
    <row r="594667" spans="27:27">
      <c r="AA594667" s="7"/>
    </row>
    <row r="594668" spans="27:27">
      <c r="AA594668" s="7"/>
    </row>
    <row r="594669" spans="27:27">
      <c r="AA594669" s="7"/>
    </row>
    <row r="594670" spans="27:27">
      <c r="AA594670" s="7"/>
    </row>
    <row r="594671" spans="27:27">
      <c r="AA594671" s="7"/>
    </row>
    <row r="594672" spans="27:27">
      <c r="AA594672" s="7"/>
    </row>
    <row r="594673" spans="27:27">
      <c r="AA594673" s="7"/>
    </row>
    <row r="594674" spans="27:27">
      <c r="AA594674" s="7"/>
    </row>
    <row r="594675" spans="27:27">
      <c r="AA594675" s="7"/>
    </row>
    <row r="594676" spans="27:27">
      <c r="AA594676" s="7"/>
    </row>
    <row r="594677" spans="27:27">
      <c r="AA594677" s="7"/>
    </row>
    <row r="594678" spans="27:27">
      <c r="AA594678" s="7"/>
    </row>
    <row r="594679" spans="27:27">
      <c r="AA594679" s="7"/>
    </row>
    <row r="594680" spans="27:27">
      <c r="AA594680" s="7"/>
    </row>
    <row r="594681" spans="27:27">
      <c r="AA594681" s="7"/>
    </row>
    <row r="594682" spans="27:27">
      <c r="AA594682" s="7"/>
    </row>
    <row r="594683" spans="27:27">
      <c r="AA594683" s="7"/>
    </row>
    <row r="594684" spans="27:27">
      <c r="AA594684" s="7"/>
    </row>
    <row r="594685" spans="27:27">
      <c r="AA594685" s="7"/>
    </row>
    <row r="594686" spans="27:27">
      <c r="AA594686" s="7"/>
    </row>
    <row r="594687" spans="27:27">
      <c r="AA594687" s="7"/>
    </row>
    <row r="594688" spans="27:27">
      <c r="AA594688" s="7"/>
    </row>
    <row r="594689" spans="27:27">
      <c r="AA594689" s="7"/>
    </row>
    <row r="594690" spans="27:27">
      <c r="AA594690" s="7"/>
    </row>
    <row r="594691" spans="27:27">
      <c r="AA594691" s="7"/>
    </row>
    <row r="594692" spans="27:27">
      <c r="AA594692" s="7"/>
    </row>
    <row r="594693" spans="27:27">
      <c r="AA594693" s="7"/>
    </row>
    <row r="594694" spans="27:27">
      <c r="AA594694" s="7"/>
    </row>
    <row r="594695" spans="27:27">
      <c r="AA594695" s="7"/>
    </row>
    <row r="594696" spans="27:27">
      <c r="AA594696" s="7"/>
    </row>
    <row r="594697" spans="27:27">
      <c r="AA594697" s="7"/>
    </row>
    <row r="594698" spans="27:27">
      <c r="AA594698" s="7"/>
    </row>
    <row r="594699" spans="27:27">
      <c r="AA594699" s="7"/>
    </row>
    <row r="594700" spans="27:27">
      <c r="AA594700" s="7"/>
    </row>
    <row r="594701" spans="27:27">
      <c r="AA594701" s="7"/>
    </row>
    <row r="594702" spans="27:27">
      <c r="AA594702" s="7"/>
    </row>
    <row r="594703" spans="27:27">
      <c r="AA594703" s="7"/>
    </row>
    <row r="594704" spans="27:27">
      <c r="AA594704" s="7"/>
    </row>
    <row r="594705" spans="27:27">
      <c r="AA594705" s="7"/>
    </row>
    <row r="594706" spans="27:27">
      <c r="AA594706" s="7"/>
    </row>
    <row r="594707" spans="27:27">
      <c r="AA594707" s="7"/>
    </row>
    <row r="594708" spans="27:27">
      <c r="AA594708" s="7"/>
    </row>
    <row r="594709" spans="27:27">
      <c r="AA594709" s="7"/>
    </row>
    <row r="594710" spans="27:27">
      <c r="AA594710" s="7"/>
    </row>
    <row r="594711" spans="27:27">
      <c r="AA594711" s="7"/>
    </row>
    <row r="594712" spans="27:27">
      <c r="AA594712" s="7"/>
    </row>
    <row r="594713" spans="27:27">
      <c r="AA594713" s="7"/>
    </row>
    <row r="594714" spans="27:27">
      <c r="AA594714" s="7"/>
    </row>
    <row r="594715" spans="27:27">
      <c r="AA594715" s="7"/>
    </row>
    <row r="594716" spans="27:27">
      <c r="AA594716" s="7"/>
    </row>
    <row r="594717" spans="27:27">
      <c r="AA594717" s="7"/>
    </row>
    <row r="594718" spans="27:27">
      <c r="AA594718" s="7"/>
    </row>
    <row r="594719" spans="27:27">
      <c r="AA594719" s="7"/>
    </row>
    <row r="594720" spans="27:27">
      <c r="AA594720" s="7"/>
    </row>
    <row r="594721" spans="27:27">
      <c r="AA594721" s="7"/>
    </row>
    <row r="594722" spans="27:27">
      <c r="AA594722" s="7"/>
    </row>
    <row r="594723" spans="27:27">
      <c r="AA594723" s="7"/>
    </row>
    <row r="594724" spans="27:27">
      <c r="AA594724" s="7"/>
    </row>
    <row r="594725" spans="27:27">
      <c r="AA594725" s="7"/>
    </row>
    <row r="594726" spans="27:27">
      <c r="AA594726" s="7"/>
    </row>
    <row r="594727" spans="27:27">
      <c r="AA594727" s="7"/>
    </row>
    <row r="594728" spans="27:27">
      <c r="AA594728" s="7"/>
    </row>
    <row r="594729" spans="27:27">
      <c r="AA594729" s="7"/>
    </row>
    <row r="594730" spans="27:27">
      <c r="AA594730" s="7"/>
    </row>
    <row r="594731" spans="27:27">
      <c r="AA594731" s="7"/>
    </row>
    <row r="594732" spans="27:27">
      <c r="AA594732" s="7"/>
    </row>
    <row r="594733" spans="27:27">
      <c r="AA594733" s="7"/>
    </row>
    <row r="594734" spans="27:27">
      <c r="AA594734" s="7"/>
    </row>
    <row r="594735" spans="27:27">
      <c r="AA594735" s="7"/>
    </row>
    <row r="594736" spans="27:27">
      <c r="AA594736" s="7"/>
    </row>
    <row r="594737" spans="27:27">
      <c r="AA594737" s="7"/>
    </row>
    <row r="594738" spans="27:27">
      <c r="AA594738" s="7"/>
    </row>
    <row r="594739" spans="27:27">
      <c r="AA594739" s="7"/>
    </row>
    <row r="594740" spans="27:27">
      <c r="AA594740" s="7"/>
    </row>
    <row r="594741" spans="27:27">
      <c r="AA594741" s="7"/>
    </row>
    <row r="594742" spans="27:27">
      <c r="AA594742" s="7"/>
    </row>
    <row r="594743" spans="27:27">
      <c r="AA594743" s="7"/>
    </row>
    <row r="594744" spans="27:27">
      <c r="AA594744" s="7"/>
    </row>
    <row r="594745" spans="27:27">
      <c r="AA594745" s="7"/>
    </row>
    <row r="594746" spans="27:27">
      <c r="AA594746" s="7"/>
    </row>
    <row r="594747" spans="27:27">
      <c r="AA594747" s="7"/>
    </row>
    <row r="594748" spans="27:27">
      <c r="AA594748" s="7"/>
    </row>
    <row r="594749" spans="27:27">
      <c r="AA594749" s="7"/>
    </row>
    <row r="594750" spans="27:27">
      <c r="AA594750" s="7"/>
    </row>
    <row r="594751" spans="27:27">
      <c r="AA594751" s="7"/>
    </row>
    <row r="594752" spans="27:27">
      <c r="AA594752" s="7"/>
    </row>
    <row r="594753" spans="27:27">
      <c r="AA594753" s="7"/>
    </row>
    <row r="594754" spans="27:27">
      <c r="AA594754" s="7"/>
    </row>
    <row r="594755" spans="27:27">
      <c r="AA594755" s="7"/>
    </row>
    <row r="594756" spans="27:27">
      <c r="AA594756" s="7"/>
    </row>
    <row r="594757" spans="27:27">
      <c r="AA594757" s="7"/>
    </row>
    <row r="594758" spans="27:27">
      <c r="AA594758" s="7"/>
    </row>
    <row r="594759" spans="27:27">
      <c r="AA594759" s="7"/>
    </row>
    <row r="594760" spans="27:27">
      <c r="AA594760" s="7"/>
    </row>
    <row r="594761" spans="27:27">
      <c r="AA594761" s="7"/>
    </row>
    <row r="594762" spans="27:27">
      <c r="AA594762" s="7"/>
    </row>
    <row r="594763" spans="27:27">
      <c r="AA594763" s="7"/>
    </row>
    <row r="594764" spans="27:27">
      <c r="AA594764" s="7"/>
    </row>
    <row r="594765" spans="27:27">
      <c r="AA594765" s="7"/>
    </row>
    <row r="594766" spans="27:27">
      <c r="AA594766" s="7"/>
    </row>
    <row r="594767" spans="27:27">
      <c r="AA594767" s="7"/>
    </row>
    <row r="594768" spans="27:27">
      <c r="AA594768" s="7"/>
    </row>
    <row r="594769" spans="27:27">
      <c r="AA594769" s="7"/>
    </row>
    <row r="594770" spans="27:27">
      <c r="AA594770" s="7"/>
    </row>
    <row r="594771" spans="27:27">
      <c r="AA594771" s="7"/>
    </row>
    <row r="594772" spans="27:27">
      <c r="AA594772" s="7"/>
    </row>
    <row r="594773" spans="27:27">
      <c r="AA594773" s="7"/>
    </row>
    <row r="594774" spans="27:27">
      <c r="AA594774" s="7"/>
    </row>
    <row r="594775" spans="27:27">
      <c r="AA594775" s="7"/>
    </row>
    <row r="594776" spans="27:27">
      <c r="AA594776" s="7"/>
    </row>
    <row r="594777" spans="27:27">
      <c r="AA594777" s="7"/>
    </row>
    <row r="594778" spans="27:27">
      <c r="AA594778" s="7"/>
    </row>
    <row r="594779" spans="27:27">
      <c r="AA594779" s="7"/>
    </row>
    <row r="594780" spans="27:27">
      <c r="AA594780" s="7"/>
    </row>
    <row r="594781" spans="27:27">
      <c r="AA594781" s="7"/>
    </row>
    <row r="594782" spans="27:27">
      <c r="AA594782" s="7"/>
    </row>
    <row r="594783" spans="27:27">
      <c r="AA594783" s="7"/>
    </row>
    <row r="594784" spans="27:27">
      <c r="AA594784" s="7"/>
    </row>
    <row r="594785" spans="27:27">
      <c r="AA594785" s="7"/>
    </row>
    <row r="594786" spans="27:27">
      <c r="AA594786" s="7"/>
    </row>
    <row r="594787" spans="27:27">
      <c r="AA594787" s="7"/>
    </row>
    <row r="594788" spans="27:27">
      <c r="AA594788" s="7"/>
    </row>
    <row r="594789" spans="27:27">
      <c r="AA594789" s="7"/>
    </row>
    <row r="594790" spans="27:27">
      <c r="AA594790" s="7"/>
    </row>
    <row r="594791" spans="27:27">
      <c r="AA594791" s="7"/>
    </row>
    <row r="594792" spans="27:27">
      <c r="AA594792" s="7"/>
    </row>
    <row r="594793" spans="27:27">
      <c r="AA594793" s="7"/>
    </row>
    <row r="594794" spans="27:27">
      <c r="AA594794" s="7"/>
    </row>
    <row r="594795" spans="27:27">
      <c r="AA594795" s="7"/>
    </row>
    <row r="594796" spans="27:27">
      <c r="AA594796" s="7"/>
    </row>
    <row r="594797" spans="27:27">
      <c r="AA594797" s="7"/>
    </row>
    <row r="594798" spans="27:27">
      <c r="AA594798" s="7"/>
    </row>
    <row r="594799" spans="27:27">
      <c r="AA594799" s="7"/>
    </row>
    <row r="594800" spans="27:27">
      <c r="AA594800" s="7"/>
    </row>
    <row r="594801" spans="27:27">
      <c r="AA594801" s="7"/>
    </row>
    <row r="594802" spans="27:27">
      <c r="AA594802" s="7"/>
    </row>
    <row r="594803" spans="27:27">
      <c r="AA594803" s="7"/>
    </row>
    <row r="594804" spans="27:27">
      <c r="AA594804" s="7"/>
    </row>
    <row r="594805" spans="27:27">
      <c r="AA594805" s="7"/>
    </row>
    <row r="594806" spans="27:27">
      <c r="AA594806" s="7"/>
    </row>
    <row r="594807" spans="27:27">
      <c r="AA594807" s="7"/>
    </row>
    <row r="594808" spans="27:27">
      <c r="AA594808" s="7"/>
    </row>
    <row r="594809" spans="27:27">
      <c r="AA594809" s="7"/>
    </row>
    <row r="594810" spans="27:27">
      <c r="AA594810" s="7"/>
    </row>
    <row r="594811" spans="27:27">
      <c r="AA594811" s="7"/>
    </row>
    <row r="594812" spans="27:27">
      <c r="AA594812" s="7"/>
    </row>
    <row r="594813" spans="27:27">
      <c r="AA594813" s="7"/>
    </row>
    <row r="594814" spans="27:27">
      <c r="AA594814" s="7"/>
    </row>
    <row r="594815" spans="27:27">
      <c r="AA594815" s="7"/>
    </row>
    <row r="594816" spans="27:27">
      <c r="AA594816" s="7"/>
    </row>
    <row r="594817" spans="27:27">
      <c r="AA594817" s="7"/>
    </row>
    <row r="594818" spans="27:27">
      <c r="AA594818" s="7"/>
    </row>
    <row r="594819" spans="27:27">
      <c r="AA594819" s="7"/>
    </row>
    <row r="594820" spans="27:27">
      <c r="AA594820" s="7"/>
    </row>
    <row r="594821" spans="27:27">
      <c r="AA594821" s="7"/>
    </row>
    <row r="594822" spans="27:27">
      <c r="AA594822" s="7"/>
    </row>
    <row r="594823" spans="27:27">
      <c r="AA594823" s="7"/>
    </row>
    <row r="594824" spans="27:27">
      <c r="AA594824" s="7"/>
    </row>
    <row r="594825" spans="27:27">
      <c r="AA594825" s="7"/>
    </row>
    <row r="594826" spans="27:27">
      <c r="AA594826" s="7"/>
    </row>
    <row r="594827" spans="27:27">
      <c r="AA594827" s="7"/>
    </row>
    <row r="594828" spans="27:27">
      <c r="AA594828" s="7"/>
    </row>
    <row r="594829" spans="27:27">
      <c r="AA594829" s="7"/>
    </row>
    <row r="594830" spans="27:27">
      <c r="AA594830" s="7"/>
    </row>
    <row r="594831" spans="27:27">
      <c r="AA594831" s="7"/>
    </row>
    <row r="594832" spans="27:27">
      <c r="AA594832" s="7"/>
    </row>
    <row r="594833" spans="27:27">
      <c r="AA594833" s="7"/>
    </row>
    <row r="594834" spans="27:27">
      <c r="AA594834" s="7"/>
    </row>
    <row r="594835" spans="27:27">
      <c r="AA594835" s="7"/>
    </row>
    <row r="594836" spans="27:27">
      <c r="AA594836" s="7"/>
    </row>
    <row r="594837" spans="27:27">
      <c r="AA594837" s="7"/>
    </row>
    <row r="594838" spans="27:27">
      <c r="AA594838" s="7"/>
    </row>
    <row r="594839" spans="27:27">
      <c r="AA594839" s="7"/>
    </row>
    <row r="594840" spans="27:27">
      <c r="AA594840" s="7"/>
    </row>
    <row r="594841" spans="27:27">
      <c r="AA594841" s="7"/>
    </row>
    <row r="594842" spans="27:27">
      <c r="AA594842" s="7"/>
    </row>
    <row r="594843" spans="27:27">
      <c r="AA594843" s="7"/>
    </row>
    <row r="594844" spans="27:27">
      <c r="AA594844" s="7"/>
    </row>
    <row r="594845" spans="27:27">
      <c r="AA594845" s="7"/>
    </row>
    <row r="594846" spans="27:27">
      <c r="AA594846" s="7"/>
    </row>
    <row r="594847" spans="27:27">
      <c r="AA594847" s="7"/>
    </row>
    <row r="594848" spans="27:27">
      <c r="AA594848" s="7"/>
    </row>
    <row r="594849" spans="27:27">
      <c r="AA594849" s="7"/>
    </row>
    <row r="594850" spans="27:27">
      <c r="AA594850" s="7"/>
    </row>
    <row r="594851" spans="27:27">
      <c r="AA594851" s="7"/>
    </row>
    <row r="594852" spans="27:27">
      <c r="AA594852" s="7"/>
    </row>
    <row r="594853" spans="27:27">
      <c r="AA594853" s="7"/>
    </row>
    <row r="594854" spans="27:27">
      <c r="AA594854" s="7"/>
    </row>
    <row r="594855" spans="27:27">
      <c r="AA594855" s="7"/>
    </row>
    <row r="594856" spans="27:27">
      <c r="AA594856" s="7"/>
    </row>
    <row r="594857" spans="27:27">
      <c r="AA594857" s="7"/>
    </row>
    <row r="594858" spans="27:27">
      <c r="AA594858" s="7"/>
    </row>
    <row r="594859" spans="27:27">
      <c r="AA594859" s="7"/>
    </row>
    <row r="594860" spans="27:27">
      <c r="AA594860" s="7"/>
    </row>
    <row r="594861" spans="27:27">
      <c r="AA594861" s="7"/>
    </row>
    <row r="594862" spans="27:27">
      <c r="AA594862" s="7"/>
    </row>
    <row r="594863" spans="27:27">
      <c r="AA594863" s="7"/>
    </row>
    <row r="594864" spans="27:27">
      <c r="AA594864" s="7"/>
    </row>
    <row r="594865" spans="27:27">
      <c r="AA594865" s="7"/>
    </row>
    <row r="594866" spans="27:27">
      <c r="AA594866" s="7"/>
    </row>
    <row r="594867" spans="27:27">
      <c r="AA594867" s="7"/>
    </row>
    <row r="594868" spans="27:27">
      <c r="AA594868" s="7"/>
    </row>
    <row r="594869" spans="27:27">
      <c r="AA594869" s="7"/>
    </row>
    <row r="594870" spans="27:27">
      <c r="AA594870" s="7"/>
    </row>
    <row r="594871" spans="27:27">
      <c r="AA594871" s="7"/>
    </row>
    <row r="594872" spans="27:27">
      <c r="AA594872" s="7"/>
    </row>
    <row r="594873" spans="27:27">
      <c r="AA594873" s="7"/>
    </row>
    <row r="594874" spans="27:27">
      <c r="AA594874" s="7"/>
    </row>
    <row r="594875" spans="27:27">
      <c r="AA594875" s="7"/>
    </row>
    <row r="594876" spans="27:27">
      <c r="AA594876" s="7"/>
    </row>
    <row r="594877" spans="27:27">
      <c r="AA594877" s="7"/>
    </row>
    <row r="594878" spans="27:27">
      <c r="AA594878" s="7"/>
    </row>
    <row r="594879" spans="27:27">
      <c r="AA594879" s="7"/>
    </row>
    <row r="594880" spans="27:27">
      <c r="AA594880" s="7"/>
    </row>
    <row r="594881" spans="27:27">
      <c r="AA594881" s="7"/>
    </row>
    <row r="594882" spans="27:27">
      <c r="AA594882" s="7"/>
    </row>
    <row r="594883" spans="27:27">
      <c r="AA594883" s="7"/>
    </row>
    <row r="594884" spans="27:27">
      <c r="AA594884" s="7"/>
    </row>
    <row r="594885" spans="27:27">
      <c r="AA594885" s="7"/>
    </row>
    <row r="594886" spans="27:27">
      <c r="AA594886" s="7"/>
    </row>
    <row r="594887" spans="27:27">
      <c r="AA594887" s="7"/>
    </row>
    <row r="594888" spans="27:27">
      <c r="AA594888" s="7"/>
    </row>
    <row r="594889" spans="27:27">
      <c r="AA594889" s="7"/>
    </row>
    <row r="594890" spans="27:27">
      <c r="AA594890" s="7"/>
    </row>
    <row r="594891" spans="27:27">
      <c r="AA594891" s="7"/>
    </row>
    <row r="594892" spans="27:27">
      <c r="AA594892" s="7"/>
    </row>
    <row r="594893" spans="27:27">
      <c r="AA594893" s="7"/>
    </row>
    <row r="594894" spans="27:27">
      <c r="AA594894" s="7"/>
    </row>
    <row r="594895" spans="27:27">
      <c r="AA594895" s="7"/>
    </row>
    <row r="594896" spans="27:27">
      <c r="AA594896" s="7"/>
    </row>
    <row r="594897" spans="27:27">
      <c r="AA594897" s="7"/>
    </row>
    <row r="594898" spans="27:27">
      <c r="AA594898" s="7"/>
    </row>
    <row r="594899" spans="27:27">
      <c r="AA594899" s="7"/>
    </row>
    <row r="594900" spans="27:27">
      <c r="AA594900" s="7"/>
    </row>
    <row r="594901" spans="27:27">
      <c r="AA594901" s="7"/>
    </row>
    <row r="594902" spans="27:27">
      <c r="AA594902" s="7"/>
    </row>
    <row r="594903" spans="27:27">
      <c r="AA594903" s="7"/>
    </row>
    <row r="594904" spans="27:27">
      <c r="AA594904" s="7"/>
    </row>
    <row r="594905" spans="27:27">
      <c r="AA594905" s="7"/>
    </row>
    <row r="594906" spans="27:27">
      <c r="AA594906" s="7"/>
    </row>
    <row r="594907" spans="27:27">
      <c r="AA594907" s="7"/>
    </row>
    <row r="594908" spans="27:27">
      <c r="AA594908" s="7"/>
    </row>
    <row r="594909" spans="27:27">
      <c r="AA594909" s="7"/>
    </row>
    <row r="594910" spans="27:27">
      <c r="AA594910" s="7"/>
    </row>
    <row r="594911" spans="27:27">
      <c r="AA594911" s="7"/>
    </row>
    <row r="594912" spans="27:27">
      <c r="AA594912" s="7"/>
    </row>
    <row r="594913" spans="27:27">
      <c r="AA594913" s="7"/>
    </row>
    <row r="594914" spans="27:27">
      <c r="AA594914" s="7"/>
    </row>
    <row r="594915" spans="27:27">
      <c r="AA594915" s="7"/>
    </row>
    <row r="594916" spans="27:27">
      <c r="AA594916" s="7"/>
    </row>
    <row r="594917" spans="27:27">
      <c r="AA594917" s="7"/>
    </row>
    <row r="594918" spans="27:27">
      <c r="AA594918" s="7"/>
    </row>
    <row r="594919" spans="27:27">
      <c r="AA594919" s="7"/>
    </row>
    <row r="594920" spans="27:27">
      <c r="AA594920" s="7"/>
    </row>
    <row r="594921" spans="27:27">
      <c r="AA594921" s="7"/>
    </row>
    <row r="594922" spans="27:27">
      <c r="AA594922" s="7"/>
    </row>
    <row r="594923" spans="27:27">
      <c r="AA594923" s="7"/>
    </row>
    <row r="594924" spans="27:27">
      <c r="AA594924" s="7"/>
    </row>
    <row r="594925" spans="27:27">
      <c r="AA594925" s="7"/>
    </row>
    <row r="594926" spans="27:27">
      <c r="AA594926" s="7"/>
    </row>
    <row r="594927" spans="27:27">
      <c r="AA594927" s="7"/>
    </row>
    <row r="594928" spans="27:27">
      <c r="AA594928" s="7"/>
    </row>
    <row r="594929" spans="27:27">
      <c r="AA594929" s="7"/>
    </row>
    <row r="594930" spans="27:27">
      <c r="AA594930" s="7"/>
    </row>
    <row r="594931" spans="27:27">
      <c r="AA594931" s="7"/>
    </row>
    <row r="594932" spans="27:27">
      <c r="AA594932" s="7"/>
    </row>
    <row r="594933" spans="27:27">
      <c r="AA594933" s="7"/>
    </row>
    <row r="594934" spans="27:27">
      <c r="AA594934" s="7"/>
    </row>
    <row r="594935" spans="27:27">
      <c r="AA594935" s="7"/>
    </row>
    <row r="594936" spans="27:27">
      <c r="AA594936" s="7"/>
    </row>
    <row r="594937" spans="27:27">
      <c r="AA594937" s="7"/>
    </row>
    <row r="594938" spans="27:27">
      <c r="AA594938" s="7"/>
    </row>
    <row r="594939" spans="27:27">
      <c r="AA594939" s="7"/>
    </row>
    <row r="594940" spans="27:27">
      <c r="AA594940" s="7"/>
    </row>
    <row r="594941" spans="27:27">
      <c r="AA594941" s="7"/>
    </row>
    <row r="594942" spans="27:27">
      <c r="AA594942" s="7"/>
    </row>
    <row r="594943" spans="27:27">
      <c r="AA594943" s="7"/>
    </row>
    <row r="594944" spans="27:27">
      <c r="AA594944" s="7"/>
    </row>
    <row r="594945" spans="27:27">
      <c r="AA594945" s="7"/>
    </row>
    <row r="594946" spans="27:27">
      <c r="AA594946" s="7"/>
    </row>
    <row r="594947" spans="27:27">
      <c r="AA594947" s="7"/>
    </row>
    <row r="594948" spans="27:27">
      <c r="AA594948" s="7"/>
    </row>
    <row r="594949" spans="27:27">
      <c r="AA594949" s="7"/>
    </row>
    <row r="594950" spans="27:27">
      <c r="AA594950" s="7"/>
    </row>
    <row r="594951" spans="27:27">
      <c r="AA594951" s="7"/>
    </row>
    <row r="594952" spans="27:27">
      <c r="AA594952" s="7"/>
    </row>
    <row r="594953" spans="27:27">
      <c r="AA594953" s="7"/>
    </row>
    <row r="594954" spans="27:27">
      <c r="AA594954" s="7"/>
    </row>
    <row r="594955" spans="27:27">
      <c r="AA594955" s="7"/>
    </row>
    <row r="594956" spans="27:27">
      <c r="AA594956" s="7"/>
    </row>
    <row r="594957" spans="27:27">
      <c r="AA594957" s="7"/>
    </row>
    <row r="594958" spans="27:27">
      <c r="AA594958" s="7"/>
    </row>
    <row r="594959" spans="27:27">
      <c r="AA594959" s="7"/>
    </row>
    <row r="594960" spans="27:27">
      <c r="AA594960" s="7"/>
    </row>
    <row r="594961" spans="27:27">
      <c r="AA594961" s="7"/>
    </row>
    <row r="594962" spans="27:27">
      <c r="AA594962" s="7"/>
    </row>
    <row r="594963" spans="27:27">
      <c r="AA594963" s="7"/>
    </row>
    <row r="594964" spans="27:27">
      <c r="AA594964" s="7"/>
    </row>
    <row r="594965" spans="27:27">
      <c r="AA594965" s="7"/>
    </row>
    <row r="594966" spans="27:27">
      <c r="AA594966" s="7"/>
    </row>
    <row r="594967" spans="27:27">
      <c r="AA594967" s="7"/>
    </row>
    <row r="594968" spans="27:27">
      <c r="AA594968" s="7"/>
    </row>
    <row r="594969" spans="27:27">
      <c r="AA594969" s="7"/>
    </row>
    <row r="594970" spans="27:27">
      <c r="AA594970" s="7"/>
    </row>
    <row r="594971" spans="27:27">
      <c r="AA594971" s="7"/>
    </row>
    <row r="594972" spans="27:27">
      <c r="AA594972" s="7"/>
    </row>
    <row r="594973" spans="27:27">
      <c r="AA594973" s="7"/>
    </row>
    <row r="594974" spans="27:27">
      <c r="AA594974" s="7"/>
    </row>
    <row r="594975" spans="27:27">
      <c r="AA594975" s="7"/>
    </row>
    <row r="594976" spans="27:27">
      <c r="AA594976" s="7"/>
    </row>
    <row r="594977" spans="27:27">
      <c r="AA594977" s="7"/>
    </row>
    <row r="594978" spans="27:27">
      <c r="AA594978" s="7"/>
    </row>
    <row r="594979" spans="27:27">
      <c r="AA594979" s="7"/>
    </row>
    <row r="594980" spans="27:27">
      <c r="AA594980" s="7"/>
    </row>
    <row r="594981" spans="27:27">
      <c r="AA594981" s="7"/>
    </row>
    <row r="594982" spans="27:27">
      <c r="AA594982" s="7"/>
    </row>
    <row r="594983" spans="27:27">
      <c r="AA594983" s="7"/>
    </row>
    <row r="594984" spans="27:27">
      <c r="AA594984" s="7"/>
    </row>
    <row r="594985" spans="27:27">
      <c r="AA594985" s="7"/>
    </row>
    <row r="594986" spans="27:27">
      <c r="AA594986" s="7"/>
    </row>
    <row r="594987" spans="27:27">
      <c r="AA594987" s="7"/>
    </row>
    <row r="594988" spans="27:27">
      <c r="AA594988" s="7"/>
    </row>
    <row r="594989" spans="27:27">
      <c r="AA594989" s="7"/>
    </row>
    <row r="594990" spans="27:27">
      <c r="AA594990" s="7"/>
    </row>
    <row r="594991" spans="27:27">
      <c r="AA594991" s="7"/>
    </row>
    <row r="594992" spans="27:27">
      <c r="AA594992" s="7"/>
    </row>
    <row r="594993" spans="27:27">
      <c r="AA594993" s="7"/>
    </row>
    <row r="594994" spans="27:27">
      <c r="AA594994" s="7"/>
    </row>
    <row r="594995" spans="27:27">
      <c r="AA594995" s="7"/>
    </row>
    <row r="594996" spans="27:27">
      <c r="AA594996" s="7"/>
    </row>
    <row r="594997" spans="27:27">
      <c r="AA594997" s="7"/>
    </row>
    <row r="594998" spans="27:27">
      <c r="AA594998" s="7"/>
    </row>
    <row r="594999" spans="27:27">
      <c r="AA594999" s="7"/>
    </row>
    <row r="595000" spans="27:27">
      <c r="AA595000" s="7"/>
    </row>
    <row r="595001" spans="27:27">
      <c r="AA595001" s="7"/>
    </row>
    <row r="595002" spans="27:27">
      <c r="AA595002" s="7"/>
    </row>
    <row r="595003" spans="27:27">
      <c r="AA595003" s="7"/>
    </row>
    <row r="595004" spans="27:27">
      <c r="AA595004" s="7"/>
    </row>
    <row r="595005" spans="27:27">
      <c r="AA595005" s="7"/>
    </row>
    <row r="595006" spans="27:27">
      <c r="AA595006" s="7"/>
    </row>
    <row r="595007" spans="27:27">
      <c r="AA595007" s="7"/>
    </row>
    <row r="595008" spans="27:27">
      <c r="AA595008" s="7"/>
    </row>
    <row r="595009" spans="27:27">
      <c r="AA595009" s="7"/>
    </row>
    <row r="595010" spans="27:27">
      <c r="AA595010" s="7"/>
    </row>
    <row r="595011" spans="27:27">
      <c r="AA595011" s="7"/>
    </row>
    <row r="595012" spans="27:27">
      <c r="AA595012" s="7"/>
    </row>
    <row r="595013" spans="27:27">
      <c r="AA595013" s="7"/>
    </row>
    <row r="595014" spans="27:27">
      <c r="AA595014" s="7"/>
    </row>
    <row r="595015" spans="27:27">
      <c r="AA595015" s="7"/>
    </row>
    <row r="595016" spans="27:27">
      <c r="AA595016" s="7"/>
    </row>
    <row r="595017" spans="27:27">
      <c r="AA595017" s="7"/>
    </row>
    <row r="595018" spans="27:27">
      <c r="AA595018" s="7"/>
    </row>
    <row r="595019" spans="27:27">
      <c r="AA595019" s="7"/>
    </row>
    <row r="595020" spans="27:27">
      <c r="AA595020" s="7"/>
    </row>
    <row r="595021" spans="27:27">
      <c r="AA595021" s="7"/>
    </row>
    <row r="595022" spans="27:27">
      <c r="AA595022" s="7"/>
    </row>
    <row r="595023" spans="27:27">
      <c r="AA595023" s="7"/>
    </row>
    <row r="595024" spans="27:27">
      <c r="AA595024" s="7"/>
    </row>
    <row r="595025" spans="27:27">
      <c r="AA595025" s="7"/>
    </row>
    <row r="595026" spans="27:27">
      <c r="AA595026" s="7"/>
    </row>
    <row r="595027" spans="27:27">
      <c r="AA595027" s="7"/>
    </row>
    <row r="595028" spans="27:27">
      <c r="AA595028" s="7"/>
    </row>
    <row r="595029" spans="27:27">
      <c r="AA595029" s="7"/>
    </row>
    <row r="595030" spans="27:27">
      <c r="AA595030" s="7"/>
    </row>
    <row r="595031" spans="27:27">
      <c r="AA595031" s="7"/>
    </row>
    <row r="595032" spans="27:27">
      <c r="AA595032" s="7"/>
    </row>
    <row r="595033" spans="27:27">
      <c r="AA595033" s="7"/>
    </row>
    <row r="595034" spans="27:27">
      <c r="AA595034" s="7"/>
    </row>
    <row r="595035" spans="27:27">
      <c r="AA595035" s="7"/>
    </row>
    <row r="595036" spans="27:27">
      <c r="AA595036" s="7"/>
    </row>
    <row r="595037" spans="27:27">
      <c r="AA595037" s="7"/>
    </row>
    <row r="595038" spans="27:27">
      <c r="AA595038" s="7"/>
    </row>
    <row r="595039" spans="27:27">
      <c r="AA595039" s="7"/>
    </row>
    <row r="595040" spans="27:27">
      <c r="AA595040" s="7"/>
    </row>
    <row r="595041" spans="27:27">
      <c r="AA595041" s="7"/>
    </row>
    <row r="595042" spans="27:27">
      <c r="AA595042" s="7"/>
    </row>
    <row r="595043" spans="27:27">
      <c r="AA595043" s="7"/>
    </row>
    <row r="595044" spans="27:27">
      <c r="AA595044" s="7"/>
    </row>
    <row r="595045" spans="27:27">
      <c r="AA595045" s="7"/>
    </row>
    <row r="595046" spans="27:27">
      <c r="AA595046" s="7"/>
    </row>
    <row r="595047" spans="27:27">
      <c r="AA595047" s="7"/>
    </row>
    <row r="595048" spans="27:27">
      <c r="AA595048" s="7"/>
    </row>
    <row r="595049" spans="27:27">
      <c r="AA595049" s="7"/>
    </row>
    <row r="595050" spans="27:27">
      <c r="AA595050" s="7"/>
    </row>
    <row r="595051" spans="27:27">
      <c r="AA595051" s="7"/>
    </row>
    <row r="595052" spans="27:27">
      <c r="AA595052" s="7"/>
    </row>
    <row r="595053" spans="27:27">
      <c r="AA595053" s="7"/>
    </row>
    <row r="595054" spans="27:27">
      <c r="AA595054" s="7"/>
    </row>
    <row r="595055" spans="27:27">
      <c r="AA595055" s="7"/>
    </row>
    <row r="595056" spans="27:27">
      <c r="AA595056" s="7"/>
    </row>
    <row r="595057" spans="27:27">
      <c r="AA595057" s="7"/>
    </row>
    <row r="595058" spans="27:27">
      <c r="AA595058" s="7"/>
    </row>
    <row r="595059" spans="27:27">
      <c r="AA595059" s="7"/>
    </row>
    <row r="595060" spans="27:27">
      <c r="AA595060" s="7"/>
    </row>
    <row r="595061" spans="27:27">
      <c r="AA595061" s="7"/>
    </row>
    <row r="595062" spans="27:27">
      <c r="AA595062" s="7"/>
    </row>
    <row r="595063" spans="27:27">
      <c r="AA595063" s="7"/>
    </row>
    <row r="595064" spans="27:27">
      <c r="AA595064" s="7"/>
    </row>
    <row r="595065" spans="27:27">
      <c r="AA595065" s="7"/>
    </row>
    <row r="595066" spans="27:27">
      <c r="AA595066" s="7"/>
    </row>
    <row r="595067" spans="27:27">
      <c r="AA595067" s="7"/>
    </row>
    <row r="595068" spans="27:27">
      <c r="AA595068" s="7"/>
    </row>
    <row r="595069" spans="27:27">
      <c r="AA595069" s="7"/>
    </row>
    <row r="595070" spans="27:27">
      <c r="AA595070" s="7"/>
    </row>
    <row r="595071" spans="27:27">
      <c r="AA595071" s="7"/>
    </row>
    <row r="595072" spans="27:27">
      <c r="AA595072" s="7"/>
    </row>
    <row r="595073" spans="27:27">
      <c r="AA595073" s="7"/>
    </row>
    <row r="595074" spans="27:27">
      <c r="AA595074" s="7"/>
    </row>
    <row r="595075" spans="27:27">
      <c r="AA595075" s="7"/>
    </row>
    <row r="595076" spans="27:27">
      <c r="AA595076" s="7"/>
    </row>
    <row r="595077" spans="27:27">
      <c r="AA595077" s="7"/>
    </row>
    <row r="595078" spans="27:27">
      <c r="AA595078" s="7"/>
    </row>
    <row r="595079" spans="27:27">
      <c r="AA595079" s="7"/>
    </row>
    <row r="595080" spans="27:27">
      <c r="AA595080" s="7"/>
    </row>
    <row r="595081" spans="27:27">
      <c r="AA595081" s="7"/>
    </row>
    <row r="595082" spans="27:27">
      <c r="AA595082" s="7"/>
    </row>
    <row r="595083" spans="27:27">
      <c r="AA595083" s="7"/>
    </row>
    <row r="595084" spans="27:27">
      <c r="AA595084" s="7"/>
    </row>
    <row r="595085" spans="27:27">
      <c r="AA595085" s="7"/>
    </row>
    <row r="595086" spans="27:27">
      <c r="AA595086" s="7"/>
    </row>
    <row r="595087" spans="27:27">
      <c r="AA595087" s="7"/>
    </row>
    <row r="595088" spans="27:27">
      <c r="AA595088" s="7"/>
    </row>
    <row r="595089" spans="27:27">
      <c r="AA595089" s="7"/>
    </row>
    <row r="595090" spans="27:27">
      <c r="AA595090" s="7"/>
    </row>
    <row r="595091" spans="27:27">
      <c r="AA595091" s="7"/>
    </row>
    <row r="595092" spans="27:27">
      <c r="AA595092" s="7"/>
    </row>
    <row r="595093" spans="27:27">
      <c r="AA595093" s="7"/>
    </row>
    <row r="595094" spans="27:27">
      <c r="AA595094" s="7"/>
    </row>
    <row r="595095" spans="27:27">
      <c r="AA595095" s="7"/>
    </row>
    <row r="595096" spans="27:27">
      <c r="AA595096" s="7"/>
    </row>
    <row r="595097" spans="27:27">
      <c r="AA595097" s="7"/>
    </row>
    <row r="595098" spans="27:27">
      <c r="AA595098" s="7"/>
    </row>
    <row r="595099" spans="27:27">
      <c r="AA595099" s="7"/>
    </row>
    <row r="595100" spans="27:27">
      <c r="AA595100" s="7"/>
    </row>
    <row r="595101" spans="27:27">
      <c r="AA595101" s="7"/>
    </row>
    <row r="595102" spans="27:27">
      <c r="AA595102" s="7"/>
    </row>
    <row r="595103" spans="27:27">
      <c r="AA595103" s="7"/>
    </row>
    <row r="595104" spans="27:27">
      <c r="AA595104" s="7"/>
    </row>
    <row r="595105" spans="27:27">
      <c r="AA595105" s="7"/>
    </row>
    <row r="595106" spans="27:27">
      <c r="AA595106" s="7"/>
    </row>
    <row r="595107" spans="27:27">
      <c r="AA595107" s="7"/>
    </row>
    <row r="595108" spans="27:27">
      <c r="AA595108" s="7"/>
    </row>
    <row r="595109" spans="27:27">
      <c r="AA595109" s="7"/>
    </row>
    <row r="595110" spans="27:27">
      <c r="AA595110" s="7"/>
    </row>
    <row r="595111" spans="27:27">
      <c r="AA595111" s="7"/>
    </row>
    <row r="595112" spans="27:27">
      <c r="AA595112" s="7"/>
    </row>
    <row r="595113" spans="27:27">
      <c r="AA595113" s="7"/>
    </row>
    <row r="595114" spans="27:27">
      <c r="AA595114" s="7"/>
    </row>
    <row r="595115" spans="27:27">
      <c r="AA595115" s="7"/>
    </row>
    <row r="595116" spans="27:27">
      <c r="AA595116" s="7"/>
    </row>
    <row r="595117" spans="27:27">
      <c r="AA595117" s="7"/>
    </row>
    <row r="595118" spans="27:27">
      <c r="AA595118" s="7"/>
    </row>
    <row r="595119" spans="27:27">
      <c r="AA595119" s="7"/>
    </row>
    <row r="595120" spans="27:27">
      <c r="AA595120" s="7"/>
    </row>
    <row r="595121" spans="27:27">
      <c r="AA595121" s="7"/>
    </row>
    <row r="595122" spans="27:27">
      <c r="AA595122" s="7"/>
    </row>
    <row r="595123" spans="27:27">
      <c r="AA595123" s="7"/>
    </row>
    <row r="595124" spans="27:27">
      <c r="AA595124" s="7"/>
    </row>
    <row r="595125" spans="27:27">
      <c r="AA595125" s="7"/>
    </row>
    <row r="595126" spans="27:27">
      <c r="AA595126" s="7"/>
    </row>
    <row r="595127" spans="27:27">
      <c r="AA595127" s="7"/>
    </row>
    <row r="595128" spans="27:27">
      <c r="AA595128" s="7"/>
    </row>
    <row r="595129" spans="27:27">
      <c r="AA595129" s="7"/>
    </row>
    <row r="595130" spans="27:27">
      <c r="AA595130" s="7"/>
    </row>
    <row r="595131" spans="27:27">
      <c r="AA595131" s="7"/>
    </row>
    <row r="595132" spans="27:27">
      <c r="AA595132" s="7"/>
    </row>
    <row r="595133" spans="27:27">
      <c r="AA595133" s="7"/>
    </row>
    <row r="595134" spans="27:27">
      <c r="AA595134" s="7"/>
    </row>
    <row r="595135" spans="27:27">
      <c r="AA595135" s="7"/>
    </row>
    <row r="595136" spans="27:27">
      <c r="AA595136" s="7"/>
    </row>
    <row r="595137" spans="27:27">
      <c r="AA595137" s="7"/>
    </row>
    <row r="595138" spans="27:27">
      <c r="AA595138" s="7"/>
    </row>
    <row r="595139" spans="27:27">
      <c r="AA595139" s="7"/>
    </row>
    <row r="595140" spans="27:27">
      <c r="AA595140" s="7"/>
    </row>
    <row r="595141" spans="27:27">
      <c r="AA595141" s="7"/>
    </row>
    <row r="595142" spans="27:27">
      <c r="AA595142" s="7"/>
    </row>
    <row r="595143" spans="27:27">
      <c r="AA595143" s="7"/>
    </row>
    <row r="595144" spans="27:27">
      <c r="AA595144" s="7"/>
    </row>
    <row r="595145" spans="27:27">
      <c r="AA595145" s="7"/>
    </row>
    <row r="595146" spans="27:27">
      <c r="AA595146" s="7"/>
    </row>
    <row r="595147" spans="27:27">
      <c r="AA595147" s="7"/>
    </row>
    <row r="595148" spans="27:27">
      <c r="AA595148" s="7"/>
    </row>
    <row r="595149" spans="27:27">
      <c r="AA595149" s="7"/>
    </row>
    <row r="595150" spans="27:27">
      <c r="AA595150" s="7"/>
    </row>
    <row r="595151" spans="27:27">
      <c r="AA595151" s="7"/>
    </row>
    <row r="595152" spans="27:27">
      <c r="AA595152" s="7"/>
    </row>
    <row r="595153" spans="27:27">
      <c r="AA595153" s="7"/>
    </row>
    <row r="595154" spans="27:27">
      <c r="AA595154" s="7"/>
    </row>
    <row r="595155" spans="27:27">
      <c r="AA595155" s="7"/>
    </row>
    <row r="595156" spans="27:27">
      <c r="AA595156" s="7"/>
    </row>
    <row r="595157" spans="27:27">
      <c r="AA595157" s="7"/>
    </row>
    <row r="595158" spans="27:27">
      <c r="AA595158" s="7"/>
    </row>
    <row r="595159" spans="27:27">
      <c r="AA595159" s="7"/>
    </row>
    <row r="595160" spans="27:27">
      <c r="AA595160" s="7"/>
    </row>
    <row r="595161" spans="27:27">
      <c r="AA595161" s="7"/>
    </row>
    <row r="595162" spans="27:27">
      <c r="AA595162" s="7"/>
    </row>
    <row r="595163" spans="27:27">
      <c r="AA595163" s="7"/>
    </row>
    <row r="595164" spans="27:27">
      <c r="AA595164" s="7"/>
    </row>
    <row r="595165" spans="27:27">
      <c r="AA595165" s="7"/>
    </row>
    <row r="595166" spans="27:27">
      <c r="AA595166" s="7"/>
    </row>
    <row r="595167" spans="27:27">
      <c r="AA595167" s="7"/>
    </row>
    <row r="595168" spans="27:27">
      <c r="AA595168" s="7"/>
    </row>
    <row r="595169" spans="27:27">
      <c r="AA595169" s="7"/>
    </row>
    <row r="595170" spans="27:27">
      <c r="AA595170" s="7"/>
    </row>
    <row r="595171" spans="27:27">
      <c r="AA595171" s="7"/>
    </row>
    <row r="595172" spans="27:27">
      <c r="AA595172" s="7"/>
    </row>
    <row r="595173" spans="27:27">
      <c r="AA595173" s="7"/>
    </row>
    <row r="595174" spans="27:27">
      <c r="AA595174" s="7"/>
    </row>
    <row r="595175" spans="27:27">
      <c r="AA595175" s="7"/>
    </row>
    <row r="595176" spans="27:27">
      <c r="AA595176" s="7"/>
    </row>
    <row r="595177" spans="27:27">
      <c r="AA595177" s="7"/>
    </row>
    <row r="595178" spans="27:27">
      <c r="AA595178" s="7"/>
    </row>
    <row r="595179" spans="27:27">
      <c r="AA595179" s="7"/>
    </row>
    <row r="595180" spans="27:27">
      <c r="AA595180" s="7"/>
    </row>
    <row r="595181" spans="27:27">
      <c r="AA595181" s="7"/>
    </row>
    <row r="595182" spans="27:27">
      <c r="AA595182" s="7"/>
    </row>
    <row r="595183" spans="27:27">
      <c r="AA595183" s="7"/>
    </row>
    <row r="595184" spans="27:27">
      <c r="AA595184" s="7"/>
    </row>
    <row r="595185" spans="27:27">
      <c r="AA595185" s="7"/>
    </row>
    <row r="595186" spans="27:27">
      <c r="AA595186" s="7"/>
    </row>
    <row r="595187" spans="27:27">
      <c r="AA595187" s="7"/>
    </row>
    <row r="595188" spans="27:27">
      <c r="AA595188" s="7"/>
    </row>
    <row r="595189" spans="27:27">
      <c r="AA595189" s="7"/>
    </row>
    <row r="595190" spans="27:27">
      <c r="AA595190" s="7"/>
    </row>
    <row r="595191" spans="27:27">
      <c r="AA595191" s="7"/>
    </row>
    <row r="595192" spans="27:27">
      <c r="AA595192" s="7"/>
    </row>
    <row r="595193" spans="27:27">
      <c r="AA595193" s="7"/>
    </row>
    <row r="595194" spans="27:27">
      <c r="AA595194" s="7"/>
    </row>
    <row r="595195" spans="27:27">
      <c r="AA595195" s="7"/>
    </row>
    <row r="595196" spans="27:27">
      <c r="AA595196" s="7"/>
    </row>
    <row r="595197" spans="27:27">
      <c r="AA595197" s="7"/>
    </row>
    <row r="595198" spans="27:27">
      <c r="AA595198" s="7"/>
    </row>
    <row r="595199" spans="27:27">
      <c r="AA595199" s="7"/>
    </row>
    <row r="595200" spans="27:27">
      <c r="AA595200" s="7"/>
    </row>
    <row r="595201" spans="27:27">
      <c r="AA595201" s="7"/>
    </row>
    <row r="595202" spans="27:27">
      <c r="AA595202" s="7"/>
    </row>
    <row r="595203" spans="27:27">
      <c r="AA595203" s="7"/>
    </row>
    <row r="595204" spans="27:27">
      <c r="AA595204" s="7"/>
    </row>
    <row r="595205" spans="27:27">
      <c r="AA595205" s="7"/>
    </row>
    <row r="595206" spans="27:27">
      <c r="AA595206" s="7"/>
    </row>
    <row r="595207" spans="27:27">
      <c r="AA595207" s="7"/>
    </row>
    <row r="595208" spans="27:27">
      <c r="AA595208" s="7"/>
    </row>
    <row r="595209" spans="27:27">
      <c r="AA595209" s="7"/>
    </row>
    <row r="595210" spans="27:27">
      <c r="AA595210" s="7"/>
    </row>
    <row r="595211" spans="27:27">
      <c r="AA595211" s="7"/>
    </row>
    <row r="595212" spans="27:27">
      <c r="AA595212" s="7"/>
    </row>
    <row r="595213" spans="27:27">
      <c r="AA595213" s="7"/>
    </row>
    <row r="595214" spans="27:27">
      <c r="AA595214" s="7"/>
    </row>
    <row r="595215" spans="27:27">
      <c r="AA595215" s="7"/>
    </row>
    <row r="595216" spans="27:27">
      <c r="AA595216" s="7"/>
    </row>
    <row r="595217" spans="27:27">
      <c r="AA595217" s="7"/>
    </row>
    <row r="595218" spans="27:27">
      <c r="AA595218" s="7"/>
    </row>
    <row r="595219" spans="27:27">
      <c r="AA595219" s="7"/>
    </row>
    <row r="595220" spans="27:27">
      <c r="AA595220" s="7"/>
    </row>
    <row r="595221" spans="27:27">
      <c r="AA595221" s="7"/>
    </row>
    <row r="595222" spans="27:27">
      <c r="AA595222" s="7"/>
    </row>
    <row r="595223" spans="27:27">
      <c r="AA595223" s="7"/>
    </row>
    <row r="595224" spans="27:27">
      <c r="AA595224" s="7"/>
    </row>
    <row r="595225" spans="27:27">
      <c r="AA595225" s="7"/>
    </row>
    <row r="595226" spans="27:27">
      <c r="AA595226" s="7"/>
    </row>
    <row r="595227" spans="27:27">
      <c r="AA595227" s="7"/>
    </row>
    <row r="595228" spans="27:27">
      <c r="AA595228" s="7"/>
    </row>
    <row r="595229" spans="27:27">
      <c r="AA595229" s="7"/>
    </row>
    <row r="595230" spans="27:27">
      <c r="AA595230" s="7"/>
    </row>
    <row r="595231" spans="27:27">
      <c r="AA595231" s="7"/>
    </row>
    <row r="595232" spans="27:27">
      <c r="AA595232" s="7"/>
    </row>
    <row r="595233" spans="27:27">
      <c r="AA595233" s="7"/>
    </row>
    <row r="595234" spans="27:27">
      <c r="AA595234" s="7"/>
    </row>
    <row r="595235" spans="27:27">
      <c r="AA595235" s="7"/>
    </row>
    <row r="595236" spans="27:27">
      <c r="AA595236" s="7"/>
    </row>
    <row r="595237" spans="27:27">
      <c r="AA595237" s="7"/>
    </row>
    <row r="595238" spans="27:27">
      <c r="AA595238" s="7"/>
    </row>
    <row r="595239" spans="27:27">
      <c r="AA595239" s="7"/>
    </row>
    <row r="595240" spans="27:27">
      <c r="AA595240" s="7"/>
    </row>
    <row r="595241" spans="27:27">
      <c r="AA595241" s="7"/>
    </row>
    <row r="595242" spans="27:27">
      <c r="AA595242" s="7"/>
    </row>
    <row r="595243" spans="27:27">
      <c r="AA595243" s="7"/>
    </row>
    <row r="595244" spans="27:27">
      <c r="AA595244" s="7"/>
    </row>
    <row r="595245" spans="27:27">
      <c r="AA595245" s="7"/>
    </row>
    <row r="595246" spans="27:27">
      <c r="AA595246" s="7"/>
    </row>
    <row r="595247" spans="27:27">
      <c r="AA595247" s="7"/>
    </row>
    <row r="595248" spans="27:27">
      <c r="AA595248" s="7"/>
    </row>
    <row r="595249" spans="27:27">
      <c r="AA595249" s="7"/>
    </row>
    <row r="595250" spans="27:27">
      <c r="AA595250" s="7"/>
    </row>
    <row r="595251" spans="27:27">
      <c r="AA595251" s="7"/>
    </row>
    <row r="595252" spans="27:27">
      <c r="AA595252" s="7"/>
    </row>
    <row r="595253" spans="27:27">
      <c r="AA595253" s="7"/>
    </row>
    <row r="595254" spans="27:27">
      <c r="AA595254" s="7"/>
    </row>
    <row r="595255" spans="27:27">
      <c r="AA595255" s="7"/>
    </row>
    <row r="595256" spans="27:27">
      <c r="AA595256" s="7"/>
    </row>
    <row r="595257" spans="27:27">
      <c r="AA595257" s="7"/>
    </row>
    <row r="595258" spans="27:27">
      <c r="AA595258" s="7"/>
    </row>
    <row r="595259" spans="27:27">
      <c r="AA595259" s="7"/>
    </row>
    <row r="595260" spans="27:27">
      <c r="AA595260" s="7"/>
    </row>
    <row r="595261" spans="27:27">
      <c r="AA595261" s="7"/>
    </row>
    <row r="595262" spans="27:27">
      <c r="AA595262" s="7"/>
    </row>
    <row r="595263" spans="27:27">
      <c r="AA595263" s="7"/>
    </row>
    <row r="595264" spans="27:27">
      <c r="AA595264" s="7"/>
    </row>
    <row r="595265" spans="27:27">
      <c r="AA595265" s="7"/>
    </row>
    <row r="595266" spans="27:27">
      <c r="AA595266" s="7"/>
    </row>
    <row r="595267" spans="27:27">
      <c r="AA595267" s="7"/>
    </row>
    <row r="595268" spans="27:27">
      <c r="AA595268" s="7"/>
    </row>
    <row r="595269" spans="27:27">
      <c r="AA595269" s="7"/>
    </row>
    <row r="595270" spans="27:27">
      <c r="AA595270" s="7"/>
    </row>
    <row r="595271" spans="27:27">
      <c r="AA595271" s="7"/>
    </row>
    <row r="595272" spans="27:27">
      <c r="AA595272" s="7"/>
    </row>
    <row r="595273" spans="27:27">
      <c r="AA595273" s="7"/>
    </row>
    <row r="595274" spans="27:27">
      <c r="AA595274" s="7"/>
    </row>
    <row r="595275" spans="27:27">
      <c r="AA595275" s="7"/>
    </row>
    <row r="595276" spans="27:27">
      <c r="AA595276" s="7"/>
    </row>
    <row r="595277" spans="27:27">
      <c r="AA595277" s="7"/>
    </row>
    <row r="595278" spans="27:27">
      <c r="AA595278" s="7"/>
    </row>
    <row r="595279" spans="27:27">
      <c r="AA595279" s="7"/>
    </row>
    <row r="595280" spans="27:27">
      <c r="AA595280" s="7"/>
    </row>
    <row r="595281" spans="27:27">
      <c r="AA595281" s="7"/>
    </row>
    <row r="595282" spans="27:27">
      <c r="AA595282" s="7"/>
    </row>
    <row r="595283" spans="27:27">
      <c r="AA595283" s="7"/>
    </row>
    <row r="595284" spans="27:27">
      <c r="AA595284" s="7"/>
    </row>
    <row r="595285" spans="27:27">
      <c r="AA595285" s="7"/>
    </row>
    <row r="595286" spans="27:27">
      <c r="AA595286" s="7"/>
    </row>
    <row r="595287" spans="27:27">
      <c r="AA595287" s="7"/>
    </row>
    <row r="595288" spans="27:27">
      <c r="AA595288" s="7"/>
    </row>
    <row r="595289" spans="27:27">
      <c r="AA595289" s="7"/>
    </row>
    <row r="595290" spans="27:27">
      <c r="AA595290" s="7"/>
    </row>
    <row r="595291" spans="27:27">
      <c r="AA595291" s="7"/>
    </row>
    <row r="595292" spans="27:27">
      <c r="AA595292" s="7"/>
    </row>
    <row r="595293" spans="27:27">
      <c r="AA595293" s="7"/>
    </row>
    <row r="595294" spans="27:27">
      <c r="AA595294" s="7"/>
    </row>
    <row r="595295" spans="27:27">
      <c r="AA595295" s="7"/>
    </row>
    <row r="595296" spans="27:27">
      <c r="AA595296" s="7"/>
    </row>
    <row r="595297" spans="27:27">
      <c r="AA595297" s="7"/>
    </row>
    <row r="595298" spans="27:27">
      <c r="AA595298" s="7"/>
    </row>
    <row r="595299" spans="27:27">
      <c r="AA595299" s="7"/>
    </row>
    <row r="595300" spans="27:27">
      <c r="AA595300" s="7"/>
    </row>
    <row r="595301" spans="27:27">
      <c r="AA595301" s="7"/>
    </row>
    <row r="595302" spans="27:27">
      <c r="AA595302" s="7"/>
    </row>
    <row r="595303" spans="27:27">
      <c r="AA595303" s="7"/>
    </row>
    <row r="595304" spans="27:27">
      <c r="AA595304" s="7"/>
    </row>
    <row r="595305" spans="27:27">
      <c r="AA595305" s="7"/>
    </row>
    <row r="595306" spans="27:27">
      <c r="AA595306" s="7"/>
    </row>
    <row r="595307" spans="27:27">
      <c r="AA595307" s="7"/>
    </row>
    <row r="595308" spans="27:27">
      <c r="AA595308" s="7"/>
    </row>
    <row r="595309" spans="27:27">
      <c r="AA595309" s="7"/>
    </row>
    <row r="595310" spans="27:27">
      <c r="AA595310" s="7"/>
    </row>
    <row r="595311" spans="27:27">
      <c r="AA595311" s="7"/>
    </row>
    <row r="595312" spans="27:27">
      <c r="AA595312" s="7"/>
    </row>
    <row r="595313" spans="27:27">
      <c r="AA595313" s="7"/>
    </row>
    <row r="595314" spans="27:27">
      <c r="AA595314" s="7"/>
    </row>
    <row r="595315" spans="27:27">
      <c r="AA595315" s="7"/>
    </row>
    <row r="595316" spans="27:27">
      <c r="AA595316" s="7"/>
    </row>
    <row r="595317" spans="27:27">
      <c r="AA595317" s="7"/>
    </row>
    <row r="595318" spans="27:27">
      <c r="AA595318" s="7"/>
    </row>
    <row r="595319" spans="27:27">
      <c r="AA595319" s="7"/>
    </row>
    <row r="595320" spans="27:27">
      <c r="AA595320" s="7"/>
    </row>
    <row r="595321" spans="27:27">
      <c r="AA595321" s="7"/>
    </row>
    <row r="595322" spans="27:27">
      <c r="AA595322" s="7"/>
    </row>
    <row r="595323" spans="27:27">
      <c r="AA595323" s="7"/>
    </row>
    <row r="595324" spans="27:27">
      <c r="AA595324" s="7"/>
    </row>
    <row r="595325" spans="27:27">
      <c r="AA595325" s="7"/>
    </row>
    <row r="595326" spans="27:27">
      <c r="AA595326" s="7"/>
    </row>
    <row r="595327" spans="27:27">
      <c r="AA595327" s="7"/>
    </row>
    <row r="595328" spans="27:27">
      <c r="AA595328" s="7"/>
    </row>
    <row r="595329" spans="27:27">
      <c r="AA595329" s="7"/>
    </row>
    <row r="595330" spans="27:27">
      <c r="AA595330" s="7"/>
    </row>
    <row r="595331" spans="27:27">
      <c r="AA595331" s="7"/>
    </row>
    <row r="595332" spans="27:27">
      <c r="AA595332" s="7"/>
    </row>
    <row r="595333" spans="27:27">
      <c r="AA595333" s="7"/>
    </row>
    <row r="595334" spans="27:27">
      <c r="AA595334" s="7"/>
    </row>
    <row r="595335" spans="27:27">
      <c r="AA595335" s="7"/>
    </row>
    <row r="595336" spans="27:27">
      <c r="AA595336" s="7"/>
    </row>
    <row r="595337" spans="27:27">
      <c r="AA595337" s="7"/>
    </row>
    <row r="595338" spans="27:27">
      <c r="AA595338" s="7"/>
    </row>
    <row r="595339" spans="27:27">
      <c r="AA595339" s="7"/>
    </row>
    <row r="595340" spans="27:27">
      <c r="AA595340" s="7"/>
    </row>
    <row r="595341" spans="27:27">
      <c r="AA595341" s="7"/>
    </row>
    <row r="595342" spans="27:27">
      <c r="AA595342" s="7"/>
    </row>
    <row r="595343" spans="27:27">
      <c r="AA595343" s="7"/>
    </row>
    <row r="595344" spans="27:27">
      <c r="AA595344" s="7"/>
    </row>
    <row r="595345" spans="27:27">
      <c r="AA595345" s="7"/>
    </row>
    <row r="595346" spans="27:27">
      <c r="AA595346" s="7"/>
    </row>
    <row r="595347" spans="27:27">
      <c r="AA595347" s="7"/>
    </row>
    <row r="595348" spans="27:27">
      <c r="AA595348" s="7"/>
    </row>
    <row r="595349" spans="27:27">
      <c r="AA595349" s="7"/>
    </row>
    <row r="595350" spans="27:27">
      <c r="AA595350" s="7"/>
    </row>
    <row r="595351" spans="27:27">
      <c r="AA595351" s="7"/>
    </row>
    <row r="595352" spans="27:27">
      <c r="AA595352" s="7"/>
    </row>
    <row r="595353" spans="27:27">
      <c r="AA595353" s="7"/>
    </row>
    <row r="595354" spans="27:27">
      <c r="AA595354" s="7"/>
    </row>
    <row r="595355" spans="27:27">
      <c r="AA595355" s="7"/>
    </row>
    <row r="595356" spans="27:27">
      <c r="AA595356" s="7"/>
    </row>
    <row r="595357" spans="27:27">
      <c r="AA595357" s="7"/>
    </row>
    <row r="595358" spans="27:27">
      <c r="AA595358" s="7"/>
    </row>
    <row r="595359" spans="27:27">
      <c r="AA595359" s="7"/>
    </row>
    <row r="595360" spans="27:27">
      <c r="AA595360" s="7"/>
    </row>
    <row r="595361" spans="27:27">
      <c r="AA595361" s="7"/>
    </row>
    <row r="595362" spans="27:27">
      <c r="AA595362" s="7"/>
    </row>
    <row r="595363" spans="27:27">
      <c r="AA595363" s="7"/>
    </row>
    <row r="595364" spans="27:27">
      <c r="AA595364" s="7"/>
    </row>
    <row r="595365" spans="27:27">
      <c r="AA595365" s="7"/>
    </row>
    <row r="595366" spans="27:27">
      <c r="AA595366" s="7"/>
    </row>
    <row r="595367" spans="27:27">
      <c r="AA595367" s="7"/>
    </row>
    <row r="595368" spans="27:27">
      <c r="AA595368" s="7"/>
    </row>
    <row r="595369" spans="27:27">
      <c r="AA595369" s="7"/>
    </row>
    <row r="595370" spans="27:27">
      <c r="AA595370" s="7"/>
    </row>
    <row r="595371" spans="27:27">
      <c r="AA595371" s="7"/>
    </row>
    <row r="595372" spans="27:27">
      <c r="AA595372" s="7"/>
    </row>
    <row r="595373" spans="27:27">
      <c r="AA595373" s="7"/>
    </row>
    <row r="595374" spans="27:27">
      <c r="AA595374" s="7"/>
    </row>
    <row r="595375" spans="27:27">
      <c r="AA595375" s="7"/>
    </row>
    <row r="595376" spans="27:27">
      <c r="AA595376" s="7"/>
    </row>
    <row r="595377" spans="27:27">
      <c r="AA595377" s="7"/>
    </row>
    <row r="595378" spans="27:27">
      <c r="AA595378" s="7"/>
    </row>
    <row r="595379" spans="27:27">
      <c r="AA595379" s="7"/>
    </row>
    <row r="595380" spans="27:27">
      <c r="AA595380" s="7"/>
    </row>
    <row r="595381" spans="27:27">
      <c r="AA595381" s="7"/>
    </row>
    <row r="595382" spans="27:27">
      <c r="AA595382" s="7"/>
    </row>
    <row r="595383" spans="27:27">
      <c r="AA595383" s="7"/>
    </row>
    <row r="595384" spans="27:27">
      <c r="AA595384" s="7"/>
    </row>
    <row r="595385" spans="27:27">
      <c r="AA595385" s="7"/>
    </row>
    <row r="595386" spans="27:27">
      <c r="AA595386" s="7"/>
    </row>
    <row r="595387" spans="27:27">
      <c r="AA595387" s="7"/>
    </row>
    <row r="595388" spans="27:27">
      <c r="AA595388" s="7"/>
    </row>
    <row r="595389" spans="27:27">
      <c r="AA595389" s="7"/>
    </row>
    <row r="595390" spans="27:27">
      <c r="AA595390" s="7"/>
    </row>
    <row r="595391" spans="27:27">
      <c r="AA595391" s="7"/>
    </row>
    <row r="595392" spans="27:27">
      <c r="AA595392" s="7"/>
    </row>
    <row r="595393" spans="27:27">
      <c r="AA595393" s="7"/>
    </row>
    <row r="595394" spans="27:27">
      <c r="AA595394" s="7"/>
    </row>
    <row r="595395" spans="27:27">
      <c r="AA595395" s="7"/>
    </row>
    <row r="595396" spans="27:27">
      <c r="AA595396" s="7"/>
    </row>
    <row r="595397" spans="27:27">
      <c r="AA595397" s="7"/>
    </row>
    <row r="595398" spans="27:27">
      <c r="AA595398" s="7"/>
    </row>
    <row r="595399" spans="27:27">
      <c r="AA595399" s="7"/>
    </row>
    <row r="595400" spans="27:27">
      <c r="AA595400" s="7"/>
    </row>
    <row r="595401" spans="27:27">
      <c r="AA595401" s="7"/>
    </row>
    <row r="595402" spans="27:27">
      <c r="AA595402" s="7"/>
    </row>
    <row r="595403" spans="27:27">
      <c r="AA595403" s="7"/>
    </row>
    <row r="595404" spans="27:27">
      <c r="AA595404" s="7"/>
    </row>
    <row r="595405" spans="27:27">
      <c r="AA595405" s="7"/>
    </row>
    <row r="595406" spans="27:27">
      <c r="AA595406" s="7"/>
    </row>
    <row r="595407" spans="27:27">
      <c r="AA595407" s="7"/>
    </row>
    <row r="595408" spans="27:27">
      <c r="AA595408" s="7"/>
    </row>
    <row r="595409" spans="27:27">
      <c r="AA595409" s="7"/>
    </row>
    <row r="595410" spans="27:27">
      <c r="AA595410" s="7"/>
    </row>
    <row r="595411" spans="27:27">
      <c r="AA595411" s="7"/>
    </row>
    <row r="595412" spans="27:27">
      <c r="AA595412" s="7"/>
    </row>
    <row r="595413" spans="27:27">
      <c r="AA595413" s="7"/>
    </row>
    <row r="595414" spans="27:27">
      <c r="AA595414" s="7"/>
    </row>
    <row r="595415" spans="27:27">
      <c r="AA595415" s="7"/>
    </row>
    <row r="595416" spans="27:27">
      <c r="AA595416" s="7"/>
    </row>
    <row r="595417" spans="27:27">
      <c r="AA595417" s="7"/>
    </row>
    <row r="595418" spans="27:27">
      <c r="AA595418" s="7"/>
    </row>
    <row r="595419" spans="27:27">
      <c r="AA595419" s="7"/>
    </row>
    <row r="595420" spans="27:27">
      <c r="AA595420" s="7"/>
    </row>
    <row r="595421" spans="27:27">
      <c r="AA595421" s="7"/>
    </row>
    <row r="595422" spans="27:27">
      <c r="AA595422" s="7"/>
    </row>
    <row r="595423" spans="27:27">
      <c r="AA595423" s="7"/>
    </row>
    <row r="595424" spans="27:27">
      <c r="AA595424" s="7"/>
    </row>
    <row r="595425" spans="27:27">
      <c r="AA595425" s="7"/>
    </row>
    <row r="595426" spans="27:27">
      <c r="AA595426" s="7"/>
    </row>
    <row r="595427" spans="27:27">
      <c r="AA595427" s="7"/>
    </row>
    <row r="595428" spans="27:27">
      <c r="AA595428" s="7"/>
    </row>
    <row r="595429" spans="27:27">
      <c r="AA595429" s="7"/>
    </row>
    <row r="595430" spans="27:27">
      <c r="AA595430" s="7"/>
    </row>
    <row r="595431" spans="27:27">
      <c r="AA595431" s="7"/>
    </row>
    <row r="595432" spans="27:27">
      <c r="AA595432" s="7"/>
    </row>
    <row r="595433" spans="27:27">
      <c r="AA595433" s="7"/>
    </row>
    <row r="595434" spans="27:27">
      <c r="AA595434" s="7"/>
    </row>
    <row r="595435" spans="27:27">
      <c r="AA595435" s="7"/>
    </row>
    <row r="595436" spans="27:27">
      <c r="AA595436" s="7"/>
    </row>
    <row r="595437" spans="27:27">
      <c r="AA595437" s="7"/>
    </row>
    <row r="595438" spans="27:27">
      <c r="AA595438" s="7"/>
    </row>
    <row r="595439" spans="27:27">
      <c r="AA595439" s="7"/>
    </row>
    <row r="595440" spans="27:27">
      <c r="AA595440" s="7"/>
    </row>
    <row r="595441" spans="27:27">
      <c r="AA595441" s="7"/>
    </row>
    <row r="595442" spans="27:27">
      <c r="AA595442" s="7"/>
    </row>
    <row r="595443" spans="27:27">
      <c r="AA595443" s="7"/>
    </row>
    <row r="595444" spans="27:27">
      <c r="AA595444" s="7"/>
    </row>
    <row r="595445" spans="27:27">
      <c r="AA595445" s="7"/>
    </row>
    <row r="595446" spans="27:27">
      <c r="AA595446" s="7"/>
    </row>
    <row r="595447" spans="27:27">
      <c r="AA595447" s="7"/>
    </row>
    <row r="595448" spans="27:27">
      <c r="AA595448" s="7"/>
    </row>
    <row r="595449" spans="27:27">
      <c r="AA595449" s="7"/>
    </row>
    <row r="595450" spans="27:27">
      <c r="AA595450" s="7"/>
    </row>
    <row r="595451" spans="27:27">
      <c r="AA595451" s="7"/>
    </row>
    <row r="595452" spans="27:27">
      <c r="AA595452" s="7"/>
    </row>
    <row r="595453" spans="27:27">
      <c r="AA595453" s="7"/>
    </row>
    <row r="595454" spans="27:27">
      <c r="AA595454" s="7"/>
    </row>
    <row r="595455" spans="27:27">
      <c r="AA595455" s="7"/>
    </row>
    <row r="595456" spans="27:27">
      <c r="AA595456" s="7"/>
    </row>
    <row r="595457" spans="27:27">
      <c r="AA595457" s="7"/>
    </row>
    <row r="595458" spans="27:27">
      <c r="AA595458" s="7"/>
    </row>
    <row r="595459" spans="27:27">
      <c r="AA595459" s="7"/>
    </row>
    <row r="595460" spans="27:27">
      <c r="AA595460" s="7"/>
    </row>
    <row r="595461" spans="27:27">
      <c r="AA595461" s="7"/>
    </row>
    <row r="595462" spans="27:27">
      <c r="AA595462" s="7"/>
    </row>
    <row r="595463" spans="27:27">
      <c r="AA595463" s="7"/>
    </row>
    <row r="595464" spans="27:27">
      <c r="AA595464" s="7"/>
    </row>
    <row r="595465" spans="27:27">
      <c r="AA595465" s="7"/>
    </row>
    <row r="595466" spans="27:27">
      <c r="AA595466" s="7"/>
    </row>
    <row r="595467" spans="27:27">
      <c r="AA595467" s="7"/>
    </row>
    <row r="595468" spans="27:27">
      <c r="AA595468" s="7"/>
    </row>
    <row r="595469" spans="27:27">
      <c r="AA595469" s="7"/>
    </row>
    <row r="595470" spans="27:27">
      <c r="AA595470" s="7"/>
    </row>
    <row r="595471" spans="27:27">
      <c r="AA595471" s="7"/>
    </row>
    <row r="595472" spans="27:27">
      <c r="AA595472" s="7"/>
    </row>
    <row r="595473" spans="27:27">
      <c r="AA595473" s="7"/>
    </row>
    <row r="595474" spans="27:27">
      <c r="AA595474" s="7"/>
    </row>
    <row r="595475" spans="27:27">
      <c r="AA595475" s="7"/>
    </row>
    <row r="595476" spans="27:27">
      <c r="AA595476" s="7"/>
    </row>
    <row r="595477" spans="27:27">
      <c r="AA595477" s="7"/>
    </row>
    <row r="595478" spans="27:27">
      <c r="AA595478" s="7"/>
    </row>
    <row r="595479" spans="27:27">
      <c r="AA595479" s="7"/>
    </row>
    <row r="595480" spans="27:27">
      <c r="AA595480" s="7"/>
    </row>
    <row r="595481" spans="27:27">
      <c r="AA595481" s="7"/>
    </row>
    <row r="595482" spans="27:27">
      <c r="AA595482" s="7"/>
    </row>
    <row r="595483" spans="27:27">
      <c r="AA595483" s="7"/>
    </row>
    <row r="595484" spans="27:27">
      <c r="AA595484" s="7"/>
    </row>
    <row r="595485" spans="27:27">
      <c r="AA595485" s="7"/>
    </row>
    <row r="595486" spans="27:27">
      <c r="AA595486" s="7"/>
    </row>
    <row r="595487" spans="27:27">
      <c r="AA595487" s="7"/>
    </row>
    <row r="595488" spans="27:27">
      <c r="AA595488" s="7"/>
    </row>
    <row r="595489" spans="27:27">
      <c r="AA595489" s="7"/>
    </row>
    <row r="595490" spans="27:27">
      <c r="AA595490" s="7"/>
    </row>
    <row r="595491" spans="27:27">
      <c r="AA595491" s="7"/>
    </row>
    <row r="595492" spans="27:27">
      <c r="AA595492" s="7"/>
    </row>
    <row r="595493" spans="27:27">
      <c r="AA595493" s="7"/>
    </row>
    <row r="595494" spans="27:27">
      <c r="AA595494" s="7"/>
    </row>
    <row r="595495" spans="27:27">
      <c r="AA595495" s="7"/>
    </row>
    <row r="595496" spans="27:27">
      <c r="AA595496" s="7"/>
    </row>
    <row r="595497" spans="27:27">
      <c r="AA595497" s="7"/>
    </row>
    <row r="595498" spans="27:27">
      <c r="AA595498" s="7"/>
    </row>
    <row r="595499" spans="27:27">
      <c r="AA595499" s="7"/>
    </row>
    <row r="595500" spans="27:27">
      <c r="AA595500" s="7"/>
    </row>
    <row r="595501" spans="27:27">
      <c r="AA595501" s="7"/>
    </row>
    <row r="595502" spans="27:27">
      <c r="AA595502" s="7"/>
    </row>
    <row r="595503" spans="27:27">
      <c r="AA595503" s="7"/>
    </row>
    <row r="595504" spans="27:27">
      <c r="AA595504" s="7"/>
    </row>
    <row r="595505" spans="27:27">
      <c r="AA595505" s="7"/>
    </row>
    <row r="595506" spans="27:27">
      <c r="AA595506" s="7"/>
    </row>
    <row r="595507" spans="27:27">
      <c r="AA595507" s="7"/>
    </row>
    <row r="595508" spans="27:27">
      <c r="AA595508" s="7"/>
    </row>
    <row r="595509" spans="27:27">
      <c r="AA595509" s="7"/>
    </row>
    <row r="595510" spans="27:27">
      <c r="AA595510" s="7"/>
    </row>
    <row r="595511" spans="27:27">
      <c r="AA595511" s="7"/>
    </row>
    <row r="595512" spans="27:27">
      <c r="AA595512" s="7"/>
    </row>
    <row r="595513" spans="27:27">
      <c r="AA595513" s="7"/>
    </row>
    <row r="595514" spans="27:27">
      <c r="AA595514" s="7"/>
    </row>
    <row r="595515" spans="27:27">
      <c r="AA595515" s="7"/>
    </row>
    <row r="595516" spans="27:27">
      <c r="AA595516" s="7"/>
    </row>
    <row r="595517" spans="27:27">
      <c r="AA595517" s="7"/>
    </row>
    <row r="595518" spans="27:27">
      <c r="AA595518" s="7"/>
    </row>
    <row r="595519" spans="27:27">
      <c r="AA595519" s="7"/>
    </row>
    <row r="595520" spans="27:27">
      <c r="AA595520" s="7"/>
    </row>
    <row r="595521" spans="27:27">
      <c r="AA595521" s="7"/>
    </row>
    <row r="595522" spans="27:27">
      <c r="AA595522" s="7"/>
    </row>
    <row r="595523" spans="27:27">
      <c r="AA595523" s="7"/>
    </row>
    <row r="595524" spans="27:27">
      <c r="AA595524" s="7"/>
    </row>
    <row r="595525" spans="27:27">
      <c r="AA595525" s="7"/>
    </row>
    <row r="595526" spans="27:27">
      <c r="AA595526" s="7"/>
    </row>
    <row r="595527" spans="27:27">
      <c r="AA595527" s="7"/>
    </row>
    <row r="595528" spans="27:27">
      <c r="AA595528" s="7"/>
    </row>
    <row r="595529" spans="27:27">
      <c r="AA595529" s="7"/>
    </row>
    <row r="595530" spans="27:27">
      <c r="AA595530" s="7"/>
    </row>
    <row r="595531" spans="27:27">
      <c r="AA595531" s="7"/>
    </row>
    <row r="595532" spans="27:27">
      <c r="AA595532" s="7"/>
    </row>
    <row r="595533" spans="27:27">
      <c r="AA595533" s="7"/>
    </row>
    <row r="595534" spans="27:27">
      <c r="AA595534" s="7"/>
    </row>
    <row r="595535" spans="27:27">
      <c r="AA595535" s="7"/>
    </row>
    <row r="595536" spans="27:27">
      <c r="AA595536" s="7"/>
    </row>
    <row r="595537" spans="27:27">
      <c r="AA595537" s="7"/>
    </row>
    <row r="595538" spans="27:27">
      <c r="AA595538" s="7"/>
    </row>
    <row r="595539" spans="27:27">
      <c r="AA595539" s="7"/>
    </row>
    <row r="595540" spans="27:27">
      <c r="AA595540" s="7"/>
    </row>
    <row r="595541" spans="27:27">
      <c r="AA595541" s="7"/>
    </row>
    <row r="595542" spans="27:27">
      <c r="AA595542" s="7"/>
    </row>
    <row r="595543" spans="27:27">
      <c r="AA595543" s="7"/>
    </row>
    <row r="595544" spans="27:27">
      <c r="AA595544" s="7"/>
    </row>
    <row r="595545" spans="27:27">
      <c r="AA595545" s="7"/>
    </row>
    <row r="595546" spans="27:27">
      <c r="AA595546" s="7"/>
    </row>
    <row r="595547" spans="27:27">
      <c r="AA595547" s="7"/>
    </row>
    <row r="595548" spans="27:27">
      <c r="AA595548" s="7"/>
    </row>
    <row r="595549" spans="27:27">
      <c r="AA595549" s="7"/>
    </row>
    <row r="595550" spans="27:27">
      <c r="AA595550" s="7"/>
    </row>
    <row r="595551" spans="27:27">
      <c r="AA595551" s="7"/>
    </row>
    <row r="595552" spans="27:27">
      <c r="AA595552" s="7"/>
    </row>
    <row r="595553" spans="27:27">
      <c r="AA595553" s="7"/>
    </row>
    <row r="595554" spans="27:27">
      <c r="AA595554" s="7"/>
    </row>
    <row r="595555" spans="27:27">
      <c r="AA595555" s="7"/>
    </row>
    <row r="595556" spans="27:27">
      <c r="AA595556" s="7"/>
    </row>
    <row r="595557" spans="27:27">
      <c r="AA595557" s="7"/>
    </row>
    <row r="595558" spans="27:27">
      <c r="AA595558" s="7"/>
    </row>
    <row r="595559" spans="27:27">
      <c r="AA595559" s="7"/>
    </row>
    <row r="595560" spans="27:27">
      <c r="AA595560" s="7"/>
    </row>
    <row r="595561" spans="27:27">
      <c r="AA595561" s="7"/>
    </row>
    <row r="595562" spans="27:27">
      <c r="AA595562" s="7"/>
    </row>
    <row r="595563" spans="27:27">
      <c r="AA595563" s="7"/>
    </row>
    <row r="595564" spans="27:27">
      <c r="AA595564" s="7"/>
    </row>
    <row r="595565" spans="27:27">
      <c r="AA595565" s="7"/>
    </row>
    <row r="595566" spans="27:27">
      <c r="AA595566" s="7"/>
    </row>
    <row r="595567" spans="27:27">
      <c r="AA595567" s="7"/>
    </row>
    <row r="595568" spans="27:27">
      <c r="AA595568" s="7"/>
    </row>
    <row r="595569" spans="27:27">
      <c r="AA595569" s="7"/>
    </row>
    <row r="595570" spans="27:27">
      <c r="AA595570" s="7"/>
    </row>
    <row r="595571" spans="27:27">
      <c r="AA595571" s="7"/>
    </row>
    <row r="595572" spans="27:27">
      <c r="AA595572" s="7"/>
    </row>
    <row r="595573" spans="27:27">
      <c r="AA595573" s="7"/>
    </row>
    <row r="595574" spans="27:27">
      <c r="AA595574" s="7"/>
    </row>
    <row r="595575" spans="27:27">
      <c r="AA595575" s="7"/>
    </row>
    <row r="595576" spans="27:27">
      <c r="AA595576" s="7"/>
    </row>
    <row r="595577" spans="27:27">
      <c r="AA595577" s="7"/>
    </row>
    <row r="595578" spans="27:27">
      <c r="AA595578" s="7"/>
    </row>
    <row r="595579" spans="27:27">
      <c r="AA595579" s="7"/>
    </row>
    <row r="595580" spans="27:27">
      <c r="AA595580" s="7"/>
    </row>
    <row r="595581" spans="27:27">
      <c r="AA595581" s="7"/>
    </row>
    <row r="595582" spans="27:27">
      <c r="AA595582" s="7"/>
    </row>
    <row r="595583" spans="27:27">
      <c r="AA595583" s="7"/>
    </row>
    <row r="595584" spans="27:27">
      <c r="AA595584" s="7"/>
    </row>
    <row r="595585" spans="27:27">
      <c r="AA595585" s="7"/>
    </row>
    <row r="595586" spans="27:27">
      <c r="AA595586" s="7"/>
    </row>
    <row r="595587" spans="27:27">
      <c r="AA595587" s="7"/>
    </row>
    <row r="595588" spans="27:27">
      <c r="AA595588" s="7"/>
    </row>
    <row r="595589" spans="27:27">
      <c r="AA595589" s="7"/>
    </row>
    <row r="595590" spans="27:27">
      <c r="AA595590" s="7"/>
    </row>
    <row r="595591" spans="27:27">
      <c r="AA595591" s="7"/>
    </row>
    <row r="595592" spans="27:27">
      <c r="AA595592" s="7"/>
    </row>
    <row r="595593" spans="27:27">
      <c r="AA595593" s="7"/>
    </row>
    <row r="595594" spans="27:27">
      <c r="AA595594" s="7"/>
    </row>
    <row r="595595" spans="27:27">
      <c r="AA595595" s="7"/>
    </row>
    <row r="595596" spans="27:27">
      <c r="AA595596" s="7"/>
    </row>
    <row r="595597" spans="27:27">
      <c r="AA595597" s="7"/>
    </row>
    <row r="595598" spans="27:27">
      <c r="AA595598" s="7"/>
    </row>
    <row r="595599" spans="27:27">
      <c r="AA595599" s="7"/>
    </row>
    <row r="595600" spans="27:27">
      <c r="AA595600" s="7"/>
    </row>
    <row r="595601" spans="27:27">
      <c r="AA595601" s="7"/>
    </row>
    <row r="595602" spans="27:27">
      <c r="AA595602" s="7"/>
    </row>
    <row r="595603" spans="27:27">
      <c r="AA595603" s="7"/>
    </row>
    <row r="595604" spans="27:27">
      <c r="AA595604" s="7"/>
    </row>
    <row r="595605" spans="27:27">
      <c r="AA595605" s="7"/>
    </row>
    <row r="595606" spans="27:27">
      <c r="AA595606" s="7"/>
    </row>
    <row r="595607" spans="27:27">
      <c r="AA595607" s="7"/>
    </row>
    <row r="595608" spans="27:27">
      <c r="AA595608" s="7"/>
    </row>
    <row r="595609" spans="27:27">
      <c r="AA595609" s="7"/>
    </row>
    <row r="595610" spans="27:27">
      <c r="AA595610" s="7"/>
    </row>
    <row r="595611" spans="27:27">
      <c r="AA595611" s="7"/>
    </row>
    <row r="595612" spans="27:27">
      <c r="AA595612" s="7"/>
    </row>
    <row r="595613" spans="27:27">
      <c r="AA595613" s="7"/>
    </row>
    <row r="595614" spans="27:27">
      <c r="AA595614" s="7"/>
    </row>
    <row r="595615" spans="27:27">
      <c r="AA595615" s="7"/>
    </row>
    <row r="595616" spans="27:27">
      <c r="AA595616" s="7"/>
    </row>
    <row r="595617" spans="27:27">
      <c r="AA595617" s="7"/>
    </row>
    <row r="595618" spans="27:27">
      <c r="AA595618" s="7"/>
    </row>
    <row r="595619" spans="27:27">
      <c r="AA595619" s="7"/>
    </row>
    <row r="595620" spans="27:27">
      <c r="AA595620" s="7"/>
    </row>
    <row r="595621" spans="27:27">
      <c r="AA595621" s="7"/>
    </row>
    <row r="595622" spans="27:27">
      <c r="AA595622" s="7"/>
    </row>
    <row r="595623" spans="27:27">
      <c r="AA595623" s="7"/>
    </row>
    <row r="595624" spans="27:27">
      <c r="AA595624" s="7"/>
    </row>
    <row r="595625" spans="27:27">
      <c r="AA595625" s="7"/>
    </row>
    <row r="595626" spans="27:27">
      <c r="AA595626" s="7"/>
    </row>
    <row r="595627" spans="27:27">
      <c r="AA595627" s="7"/>
    </row>
    <row r="595628" spans="27:27">
      <c r="AA595628" s="7"/>
    </row>
    <row r="595629" spans="27:27">
      <c r="AA595629" s="7"/>
    </row>
    <row r="595630" spans="27:27">
      <c r="AA595630" s="7"/>
    </row>
    <row r="595631" spans="27:27">
      <c r="AA595631" s="7"/>
    </row>
    <row r="595632" spans="27:27">
      <c r="AA595632" s="7"/>
    </row>
    <row r="595633" spans="27:27">
      <c r="AA595633" s="7"/>
    </row>
    <row r="595634" spans="27:27">
      <c r="AA595634" s="7"/>
    </row>
    <row r="595635" spans="27:27">
      <c r="AA595635" s="7"/>
    </row>
    <row r="595636" spans="27:27">
      <c r="AA595636" s="7"/>
    </row>
    <row r="595637" spans="27:27">
      <c r="AA595637" s="7"/>
    </row>
    <row r="595638" spans="27:27">
      <c r="AA595638" s="7"/>
    </row>
    <row r="595639" spans="27:27">
      <c r="AA595639" s="7"/>
    </row>
    <row r="595640" spans="27:27">
      <c r="AA595640" s="7"/>
    </row>
    <row r="595641" spans="27:27">
      <c r="AA595641" s="7"/>
    </row>
    <row r="595642" spans="27:27">
      <c r="AA595642" s="7"/>
    </row>
    <row r="595643" spans="27:27">
      <c r="AA595643" s="7"/>
    </row>
    <row r="595644" spans="27:27">
      <c r="AA595644" s="7"/>
    </row>
    <row r="595645" spans="27:27">
      <c r="AA595645" s="7"/>
    </row>
    <row r="595646" spans="27:27">
      <c r="AA595646" s="7"/>
    </row>
    <row r="595647" spans="27:27">
      <c r="AA595647" s="7"/>
    </row>
    <row r="595648" spans="27:27">
      <c r="AA595648" s="7"/>
    </row>
    <row r="595649" spans="27:27">
      <c r="AA595649" s="7"/>
    </row>
    <row r="595650" spans="27:27">
      <c r="AA595650" s="7"/>
    </row>
    <row r="595651" spans="27:27">
      <c r="AA595651" s="7"/>
    </row>
    <row r="595652" spans="27:27">
      <c r="AA595652" s="7"/>
    </row>
    <row r="595653" spans="27:27">
      <c r="AA595653" s="7"/>
    </row>
    <row r="595654" spans="27:27">
      <c r="AA595654" s="7"/>
    </row>
    <row r="595655" spans="27:27">
      <c r="AA595655" s="7"/>
    </row>
    <row r="595656" spans="27:27">
      <c r="AA595656" s="7"/>
    </row>
    <row r="595657" spans="27:27">
      <c r="AA595657" s="7"/>
    </row>
    <row r="595658" spans="27:27">
      <c r="AA595658" s="7"/>
    </row>
    <row r="595659" spans="27:27">
      <c r="AA595659" s="7"/>
    </row>
    <row r="595660" spans="27:27">
      <c r="AA595660" s="7"/>
    </row>
    <row r="595661" spans="27:27">
      <c r="AA595661" s="7"/>
    </row>
    <row r="595662" spans="27:27">
      <c r="AA595662" s="7"/>
    </row>
    <row r="595663" spans="27:27">
      <c r="AA595663" s="7"/>
    </row>
    <row r="595664" spans="27:27">
      <c r="AA595664" s="7"/>
    </row>
    <row r="595665" spans="27:27">
      <c r="AA595665" s="7"/>
    </row>
    <row r="595666" spans="27:27">
      <c r="AA595666" s="7"/>
    </row>
    <row r="595667" spans="27:27">
      <c r="AA595667" s="7"/>
    </row>
    <row r="595668" spans="27:27">
      <c r="AA595668" s="7"/>
    </row>
    <row r="595669" spans="27:27">
      <c r="AA595669" s="7"/>
    </row>
    <row r="595670" spans="27:27">
      <c r="AA595670" s="7"/>
    </row>
    <row r="595671" spans="27:27">
      <c r="AA595671" s="7"/>
    </row>
    <row r="595672" spans="27:27">
      <c r="AA595672" s="7"/>
    </row>
    <row r="595673" spans="27:27">
      <c r="AA595673" s="7"/>
    </row>
    <row r="595674" spans="27:27">
      <c r="AA595674" s="7"/>
    </row>
    <row r="595675" spans="27:27">
      <c r="AA595675" s="7"/>
    </row>
    <row r="595676" spans="27:27">
      <c r="AA595676" s="7"/>
    </row>
    <row r="595677" spans="27:27">
      <c r="AA595677" s="7"/>
    </row>
    <row r="595678" spans="27:27">
      <c r="AA595678" s="7"/>
    </row>
    <row r="595679" spans="27:27">
      <c r="AA595679" s="7"/>
    </row>
    <row r="595680" spans="27:27">
      <c r="AA595680" s="7"/>
    </row>
    <row r="595681" spans="27:27">
      <c r="AA595681" s="7"/>
    </row>
    <row r="595682" spans="27:27">
      <c r="AA595682" s="7"/>
    </row>
    <row r="595683" spans="27:27">
      <c r="AA595683" s="7"/>
    </row>
    <row r="595684" spans="27:27">
      <c r="AA595684" s="7"/>
    </row>
    <row r="595685" spans="27:27">
      <c r="AA595685" s="7"/>
    </row>
    <row r="595686" spans="27:27">
      <c r="AA595686" s="7"/>
    </row>
    <row r="595687" spans="27:27">
      <c r="AA595687" s="7"/>
    </row>
    <row r="595688" spans="27:27">
      <c r="AA595688" s="7"/>
    </row>
    <row r="595689" spans="27:27">
      <c r="AA595689" s="7"/>
    </row>
    <row r="595690" spans="27:27">
      <c r="AA595690" s="7"/>
    </row>
    <row r="595691" spans="27:27">
      <c r="AA595691" s="7"/>
    </row>
    <row r="595692" spans="27:27">
      <c r="AA595692" s="7"/>
    </row>
    <row r="595693" spans="27:27">
      <c r="AA595693" s="7"/>
    </row>
    <row r="595694" spans="27:27">
      <c r="AA595694" s="7"/>
    </row>
    <row r="595695" spans="27:27">
      <c r="AA595695" s="7"/>
    </row>
    <row r="595696" spans="27:27">
      <c r="AA595696" s="7"/>
    </row>
    <row r="595697" spans="27:27">
      <c r="AA595697" s="7"/>
    </row>
    <row r="595698" spans="27:27">
      <c r="AA595698" s="7"/>
    </row>
    <row r="595699" spans="27:27">
      <c r="AA595699" s="7"/>
    </row>
    <row r="595700" spans="27:27">
      <c r="AA595700" s="7"/>
    </row>
    <row r="595701" spans="27:27">
      <c r="AA595701" s="7"/>
    </row>
    <row r="595702" spans="27:27">
      <c r="AA595702" s="7"/>
    </row>
    <row r="595703" spans="27:27">
      <c r="AA595703" s="7"/>
    </row>
    <row r="595704" spans="27:27">
      <c r="AA595704" s="7"/>
    </row>
    <row r="595705" spans="27:27">
      <c r="AA595705" s="7"/>
    </row>
    <row r="595706" spans="27:27">
      <c r="AA595706" s="7"/>
    </row>
    <row r="595707" spans="27:27">
      <c r="AA595707" s="7"/>
    </row>
    <row r="595708" spans="27:27">
      <c r="AA595708" s="7"/>
    </row>
    <row r="595709" spans="27:27">
      <c r="AA595709" s="7"/>
    </row>
    <row r="595710" spans="27:27">
      <c r="AA595710" s="7"/>
    </row>
    <row r="595711" spans="27:27">
      <c r="AA595711" s="7"/>
    </row>
    <row r="595712" spans="27:27">
      <c r="AA595712" s="7"/>
    </row>
    <row r="595713" spans="27:27">
      <c r="AA595713" s="7"/>
    </row>
    <row r="595714" spans="27:27">
      <c r="AA595714" s="7"/>
    </row>
    <row r="595715" spans="27:27">
      <c r="AA595715" s="7"/>
    </row>
    <row r="595716" spans="27:27">
      <c r="AA595716" s="7"/>
    </row>
    <row r="595717" spans="27:27">
      <c r="AA595717" s="7"/>
    </row>
    <row r="595718" spans="27:27">
      <c r="AA595718" s="7"/>
    </row>
    <row r="595719" spans="27:27">
      <c r="AA595719" s="7"/>
    </row>
    <row r="595720" spans="27:27">
      <c r="AA595720" s="7"/>
    </row>
    <row r="595721" spans="27:27">
      <c r="AA595721" s="7"/>
    </row>
    <row r="595722" spans="27:27">
      <c r="AA595722" s="7"/>
    </row>
    <row r="595723" spans="27:27">
      <c r="AA595723" s="7"/>
    </row>
    <row r="595724" spans="27:27">
      <c r="AA595724" s="7"/>
    </row>
    <row r="595725" spans="27:27">
      <c r="AA595725" s="7"/>
    </row>
    <row r="595726" spans="27:27">
      <c r="AA595726" s="7"/>
    </row>
    <row r="595727" spans="27:27">
      <c r="AA595727" s="7"/>
    </row>
    <row r="595728" spans="27:27">
      <c r="AA595728" s="7"/>
    </row>
    <row r="595729" spans="27:27">
      <c r="AA595729" s="7"/>
    </row>
    <row r="595730" spans="27:27">
      <c r="AA595730" s="7"/>
    </row>
    <row r="595731" spans="27:27">
      <c r="AA595731" s="7"/>
    </row>
    <row r="595732" spans="27:27">
      <c r="AA595732" s="7"/>
    </row>
    <row r="595733" spans="27:27">
      <c r="AA595733" s="7"/>
    </row>
    <row r="595734" spans="27:27">
      <c r="AA595734" s="7"/>
    </row>
    <row r="595735" spans="27:27">
      <c r="AA595735" s="7"/>
    </row>
    <row r="595736" spans="27:27">
      <c r="AA595736" s="7"/>
    </row>
    <row r="595737" spans="27:27">
      <c r="AA595737" s="7"/>
    </row>
    <row r="595738" spans="27:27">
      <c r="AA595738" s="7"/>
    </row>
    <row r="595739" spans="27:27">
      <c r="AA595739" s="7"/>
    </row>
    <row r="595740" spans="27:27">
      <c r="AA595740" s="7"/>
    </row>
    <row r="595741" spans="27:27">
      <c r="AA595741" s="7"/>
    </row>
    <row r="595742" spans="27:27">
      <c r="AA595742" s="7"/>
    </row>
    <row r="595743" spans="27:27">
      <c r="AA595743" s="7"/>
    </row>
    <row r="595744" spans="27:27">
      <c r="AA595744" s="7"/>
    </row>
    <row r="595745" spans="27:27">
      <c r="AA595745" s="7"/>
    </row>
    <row r="595746" spans="27:27">
      <c r="AA595746" s="7"/>
    </row>
    <row r="595747" spans="27:27">
      <c r="AA595747" s="7"/>
    </row>
    <row r="595748" spans="27:27">
      <c r="AA595748" s="7"/>
    </row>
    <row r="595749" spans="27:27">
      <c r="AA595749" s="7"/>
    </row>
    <row r="595750" spans="27:27">
      <c r="AA595750" s="7"/>
    </row>
    <row r="595751" spans="27:27">
      <c r="AA595751" s="7"/>
    </row>
    <row r="595752" spans="27:27">
      <c r="AA595752" s="7"/>
    </row>
    <row r="595753" spans="27:27">
      <c r="AA595753" s="7"/>
    </row>
    <row r="595754" spans="27:27">
      <c r="AA595754" s="7"/>
    </row>
    <row r="595755" spans="27:27">
      <c r="AA595755" s="7"/>
    </row>
    <row r="595756" spans="27:27">
      <c r="AA595756" s="7"/>
    </row>
    <row r="595757" spans="27:27">
      <c r="AA595757" s="7"/>
    </row>
    <row r="595758" spans="27:27">
      <c r="AA595758" s="7"/>
    </row>
    <row r="595759" spans="27:27">
      <c r="AA595759" s="7"/>
    </row>
    <row r="595760" spans="27:27">
      <c r="AA595760" s="7"/>
    </row>
    <row r="595761" spans="27:27">
      <c r="AA595761" s="7"/>
    </row>
    <row r="595762" spans="27:27">
      <c r="AA595762" s="7"/>
    </row>
    <row r="595763" spans="27:27">
      <c r="AA595763" s="7"/>
    </row>
    <row r="595764" spans="27:27">
      <c r="AA595764" s="7"/>
    </row>
    <row r="595765" spans="27:27">
      <c r="AA595765" s="7"/>
    </row>
    <row r="595766" spans="27:27">
      <c r="AA595766" s="7"/>
    </row>
    <row r="595767" spans="27:27">
      <c r="AA595767" s="7"/>
    </row>
    <row r="595768" spans="27:27">
      <c r="AA595768" s="7"/>
    </row>
    <row r="595769" spans="27:27">
      <c r="AA595769" s="7"/>
    </row>
    <row r="595770" spans="27:27">
      <c r="AA595770" s="7"/>
    </row>
    <row r="595771" spans="27:27">
      <c r="AA595771" s="7"/>
    </row>
    <row r="595772" spans="27:27">
      <c r="AA595772" s="7"/>
    </row>
    <row r="595773" spans="27:27">
      <c r="AA595773" s="7"/>
    </row>
    <row r="595774" spans="27:27">
      <c r="AA595774" s="7"/>
    </row>
    <row r="595775" spans="27:27">
      <c r="AA595775" s="7"/>
    </row>
    <row r="595776" spans="27:27">
      <c r="AA595776" s="7"/>
    </row>
    <row r="595777" spans="27:27">
      <c r="AA595777" s="7"/>
    </row>
    <row r="595778" spans="27:27">
      <c r="AA595778" s="7"/>
    </row>
    <row r="595779" spans="27:27">
      <c r="AA595779" s="7"/>
    </row>
    <row r="595780" spans="27:27">
      <c r="AA595780" s="7"/>
    </row>
    <row r="595781" spans="27:27">
      <c r="AA595781" s="7"/>
    </row>
    <row r="595782" spans="27:27">
      <c r="AA595782" s="7"/>
    </row>
    <row r="595783" spans="27:27">
      <c r="AA595783" s="7"/>
    </row>
    <row r="595784" spans="27:27">
      <c r="AA595784" s="7"/>
    </row>
    <row r="595785" spans="27:27">
      <c r="AA595785" s="7"/>
    </row>
    <row r="595786" spans="27:27">
      <c r="AA595786" s="7"/>
    </row>
    <row r="595787" spans="27:27">
      <c r="AA595787" s="7"/>
    </row>
    <row r="595788" spans="27:27">
      <c r="AA595788" s="7"/>
    </row>
    <row r="595789" spans="27:27">
      <c r="AA595789" s="7"/>
    </row>
    <row r="595790" spans="27:27">
      <c r="AA595790" s="7"/>
    </row>
    <row r="595791" spans="27:27">
      <c r="AA595791" s="7"/>
    </row>
    <row r="595792" spans="27:27">
      <c r="AA595792" s="7"/>
    </row>
    <row r="595793" spans="27:27">
      <c r="AA595793" s="7"/>
    </row>
    <row r="595794" spans="27:27">
      <c r="AA595794" s="7"/>
    </row>
    <row r="595795" spans="27:27">
      <c r="AA595795" s="7"/>
    </row>
    <row r="595796" spans="27:27">
      <c r="AA595796" s="7"/>
    </row>
    <row r="595797" spans="27:27">
      <c r="AA595797" s="7"/>
    </row>
    <row r="595798" spans="27:27">
      <c r="AA595798" s="7"/>
    </row>
    <row r="595799" spans="27:27">
      <c r="AA595799" s="7"/>
    </row>
    <row r="595800" spans="27:27">
      <c r="AA595800" s="7"/>
    </row>
    <row r="595801" spans="27:27">
      <c r="AA595801" s="7"/>
    </row>
    <row r="595802" spans="27:27">
      <c r="AA595802" s="7"/>
    </row>
    <row r="595803" spans="27:27">
      <c r="AA595803" s="7"/>
    </row>
    <row r="595804" spans="27:27">
      <c r="AA595804" s="7"/>
    </row>
    <row r="595805" spans="27:27">
      <c r="AA595805" s="7"/>
    </row>
    <row r="595806" spans="27:27">
      <c r="AA595806" s="7"/>
    </row>
    <row r="595807" spans="27:27">
      <c r="AA595807" s="7"/>
    </row>
    <row r="595808" spans="27:27">
      <c r="AA595808" s="7"/>
    </row>
    <row r="595809" spans="27:27">
      <c r="AA595809" s="7"/>
    </row>
    <row r="595810" spans="27:27">
      <c r="AA595810" s="7"/>
    </row>
    <row r="595811" spans="27:27">
      <c r="AA595811" s="7"/>
    </row>
    <row r="595812" spans="27:27">
      <c r="AA595812" s="7"/>
    </row>
    <row r="595813" spans="27:27">
      <c r="AA595813" s="7"/>
    </row>
    <row r="595814" spans="27:27">
      <c r="AA595814" s="7"/>
    </row>
    <row r="595815" spans="27:27">
      <c r="AA595815" s="7"/>
    </row>
    <row r="595816" spans="27:27">
      <c r="AA595816" s="7"/>
    </row>
    <row r="595817" spans="27:27">
      <c r="AA595817" s="7"/>
    </row>
    <row r="595818" spans="27:27">
      <c r="AA595818" s="7"/>
    </row>
    <row r="595819" spans="27:27">
      <c r="AA595819" s="7"/>
    </row>
    <row r="595820" spans="27:27">
      <c r="AA595820" s="7"/>
    </row>
    <row r="595821" spans="27:27">
      <c r="AA595821" s="7"/>
    </row>
    <row r="595822" spans="27:27">
      <c r="AA595822" s="7"/>
    </row>
    <row r="595823" spans="27:27">
      <c r="AA595823" s="7"/>
    </row>
    <row r="595824" spans="27:27">
      <c r="AA595824" s="7"/>
    </row>
    <row r="595825" spans="27:27">
      <c r="AA595825" s="7"/>
    </row>
    <row r="595826" spans="27:27">
      <c r="AA595826" s="7"/>
    </row>
    <row r="595827" spans="27:27">
      <c r="AA595827" s="7"/>
    </row>
    <row r="595828" spans="27:27">
      <c r="AA595828" s="7"/>
    </row>
    <row r="595829" spans="27:27">
      <c r="AA595829" s="7"/>
    </row>
    <row r="595830" spans="27:27">
      <c r="AA595830" s="7"/>
    </row>
    <row r="595831" spans="27:27">
      <c r="AA595831" s="7"/>
    </row>
    <row r="595832" spans="27:27">
      <c r="AA595832" s="7"/>
    </row>
    <row r="595833" spans="27:27">
      <c r="AA595833" s="7"/>
    </row>
    <row r="595834" spans="27:27">
      <c r="AA595834" s="7"/>
    </row>
    <row r="595835" spans="27:27">
      <c r="AA595835" s="7"/>
    </row>
    <row r="595836" spans="27:27">
      <c r="AA595836" s="7"/>
    </row>
    <row r="595837" spans="27:27">
      <c r="AA595837" s="7"/>
    </row>
    <row r="595838" spans="27:27">
      <c r="AA595838" s="7"/>
    </row>
    <row r="595839" spans="27:27">
      <c r="AA595839" s="7"/>
    </row>
    <row r="595840" spans="27:27">
      <c r="AA595840" s="7"/>
    </row>
    <row r="595841" spans="27:27">
      <c r="AA595841" s="7"/>
    </row>
    <row r="595842" spans="27:27">
      <c r="AA595842" s="7"/>
    </row>
    <row r="595843" spans="27:27">
      <c r="AA595843" s="7"/>
    </row>
    <row r="595844" spans="27:27">
      <c r="AA595844" s="7"/>
    </row>
    <row r="595845" spans="27:27">
      <c r="AA595845" s="7"/>
    </row>
    <row r="595846" spans="27:27">
      <c r="AA595846" s="7"/>
    </row>
    <row r="595847" spans="27:27">
      <c r="AA595847" s="7"/>
    </row>
    <row r="595848" spans="27:27">
      <c r="AA595848" s="7"/>
    </row>
    <row r="595849" spans="27:27">
      <c r="AA595849" s="7"/>
    </row>
    <row r="595850" spans="27:27">
      <c r="AA595850" s="7"/>
    </row>
    <row r="595851" spans="27:27">
      <c r="AA595851" s="7"/>
    </row>
    <row r="595852" spans="27:27">
      <c r="AA595852" s="7"/>
    </row>
    <row r="595853" spans="27:27">
      <c r="AA595853" s="7"/>
    </row>
    <row r="595854" spans="27:27">
      <c r="AA595854" s="7"/>
    </row>
    <row r="595855" spans="27:27">
      <c r="AA595855" s="7"/>
    </row>
    <row r="595856" spans="27:27">
      <c r="AA595856" s="7"/>
    </row>
    <row r="595857" spans="27:27">
      <c r="AA595857" s="7"/>
    </row>
    <row r="595858" spans="27:27">
      <c r="AA595858" s="7"/>
    </row>
    <row r="595859" spans="27:27">
      <c r="AA595859" s="7"/>
    </row>
    <row r="595860" spans="27:27">
      <c r="AA595860" s="7"/>
    </row>
    <row r="595861" spans="27:27">
      <c r="AA595861" s="7"/>
    </row>
    <row r="595862" spans="27:27">
      <c r="AA595862" s="7"/>
    </row>
    <row r="595863" spans="27:27">
      <c r="AA595863" s="7"/>
    </row>
    <row r="595864" spans="27:27">
      <c r="AA595864" s="7"/>
    </row>
    <row r="595865" spans="27:27">
      <c r="AA595865" s="7"/>
    </row>
    <row r="595866" spans="27:27">
      <c r="AA595866" s="7"/>
    </row>
    <row r="595867" spans="27:27">
      <c r="AA595867" s="7"/>
    </row>
    <row r="595868" spans="27:27">
      <c r="AA595868" s="7"/>
    </row>
    <row r="595869" spans="27:27">
      <c r="AA595869" s="7"/>
    </row>
    <row r="595870" spans="27:27">
      <c r="AA595870" s="7"/>
    </row>
    <row r="595871" spans="27:27">
      <c r="AA595871" s="7"/>
    </row>
    <row r="595872" spans="27:27">
      <c r="AA595872" s="7"/>
    </row>
    <row r="595873" spans="27:27">
      <c r="AA595873" s="7"/>
    </row>
    <row r="595874" spans="27:27">
      <c r="AA595874" s="7"/>
    </row>
    <row r="595875" spans="27:27">
      <c r="AA595875" s="7"/>
    </row>
    <row r="595876" spans="27:27">
      <c r="AA595876" s="7"/>
    </row>
    <row r="595877" spans="27:27">
      <c r="AA595877" s="7"/>
    </row>
    <row r="595878" spans="27:27">
      <c r="AA595878" s="7"/>
    </row>
    <row r="595879" spans="27:27">
      <c r="AA595879" s="7"/>
    </row>
    <row r="595880" spans="27:27">
      <c r="AA595880" s="7"/>
    </row>
    <row r="595881" spans="27:27">
      <c r="AA595881" s="7"/>
    </row>
    <row r="595882" spans="27:27">
      <c r="AA595882" s="7"/>
    </row>
    <row r="595883" spans="27:27">
      <c r="AA595883" s="7"/>
    </row>
    <row r="595884" spans="27:27">
      <c r="AA595884" s="7"/>
    </row>
    <row r="595885" spans="27:27">
      <c r="AA595885" s="7"/>
    </row>
    <row r="595886" spans="27:27">
      <c r="AA595886" s="7"/>
    </row>
    <row r="595887" spans="27:27">
      <c r="AA595887" s="7"/>
    </row>
    <row r="595888" spans="27:27">
      <c r="AA595888" s="7"/>
    </row>
    <row r="595889" spans="27:27">
      <c r="AA595889" s="7"/>
    </row>
    <row r="595890" spans="27:27">
      <c r="AA595890" s="7"/>
    </row>
    <row r="595891" spans="27:27">
      <c r="AA595891" s="7"/>
    </row>
    <row r="595892" spans="27:27">
      <c r="AA595892" s="7"/>
    </row>
    <row r="595893" spans="27:27">
      <c r="AA595893" s="7"/>
    </row>
    <row r="595894" spans="27:27">
      <c r="AA595894" s="7"/>
    </row>
    <row r="595895" spans="27:27">
      <c r="AA595895" s="7"/>
    </row>
    <row r="595896" spans="27:27">
      <c r="AA595896" s="7"/>
    </row>
    <row r="595897" spans="27:27">
      <c r="AA595897" s="7"/>
    </row>
    <row r="595898" spans="27:27">
      <c r="AA595898" s="7"/>
    </row>
    <row r="595899" spans="27:27">
      <c r="AA595899" s="7"/>
    </row>
    <row r="595900" spans="27:27">
      <c r="AA595900" s="7"/>
    </row>
    <row r="595901" spans="27:27">
      <c r="AA595901" s="7"/>
    </row>
    <row r="595902" spans="27:27">
      <c r="AA595902" s="7"/>
    </row>
    <row r="595903" spans="27:27">
      <c r="AA595903" s="7"/>
    </row>
    <row r="595904" spans="27:27">
      <c r="AA595904" s="7"/>
    </row>
    <row r="595905" spans="27:27">
      <c r="AA595905" s="7"/>
    </row>
    <row r="595906" spans="27:27">
      <c r="AA595906" s="7"/>
    </row>
    <row r="595907" spans="27:27">
      <c r="AA595907" s="7"/>
    </row>
    <row r="595908" spans="27:27">
      <c r="AA595908" s="7"/>
    </row>
    <row r="595909" spans="27:27">
      <c r="AA595909" s="7"/>
    </row>
    <row r="595910" spans="27:27">
      <c r="AA595910" s="7"/>
    </row>
    <row r="595911" spans="27:27">
      <c r="AA595911" s="7"/>
    </row>
    <row r="595912" spans="27:27">
      <c r="AA595912" s="7"/>
    </row>
    <row r="595913" spans="27:27">
      <c r="AA595913" s="7"/>
    </row>
    <row r="595914" spans="27:27">
      <c r="AA595914" s="7"/>
    </row>
    <row r="595915" spans="27:27">
      <c r="AA595915" s="7"/>
    </row>
    <row r="595916" spans="27:27">
      <c r="AA595916" s="7"/>
    </row>
    <row r="595917" spans="27:27">
      <c r="AA595917" s="7"/>
    </row>
    <row r="595918" spans="27:27">
      <c r="AA595918" s="7"/>
    </row>
    <row r="595919" spans="27:27">
      <c r="AA595919" s="7"/>
    </row>
    <row r="595920" spans="27:27">
      <c r="AA595920" s="7"/>
    </row>
    <row r="595921" spans="27:27">
      <c r="AA595921" s="7"/>
    </row>
    <row r="595922" spans="27:27">
      <c r="AA595922" s="7"/>
    </row>
    <row r="595923" spans="27:27">
      <c r="AA595923" s="7"/>
    </row>
    <row r="595924" spans="27:27">
      <c r="AA595924" s="7"/>
    </row>
    <row r="595925" spans="27:27">
      <c r="AA595925" s="7"/>
    </row>
    <row r="595926" spans="27:27">
      <c r="AA595926" s="7"/>
    </row>
    <row r="595927" spans="27:27">
      <c r="AA595927" s="7"/>
    </row>
    <row r="595928" spans="27:27">
      <c r="AA595928" s="7"/>
    </row>
    <row r="595929" spans="27:27">
      <c r="AA595929" s="7"/>
    </row>
    <row r="595930" spans="27:27">
      <c r="AA595930" s="7"/>
    </row>
    <row r="595931" spans="27:27">
      <c r="AA595931" s="7"/>
    </row>
    <row r="595932" spans="27:27">
      <c r="AA595932" s="7"/>
    </row>
    <row r="595933" spans="27:27">
      <c r="AA595933" s="7"/>
    </row>
    <row r="595934" spans="27:27">
      <c r="AA595934" s="7"/>
    </row>
    <row r="595935" spans="27:27">
      <c r="AA595935" s="7"/>
    </row>
    <row r="595936" spans="27:27">
      <c r="AA595936" s="7"/>
    </row>
    <row r="595937" spans="27:27">
      <c r="AA595937" s="7"/>
    </row>
    <row r="595938" spans="27:27">
      <c r="AA595938" s="7"/>
    </row>
    <row r="595939" spans="27:27">
      <c r="AA595939" s="7"/>
    </row>
    <row r="595940" spans="27:27">
      <c r="AA595940" s="7"/>
    </row>
    <row r="595941" spans="27:27">
      <c r="AA595941" s="7"/>
    </row>
    <row r="595942" spans="27:27">
      <c r="AA595942" s="7"/>
    </row>
    <row r="595943" spans="27:27">
      <c r="AA595943" s="7"/>
    </row>
    <row r="595944" spans="27:27">
      <c r="AA595944" s="7"/>
    </row>
    <row r="595945" spans="27:27">
      <c r="AA595945" s="7"/>
    </row>
    <row r="595946" spans="27:27">
      <c r="AA595946" s="7"/>
    </row>
    <row r="595947" spans="27:27">
      <c r="AA595947" s="7"/>
    </row>
    <row r="595948" spans="27:27">
      <c r="AA595948" s="7"/>
    </row>
    <row r="595949" spans="27:27">
      <c r="AA595949" s="7"/>
    </row>
    <row r="595950" spans="27:27">
      <c r="AA595950" s="7"/>
    </row>
    <row r="595951" spans="27:27">
      <c r="AA595951" s="7"/>
    </row>
    <row r="595952" spans="27:27">
      <c r="AA595952" s="7"/>
    </row>
    <row r="595953" spans="27:27">
      <c r="AA595953" s="7"/>
    </row>
    <row r="595954" spans="27:27">
      <c r="AA595954" s="7"/>
    </row>
    <row r="595955" spans="27:27">
      <c r="AA595955" s="7"/>
    </row>
    <row r="595956" spans="27:27">
      <c r="AA595956" s="7"/>
    </row>
    <row r="595957" spans="27:27">
      <c r="AA595957" s="7"/>
    </row>
    <row r="595958" spans="27:27">
      <c r="AA595958" s="7"/>
    </row>
    <row r="595959" spans="27:27">
      <c r="AA595959" s="7"/>
    </row>
    <row r="595960" spans="27:27">
      <c r="AA595960" s="7"/>
    </row>
    <row r="595961" spans="27:27">
      <c r="AA595961" s="7"/>
    </row>
    <row r="595962" spans="27:27">
      <c r="AA595962" s="7"/>
    </row>
    <row r="595963" spans="27:27">
      <c r="AA595963" s="7"/>
    </row>
    <row r="595964" spans="27:27">
      <c r="AA595964" s="7"/>
    </row>
    <row r="595965" spans="27:27">
      <c r="AA595965" s="7"/>
    </row>
    <row r="595966" spans="27:27">
      <c r="AA595966" s="7"/>
    </row>
    <row r="595967" spans="27:27">
      <c r="AA595967" s="7"/>
    </row>
    <row r="595968" spans="27:27">
      <c r="AA595968" s="7"/>
    </row>
    <row r="595969" spans="27:27">
      <c r="AA595969" s="7"/>
    </row>
    <row r="595970" spans="27:27">
      <c r="AA595970" s="7"/>
    </row>
    <row r="595971" spans="27:27">
      <c r="AA595971" s="7"/>
    </row>
    <row r="595972" spans="27:27">
      <c r="AA595972" s="7"/>
    </row>
    <row r="595973" spans="27:27">
      <c r="AA595973" s="7"/>
    </row>
    <row r="595974" spans="27:27">
      <c r="AA595974" s="7"/>
    </row>
    <row r="595975" spans="27:27">
      <c r="AA595975" s="7"/>
    </row>
    <row r="595976" spans="27:27">
      <c r="AA595976" s="7"/>
    </row>
    <row r="595977" spans="27:27">
      <c r="AA595977" s="7"/>
    </row>
    <row r="595978" spans="27:27">
      <c r="AA595978" s="7"/>
    </row>
    <row r="595979" spans="27:27">
      <c r="AA595979" s="7"/>
    </row>
    <row r="595980" spans="27:27">
      <c r="AA595980" s="7"/>
    </row>
    <row r="595981" spans="27:27">
      <c r="AA595981" s="7"/>
    </row>
    <row r="595982" spans="27:27">
      <c r="AA595982" s="7"/>
    </row>
    <row r="595983" spans="27:27">
      <c r="AA595983" s="7"/>
    </row>
    <row r="595984" spans="27:27">
      <c r="AA595984" s="7"/>
    </row>
    <row r="595985" spans="27:27">
      <c r="AA595985" s="7"/>
    </row>
    <row r="595986" spans="27:27">
      <c r="AA595986" s="7"/>
    </row>
    <row r="595987" spans="27:27">
      <c r="AA595987" s="7"/>
    </row>
    <row r="595988" spans="27:27">
      <c r="AA595988" s="7"/>
    </row>
    <row r="595989" spans="27:27">
      <c r="AA595989" s="7"/>
    </row>
    <row r="595990" spans="27:27">
      <c r="AA595990" s="7"/>
    </row>
    <row r="595991" spans="27:27">
      <c r="AA595991" s="7"/>
    </row>
    <row r="595992" spans="27:27">
      <c r="AA595992" s="7"/>
    </row>
    <row r="595993" spans="27:27">
      <c r="AA595993" s="7"/>
    </row>
    <row r="595994" spans="27:27">
      <c r="AA595994" s="7"/>
    </row>
    <row r="595995" spans="27:27">
      <c r="AA595995" s="7"/>
    </row>
    <row r="595996" spans="27:27">
      <c r="AA595996" s="7"/>
    </row>
    <row r="595997" spans="27:27">
      <c r="AA595997" s="7"/>
    </row>
    <row r="595998" spans="27:27">
      <c r="AA595998" s="7"/>
    </row>
    <row r="595999" spans="27:27">
      <c r="AA595999" s="7"/>
    </row>
    <row r="596000" spans="27:27">
      <c r="AA596000" s="7"/>
    </row>
    <row r="596001" spans="27:27">
      <c r="AA596001" s="7"/>
    </row>
    <row r="596002" spans="27:27">
      <c r="AA596002" s="7"/>
    </row>
    <row r="596003" spans="27:27">
      <c r="AA596003" s="7"/>
    </row>
    <row r="596004" spans="27:27">
      <c r="AA596004" s="7"/>
    </row>
    <row r="596005" spans="27:27">
      <c r="AA596005" s="7"/>
    </row>
    <row r="596006" spans="27:27">
      <c r="AA596006" s="7"/>
    </row>
    <row r="596007" spans="27:27">
      <c r="AA596007" s="7"/>
    </row>
    <row r="596008" spans="27:27">
      <c r="AA596008" s="7"/>
    </row>
    <row r="596009" spans="27:27">
      <c r="AA596009" s="7"/>
    </row>
    <row r="596010" spans="27:27">
      <c r="AA596010" s="7"/>
    </row>
    <row r="596011" spans="27:27">
      <c r="AA596011" s="7"/>
    </row>
    <row r="596012" spans="27:27">
      <c r="AA596012" s="7"/>
    </row>
    <row r="596013" spans="27:27">
      <c r="AA596013" s="7"/>
    </row>
    <row r="596014" spans="27:27">
      <c r="AA596014" s="7"/>
    </row>
    <row r="596015" spans="27:27">
      <c r="AA596015" s="7"/>
    </row>
    <row r="596016" spans="27:27">
      <c r="AA596016" s="7"/>
    </row>
    <row r="596017" spans="27:27">
      <c r="AA596017" s="7"/>
    </row>
    <row r="596018" spans="27:27">
      <c r="AA596018" s="7"/>
    </row>
    <row r="596019" spans="27:27">
      <c r="AA596019" s="7"/>
    </row>
    <row r="596020" spans="27:27">
      <c r="AA596020" s="7"/>
    </row>
    <row r="596021" spans="27:27">
      <c r="AA596021" s="7"/>
    </row>
    <row r="596022" spans="27:27">
      <c r="AA596022" s="7"/>
    </row>
    <row r="596023" spans="27:27">
      <c r="AA596023" s="7"/>
    </row>
    <row r="596024" spans="27:27">
      <c r="AA596024" s="7"/>
    </row>
    <row r="596025" spans="27:27">
      <c r="AA596025" s="7"/>
    </row>
    <row r="596026" spans="27:27">
      <c r="AA596026" s="7"/>
    </row>
    <row r="596027" spans="27:27">
      <c r="AA596027" s="7"/>
    </row>
    <row r="596028" spans="27:27">
      <c r="AA596028" s="7"/>
    </row>
    <row r="596029" spans="27:27">
      <c r="AA596029" s="7"/>
    </row>
    <row r="596030" spans="27:27">
      <c r="AA596030" s="7"/>
    </row>
    <row r="596031" spans="27:27">
      <c r="AA596031" s="7"/>
    </row>
    <row r="596032" spans="27:27">
      <c r="AA596032" s="7"/>
    </row>
    <row r="596033" spans="27:27">
      <c r="AA596033" s="7"/>
    </row>
    <row r="596034" spans="27:27">
      <c r="AA596034" s="7"/>
    </row>
    <row r="596035" spans="27:27">
      <c r="AA596035" s="7"/>
    </row>
    <row r="596036" spans="27:27">
      <c r="AA596036" s="7"/>
    </row>
    <row r="596037" spans="27:27">
      <c r="AA596037" s="7"/>
    </row>
    <row r="596038" spans="27:27">
      <c r="AA596038" s="7"/>
    </row>
    <row r="596039" spans="27:27">
      <c r="AA596039" s="7"/>
    </row>
    <row r="596040" spans="27:27">
      <c r="AA596040" s="7"/>
    </row>
    <row r="596041" spans="27:27">
      <c r="AA596041" s="7"/>
    </row>
    <row r="596042" spans="27:27">
      <c r="AA596042" s="7"/>
    </row>
    <row r="596043" spans="27:27">
      <c r="AA596043" s="7"/>
    </row>
    <row r="596044" spans="27:27">
      <c r="AA596044" s="7"/>
    </row>
    <row r="596045" spans="27:27">
      <c r="AA596045" s="7"/>
    </row>
    <row r="596046" spans="27:27">
      <c r="AA596046" s="7"/>
    </row>
    <row r="596047" spans="27:27">
      <c r="AA596047" s="7"/>
    </row>
    <row r="596048" spans="27:27">
      <c r="AA596048" s="7"/>
    </row>
    <row r="596049" spans="27:27">
      <c r="AA596049" s="7"/>
    </row>
    <row r="596050" spans="27:27">
      <c r="AA596050" s="7"/>
    </row>
    <row r="596051" spans="27:27">
      <c r="AA596051" s="7"/>
    </row>
    <row r="596052" spans="27:27">
      <c r="AA596052" s="7"/>
    </row>
    <row r="596053" spans="27:27">
      <c r="AA596053" s="7"/>
    </row>
    <row r="596054" spans="27:27">
      <c r="AA596054" s="7"/>
    </row>
    <row r="596055" spans="27:27">
      <c r="AA596055" s="7"/>
    </row>
    <row r="596056" spans="27:27">
      <c r="AA596056" s="7"/>
    </row>
    <row r="596057" spans="27:27">
      <c r="AA596057" s="7"/>
    </row>
    <row r="596058" spans="27:27">
      <c r="AA596058" s="7"/>
    </row>
    <row r="596059" spans="27:27">
      <c r="AA596059" s="7"/>
    </row>
    <row r="596060" spans="27:27">
      <c r="AA596060" s="7"/>
    </row>
    <row r="596061" spans="27:27">
      <c r="AA596061" s="7"/>
    </row>
    <row r="596062" spans="27:27">
      <c r="AA596062" s="7"/>
    </row>
    <row r="596063" spans="27:27">
      <c r="AA596063" s="7"/>
    </row>
    <row r="596064" spans="27:27">
      <c r="AA596064" s="7"/>
    </row>
    <row r="596065" spans="27:27">
      <c r="AA596065" s="7"/>
    </row>
    <row r="596066" spans="27:27">
      <c r="AA596066" s="7"/>
    </row>
    <row r="596067" spans="27:27">
      <c r="AA596067" s="7"/>
    </row>
    <row r="596068" spans="27:27">
      <c r="AA596068" s="7"/>
    </row>
    <row r="596069" spans="27:27">
      <c r="AA596069" s="7"/>
    </row>
    <row r="596070" spans="27:27">
      <c r="AA596070" s="7"/>
    </row>
    <row r="596071" spans="27:27">
      <c r="AA596071" s="7"/>
    </row>
    <row r="596072" spans="27:27">
      <c r="AA596072" s="7"/>
    </row>
    <row r="596073" spans="27:27">
      <c r="AA596073" s="7"/>
    </row>
    <row r="596074" spans="27:27">
      <c r="AA596074" s="7"/>
    </row>
    <row r="596075" spans="27:27">
      <c r="AA596075" s="7"/>
    </row>
    <row r="596076" spans="27:27">
      <c r="AA596076" s="7"/>
    </row>
    <row r="596077" spans="27:27">
      <c r="AA596077" s="7"/>
    </row>
    <row r="596078" spans="27:27">
      <c r="AA596078" s="7"/>
    </row>
    <row r="596079" spans="27:27">
      <c r="AA596079" s="7"/>
    </row>
    <row r="596080" spans="27:27">
      <c r="AA596080" s="7"/>
    </row>
    <row r="596081" spans="27:27">
      <c r="AA596081" s="7"/>
    </row>
    <row r="596082" spans="27:27">
      <c r="AA596082" s="7"/>
    </row>
    <row r="596083" spans="27:27">
      <c r="AA596083" s="7"/>
    </row>
    <row r="596084" spans="27:27">
      <c r="AA596084" s="7"/>
    </row>
    <row r="596085" spans="27:27">
      <c r="AA596085" s="7"/>
    </row>
    <row r="596086" spans="27:27">
      <c r="AA596086" s="7"/>
    </row>
    <row r="596087" spans="27:27">
      <c r="AA596087" s="7"/>
    </row>
    <row r="596088" spans="27:27">
      <c r="AA596088" s="7"/>
    </row>
    <row r="596089" spans="27:27">
      <c r="AA596089" s="7"/>
    </row>
    <row r="596090" spans="27:27">
      <c r="AA596090" s="7"/>
    </row>
    <row r="596091" spans="27:27">
      <c r="AA596091" s="7"/>
    </row>
    <row r="596092" spans="27:27">
      <c r="AA596092" s="7"/>
    </row>
    <row r="596093" spans="27:27">
      <c r="AA596093" s="7"/>
    </row>
    <row r="596094" spans="27:27">
      <c r="AA596094" s="7"/>
    </row>
    <row r="596095" spans="27:27">
      <c r="AA596095" s="7"/>
    </row>
    <row r="596096" spans="27:27">
      <c r="AA596096" s="7"/>
    </row>
    <row r="596097" spans="27:27">
      <c r="AA596097" s="7"/>
    </row>
    <row r="596098" spans="27:27">
      <c r="AA596098" s="7"/>
    </row>
    <row r="596099" spans="27:27">
      <c r="AA596099" s="7"/>
    </row>
    <row r="596100" spans="27:27">
      <c r="AA596100" s="7"/>
    </row>
    <row r="596101" spans="27:27">
      <c r="AA596101" s="7"/>
    </row>
    <row r="596102" spans="27:27">
      <c r="AA596102" s="7"/>
    </row>
    <row r="596103" spans="27:27">
      <c r="AA596103" s="7"/>
    </row>
    <row r="596104" spans="27:27">
      <c r="AA596104" s="7"/>
    </row>
    <row r="596105" spans="27:27">
      <c r="AA596105" s="7"/>
    </row>
    <row r="596106" spans="27:27">
      <c r="AA596106" s="7"/>
    </row>
    <row r="596107" spans="27:27">
      <c r="AA596107" s="7"/>
    </row>
    <row r="596108" spans="27:27">
      <c r="AA596108" s="7"/>
    </row>
    <row r="596109" spans="27:27">
      <c r="AA596109" s="7"/>
    </row>
    <row r="596110" spans="27:27">
      <c r="AA596110" s="7"/>
    </row>
    <row r="596111" spans="27:27">
      <c r="AA596111" s="7"/>
    </row>
    <row r="596112" spans="27:27">
      <c r="AA596112" s="7"/>
    </row>
    <row r="596113" spans="27:27">
      <c r="AA596113" s="7"/>
    </row>
    <row r="596114" spans="27:27">
      <c r="AA596114" s="7"/>
    </row>
    <row r="596115" spans="27:27">
      <c r="AA596115" s="7"/>
    </row>
    <row r="596116" spans="27:27">
      <c r="AA596116" s="7"/>
    </row>
    <row r="596117" spans="27:27">
      <c r="AA596117" s="7"/>
    </row>
    <row r="596118" spans="27:27">
      <c r="AA596118" s="7"/>
    </row>
    <row r="596119" spans="27:27">
      <c r="AA596119" s="7"/>
    </row>
    <row r="596120" spans="27:27">
      <c r="AA596120" s="7"/>
    </row>
    <row r="596121" spans="27:27">
      <c r="AA596121" s="7"/>
    </row>
    <row r="596122" spans="27:27">
      <c r="AA596122" s="7"/>
    </row>
    <row r="596123" spans="27:27">
      <c r="AA596123" s="7"/>
    </row>
    <row r="596124" spans="27:27">
      <c r="AA596124" s="7"/>
    </row>
    <row r="596125" spans="27:27">
      <c r="AA596125" s="7"/>
    </row>
    <row r="596126" spans="27:27">
      <c r="AA596126" s="7"/>
    </row>
    <row r="596127" spans="27:27">
      <c r="AA596127" s="7"/>
    </row>
    <row r="596128" spans="27:27">
      <c r="AA596128" s="7"/>
    </row>
    <row r="596129" spans="27:27">
      <c r="AA596129" s="7"/>
    </row>
    <row r="596130" spans="27:27">
      <c r="AA596130" s="7"/>
    </row>
    <row r="596131" spans="27:27">
      <c r="AA596131" s="7"/>
    </row>
    <row r="596132" spans="27:27">
      <c r="AA596132" s="7"/>
    </row>
    <row r="596133" spans="27:27">
      <c r="AA596133" s="7"/>
    </row>
    <row r="596134" spans="27:27">
      <c r="AA596134" s="7"/>
    </row>
    <row r="596135" spans="27:27">
      <c r="AA596135" s="7"/>
    </row>
    <row r="596136" spans="27:27">
      <c r="AA596136" s="7"/>
    </row>
    <row r="596137" spans="27:27">
      <c r="AA596137" s="7"/>
    </row>
    <row r="596138" spans="27:27">
      <c r="AA596138" s="7"/>
    </row>
    <row r="596139" spans="27:27">
      <c r="AA596139" s="7"/>
    </row>
    <row r="596140" spans="27:27">
      <c r="AA596140" s="7"/>
    </row>
    <row r="596141" spans="27:27">
      <c r="AA596141" s="7"/>
    </row>
    <row r="596142" spans="27:27">
      <c r="AA596142" s="7"/>
    </row>
    <row r="596143" spans="27:27">
      <c r="AA596143" s="7"/>
    </row>
    <row r="596144" spans="27:27">
      <c r="AA596144" s="7"/>
    </row>
    <row r="596145" spans="27:27">
      <c r="AA596145" s="7"/>
    </row>
    <row r="596146" spans="27:27">
      <c r="AA596146" s="7"/>
    </row>
    <row r="596147" spans="27:27">
      <c r="AA596147" s="7"/>
    </row>
    <row r="596148" spans="27:27">
      <c r="AA596148" s="7"/>
    </row>
    <row r="596149" spans="27:27">
      <c r="AA596149" s="7"/>
    </row>
    <row r="596150" spans="27:27">
      <c r="AA596150" s="7"/>
    </row>
    <row r="596151" spans="27:27">
      <c r="AA596151" s="7"/>
    </row>
    <row r="596152" spans="27:27">
      <c r="AA596152" s="7"/>
    </row>
    <row r="596153" spans="27:27">
      <c r="AA596153" s="7"/>
    </row>
    <row r="596154" spans="27:27">
      <c r="AA596154" s="7"/>
    </row>
    <row r="596155" spans="27:27">
      <c r="AA596155" s="7"/>
    </row>
    <row r="596156" spans="27:27">
      <c r="AA596156" s="7"/>
    </row>
    <row r="596157" spans="27:27">
      <c r="AA596157" s="7"/>
    </row>
    <row r="596158" spans="27:27">
      <c r="AA596158" s="7"/>
    </row>
    <row r="596159" spans="27:27">
      <c r="AA596159" s="7"/>
    </row>
    <row r="596160" spans="27:27">
      <c r="AA596160" s="7"/>
    </row>
    <row r="596161" spans="27:27">
      <c r="AA596161" s="7"/>
    </row>
    <row r="596162" spans="27:27">
      <c r="AA596162" s="7"/>
    </row>
    <row r="596163" spans="27:27">
      <c r="AA596163" s="7"/>
    </row>
    <row r="596164" spans="27:27">
      <c r="AA596164" s="7"/>
    </row>
    <row r="596165" spans="27:27">
      <c r="AA596165" s="7"/>
    </row>
    <row r="596166" spans="27:27">
      <c r="AA596166" s="7"/>
    </row>
    <row r="596167" spans="27:27">
      <c r="AA596167" s="7"/>
    </row>
    <row r="596168" spans="27:27">
      <c r="AA596168" s="7"/>
    </row>
    <row r="596169" spans="27:27">
      <c r="AA596169" s="7"/>
    </row>
    <row r="596170" spans="27:27">
      <c r="AA596170" s="7"/>
    </row>
    <row r="596171" spans="27:27">
      <c r="AA596171" s="7"/>
    </row>
    <row r="596172" spans="27:27">
      <c r="AA596172" s="7"/>
    </row>
    <row r="596173" spans="27:27">
      <c r="AA596173" s="7"/>
    </row>
    <row r="596174" spans="27:27">
      <c r="AA596174" s="7"/>
    </row>
    <row r="596175" spans="27:27">
      <c r="AA596175" s="7"/>
    </row>
    <row r="596176" spans="27:27">
      <c r="AA596176" s="7"/>
    </row>
    <row r="596177" spans="27:27">
      <c r="AA596177" s="7"/>
    </row>
    <row r="596178" spans="27:27">
      <c r="AA596178" s="7"/>
    </row>
    <row r="596179" spans="27:27">
      <c r="AA596179" s="7"/>
    </row>
    <row r="596180" spans="27:27">
      <c r="AA596180" s="7"/>
    </row>
    <row r="596181" spans="27:27">
      <c r="AA596181" s="7"/>
    </row>
    <row r="596182" spans="27:27">
      <c r="AA596182" s="7"/>
    </row>
    <row r="596183" spans="27:27">
      <c r="AA596183" s="7"/>
    </row>
    <row r="596184" spans="27:27">
      <c r="AA596184" s="7"/>
    </row>
    <row r="596185" spans="27:27">
      <c r="AA596185" s="7"/>
    </row>
    <row r="596186" spans="27:27">
      <c r="AA596186" s="7"/>
    </row>
    <row r="596187" spans="27:27">
      <c r="AA596187" s="7"/>
    </row>
    <row r="596188" spans="27:27">
      <c r="AA596188" s="7"/>
    </row>
    <row r="596189" spans="27:27">
      <c r="AA596189" s="7"/>
    </row>
    <row r="596190" spans="27:27">
      <c r="AA596190" s="7"/>
    </row>
    <row r="596191" spans="27:27">
      <c r="AA596191" s="7"/>
    </row>
    <row r="596192" spans="27:27">
      <c r="AA596192" s="7"/>
    </row>
    <row r="596193" spans="27:27">
      <c r="AA596193" s="7"/>
    </row>
    <row r="596194" spans="27:27">
      <c r="AA596194" s="7"/>
    </row>
    <row r="596195" spans="27:27">
      <c r="AA596195" s="7"/>
    </row>
    <row r="596196" spans="27:27">
      <c r="AA596196" s="7"/>
    </row>
    <row r="596197" spans="27:27">
      <c r="AA596197" s="7"/>
    </row>
    <row r="596198" spans="27:27">
      <c r="AA596198" s="7"/>
    </row>
    <row r="596199" spans="27:27">
      <c r="AA596199" s="7"/>
    </row>
    <row r="596200" spans="27:27">
      <c r="AA596200" s="7"/>
    </row>
    <row r="596201" spans="27:27">
      <c r="AA596201" s="7"/>
    </row>
    <row r="596202" spans="27:27">
      <c r="AA596202" s="7"/>
    </row>
    <row r="596203" spans="27:27">
      <c r="AA596203" s="7"/>
    </row>
    <row r="596204" spans="27:27">
      <c r="AA596204" s="7"/>
    </row>
    <row r="596205" spans="27:27">
      <c r="AA596205" s="7"/>
    </row>
    <row r="596206" spans="27:27">
      <c r="AA596206" s="7"/>
    </row>
    <row r="596207" spans="27:27">
      <c r="AA596207" s="7"/>
    </row>
    <row r="596208" spans="27:27">
      <c r="AA596208" s="7"/>
    </row>
    <row r="596209" spans="27:27">
      <c r="AA596209" s="7"/>
    </row>
    <row r="596210" spans="27:27">
      <c r="AA596210" s="7"/>
    </row>
    <row r="596211" spans="27:27">
      <c r="AA596211" s="7"/>
    </row>
    <row r="596212" spans="27:27">
      <c r="AA596212" s="7"/>
    </row>
    <row r="596213" spans="27:27">
      <c r="AA596213" s="7"/>
    </row>
    <row r="596214" spans="27:27">
      <c r="AA596214" s="7"/>
    </row>
    <row r="596215" spans="27:27">
      <c r="AA596215" s="7"/>
    </row>
    <row r="596216" spans="27:27">
      <c r="AA596216" s="7"/>
    </row>
    <row r="596217" spans="27:27">
      <c r="AA596217" s="7"/>
    </row>
    <row r="596218" spans="27:27">
      <c r="AA596218" s="7"/>
    </row>
    <row r="596219" spans="27:27">
      <c r="AA596219" s="7"/>
    </row>
    <row r="596220" spans="27:27">
      <c r="AA596220" s="7"/>
    </row>
    <row r="596221" spans="27:27">
      <c r="AA596221" s="7"/>
    </row>
    <row r="596222" spans="27:27">
      <c r="AA596222" s="7"/>
    </row>
    <row r="596223" spans="27:27">
      <c r="AA596223" s="7"/>
    </row>
    <row r="596224" spans="27:27">
      <c r="AA596224" s="7"/>
    </row>
    <row r="596225" spans="27:27">
      <c r="AA596225" s="7"/>
    </row>
    <row r="596226" spans="27:27">
      <c r="AA596226" s="7"/>
    </row>
    <row r="596227" spans="27:27">
      <c r="AA596227" s="7"/>
    </row>
    <row r="596228" spans="27:27">
      <c r="AA596228" s="7"/>
    </row>
    <row r="596229" spans="27:27">
      <c r="AA596229" s="7"/>
    </row>
    <row r="596230" spans="27:27">
      <c r="AA596230" s="7"/>
    </row>
    <row r="596231" spans="27:27">
      <c r="AA596231" s="7"/>
    </row>
    <row r="596232" spans="27:27">
      <c r="AA596232" s="7"/>
    </row>
    <row r="596233" spans="27:27">
      <c r="AA596233" s="7"/>
    </row>
    <row r="596234" spans="27:27">
      <c r="AA596234" s="7"/>
    </row>
    <row r="596235" spans="27:27">
      <c r="AA596235" s="7"/>
    </row>
    <row r="596236" spans="27:27">
      <c r="AA596236" s="7"/>
    </row>
    <row r="596237" spans="27:27">
      <c r="AA596237" s="7"/>
    </row>
    <row r="596238" spans="27:27">
      <c r="AA596238" s="7"/>
    </row>
    <row r="596239" spans="27:27">
      <c r="AA596239" s="7"/>
    </row>
    <row r="596240" spans="27:27">
      <c r="AA596240" s="7"/>
    </row>
    <row r="596241" spans="27:27">
      <c r="AA596241" s="7"/>
    </row>
    <row r="596242" spans="27:27">
      <c r="AA596242" s="7"/>
    </row>
    <row r="596243" spans="27:27">
      <c r="AA596243" s="7"/>
    </row>
    <row r="596244" spans="27:27">
      <c r="AA596244" s="7"/>
    </row>
    <row r="596245" spans="27:27">
      <c r="AA596245" s="7"/>
    </row>
    <row r="596246" spans="27:27">
      <c r="AA596246" s="7"/>
    </row>
    <row r="596247" spans="27:27">
      <c r="AA596247" s="7"/>
    </row>
    <row r="596248" spans="27:27">
      <c r="AA596248" s="7"/>
    </row>
    <row r="596249" spans="27:27">
      <c r="AA596249" s="7"/>
    </row>
    <row r="596250" spans="27:27">
      <c r="AA596250" s="7"/>
    </row>
    <row r="596251" spans="27:27">
      <c r="AA596251" s="7"/>
    </row>
    <row r="596252" spans="27:27">
      <c r="AA596252" s="7"/>
    </row>
    <row r="596253" spans="27:27">
      <c r="AA596253" s="7"/>
    </row>
    <row r="596254" spans="27:27">
      <c r="AA596254" s="7"/>
    </row>
    <row r="596255" spans="27:27">
      <c r="AA596255" s="7"/>
    </row>
    <row r="596256" spans="27:27">
      <c r="AA596256" s="7"/>
    </row>
    <row r="596257" spans="27:27">
      <c r="AA596257" s="7"/>
    </row>
    <row r="596258" spans="27:27">
      <c r="AA596258" s="7"/>
    </row>
    <row r="596259" spans="27:27">
      <c r="AA596259" s="7"/>
    </row>
    <row r="596260" spans="27:27">
      <c r="AA596260" s="7"/>
    </row>
    <row r="596261" spans="27:27">
      <c r="AA596261" s="7"/>
    </row>
    <row r="596262" spans="27:27">
      <c r="AA596262" s="7"/>
    </row>
    <row r="596263" spans="27:27">
      <c r="AA596263" s="7"/>
    </row>
    <row r="596264" spans="27:27">
      <c r="AA596264" s="7"/>
    </row>
    <row r="596265" spans="27:27">
      <c r="AA596265" s="7"/>
    </row>
    <row r="596266" spans="27:27">
      <c r="AA596266" s="7"/>
    </row>
    <row r="596267" spans="27:27">
      <c r="AA596267" s="7"/>
    </row>
    <row r="596268" spans="27:27">
      <c r="AA596268" s="7"/>
    </row>
    <row r="596269" spans="27:27">
      <c r="AA596269" s="7"/>
    </row>
    <row r="596270" spans="27:27">
      <c r="AA596270" s="7"/>
    </row>
    <row r="596271" spans="27:27">
      <c r="AA596271" s="7"/>
    </row>
    <row r="596272" spans="27:27">
      <c r="AA596272" s="7"/>
    </row>
    <row r="596273" spans="27:27">
      <c r="AA596273" s="7"/>
    </row>
    <row r="596274" spans="27:27">
      <c r="AA596274" s="7"/>
    </row>
    <row r="596275" spans="27:27">
      <c r="AA596275" s="7"/>
    </row>
    <row r="596276" spans="27:27">
      <c r="AA596276" s="7"/>
    </row>
    <row r="596277" spans="27:27">
      <c r="AA596277" s="7"/>
    </row>
    <row r="596278" spans="27:27">
      <c r="AA596278" s="7"/>
    </row>
    <row r="596279" spans="27:27">
      <c r="AA596279" s="7"/>
    </row>
    <row r="596280" spans="27:27">
      <c r="AA596280" s="7"/>
    </row>
    <row r="596281" spans="27:27">
      <c r="AA596281" s="7"/>
    </row>
    <row r="596282" spans="27:27">
      <c r="AA596282" s="7"/>
    </row>
    <row r="596283" spans="27:27">
      <c r="AA596283" s="7"/>
    </row>
    <row r="596284" spans="27:27">
      <c r="AA596284" s="7"/>
    </row>
    <row r="596285" spans="27:27">
      <c r="AA596285" s="7"/>
    </row>
    <row r="596286" spans="27:27">
      <c r="AA596286" s="7"/>
    </row>
    <row r="596287" spans="27:27">
      <c r="AA596287" s="7"/>
    </row>
    <row r="596288" spans="27:27">
      <c r="AA596288" s="7"/>
    </row>
    <row r="596289" spans="27:27">
      <c r="AA596289" s="7"/>
    </row>
    <row r="596290" spans="27:27">
      <c r="AA596290" s="7"/>
    </row>
    <row r="596291" spans="27:27">
      <c r="AA596291" s="7"/>
    </row>
    <row r="596292" spans="27:27">
      <c r="AA596292" s="7"/>
    </row>
    <row r="596293" spans="27:27">
      <c r="AA596293" s="7"/>
    </row>
    <row r="596294" spans="27:27">
      <c r="AA596294" s="7"/>
    </row>
    <row r="596295" spans="27:27">
      <c r="AA596295" s="7"/>
    </row>
    <row r="596296" spans="27:27">
      <c r="AA596296" s="7"/>
    </row>
    <row r="596297" spans="27:27">
      <c r="AA596297" s="7"/>
    </row>
    <row r="596298" spans="27:27">
      <c r="AA596298" s="7"/>
    </row>
    <row r="596299" spans="27:27">
      <c r="AA596299" s="7"/>
    </row>
    <row r="596300" spans="27:27">
      <c r="AA596300" s="7"/>
    </row>
    <row r="596301" spans="27:27">
      <c r="AA596301" s="7"/>
    </row>
    <row r="596302" spans="27:27">
      <c r="AA596302" s="7"/>
    </row>
    <row r="596303" spans="27:27">
      <c r="AA596303" s="7"/>
    </row>
    <row r="596304" spans="27:27">
      <c r="AA596304" s="7"/>
    </row>
    <row r="596305" spans="27:27">
      <c r="AA596305" s="7"/>
    </row>
    <row r="596306" spans="27:27">
      <c r="AA596306" s="7"/>
    </row>
    <row r="596307" spans="27:27">
      <c r="AA596307" s="7"/>
    </row>
    <row r="596308" spans="27:27">
      <c r="AA596308" s="7"/>
    </row>
    <row r="596309" spans="27:27">
      <c r="AA596309" s="7"/>
    </row>
    <row r="596310" spans="27:27">
      <c r="AA596310" s="7"/>
    </row>
    <row r="596311" spans="27:27">
      <c r="AA596311" s="7"/>
    </row>
    <row r="596312" spans="27:27">
      <c r="AA596312" s="7"/>
    </row>
    <row r="596313" spans="27:27">
      <c r="AA596313" s="7"/>
    </row>
    <row r="596314" spans="27:27">
      <c r="AA596314" s="7"/>
    </row>
    <row r="596315" spans="27:27">
      <c r="AA596315" s="7"/>
    </row>
    <row r="596316" spans="27:27">
      <c r="AA596316" s="7"/>
    </row>
    <row r="596317" spans="27:27">
      <c r="AA596317" s="7"/>
    </row>
    <row r="596318" spans="27:27">
      <c r="AA596318" s="7"/>
    </row>
    <row r="596319" spans="27:27">
      <c r="AA596319" s="7"/>
    </row>
    <row r="596320" spans="27:27">
      <c r="AA596320" s="7"/>
    </row>
    <row r="596321" spans="27:27">
      <c r="AA596321" s="7"/>
    </row>
    <row r="596322" spans="27:27">
      <c r="AA596322" s="7"/>
    </row>
    <row r="596323" spans="27:27">
      <c r="AA596323" s="7"/>
    </row>
    <row r="596324" spans="27:27">
      <c r="AA596324" s="7"/>
    </row>
    <row r="596325" spans="27:27">
      <c r="AA596325" s="7"/>
    </row>
    <row r="596326" spans="27:27">
      <c r="AA596326" s="7"/>
    </row>
    <row r="596327" spans="27:27">
      <c r="AA596327" s="7"/>
    </row>
    <row r="596328" spans="27:27">
      <c r="AA596328" s="7"/>
    </row>
    <row r="596329" spans="27:27">
      <c r="AA596329" s="7"/>
    </row>
    <row r="596330" spans="27:27">
      <c r="AA596330" s="7"/>
    </row>
    <row r="596331" spans="27:27">
      <c r="AA596331" s="7"/>
    </row>
    <row r="596332" spans="27:27">
      <c r="AA596332" s="7"/>
    </row>
    <row r="596333" spans="27:27">
      <c r="AA596333" s="7"/>
    </row>
    <row r="596334" spans="27:27">
      <c r="AA596334" s="7"/>
    </row>
    <row r="596335" spans="27:27">
      <c r="AA596335" s="7"/>
    </row>
    <row r="596336" spans="27:27">
      <c r="AA596336" s="7"/>
    </row>
    <row r="596337" spans="27:27">
      <c r="AA596337" s="7"/>
    </row>
    <row r="596338" spans="27:27">
      <c r="AA596338" s="7"/>
    </row>
    <row r="596339" spans="27:27">
      <c r="AA596339" s="7"/>
    </row>
    <row r="596340" spans="27:27">
      <c r="AA596340" s="7"/>
    </row>
    <row r="596341" spans="27:27">
      <c r="AA596341" s="7"/>
    </row>
    <row r="596342" spans="27:27">
      <c r="AA596342" s="7"/>
    </row>
    <row r="596343" spans="27:27">
      <c r="AA596343" s="7"/>
    </row>
    <row r="596344" spans="27:27">
      <c r="AA596344" s="7"/>
    </row>
    <row r="596345" spans="27:27">
      <c r="AA596345" s="7"/>
    </row>
    <row r="596346" spans="27:27">
      <c r="AA596346" s="7"/>
    </row>
    <row r="596347" spans="27:27">
      <c r="AA596347" s="7"/>
    </row>
    <row r="596348" spans="27:27">
      <c r="AA596348" s="7"/>
    </row>
    <row r="596349" spans="27:27">
      <c r="AA596349" s="7"/>
    </row>
    <row r="596350" spans="27:27">
      <c r="AA596350" s="7"/>
    </row>
    <row r="596351" spans="27:27">
      <c r="AA596351" s="7"/>
    </row>
    <row r="596352" spans="27:27">
      <c r="AA596352" s="7"/>
    </row>
    <row r="596353" spans="27:27">
      <c r="AA596353" s="7"/>
    </row>
    <row r="596354" spans="27:27">
      <c r="AA596354" s="7"/>
    </row>
    <row r="596355" spans="27:27">
      <c r="AA596355" s="7"/>
    </row>
    <row r="596356" spans="27:27">
      <c r="AA596356" s="7"/>
    </row>
    <row r="596357" spans="27:27">
      <c r="AA596357" s="7"/>
    </row>
    <row r="596358" spans="27:27">
      <c r="AA596358" s="7"/>
    </row>
    <row r="596359" spans="27:27">
      <c r="AA596359" s="7"/>
    </row>
    <row r="596360" spans="27:27">
      <c r="AA596360" s="7"/>
    </row>
    <row r="596361" spans="27:27">
      <c r="AA596361" s="7"/>
    </row>
    <row r="596362" spans="27:27">
      <c r="AA596362" s="7"/>
    </row>
    <row r="596363" spans="27:27">
      <c r="AA596363" s="7"/>
    </row>
    <row r="596364" spans="27:27">
      <c r="AA596364" s="7"/>
    </row>
    <row r="596365" spans="27:27">
      <c r="AA596365" s="7"/>
    </row>
    <row r="596366" spans="27:27">
      <c r="AA596366" s="7"/>
    </row>
    <row r="596367" spans="27:27">
      <c r="AA596367" s="7"/>
    </row>
    <row r="596368" spans="27:27">
      <c r="AA596368" s="7"/>
    </row>
    <row r="596369" spans="27:27">
      <c r="AA596369" s="7"/>
    </row>
    <row r="596370" spans="27:27">
      <c r="AA596370" s="7"/>
    </row>
    <row r="596371" spans="27:27">
      <c r="AA596371" s="7"/>
    </row>
    <row r="596372" spans="27:27">
      <c r="AA596372" s="7"/>
    </row>
    <row r="596373" spans="27:27">
      <c r="AA596373" s="7"/>
    </row>
    <row r="596374" spans="27:27">
      <c r="AA596374" s="7"/>
    </row>
    <row r="596375" spans="27:27">
      <c r="AA596375" s="7"/>
    </row>
    <row r="596376" spans="27:27">
      <c r="AA596376" s="7"/>
    </row>
    <row r="596377" spans="27:27">
      <c r="AA596377" s="7"/>
    </row>
    <row r="596378" spans="27:27">
      <c r="AA596378" s="7"/>
    </row>
    <row r="596379" spans="27:27">
      <c r="AA596379" s="7"/>
    </row>
    <row r="596380" spans="27:27">
      <c r="AA596380" s="7"/>
    </row>
    <row r="596381" spans="27:27">
      <c r="AA596381" s="7"/>
    </row>
    <row r="596382" spans="27:27">
      <c r="AA596382" s="7"/>
    </row>
    <row r="596383" spans="27:27">
      <c r="AA596383" s="7"/>
    </row>
    <row r="596384" spans="27:27">
      <c r="AA596384" s="7"/>
    </row>
    <row r="596385" spans="27:27">
      <c r="AA596385" s="7"/>
    </row>
    <row r="596386" spans="27:27">
      <c r="AA596386" s="7"/>
    </row>
    <row r="596387" spans="27:27">
      <c r="AA596387" s="7"/>
    </row>
    <row r="596388" spans="27:27">
      <c r="AA596388" s="7"/>
    </row>
    <row r="596389" spans="27:27">
      <c r="AA596389" s="7"/>
    </row>
    <row r="596390" spans="27:27">
      <c r="AA596390" s="7"/>
    </row>
    <row r="596391" spans="27:27">
      <c r="AA596391" s="7"/>
    </row>
    <row r="596392" spans="27:27">
      <c r="AA596392" s="7"/>
    </row>
    <row r="596393" spans="27:27">
      <c r="AA596393" s="7"/>
    </row>
    <row r="596394" spans="27:27">
      <c r="AA596394" s="7"/>
    </row>
    <row r="596395" spans="27:27">
      <c r="AA596395" s="7"/>
    </row>
    <row r="596396" spans="27:27">
      <c r="AA596396" s="7"/>
    </row>
    <row r="596397" spans="27:27">
      <c r="AA596397" s="7"/>
    </row>
    <row r="596398" spans="27:27">
      <c r="AA596398" s="7"/>
    </row>
    <row r="596399" spans="27:27">
      <c r="AA596399" s="7"/>
    </row>
    <row r="596400" spans="27:27">
      <c r="AA596400" s="7"/>
    </row>
    <row r="596401" spans="27:27">
      <c r="AA596401" s="7"/>
    </row>
    <row r="596402" spans="27:27">
      <c r="AA596402" s="7"/>
    </row>
    <row r="596403" spans="27:27">
      <c r="AA596403" s="7"/>
    </row>
    <row r="596404" spans="27:27">
      <c r="AA596404" s="7"/>
    </row>
    <row r="596405" spans="27:27">
      <c r="AA596405" s="7"/>
    </row>
    <row r="596406" spans="27:27">
      <c r="AA596406" s="7"/>
    </row>
    <row r="596407" spans="27:27">
      <c r="AA596407" s="7"/>
    </row>
    <row r="596408" spans="27:27">
      <c r="AA596408" s="7"/>
    </row>
    <row r="596409" spans="27:27">
      <c r="AA596409" s="7"/>
    </row>
    <row r="596410" spans="27:27">
      <c r="AA596410" s="7"/>
    </row>
    <row r="596411" spans="27:27">
      <c r="AA596411" s="7"/>
    </row>
    <row r="596412" spans="27:27">
      <c r="AA596412" s="7"/>
    </row>
    <row r="596413" spans="27:27">
      <c r="AA596413" s="7"/>
    </row>
    <row r="596414" spans="27:27">
      <c r="AA596414" s="7"/>
    </row>
    <row r="596415" spans="27:27">
      <c r="AA596415" s="7"/>
    </row>
    <row r="596416" spans="27:27">
      <c r="AA596416" s="7"/>
    </row>
    <row r="596417" spans="27:27">
      <c r="AA596417" s="7"/>
    </row>
    <row r="596418" spans="27:27">
      <c r="AA596418" s="7"/>
    </row>
    <row r="596419" spans="27:27">
      <c r="AA596419" s="7"/>
    </row>
    <row r="596420" spans="27:27">
      <c r="AA596420" s="7"/>
    </row>
    <row r="596421" spans="27:27">
      <c r="AA596421" s="7"/>
    </row>
    <row r="596422" spans="27:27">
      <c r="AA596422" s="7"/>
    </row>
    <row r="596423" spans="27:27">
      <c r="AA596423" s="7"/>
    </row>
    <row r="596424" spans="27:27">
      <c r="AA596424" s="7"/>
    </row>
    <row r="596425" spans="27:27">
      <c r="AA596425" s="7"/>
    </row>
    <row r="596426" spans="27:27">
      <c r="AA596426" s="7"/>
    </row>
    <row r="596427" spans="27:27">
      <c r="AA596427" s="7"/>
    </row>
    <row r="596428" spans="27:27">
      <c r="AA596428" s="7"/>
    </row>
    <row r="596429" spans="27:27">
      <c r="AA596429" s="7"/>
    </row>
    <row r="596430" spans="27:27">
      <c r="AA596430" s="7"/>
    </row>
    <row r="596431" spans="27:27">
      <c r="AA596431" s="7"/>
    </row>
    <row r="596432" spans="27:27">
      <c r="AA596432" s="7"/>
    </row>
    <row r="596433" spans="27:27">
      <c r="AA596433" s="7"/>
    </row>
    <row r="596434" spans="27:27">
      <c r="AA596434" s="7"/>
    </row>
    <row r="596435" spans="27:27">
      <c r="AA596435" s="7"/>
    </row>
    <row r="596436" spans="27:27">
      <c r="AA596436" s="7"/>
    </row>
    <row r="596437" spans="27:27">
      <c r="AA596437" s="7"/>
    </row>
    <row r="596438" spans="27:27">
      <c r="AA596438" s="7"/>
    </row>
    <row r="596439" spans="27:27">
      <c r="AA596439" s="7"/>
    </row>
    <row r="596440" spans="27:27">
      <c r="AA596440" s="7"/>
    </row>
    <row r="596441" spans="27:27">
      <c r="AA596441" s="7"/>
    </row>
    <row r="596442" spans="27:27">
      <c r="AA596442" s="7"/>
    </row>
    <row r="596443" spans="27:27">
      <c r="AA596443" s="7"/>
    </row>
    <row r="596444" spans="27:27">
      <c r="AA596444" s="7"/>
    </row>
    <row r="596445" spans="27:27">
      <c r="AA596445" s="7"/>
    </row>
    <row r="596446" spans="27:27">
      <c r="AA596446" s="7"/>
    </row>
    <row r="596447" spans="27:27">
      <c r="AA596447" s="7"/>
    </row>
    <row r="596448" spans="27:27">
      <c r="AA596448" s="7"/>
    </row>
    <row r="596449" spans="27:27">
      <c r="AA596449" s="7"/>
    </row>
    <row r="596450" spans="27:27">
      <c r="AA596450" s="7"/>
    </row>
    <row r="596451" spans="27:27">
      <c r="AA596451" s="7"/>
    </row>
    <row r="596452" spans="27:27">
      <c r="AA596452" s="7"/>
    </row>
    <row r="596453" spans="27:27">
      <c r="AA596453" s="7"/>
    </row>
    <row r="596454" spans="27:27">
      <c r="AA596454" s="7"/>
    </row>
    <row r="596455" spans="27:27">
      <c r="AA596455" s="7"/>
    </row>
    <row r="596456" spans="27:27">
      <c r="AA596456" s="7"/>
    </row>
    <row r="596457" spans="27:27">
      <c r="AA596457" s="7"/>
    </row>
    <row r="596458" spans="27:27">
      <c r="AA596458" s="7"/>
    </row>
    <row r="596459" spans="27:27">
      <c r="AA596459" s="7"/>
    </row>
    <row r="596460" spans="27:27">
      <c r="AA596460" s="7"/>
    </row>
    <row r="596461" spans="27:27">
      <c r="AA596461" s="7"/>
    </row>
    <row r="596462" spans="27:27">
      <c r="AA596462" s="7"/>
    </row>
    <row r="596463" spans="27:27">
      <c r="AA596463" s="7"/>
    </row>
    <row r="596464" spans="27:27">
      <c r="AA596464" s="7"/>
    </row>
    <row r="596465" spans="27:27">
      <c r="AA596465" s="7"/>
    </row>
    <row r="596466" spans="27:27">
      <c r="AA596466" s="7"/>
    </row>
    <row r="596467" spans="27:27">
      <c r="AA596467" s="7"/>
    </row>
    <row r="596468" spans="27:27">
      <c r="AA596468" s="7"/>
    </row>
    <row r="596469" spans="27:27">
      <c r="AA596469" s="7"/>
    </row>
    <row r="596470" spans="27:27">
      <c r="AA596470" s="7"/>
    </row>
    <row r="596471" spans="27:27">
      <c r="AA596471" s="7"/>
    </row>
    <row r="596472" spans="27:27">
      <c r="AA596472" s="7"/>
    </row>
    <row r="596473" spans="27:27">
      <c r="AA596473" s="7"/>
    </row>
    <row r="596474" spans="27:27">
      <c r="AA596474" s="7"/>
    </row>
    <row r="596475" spans="27:27">
      <c r="AA596475" s="7"/>
    </row>
    <row r="596476" spans="27:27">
      <c r="AA596476" s="7"/>
    </row>
    <row r="596477" spans="27:27">
      <c r="AA596477" s="7"/>
    </row>
    <row r="596478" spans="27:27">
      <c r="AA596478" s="7"/>
    </row>
    <row r="596479" spans="27:27">
      <c r="AA596479" s="7"/>
    </row>
    <row r="596480" spans="27:27">
      <c r="AA596480" s="7"/>
    </row>
    <row r="596481" spans="27:27">
      <c r="AA596481" s="7"/>
    </row>
    <row r="596482" spans="27:27">
      <c r="AA596482" s="7"/>
    </row>
    <row r="596483" spans="27:27">
      <c r="AA596483" s="7"/>
    </row>
    <row r="596484" spans="27:27">
      <c r="AA596484" s="7"/>
    </row>
    <row r="596485" spans="27:27">
      <c r="AA596485" s="7"/>
    </row>
    <row r="596486" spans="27:27">
      <c r="AA596486" s="7"/>
    </row>
    <row r="596487" spans="27:27">
      <c r="AA596487" s="7"/>
    </row>
    <row r="596488" spans="27:27">
      <c r="AA596488" s="7"/>
    </row>
    <row r="596489" spans="27:27">
      <c r="AA596489" s="7"/>
    </row>
    <row r="596490" spans="27:27">
      <c r="AA596490" s="7"/>
    </row>
    <row r="596491" spans="27:27">
      <c r="AA596491" s="7"/>
    </row>
    <row r="596492" spans="27:27">
      <c r="AA596492" s="7"/>
    </row>
    <row r="596493" spans="27:27">
      <c r="AA596493" s="7"/>
    </row>
    <row r="596494" spans="27:27">
      <c r="AA596494" s="7"/>
    </row>
    <row r="596495" spans="27:27">
      <c r="AA596495" s="7"/>
    </row>
    <row r="596496" spans="27:27">
      <c r="AA596496" s="7"/>
    </row>
    <row r="596497" spans="27:27">
      <c r="AA596497" s="7"/>
    </row>
    <row r="596498" spans="27:27">
      <c r="AA596498" s="7"/>
    </row>
    <row r="596499" spans="27:27">
      <c r="AA596499" s="7"/>
    </row>
    <row r="596500" spans="27:27">
      <c r="AA596500" s="7"/>
    </row>
    <row r="596501" spans="27:27">
      <c r="AA596501" s="7"/>
    </row>
    <row r="596502" spans="27:27">
      <c r="AA596502" s="7"/>
    </row>
    <row r="596503" spans="27:27">
      <c r="AA596503" s="7"/>
    </row>
    <row r="596504" spans="27:27">
      <c r="AA596504" s="7"/>
    </row>
    <row r="596505" spans="27:27">
      <c r="AA596505" s="7"/>
    </row>
    <row r="596506" spans="27:27">
      <c r="AA596506" s="7"/>
    </row>
    <row r="596507" spans="27:27">
      <c r="AA596507" s="7"/>
    </row>
    <row r="596508" spans="27:27">
      <c r="AA596508" s="7"/>
    </row>
    <row r="596509" spans="27:27">
      <c r="AA596509" s="7"/>
    </row>
    <row r="596510" spans="27:27">
      <c r="AA596510" s="7"/>
    </row>
    <row r="596511" spans="27:27">
      <c r="AA596511" s="7"/>
    </row>
    <row r="596512" spans="27:27">
      <c r="AA596512" s="7"/>
    </row>
    <row r="596513" spans="27:27">
      <c r="AA596513" s="7"/>
    </row>
    <row r="596514" spans="27:27">
      <c r="AA596514" s="7"/>
    </row>
    <row r="596515" spans="27:27">
      <c r="AA596515" s="7"/>
    </row>
    <row r="596516" spans="27:27">
      <c r="AA596516" s="7"/>
    </row>
    <row r="596517" spans="27:27">
      <c r="AA596517" s="7"/>
    </row>
    <row r="596518" spans="27:27">
      <c r="AA596518" s="7"/>
    </row>
    <row r="596519" spans="27:27">
      <c r="AA596519" s="7"/>
    </row>
    <row r="596520" spans="27:27">
      <c r="AA596520" s="7"/>
    </row>
    <row r="596521" spans="27:27">
      <c r="AA596521" s="7"/>
    </row>
    <row r="596522" spans="27:27">
      <c r="AA596522" s="7"/>
    </row>
    <row r="596523" spans="27:27">
      <c r="AA596523" s="7"/>
    </row>
    <row r="596524" spans="27:27">
      <c r="AA596524" s="7"/>
    </row>
    <row r="596525" spans="27:27">
      <c r="AA596525" s="7"/>
    </row>
    <row r="596526" spans="27:27">
      <c r="AA596526" s="7"/>
    </row>
    <row r="596527" spans="27:27">
      <c r="AA596527" s="7"/>
    </row>
    <row r="596528" spans="27:27">
      <c r="AA596528" s="7"/>
    </row>
    <row r="596529" spans="27:27">
      <c r="AA596529" s="7"/>
    </row>
    <row r="596530" spans="27:27">
      <c r="AA596530" s="7"/>
    </row>
    <row r="596531" spans="27:27">
      <c r="AA596531" s="7"/>
    </row>
    <row r="596532" spans="27:27">
      <c r="AA596532" s="7"/>
    </row>
    <row r="596533" spans="27:27">
      <c r="AA596533" s="7"/>
    </row>
    <row r="596534" spans="27:27">
      <c r="AA596534" s="7"/>
    </row>
    <row r="596535" spans="27:27">
      <c r="AA596535" s="7"/>
    </row>
    <row r="596536" spans="27:27">
      <c r="AA596536" s="7"/>
    </row>
    <row r="596537" spans="27:27">
      <c r="AA596537" s="7"/>
    </row>
    <row r="596538" spans="27:27">
      <c r="AA596538" s="7"/>
    </row>
    <row r="596539" spans="27:27">
      <c r="AA596539" s="7"/>
    </row>
    <row r="596540" spans="27:27">
      <c r="AA596540" s="7"/>
    </row>
    <row r="596541" spans="27:27">
      <c r="AA596541" s="7"/>
    </row>
    <row r="596542" spans="27:27">
      <c r="AA596542" s="7"/>
    </row>
    <row r="596543" spans="27:27">
      <c r="AA596543" s="7"/>
    </row>
    <row r="596544" spans="27:27">
      <c r="AA596544" s="7"/>
    </row>
    <row r="596545" spans="27:27">
      <c r="AA596545" s="7"/>
    </row>
    <row r="596546" spans="27:27">
      <c r="AA596546" s="7"/>
    </row>
    <row r="596547" spans="27:27">
      <c r="AA596547" s="7"/>
    </row>
    <row r="596548" spans="27:27">
      <c r="AA596548" s="7"/>
    </row>
    <row r="596549" spans="27:27">
      <c r="AA596549" s="7"/>
    </row>
    <row r="596550" spans="27:27">
      <c r="AA596550" s="7"/>
    </row>
    <row r="596551" spans="27:27">
      <c r="AA596551" s="7"/>
    </row>
    <row r="596552" spans="27:27">
      <c r="AA596552" s="7"/>
    </row>
    <row r="596553" spans="27:27">
      <c r="AA596553" s="7"/>
    </row>
    <row r="596554" spans="27:27">
      <c r="AA596554" s="7"/>
    </row>
    <row r="596555" spans="27:27">
      <c r="AA596555" s="7"/>
    </row>
    <row r="596556" spans="27:27">
      <c r="AA596556" s="7"/>
    </row>
    <row r="596557" spans="27:27">
      <c r="AA596557" s="7"/>
    </row>
    <row r="596558" spans="27:27">
      <c r="AA596558" s="7"/>
    </row>
    <row r="596559" spans="27:27">
      <c r="AA596559" s="7"/>
    </row>
    <row r="596560" spans="27:27">
      <c r="AA596560" s="7"/>
    </row>
    <row r="596561" spans="27:27">
      <c r="AA596561" s="7"/>
    </row>
    <row r="596562" spans="27:27">
      <c r="AA596562" s="7"/>
    </row>
    <row r="596563" spans="27:27">
      <c r="AA596563" s="7"/>
    </row>
    <row r="596564" spans="27:27">
      <c r="AA596564" s="7"/>
    </row>
    <row r="596565" spans="27:27">
      <c r="AA596565" s="7"/>
    </row>
    <row r="596566" spans="27:27">
      <c r="AA596566" s="7"/>
    </row>
    <row r="596567" spans="27:27">
      <c r="AA596567" s="7"/>
    </row>
    <row r="596568" spans="27:27">
      <c r="AA596568" s="7"/>
    </row>
    <row r="596569" spans="27:27">
      <c r="AA596569" s="7"/>
    </row>
    <row r="596570" spans="27:27">
      <c r="AA596570" s="7"/>
    </row>
    <row r="596571" spans="27:27">
      <c r="AA596571" s="7"/>
    </row>
    <row r="596572" spans="27:27">
      <c r="AA596572" s="7"/>
    </row>
    <row r="596573" spans="27:27">
      <c r="AA596573" s="7"/>
    </row>
    <row r="596574" spans="27:27">
      <c r="AA596574" s="7"/>
    </row>
    <row r="596575" spans="27:27">
      <c r="AA596575" s="7"/>
    </row>
    <row r="596576" spans="27:27">
      <c r="AA596576" s="7"/>
    </row>
    <row r="596577" spans="27:27">
      <c r="AA596577" s="7"/>
    </row>
    <row r="596578" spans="27:27">
      <c r="AA596578" s="7"/>
    </row>
    <row r="596579" spans="27:27">
      <c r="AA596579" s="7"/>
    </row>
    <row r="596580" spans="27:27">
      <c r="AA596580" s="7"/>
    </row>
    <row r="596581" spans="27:27">
      <c r="AA596581" s="7"/>
    </row>
    <row r="596582" spans="27:27">
      <c r="AA596582" s="7"/>
    </row>
    <row r="596583" spans="27:27">
      <c r="AA596583" s="7"/>
    </row>
    <row r="596584" spans="27:27">
      <c r="AA596584" s="7"/>
    </row>
    <row r="596585" spans="27:27">
      <c r="AA596585" s="7"/>
    </row>
    <row r="596586" spans="27:27">
      <c r="AA596586" s="7"/>
    </row>
    <row r="596587" spans="27:27">
      <c r="AA596587" s="7"/>
    </row>
    <row r="596588" spans="27:27">
      <c r="AA596588" s="7"/>
    </row>
    <row r="596589" spans="27:27">
      <c r="AA596589" s="7"/>
    </row>
    <row r="596590" spans="27:27">
      <c r="AA596590" s="7"/>
    </row>
    <row r="596591" spans="27:27">
      <c r="AA596591" s="7"/>
    </row>
    <row r="596592" spans="27:27">
      <c r="AA596592" s="7"/>
    </row>
    <row r="596593" spans="27:27">
      <c r="AA596593" s="7"/>
    </row>
    <row r="596594" spans="27:27">
      <c r="AA596594" s="7"/>
    </row>
    <row r="596595" spans="27:27">
      <c r="AA596595" s="7"/>
    </row>
    <row r="596596" spans="27:27">
      <c r="AA596596" s="7"/>
    </row>
    <row r="596597" spans="27:27">
      <c r="AA596597" s="7"/>
    </row>
    <row r="596598" spans="27:27">
      <c r="AA596598" s="7"/>
    </row>
    <row r="596599" spans="27:27">
      <c r="AA596599" s="7"/>
    </row>
    <row r="596600" spans="27:27">
      <c r="AA596600" s="7"/>
    </row>
    <row r="596601" spans="27:27">
      <c r="AA596601" s="7"/>
    </row>
    <row r="596602" spans="27:27">
      <c r="AA596602" s="7"/>
    </row>
    <row r="596603" spans="27:27">
      <c r="AA596603" s="7"/>
    </row>
    <row r="596604" spans="27:27">
      <c r="AA596604" s="7"/>
    </row>
    <row r="596605" spans="27:27">
      <c r="AA596605" s="7"/>
    </row>
    <row r="596606" spans="27:27">
      <c r="AA596606" s="7"/>
    </row>
    <row r="596607" spans="27:27">
      <c r="AA596607" s="7"/>
    </row>
    <row r="596608" spans="27:27">
      <c r="AA596608" s="7"/>
    </row>
    <row r="596609" spans="27:27">
      <c r="AA596609" s="7"/>
    </row>
    <row r="596610" spans="27:27">
      <c r="AA596610" s="7"/>
    </row>
    <row r="596611" spans="27:27">
      <c r="AA596611" s="7"/>
    </row>
    <row r="596612" spans="27:27">
      <c r="AA596612" s="7"/>
    </row>
    <row r="596613" spans="27:27">
      <c r="AA596613" s="7"/>
    </row>
    <row r="596614" spans="27:27">
      <c r="AA596614" s="7"/>
    </row>
    <row r="596615" spans="27:27">
      <c r="AA596615" s="7"/>
    </row>
    <row r="596616" spans="27:27">
      <c r="AA596616" s="7"/>
    </row>
    <row r="596617" spans="27:27">
      <c r="AA596617" s="7"/>
    </row>
    <row r="596618" spans="27:27">
      <c r="AA596618" s="7"/>
    </row>
    <row r="596619" spans="27:27">
      <c r="AA596619" s="7"/>
    </row>
    <row r="596620" spans="27:27">
      <c r="AA596620" s="7"/>
    </row>
    <row r="596621" spans="27:27">
      <c r="AA596621" s="7"/>
    </row>
    <row r="596622" spans="27:27">
      <c r="AA596622" s="7"/>
    </row>
    <row r="596623" spans="27:27">
      <c r="AA596623" s="7"/>
    </row>
    <row r="596624" spans="27:27">
      <c r="AA596624" s="7"/>
    </row>
    <row r="596625" spans="27:27">
      <c r="AA596625" s="7"/>
    </row>
    <row r="596626" spans="27:27">
      <c r="AA596626" s="7"/>
    </row>
    <row r="596627" spans="27:27">
      <c r="AA596627" s="7"/>
    </row>
    <row r="596628" spans="27:27">
      <c r="AA596628" s="7"/>
    </row>
    <row r="596629" spans="27:27">
      <c r="AA596629" s="7"/>
    </row>
    <row r="596630" spans="27:27">
      <c r="AA596630" s="7"/>
    </row>
    <row r="596631" spans="27:27">
      <c r="AA596631" s="7"/>
    </row>
    <row r="596632" spans="27:27">
      <c r="AA596632" s="7"/>
    </row>
    <row r="596633" spans="27:27">
      <c r="AA596633" s="7"/>
    </row>
    <row r="596634" spans="27:27">
      <c r="AA596634" s="7"/>
    </row>
    <row r="596635" spans="27:27">
      <c r="AA596635" s="7"/>
    </row>
    <row r="596636" spans="27:27">
      <c r="AA596636" s="7"/>
    </row>
    <row r="596637" spans="27:27">
      <c r="AA596637" s="7"/>
    </row>
    <row r="596638" spans="27:27">
      <c r="AA596638" s="7"/>
    </row>
    <row r="596639" spans="27:27">
      <c r="AA596639" s="7"/>
    </row>
    <row r="596640" spans="27:27">
      <c r="AA596640" s="7"/>
    </row>
    <row r="596641" spans="27:27">
      <c r="AA596641" s="7"/>
    </row>
    <row r="596642" spans="27:27">
      <c r="AA596642" s="7"/>
    </row>
    <row r="596643" spans="27:27">
      <c r="AA596643" s="7"/>
    </row>
    <row r="596644" spans="27:27">
      <c r="AA596644" s="7"/>
    </row>
    <row r="596645" spans="27:27">
      <c r="AA596645" s="7"/>
    </row>
    <row r="596646" spans="27:27">
      <c r="AA596646" s="7"/>
    </row>
    <row r="596647" spans="27:27">
      <c r="AA596647" s="7"/>
    </row>
    <row r="596648" spans="27:27">
      <c r="AA596648" s="7"/>
    </row>
    <row r="596649" spans="27:27">
      <c r="AA596649" s="7"/>
    </row>
    <row r="596650" spans="27:27">
      <c r="AA596650" s="7"/>
    </row>
    <row r="596651" spans="27:27">
      <c r="AA596651" s="7"/>
    </row>
    <row r="596652" spans="27:27">
      <c r="AA596652" s="7"/>
    </row>
    <row r="596653" spans="27:27">
      <c r="AA596653" s="7"/>
    </row>
    <row r="596654" spans="27:27">
      <c r="AA596654" s="7"/>
    </row>
    <row r="596655" spans="27:27">
      <c r="AA596655" s="7"/>
    </row>
    <row r="596656" spans="27:27">
      <c r="AA596656" s="7"/>
    </row>
    <row r="596657" spans="27:27">
      <c r="AA596657" s="7"/>
    </row>
    <row r="596658" spans="27:27">
      <c r="AA596658" s="7"/>
    </row>
    <row r="596659" spans="27:27">
      <c r="AA596659" s="7"/>
    </row>
    <row r="596660" spans="27:27">
      <c r="AA596660" s="7"/>
    </row>
    <row r="596661" spans="27:27">
      <c r="AA596661" s="7"/>
    </row>
    <row r="596662" spans="27:27">
      <c r="AA596662" s="7"/>
    </row>
    <row r="596663" spans="27:27">
      <c r="AA596663" s="7"/>
    </row>
    <row r="596664" spans="27:27">
      <c r="AA596664" s="7"/>
    </row>
    <row r="596665" spans="27:27">
      <c r="AA596665" s="7"/>
    </row>
    <row r="596666" spans="27:27">
      <c r="AA596666" s="7"/>
    </row>
    <row r="596667" spans="27:27">
      <c r="AA596667" s="7"/>
    </row>
    <row r="596668" spans="27:27">
      <c r="AA596668" s="7"/>
    </row>
    <row r="596669" spans="27:27">
      <c r="AA596669" s="7"/>
    </row>
    <row r="596670" spans="27:27">
      <c r="AA596670" s="7"/>
    </row>
    <row r="596671" spans="27:27">
      <c r="AA596671" s="7"/>
    </row>
    <row r="596672" spans="27:27">
      <c r="AA596672" s="7"/>
    </row>
    <row r="596673" spans="27:27">
      <c r="AA596673" s="7"/>
    </row>
    <row r="596674" spans="27:27">
      <c r="AA596674" s="7"/>
    </row>
    <row r="596675" spans="27:27">
      <c r="AA596675" s="7"/>
    </row>
    <row r="596676" spans="27:27">
      <c r="AA596676" s="7"/>
    </row>
    <row r="596677" spans="27:27">
      <c r="AA596677" s="7"/>
    </row>
    <row r="596678" spans="27:27">
      <c r="AA596678" s="7"/>
    </row>
    <row r="596679" spans="27:27">
      <c r="AA596679" s="7"/>
    </row>
    <row r="596680" spans="27:27">
      <c r="AA596680" s="7"/>
    </row>
    <row r="596681" spans="27:27">
      <c r="AA596681" s="7"/>
    </row>
    <row r="596682" spans="27:27">
      <c r="AA596682" s="7"/>
    </row>
    <row r="596683" spans="27:27">
      <c r="AA596683" s="7"/>
    </row>
    <row r="596684" spans="27:27">
      <c r="AA596684" s="7"/>
    </row>
    <row r="596685" spans="27:27">
      <c r="AA596685" s="7"/>
    </row>
    <row r="596686" spans="27:27">
      <c r="AA596686" s="7"/>
    </row>
    <row r="596687" spans="27:27">
      <c r="AA596687" s="7"/>
    </row>
    <row r="596688" spans="27:27">
      <c r="AA596688" s="7"/>
    </row>
    <row r="596689" spans="27:27">
      <c r="AA596689" s="7"/>
    </row>
    <row r="596690" spans="27:27">
      <c r="AA596690" s="7"/>
    </row>
    <row r="596691" spans="27:27">
      <c r="AA596691" s="7"/>
    </row>
    <row r="596692" spans="27:27">
      <c r="AA596692" s="7"/>
    </row>
    <row r="596693" spans="27:27">
      <c r="AA596693" s="7"/>
    </row>
    <row r="596694" spans="27:27">
      <c r="AA596694" s="7"/>
    </row>
    <row r="596695" spans="27:27">
      <c r="AA596695" s="7"/>
    </row>
    <row r="596696" spans="27:27">
      <c r="AA596696" s="7"/>
    </row>
    <row r="596697" spans="27:27">
      <c r="AA596697" s="7"/>
    </row>
    <row r="596698" spans="27:27">
      <c r="AA596698" s="7"/>
    </row>
    <row r="596699" spans="27:27">
      <c r="AA596699" s="7"/>
    </row>
    <row r="596700" spans="27:27">
      <c r="AA596700" s="7"/>
    </row>
    <row r="596701" spans="27:27">
      <c r="AA596701" s="7"/>
    </row>
    <row r="596702" spans="27:27">
      <c r="AA596702" s="7"/>
    </row>
    <row r="596703" spans="27:27">
      <c r="AA596703" s="7"/>
    </row>
    <row r="596704" spans="27:27">
      <c r="AA596704" s="7"/>
    </row>
    <row r="596705" spans="27:27">
      <c r="AA596705" s="7"/>
    </row>
    <row r="596706" spans="27:27">
      <c r="AA596706" s="7"/>
    </row>
    <row r="596707" spans="27:27">
      <c r="AA596707" s="7"/>
    </row>
    <row r="596708" spans="27:27">
      <c r="AA596708" s="7"/>
    </row>
    <row r="596709" spans="27:27">
      <c r="AA596709" s="7"/>
    </row>
    <row r="596710" spans="27:27">
      <c r="AA596710" s="7"/>
    </row>
    <row r="596711" spans="27:27">
      <c r="AA596711" s="7"/>
    </row>
    <row r="596712" spans="27:27">
      <c r="AA596712" s="7"/>
    </row>
    <row r="596713" spans="27:27">
      <c r="AA596713" s="7"/>
    </row>
    <row r="596714" spans="27:27">
      <c r="AA596714" s="7"/>
    </row>
    <row r="596715" spans="27:27">
      <c r="AA596715" s="7"/>
    </row>
    <row r="596716" spans="27:27">
      <c r="AA596716" s="7"/>
    </row>
    <row r="596717" spans="27:27">
      <c r="AA596717" s="7"/>
    </row>
    <row r="596718" spans="27:27">
      <c r="AA596718" s="7"/>
    </row>
    <row r="596719" spans="27:27">
      <c r="AA596719" s="7"/>
    </row>
    <row r="596720" spans="27:27">
      <c r="AA596720" s="7"/>
    </row>
    <row r="596721" spans="27:27">
      <c r="AA596721" s="7"/>
    </row>
    <row r="596722" spans="27:27">
      <c r="AA596722" s="7"/>
    </row>
    <row r="596723" spans="27:27">
      <c r="AA596723" s="7"/>
    </row>
    <row r="596724" spans="27:27">
      <c r="AA596724" s="7"/>
    </row>
    <row r="596725" spans="27:27">
      <c r="AA596725" s="7"/>
    </row>
    <row r="596726" spans="27:27">
      <c r="AA596726" s="7"/>
    </row>
    <row r="596727" spans="27:27">
      <c r="AA596727" s="7"/>
    </row>
    <row r="596728" spans="27:27">
      <c r="AA596728" s="7"/>
    </row>
    <row r="596729" spans="27:27">
      <c r="AA596729" s="7"/>
    </row>
    <row r="596730" spans="27:27">
      <c r="AA596730" s="7"/>
    </row>
    <row r="596731" spans="27:27">
      <c r="AA596731" s="7"/>
    </row>
    <row r="596732" spans="27:27">
      <c r="AA596732" s="7"/>
    </row>
    <row r="596733" spans="27:27">
      <c r="AA596733" s="7"/>
    </row>
    <row r="596734" spans="27:27">
      <c r="AA596734" s="7"/>
    </row>
    <row r="596735" spans="27:27">
      <c r="AA596735" s="7"/>
    </row>
    <row r="596736" spans="27:27">
      <c r="AA596736" s="7"/>
    </row>
    <row r="596737" spans="27:27">
      <c r="AA596737" s="7"/>
    </row>
    <row r="596738" spans="27:27">
      <c r="AA596738" s="7"/>
    </row>
    <row r="596739" spans="27:27">
      <c r="AA596739" s="7"/>
    </row>
    <row r="596740" spans="27:27">
      <c r="AA596740" s="7"/>
    </row>
    <row r="596741" spans="27:27">
      <c r="AA596741" s="7"/>
    </row>
    <row r="596742" spans="27:27">
      <c r="AA596742" s="7"/>
    </row>
    <row r="596743" spans="27:27">
      <c r="AA596743" s="7"/>
    </row>
    <row r="596744" spans="27:27">
      <c r="AA596744" s="7"/>
    </row>
    <row r="596745" spans="27:27">
      <c r="AA596745" s="7"/>
    </row>
    <row r="596746" spans="27:27">
      <c r="AA596746" s="7"/>
    </row>
    <row r="596747" spans="27:27">
      <c r="AA596747" s="7"/>
    </row>
    <row r="596748" spans="27:27">
      <c r="AA596748" s="7"/>
    </row>
    <row r="596749" spans="27:27">
      <c r="AA596749" s="7"/>
    </row>
    <row r="596750" spans="27:27">
      <c r="AA596750" s="7"/>
    </row>
    <row r="596751" spans="27:27">
      <c r="AA596751" s="7"/>
    </row>
    <row r="596752" spans="27:27">
      <c r="AA596752" s="7"/>
    </row>
    <row r="596753" spans="27:27">
      <c r="AA596753" s="7"/>
    </row>
    <row r="596754" spans="27:27">
      <c r="AA596754" s="7"/>
    </row>
    <row r="596755" spans="27:27">
      <c r="AA596755" s="7"/>
    </row>
    <row r="596756" spans="27:27">
      <c r="AA596756" s="7"/>
    </row>
    <row r="596757" spans="27:27">
      <c r="AA596757" s="7"/>
    </row>
    <row r="596758" spans="27:27">
      <c r="AA596758" s="7"/>
    </row>
    <row r="596759" spans="27:27">
      <c r="AA596759" s="7"/>
    </row>
    <row r="596760" spans="27:27">
      <c r="AA596760" s="7"/>
    </row>
    <row r="596761" spans="27:27">
      <c r="AA596761" s="7"/>
    </row>
    <row r="596762" spans="27:27">
      <c r="AA596762" s="7"/>
    </row>
    <row r="596763" spans="27:27">
      <c r="AA596763" s="7"/>
    </row>
    <row r="596764" spans="27:27">
      <c r="AA596764" s="7"/>
    </row>
    <row r="596765" spans="27:27">
      <c r="AA596765" s="7"/>
    </row>
    <row r="596766" spans="27:27">
      <c r="AA596766" s="7"/>
    </row>
    <row r="596767" spans="27:27">
      <c r="AA596767" s="7"/>
    </row>
    <row r="596768" spans="27:27">
      <c r="AA596768" s="7"/>
    </row>
    <row r="596769" spans="27:27">
      <c r="AA596769" s="7"/>
    </row>
    <row r="596770" spans="27:27">
      <c r="AA596770" s="7"/>
    </row>
    <row r="596771" spans="27:27">
      <c r="AA596771" s="7"/>
    </row>
    <row r="596772" spans="27:27">
      <c r="AA596772" s="7"/>
    </row>
    <row r="596773" spans="27:27">
      <c r="AA596773" s="7"/>
    </row>
    <row r="596774" spans="27:27">
      <c r="AA596774" s="7"/>
    </row>
    <row r="596775" spans="27:27">
      <c r="AA596775" s="7"/>
    </row>
    <row r="596776" spans="27:27">
      <c r="AA596776" s="7"/>
    </row>
    <row r="596777" spans="27:27">
      <c r="AA596777" s="7"/>
    </row>
    <row r="596778" spans="27:27">
      <c r="AA596778" s="7"/>
    </row>
    <row r="596779" spans="27:27">
      <c r="AA596779" s="7"/>
    </row>
    <row r="596780" spans="27:27">
      <c r="AA596780" s="7"/>
    </row>
    <row r="596781" spans="27:27">
      <c r="AA596781" s="7"/>
    </row>
    <row r="596782" spans="27:27">
      <c r="AA596782" s="7"/>
    </row>
    <row r="596783" spans="27:27">
      <c r="AA596783" s="7"/>
    </row>
    <row r="596784" spans="27:27">
      <c r="AA596784" s="7"/>
    </row>
    <row r="596785" spans="27:27">
      <c r="AA596785" s="7"/>
    </row>
    <row r="596786" spans="27:27">
      <c r="AA596786" s="7"/>
    </row>
    <row r="596787" spans="27:27">
      <c r="AA596787" s="7"/>
    </row>
    <row r="596788" spans="27:27">
      <c r="AA596788" s="7"/>
    </row>
    <row r="596789" spans="27:27">
      <c r="AA596789" s="7"/>
    </row>
    <row r="596790" spans="27:27">
      <c r="AA596790" s="7"/>
    </row>
    <row r="596791" spans="27:27">
      <c r="AA596791" s="7"/>
    </row>
    <row r="596792" spans="27:27">
      <c r="AA596792" s="7"/>
    </row>
    <row r="596793" spans="27:27">
      <c r="AA596793" s="7"/>
    </row>
    <row r="596794" spans="27:27">
      <c r="AA596794" s="7"/>
    </row>
    <row r="596795" spans="27:27">
      <c r="AA596795" s="7"/>
    </row>
    <row r="596796" spans="27:27">
      <c r="AA596796" s="7"/>
    </row>
    <row r="596797" spans="27:27">
      <c r="AA596797" s="7"/>
    </row>
    <row r="596798" spans="27:27">
      <c r="AA596798" s="7"/>
    </row>
    <row r="596799" spans="27:27">
      <c r="AA596799" s="7"/>
    </row>
    <row r="596800" spans="27:27">
      <c r="AA596800" s="7"/>
    </row>
    <row r="596801" spans="27:27">
      <c r="AA596801" s="7"/>
    </row>
    <row r="596802" spans="27:27">
      <c r="AA596802" s="7"/>
    </row>
    <row r="596803" spans="27:27">
      <c r="AA596803" s="7"/>
    </row>
    <row r="596804" spans="27:27">
      <c r="AA596804" s="7"/>
    </row>
    <row r="596805" spans="27:27">
      <c r="AA596805" s="7"/>
    </row>
    <row r="596806" spans="27:27">
      <c r="AA596806" s="7"/>
    </row>
    <row r="596807" spans="27:27">
      <c r="AA596807" s="7"/>
    </row>
    <row r="596808" spans="27:27">
      <c r="AA596808" s="7"/>
    </row>
    <row r="596809" spans="27:27">
      <c r="AA596809" s="7"/>
    </row>
    <row r="596810" spans="27:27">
      <c r="AA596810" s="7"/>
    </row>
    <row r="596811" spans="27:27">
      <c r="AA596811" s="7"/>
    </row>
    <row r="596812" spans="27:27">
      <c r="AA596812" s="7"/>
    </row>
    <row r="596813" spans="27:27">
      <c r="AA596813" s="7"/>
    </row>
    <row r="596814" spans="27:27">
      <c r="AA596814" s="7"/>
    </row>
    <row r="596815" spans="27:27">
      <c r="AA596815" s="7"/>
    </row>
    <row r="596816" spans="27:27">
      <c r="AA596816" s="7"/>
    </row>
    <row r="596817" spans="27:27">
      <c r="AA596817" s="7"/>
    </row>
    <row r="596818" spans="27:27">
      <c r="AA596818" s="7"/>
    </row>
    <row r="596819" spans="27:27">
      <c r="AA596819" s="7"/>
    </row>
    <row r="596820" spans="27:27">
      <c r="AA596820" s="7"/>
    </row>
    <row r="596821" spans="27:27">
      <c r="AA596821" s="7"/>
    </row>
    <row r="596822" spans="27:27">
      <c r="AA596822" s="7"/>
    </row>
    <row r="596823" spans="27:27">
      <c r="AA596823" s="7"/>
    </row>
    <row r="596824" spans="27:27">
      <c r="AA596824" s="7"/>
    </row>
    <row r="596825" spans="27:27">
      <c r="AA596825" s="7"/>
    </row>
    <row r="596826" spans="27:27">
      <c r="AA596826" s="7"/>
    </row>
    <row r="596827" spans="27:27">
      <c r="AA596827" s="7"/>
    </row>
    <row r="596828" spans="27:27">
      <c r="AA596828" s="7"/>
    </row>
    <row r="596829" spans="27:27">
      <c r="AA596829" s="7"/>
    </row>
    <row r="596830" spans="27:27">
      <c r="AA596830" s="7"/>
    </row>
    <row r="596831" spans="27:27">
      <c r="AA596831" s="7"/>
    </row>
    <row r="596832" spans="27:27">
      <c r="AA596832" s="7"/>
    </row>
    <row r="596833" spans="27:27">
      <c r="AA596833" s="7"/>
    </row>
    <row r="596834" spans="27:27">
      <c r="AA596834" s="7"/>
    </row>
    <row r="596835" spans="27:27">
      <c r="AA596835" s="7"/>
    </row>
    <row r="596836" spans="27:27">
      <c r="AA596836" s="7"/>
    </row>
    <row r="596837" spans="27:27">
      <c r="AA596837" s="7"/>
    </row>
    <row r="596838" spans="27:27">
      <c r="AA596838" s="7"/>
    </row>
    <row r="596839" spans="27:27">
      <c r="AA596839" s="7"/>
    </row>
    <row r="596840" spans="27:27">
      <c r="AA596840" s="7"/>
    </row>
    <row r="596841" spans="27:27">
      <c r="AA596841" s="7"/>
    </row>
    <row r="596842" spans="27:27">
      <c r="AA596842" s="7"/>
    </row>
    <row r="596843" spans="27:27">
      <c r="AA596843" s="7"/>
    </row>
    <row r="596844" spans="27:27">
      <c r="AA596844" s="7"/>
    </row>
    <row r="596845" spans="27:27">
      <c r="AA596845" s="7"/>
    </row>
    <row r="596846" spans="27:27">
      <c r="AA596846" s="7"/>
    </row>
    <row r="596847" spans="27:27">
      <c r="AA596847" s="7"/>
    </row>
    <row r="596848" spans="27:27">
      <c r="AA596848" s="7"/>
    </row>
    <row r="596849" spans="27:27">
      <c r="AA596849" s="7"/>
    </row>
    <row r="596850" spans="27:27">
      <c r="AA596850" s="7"/>
    </row>
    <row r="596851" spans="27:27">
      <c r="AA596851" s="7"/>
    </row>
    <row r="596852" spans="27:27">
      <c r="AA596852" s="7"/>
    </row>
    <row r="596853" spans="27:27">
      <c r="AA596853" s="7"/>
    </row>
    <row r="596854" spans="27:27">
      <c r="AA596854" s="7"/>
    </row>
    <row r="596855" spans="27:27">
      <c r="AA596855" s="7"/>
    </row>
    <row r="596856" spans="27:27">
      <c r="AA596856" s="7"/>
    </row>
    <row r="596857" spans="27:27">
      <c r="AA596857" s="7"/>
    </row>
    <row r="596858" spans="27:27">
      <c r="AA596858" s="7"/>
    </row>
    <row r="596859" spans="27:27">
      <c r="AA596859" s="7"/>
    </row>
    <row r="596860" spans="27:27">
      <c r="AA596860" s="7"/>
    </row>
    <row r="596861" spans="27:27">
      <c r="AA596861" s="7"/>
    </row>
    <row r="596862" spans="27:27">
      <c r="AA596862" s="7"/>
    </row>
    <row r="596863" spans="27:27">
      <c r="AA596863" s="7"/>
    </row>
    <row r="596864" spans="27:27">
      <c r="AA596864" s="7"/>
    </row>
    <row r="596865" spans="27:27">
      <c r="AA596865" s="7"/>
    </row>
    <row r="596866" spans="27:27">
      <c r="AA596866" s="7"/>
    </row>
    <row r="596867" spans="27:27">
      <c r="AA596867" s="7"/>
    </row>
    <row r="596868" spans="27:27">
      <c r="AA596868" s="7"/>
    </row>
    <row r="596869" spans="27:27">
      <c r="AA596869" s="7"/>
    </row>
    <row r="596870" spans="27:27">
      <c r="AA596870" s="7"/>
    </row>
    <row r="596871" spans="27:27">
      <c r="AA596871" s="7"/>
    </row>
    <row r="596872" spans="27:27">
      <c r="AA596872" s="7"/>
    </row>
    <row r="596873" spans="27:27">
      <c r="AA596873" s="7"/>
    </row>
    <row r="596874" spans="27:27">
      <c r="AA596874" s="7"/>
    </row>
    <row r="596875" spans="27:27">
      <c r="AA596875" s="7"/>
    </row>
    <row r="596876" spans="27:27">
      <c r="AA596876" s="7"/>
    </row>
    <row r="596877" spans="27:27">
      <c r="AA596877" s="7"/>
    </row>
    <row r="596878" spans="27:27">
      <c r="AA596878" s="7"/>
    </row>
    <row r="596879" spans="27:27">
      <c r="AA596879" s="7"/>
    </row>
    <row r="596880" spans="27:27">
      <c r="AA596880" s="7"/>
    </row>
    <row r="596881" spans="27:27">
      <c r="AA596881" s="7"/>
    </row>
    <row r="596882" spans="27:27">
      <c r="AA596882" s="7"/>
    </row>
    <row r="596883" spans="27:27">
      <c r="AA596883" s="7"/>
    </row>
    <row r="596884" spans="27:27">
      <c r="AA596884" s="7"/>
    </row>
    <row r="596885" spans="27:27">
      <c r="AA596885" s="7"/>
    </row>
    <row r="596886" spans="27:27">
      <c r="AA596886" s="7"/>
    </row>
    <row r="596887" spans="27:27">
      <c r="AA596887" s="7"/>
    </row>
    <row r="596888" spans="27:27">
      <c r="AA596888" s="7"/>
    </row>
    <row r="596889" spans="27:27">
      <c r="AA596889" s="7"/>
    </row>
    <row r="596890" spans="27:27">
      <c r="AA596890" s="7"/>
    </row>
    <row r="596891" spans="27:27">
      <c r="AA596891" s="7"/>
    </row>
    <row r="596892" spans="27:27">
      <c r="AA596892" s="7"/>
    </row>
    <row r="596893" spans="27:27">
      <c r="AA596893" s="7"/>
    </row>
    <row r="596894" spans="27:27">
      <c r="AA596894" s="7"/>
    </row>
    <row r="596895" spans="27:27">
      <c r="AA596895" s="7"/>
    </row>
    <row r="596896" spans="27:27">
      <c r="AA596896" s="7"/>
    </row>
    <row r="596897" spans="27:27">
      <c r="AA596897" s="7"/>
    </row>
    <row r="596898" spans="27:27">
      <c r="AA596898" s="7"/>
    </row>
    <row r="596899" spans="27:27">
      <c r="AA596899" s="7"/>
    </row>
    <row r="596900" spans="27:27">
      <c r="AA596900" s="7"/>
    </row>
    <row r="596901" spans="27:27">
      <c r="AA596901" s="7"/>
    </row>
    <row r="596902" spans="27:27">
      <c r="AA596902" s="7"/>
    </row>
    <row r="596903" spans="27:27">
      <c r="AA596903" s="7"/>
    </row>
    <row r="596904" spans="27:27">
      <c r="AA596904" s="7"/>
    </row>
    <row r="596905" spans="27:27">
      <c r="AA596905" s="7"/>
    </row>
    <row r="596906" spans="27:27">
      <c r="AA596906" s="7"/>
    </row>
    <row r="596907" spans="27:27">
      <c r="AA596907" s="7"/>
    </row>
    <row r="596908" spans="27:27">
      <c r="AA596908" s="7"/>
    </row>
    <row r="596909" spans="27:27">
      <c r="AA596909" s="7"/>
    </row>
    <row r="596910" spans="27:27">
      <c r="AA596910" s="7"/>
    </row>
    <row r="596911" spans="27:27">
      <c r="AA596911" s="7"/>
    </row>
    <row r="596912" spans="27:27">
      <c r="AA596912" s="7"/>
    </row>
    <row r="596913" spans="27:27">
      <c r="AA596913" s="7"/>
    </row>
    <row r="596914" spans="27:27">
      <c r="AA596914" s="7"/>
    </row>
    <row r="596915" spans="27:27">
      <c r="AA596915" s="7"/>
    </row>
    <row r="596916" spans="27:27">
      <c r="AA596916" s="7"/>
    </row>
    <row r="596917" spans="27:27">
      <c r="AA596917" s="7"/>
    </row>
    <row r="596918" spans="27:27">
      <c r="AA596918" s="7"/>
    </row>
    <row r="596919" spans="27:27">
      <c r="AA596919" s="7"/>
    </row>
    <row r="596920" spans="27:27">
      <c r="AA596920" s="7"/>
    </row>
    <row r="596921" spans="27:27">
      <c r="AA596921" s="7"/>
    </row>
    <row r="596922" spans="27:27">
      <c r="AA596922" s="7"/>
    </row>
    <row r="596923" spans="27:27">
      <c r="AA596923" s="7"/>
    </row>
    <row r="596924" spans="27:27">
      <c r="AA596924" s="7"/>
    </row>
    <row r="596925" spans="27:27">
      <c r="AA596925" s="7"/>
    </row>
    <row r="596926" spans="27:27">
      <c r="AA596926" s="7"/>
    </row>
    <row r="596927" spans="27:27">
      <c r="AA596927" s="7"/>
    </row>
    <row r="596928" spans="27:27">
      <c r="AA596928" s="7"/>
    </row>
    <row r="596929" spans="27:27">
      <c r="AA596929" s="7"/>
    </row>
    <row r="596930" spans="27:27">
      <c r="AA596930" s="7"/>
    </row>
    <row r="596931" spans="27:27">
      <c r="AA596931" s="7"/>
    </row>
    <row r="596932" spans="27:27">
      <c r="AA596932" s="7"/>
    </row>
    <row r="596933" spans="27:27">
      <c r="AA596933" s="7"/>
    </row>
    <row r="596934" spans="27:27">
      <c r="AA596934" s="7"/>
    </row>
    <row r="596935" spans="27:27">
      <c r="AA596935" s="7"/>
    </row>
    <row r="596936" spans="27:27">
      <c r="AA596936" s="7"/>
    </row>
    <row r="596937" spans="27:27">
      <c r="AA596937" s="7"/>
    </row>
    <row r="596938" spans="27:27">
      <c r="AA596938" s="7"/>
    </row>
    <row r="596939" spans="27:27">
      <c r="AA596939" s="7"/>
    </row>
    <row r="596940" spans="27:27">
      <c r="AA596940" s="7"/>
    </row>
    <row r="596941" spans="27:27">
      <c r="AA596941" s="7"/>
    </row>
    <row r="596942" spans="27:27">
      <c r="AA596942" s="7"/>
    </row>
    <row r="596943" spans="27:27">
      <c r="AA596943" s="7"/>
    </row>
    <row r="596944" spans="27:27">
      <c r="AA596944" s="7"/>
    </row>
    <row r="596945" spans="27:27">
      <c r="AA596945" s="7"/>
    </row>
    <row r="596946" spans="27:27">
      <c r="AA596946" s="7"/>
    </row>
    <row r="596947" spans="27:27">
      <c r="AA596947" s="7"/>
    </row>
    <row r="596948" spans="27:27">
      <c r="AA596948" s="7"/>
    </row>
    <row r="596949" spans="27:27">
      <c r="AA596949" s="7"/>
    </row>
    <row r="596950" spans="27:27">
      <c r="AA596950" s="7"/>
    </row>
    <row r="596951" spans="27:27">
      <c r="AA596951" s="7"/>
    </row>
    <row r="596952" spans="27:27">
      <c r="AA596952" s="7"/>
    </row>
    <row r="596953" spans="27:27">
      <c r="AA596953" s="7"/>
    </row>
    <row r="596954" spans="27:27">
      <c r="AA596954" s="7"/>
    </row>
    <row r="596955" spans="27:27">
      <c r="AA596955" s="7"/>
    </row>
    <row r="596956" spans="27:27">
      <c r="AA596956" s="7"/>
    </row>
    <row r="596957" spans="27:27">
      <c r="AA596957" s="7"/>
    </row>
    <row r="596958" spans="27:27">
      <c r="AA596958" s="7"/>
    </row>
    <row r="596959" spans="27:27">
      <c r="AA596959" s="7"/>
    </row>
    <row r="596960" spans="27:27">
      <c r="AA596960" s="7"/>
    </row>
    <row r="596961" spans="27:27">
      <c r="AA596961" s="7"/>
    </row>
    <row r="596962" spans="27:27">
      <c r="AA596962" s="7"/>
    </row>
    <row r="596963" spans="27:27">
      <c r="AA596963" s="7"/>
    </row>
    <row r="596964" spans="27:27">
      <c r="AA596964" s="7"/>
    </row>
    <row r="596965" spans="27:27">
      <c r="AA596965" s="7"/>
    </row>
    <row r="596966" spans="27:27">
      <c r="AA596966" s="7"/>
    </row>
    <row r="596967" spans="27:27">
      <c r="AA596967" s="7"/>
    </row>
    <row r="596968" spans="27:27">
      <c r="AA596968" s="7"/>
    </row>
    <row r="596969" spans="27:27">
      <c r="AA596969" s="7"/>
    </row>
    <row r="596970" spans="27:27">
      <c r="AA596970" s="7"/>
    </row>
    <row r="596971" spans="27:27">
      <c r="AA596971" s="7"/>
    </row>
    <row r="596972" spans="27:27">
      <c r="AA596972" s="7"/>
    </row>
    <row r="596973" spans="27:27">
      <c r="AA596973" s="7"/>
    </row>
    <row r="596974" spans="27:27">
      <c r="AA596974" s="7"/>
    </row>
    <row r="596975" spans="27:27">
      <c r="AA596975" s="7"/>
    </row>
    <row r="596976" spans="27:27">
      <c r="AA596976" s="7"/>
    </row>
    <row r="596977" spans="27:27">
      <c r="AA596977" s="7"/>
    </row>
    <row r="596978" spans="27:27">
      <c r="AA596978" s="7"/>
    </row>
    <row r="596979" spans="27:27">
      <c r="AA596979" s="7"/>
    </row>
    <row r="596980" spans="27:27">
      <c r="AA596980" s="7"/>
    </row>
    <row r="596981" spans="27:27">
      <c r="AA596981" s="7"/>
    </row>
    <row r="596982" spans="27:27">
      <c r="AA596982" s="7"/>
    </row>
    <row r="596983" spans="27:27">
      <c r="AA596983" s="7"/>
    </row>
    <row r="596984" spans="27:27">
      <c r="AA596984" s="7"/>
    </row>
    <row r="596985" spans="27:27">
      <c r="AA596985" s="7"/>
    </row>
    <row r="596986" spans="27:27">
      <c r="AA596986" s="7"/>
    </row>
    <row r="596987" spans="27:27">
      <c r="AA596987" s="7"/>
    </row>
    <row r="596988" spans="27:27">
      <c r="AA596988" s="7"/>
    </row>
    <row r="596989" spans="27:27">
      <c r="AA596989" s="7"/>
    </row>
    <row r="596990" spans="27:27">
      <c r="AA596990" s="7"/>
    </row>
    <row r="596991" spans="27:27">
      <c r="AA596991" s="7"/>
    </row>
    <row r="596992" spans="27:27">
      <c r="AA596992" s="7"/>
    </row>
    <row r="596993" spans="27:27">
      <c r="AA596993" s="7"/>
    </row>
    <row r="596994" spans="27:27">
      <c r="AA596994" s="7"/>
    </row>
    <row r="596995" spans="27:27">
      <c r="AA596995" s="7"/>
    </row>
    <row r="596996" spans="27:27">
      <c r="AA596996" s="7"/>
    </row>
    <row r="596997" spans="27:27">
      <c r="AA596997" s="7"/>
    </row>
    <row r="596998" spans="27:27">
      <c r="AA596998" s="7"/>
    </row>
    <row r="596999" spans="27:27">
      <c r="AA596999" s="7"/>
    </row>
    <row r="597000" spans="27:27">
      <c r="AA597000" s="7"/>
    </row>
    <row r="597001" spans="27:27">
      <c r="AA597001" s="7"/>
    </row>
    <row r="597002" spans="27:27">
      <c r="AA597002" s="7"/>
    </row>
    <row r="597003" spans="27:27">
      <c r="AA597003" s="7"/>
    </row>
    <row r="597004" spans="27:27">
      <c r="AA597004" s="7"/>
    </row>
    <row r="597005" spans="27:27">
      <c r="AA597005" s="7"/>
    </row>
    <row r="597006" spans="27:27">
      <c r="AA597006" s="7"/>
    </row>
    <row r="597007" spans="27:27">
      <c r="AA597007" s="7"/>
    </row>
    <row r="597008" spans="27:27">
      <c r="AA597008" s="7"/>
    </row>
    <row r="597009" spans="27:27">
      <c r="AA597009" s="7"/>
    </row>
    <row r="597010" spans="27:27">
      <c r="AA597010" s="7"/>
    </row>
    <row r="597011" spans="27:27">
      <c r="AA597011" s="7"/>
    </row>
    <row r="597012" spans="27:27">
      <c r="AA597012" s="7"/>
    </row>
    <row r="597013" spans="27:27">
      <c r="AA597013" s="7"/>
    </row>
    <row r="597014" spans="27:27">
      <c r="AA597014" s="7"/>
    </row>
    <row r="597015" spans="27:27">
      <c r="AA597015" s="7"/>
    </row>
    <row r="597016" spans="27:27">
      <c r="AA597016" s="7"/>
    </row>
    <row r="597017" spans="27:27">
      <c r="AA597017" s="7"/>
    </row>
    <row r="597018" spans="27:27">
      <c r="AA597018" s="7"/>
    </row>
    <row r="597019" spans="27:27">
      <c r="AA597019" s="7"/>
    </row>
    <row r="597020" spans="27:27">
      <c r="AA597020" s="7"/>
    </row>
    <row r="597021" spans="27:27">
      <c r="AA597021" s="7"/>
    </row>
    <row r="597022" spans="27:27">
      <c r="AA597022" s="7"/>
    </row>
    <row r="597023" spans="27:27">
      <c r="AA597023" s="7"/>
    </row>
    <row r="597024" spans="27:27">
      <c r="AA597024" s="7"/>
    </row>
    <row r="597025" spans="27:27">
      <c r="AA597025" s="7"/>
    </row>
    <row r="597026" spans="27:27">
      <c r="AA597026" s="7"/>
    </row>
    <row r="597027" spans="27:27">
      <c r="AA597027" s="7"/>
    </row>
    <row r="597028" spans="27:27">
      <c r="AA597028" s="7"/>
    </row>
    <row r="597029" spans="27:27">
      <c r="AA597029" s="7"/>
    </row>
    <row r="597030" spans="27:27">
      <c r="AA597030" s="7"/>
    </row>
    <row r="597031" spans="27:27">
      <c r="AA597031" s="7"/>
    </row>
    <row r="597032" spans="27:27">
      <c r="AA597032" s="7"/>
    </row>
    <row r="597033" spans="27:27">
      <c r="AA597033" s="7"/>
    </row>
    <row r="597034" spans="27:27">
      <c r="AA597034" s="7"/>
    </row>
    <row r="597035" spans="27:27">
      <c r="AA597035" s="7"/>
    </row>
    <row r="597036" spans="27:27">
      <c r="AA597036" s="7"/>
    </row>
    <row r="597037" spans="27:27">
      <c r="AA597037" s="7"/>
    </row>
    <row r="597038" spans="27:27">
      <c r="AA597038" s="7"/>
    </row>
    <row r="597039" spans="27:27">
      <c r="AA597039" s="7"/>
    </row>
    <row r="597040" spans="27:27">
      <c r="AA597040" s="7"/>
    </row>
    <row r="597041" spans="27:27">
      <c r="AA597041" s="7"/>
    </row>
    <row r="597042" spans="27:27">
      <c r="AA597042" s="7"/>
    </row>
    <row r="597043" spans="27:27">
      <c r="AA597043" s="7"/>
    </row>
    <row r="597044" spans="27:27">
      <c r="AA597044" s="7"/>
    </row>
    <row r="597045" spans="27:27">
      <c r="AA597045" s="7"/>
    </row>
    <row r="597046" spans="27:27">
      <c r="AA597046" s="7"/>
    </row>
    <row r="597047" spans="27:27">
      <c r="AA597047" s="7"/>
    </row>
    <row r="597048" spans="27:27">
      <c r="AA597048" s="7"/>
    </row>
    <row r="597049" spans="27:27">
      <c r="AA597049" s="7"/>
    </row>
    <row r="597050" spans="27:27">
      <c r="AA597050" s="7"/>
    </row>
    <row r="597051" spans="27:27">
      <c r="AA597051" s="7"/>
    </row>
    <row r="597052" spans="27:27">
      <c r="AA597052" s="7"/>
    </row>
    <row r="597053" spans="27:27">
      <c r="AA597053" s="7"/>
    </row>
    <row r="597054" spans="27:27">
      <c r="AA597054" s="7"/>
    </row>
    <row r="597055" spans="27:27">
      <c r="AA597055" s="7"/>
    </row>
    <row r="597056" spans="27:27">
      <c r="AA597056" s="7"/>
    </row>
    <row r="597057" spans="27:27">
      <c r="AA597057" s="7"/>
    </row>
    <row r="597058" spans="27:27">
      <c r="AA597058" s="7"/>
    </row>
    <row r="597059" spans="27:27">
      <c r="AA597059" s="7"/>
    </row>
    <row r="597060" spans="27:27">
      <c r="AA597060" s="7"/>
    </row>
    <row r="597061" spans="27:27">
      <c r="AA597061" s="7"/>
    </row>
    <row r="597062" spans="27:27">
      <c r="AA597062" s="7"/>
    </row>
    <row r="597063" spans="27:27">
      <c r="AA597063" s="7"/>
    </row>
    <row r="597064" spans="27:27">
      <c r="AA597064" s="7"/>
    </row>
    <row r="597065" spans="27:27">
      <c r="AA597065" s="7"/>
    </row>
    <row r="597066" spans="27:27">
      <c r="AA597066" s="7"/>
    </row>
    <row r="597067" spans="27:27">
      <c r="AA597067" s="7"/>
    </row>
    <row r="597068" spans="27:27">
      <c r="AA597068" s="7"/>
    </row>
    <row r="597069" spans="27:27">
      <c r="AA597069" s="7"/>
    </row>
    <row r="597070" spans="27:27">
      <c r="AA597070" s="7"/>
    </row>
    <row r="597071" spans="27:27">
      <c r="AA597071" s="7"/>
    </row>
    <row r="597072" spans="27:27">
      <c r="AA597072" s="7"/>
    </row>
    <row r="597073" spans="27:27">
      <c r="AA597073" s="7"/>
    </row>
    <row r="597074" spans="27:27">
      <c r="AA597074" s="7"/>
    </row>
    <row r="597075" spans="27:27">
      <c r="AA597075" s="7"/>
    </row>
    <row r="597076" spans="27:27">
      <c r="AA597076" s="7"/>
    </row>
    <row r="597077" spans="27:27">
      <c r="AA597077" s="7"/>
    </row>
    <row r="597078" spans="27:27">
      <c r="AA597078" s="7"/>
    </row>
    <row r="597079" spans="27:27">
      <c r="AA597079" s="7"/>
    </row>
    <row r="597080" spans="27:27">
      <c r="AA597080" s="7"/>
    </row>
    <row r="597081" spans="27:27">
      <c r="AA597081" s="7"/>
    </row>
    <row r="597082" spans="27:27">
      <c r="AA597082" s="7"/>
    </row>
    <row r="597083" spans="27:27">
      <c r="AA597083" s="7"/>
    </row>
    <row r="597084" spans="27:27">
      <c r="AA597084" s="7"/>
    </row>
    <row r="597085" spans="27:27">
      <c r="AA597085" s="7"/>
    </row>
    <row r="597086" spans="27:27">
      <c r="AA597086" s="7"/>
    </row>
    <row r="597087" spans="27:27">
      <c r="AA597087" s="7"/>
    </row>
    <row r="597088" spans="27:27">
      <c r="AA597088" s="7"/>
    </row>
    <row r="597089" spans="27:27">
      <c r="AA597089" s="7"/>
    </row>
    <row r="597090" spans="27:27">
      <c r="AA597090" s="7"/>
    </row>
    <row r="597091" spans="27:27">
      <c r="AA597091" s="7"/>
    </row>
    <row r="597092" spans="27:27">
      <c r="AA597092" s="7"/>
    </row>
    <row r="597093" spans="27:27">
      <c r="AA597093" s="7"/>
    </row>
    <row r="597094" spans="27:27">
      <c r="AA597094" s="7"/>
    </row>
    <row r="597095" spans="27:27">
      <c r="AA597095" s="7"/>
    </row>
    <row r="597096" spans="27:27">
      <c r="AA597096" s="7"/>
    </row>
    <row r="597097" spans="27:27">
      <c r="AA597097" s="7"/>
    </row>
    <row r="597098" spans="27:27">
      <c r="AA597098" s="7"/>
    </row>
    <row r="597099" spans="27:27">
      <c r="AA597099" s="7"/>
    </row>
    <row r="597100" spans="27:27">
      <c r="AA597100" s="7"/>
    </row>
    <row r="597101" spans="27:27">
      <c r="AA597101" s="7"/>
    </row>
    <row r="597102" spans="27:27">
      <c r="AA597102" s="7"/>
    </row>
    <row r="597103" spans="27:27">
      <c r="AA597103" s="7"/>
    </row>
    <row r="597104" spans="27:27">
      <c r="AA597104" s="7"/>
    </row>
    <row r="597105" spans="27:27">
      <c r="AA597105" s="7"/>
    </row>
    <row r="597106" spans="27:27">
      <c r="AA597106" s="7"/>
    </row>
    <row r="597107" spans="27:27">
      <c r="AA597107" s="7"/>
    </row>
    <row r="597108" spans="27:27">
      <c r="AA597108" s="7"/>
    </row>
    <row r="597109" spans="27:27">
      <c r="AA597109" s="7"/>
    </row>
    <row r="597110" spans="27:27">
      <c r="AA597110" s="7"/>
    </row>
    <row r="597111" spans="27:27">
      <c r="AA597111" s="7"/>
    </row>
    <row r="597112" spans="27:27">
      <c r="AA597112" s="7"/>
    </row>
    <row r="597113" spans="27:27">
      <c r="AA597113" s="7"/>
    </row>
    <row r="597114" spans="27:27">
      <c r="AA597114" s="7"/>
    </row>
    <row r="597115" spans="27:27">
      <c r="AA597115" s="7"/>
    </row>
    <row r="597116" spans="27:27">
      <c r="AA597116" s="7"/>
    </row>
    <row r="597117" spans="27:27">
      <c r="AA597117" s="7"/>
    </row>
    <row r="597118" spans="27:27">
      <c r="AA597118" s="7"/>
    </row>
    <row r="597119" spans="27:27">
      <c r="AA597119" s="7"/>
    </row>
    <row r="597120" spans="27:27">
      <c r="AA597120" s="7"/>
    </row>
    <row r="597121" spans="27:27">
      <c r="AA597121" s="7"/>
    </row>
    <row r="597122" spans="27:27">
      <c r="AA597122" s="7"/>
    </row>
    <row r="597123" spans="27:27">
      <c r="AA597123" s="7"/>
    </row>
    <row r="597124" spans="27:27">
      <c r="AA597124" s="7"/>
    </row>
    <row r="597125" spans="27:27">
      <c r="AA597125" s="7"/>
    </row>
    <row r="597126" spans="27:27">
      <c r="AA597126" s="7"/>
    </row>
    <row r="597127" spans="27:27">
      <c r="AA597127" s="7"/>
    </row>
    <row r="597128" spans="27:27">
      <c r="AA597128" s="7"/>
    </row>
    <row r="597129" spans="27:27">
      <c r="AA597129" s="7"/>
    </row>
    <row r="597130" spans="27:27">
      <c r="AA597130" s="7"/>
    </row>
    <row r="597131" spans="27:27">
      <c r="AA597131" s="7"/>
    </row>
    <row r="597132" spans="27:27">
      <c r="AA597132" s="7"/>
    </row>
    <row r="597133" spans="27:27">
      <c r="AA597133" s="7"/>
    </row>
    <row r="597134" spans="27:27">
      <c r="AA597134" s="7"/>
    </row>
    <row r="597135" spans="27:27">
      <c r="AA597135" s="7"/>
    </row>
    <row r="597136" spans="27:27">
      <c r="AA597136" s="7"/>
    </row>
    <row r="597137" spans="27:27">
      <c r="AA597137" s="7"/>
    </row>
    <row r="597138" spans="27:27">
      <c r="AA597138" s="7"/>
    </row>
    <row r="597139" spans="27:27">
      <c r="AA597139" s="7"/>
    </row>
    <row r="597140" spans="27:27">
      <c r="AA597140" s="7"/>
    </row>
    <row r="597141" spans="27:27">
      <c r="AA597141" s="7"/>
    </row>
    <row r="597142" spans="27:27">
      <c r="AA597142" s="7"/>
    </row>
    <row r="597143" spans="27:27">
      <c r="AA597143" s="7"/>
    </row>
    <row r="597144" spans="27:27">
      <c r="AA597144" s="7"/>
    </row>
    <row r="597145" spans="27:27">
      <c r="AA597145" s="7"/>
    </row>
    <row r="597146" spans="27:27">
      <c r="AA597146" s="7"/>
    </row>
    <row r="597147" spans="27:27">
      <c r="AA597147" s="7"/>
    </row>
    <row r="597148" spans="27:27">
      <c r="AA597148" s="7"/>
    </row>
    <row r="597149" spans="27:27">
      <c r="AA597149" s="7"/>
    </row>
    <row r="597150" spans="27:27">
      <c r="AA597150" s="7"/>
    </row>
    <row r="597151" spans="27:27">
      <c r="AA597151" s="7"/>
    </row>
    <row r="597152" spans="27:27">
      <c r="AA597152" s="7"/>
    </row>
    <row r="597153" spans="27:27">
      <c r="AA597153" s="7"/>
    </row>
    <row r="597154" spans="27:27">
      <c r="AA597154" s="7"/>
    </row>
    <row r="597155" spans="27:27">
      <c r="AA597155" s="7"/>
    </row>
    <row r="597156" spans="27:27">
      <c r="AA597156" s="7"/>
    </row>
    <row r="597157" spans="27:27">
      <c r="AA597157" s="7"/>
    </row>
    <row r="597158" spans="27:27">
      <c r="AA597158" s="7"/>
    </row>
    <row r="597159" spans="27:27">
      <c r="AA597159" s="7"/>
    </row>
    <row r="597160" spans="27:27">
      <c r="AA597160" s="7"/>
    </row>
    <row r="597161" spans="27:27">
      <c r="AA597161" s="7"/>
    </row>
    <row r="597162" spans="27:27">
      <c r="AA597162" s="7"/>
    </row>
    <row r="597163" spans="27:27">
      <c r="AA597163" s="7"/>
    </row>
    <row r="597164" spans="27:27">
      <c r="AA597164" s="7"/>
    </row>
    <row r="597165" spans="27:27">
      <c r="AA597165" s="7"/>
    </row>
    <row r="597166" spans="27:27">
      <c r="AA597166" s="7"/>
    </row>
    <row r="597167" spans="27:27">
      <c r="AA597167" s="7"/>
    </row>
    <row r="597168" spans="27:27">
      <c r="AA597168" s="7"/>
    </row>
    <row r="597169" spans="27:27">
      <c r="AA597169" s="7"/>
    </row>
    <row r="597170" spans="27:27">
      <c r="AA597170" s="7"/>
    </row>
    <row r="597171" spans="27:27">
      <c r="AA597171" s="7"/>
    </row>
    <row r="597172" spans="27:27">
      <c r="AA597172" s="7"/>
    </row>
    <row r="597173" spans="27:27">
      <c r="AA597173" s="7"/>
    </row>
    <row r="597174" spans="27:27">
      <c r="AA597174" s="7"/>
    </row>
    <row r="597175" spans="27:27">
      <c r="AA597175" s="7"/>
    </row>
    <row r="597176" spans="27:27">
      <c r="AA597176" s="7"/>
    </row>
    <row r="597177" spans="27:27">
      <c r="AA597177" s="7"/>
    </row>
    <row r="597178" spans="27:27">
      <c r="AA597178" s="7"/>
    </row>
    <row r="597179" spans="27:27">
      <c r="AA597179" s="7"/>
    </row>
    <row r="597180" spans="27:27">
      <c r="AA597180" s="7"/>
    </row>
    <row r="597181" spans="27:27">
      <c r="AA597181" s="7"/>
    </row>
    <row r="597182" spans="27:27">
      <c r="AA597182" s="7"/>
    </row>
    <row r="597183" spans="27:27">
      <c r="AA597183" s="7"/>
    </row>
    <row r="597184" spans="27:27">
      <c r="AA597184" s="7"/>
    </row>
    <row r="597185" spans="27:27">
      <c r="AA597185" s="7"/>
    </row>
    <row r="597186" spans="27:27">
      <c r="AA597186" s="7"/>
    </row>
    <row r="597187" spans="27:27">
      <c r="AA597187" s="7"/>
    </row>
    <row r="597188" spans="27:27">
      <c r="AA597188" s="7"/>
    </row>
    <row r="597189" spans="27:27">
      <c r="AA597189" s="7"/>
    </row>
    <row r="597190" spans="27:27">
      <c r="AA597190" s="7"/>
    </row>
    <row r="597191" spans="27:27">
      <c r="AA597191" s="7"/>
    </row>
    <row r="597192" spans="27:27">
      <c r="AA597192" s="7"/>
    </row>
    <row r="597193" spans="27:27">
      <c r="AA597193" s="7"/>
    </row>
    <row r="597194" spans="27:27">
      <c r="AA597194" s="7"/>
    </row>
    <row r="597195" spans="27:27">
      <c r="AA597195" s="7"/>
    </row>
    <row r="597196" spans="27:27">
      <c r="AA597196" s="7"/>
    </row>
    <row r="597197" spans="27:27">
      <c r="AA597197" s="7"/>
    </row>
    <row r="597198" spans="27:27">
      <c r="AA597198" s="7"/>
    </row>
    <row r="597199" spans="27:27">
      <c r="AA597199" s="7"/>
    </row>
    <row r="597200" spans="27:27">
      <c r="AA597200" s="7"/>
    </row>
    <row r="597201" spans="27:27">
      <c r="AA597201" s="7"/>
    </row>
    <row r="597202" spans="27:27">
      <c r="AA597202" s="7"/>
    </row>
    <row r="597203" spans="27:27">
      <c r="AA597203" s="7"/>
    </row>
    <row r="597204" spans="27:27">
      <c r="AA597204" s="7"/>
    </row>
    <row r="597205" spans="27:27">
      <c r="AA597205" s="7"/>
    </row>
    <row r="597206" spans="27:27">
      <c r="AA597206" s="7"/>
    </row>
    <row r="597207" spans="27:27">
      <c r="AA597207" s="7"/>
    </row>
    <row r="597208" spans="27:27">
      <c r="AA597208" s="7"/>
    </row>
    <row r="597209" spans="27:27">
      <c r="AA597209" s="7"/>
    </row>
    <row r="597210" spans="27:27">
      <c r="AA597210" s="7"/>
    </row>
    <row r="597211" spans="27:27">
      <c r="AA597211" s="7"/>
    </row>
    <row r="597212" spans="27:27">
      <c r="AA597212" s="7"/>
    </row>
    <row r="597213" spans="27:27">
      <c r="AA597213" s="7"/>
    </row>
    <row r="597214" spans="27:27">
      <c r="AA597214" s="7"/>
    </row>
    <row r="597215" spans="27:27">
      <c r="AA597215" s="7"/>
    </row>
    <row r="597216" spans="27:27">
      <c r="AA597216" s="7"/>
    </row>
    <row r="597217" spans="27:27">
      <c r="AA597217" s="7"/>
    </row>
    <row r="597218" spans="27:27">
      <c r="AA597218" s="7"/>
    </row>
    <row r="597219" spans="27:27">
      <c r="AA597219" s="7"/>
    </row>
    <row r="597220" spans="27:27">
      <c r="AA597220" s="7"/>
    </row>
    <row r="597221" spans="27:27">
      <c r="AA597221" s="7"/>
    </row>
    <row r="597222" spans="27:27">
      <c r="AA597222" s="7"/>
    </row>
    <row r="597223" spans="27:27">
      <c r="AA597223" s="7"/>
    </row>
    <row r="597224" spans="27:27">
      <c r="AA597224" s="7"/>
    </row>
    <row r="597225" spans="27:27">
      <c r="AA597225" s="7"/>
    </row>
    <row r="597226" spans="27:27">
      <c r="AA597226" s="7"/>
    </row>
    <row r="597227" spans="27:27">
      <c r="AA597227" s="7"/>
    </row>
    <row r="597228" spans="27:27">
      <c r="AA597228" s="7"/>
    </row>
    <row r="597229" spans="27:27">
      <c r="AA597229" s="7"/>
    </row>
    <row r="597230" spans="27:27">
      <c r="AA597230" s="7"/>
    </row>
    <row r="597231" spans="27:27">
      <c r="AA597231" s="7"/>
    </row>
    <row r="597232" spans="27:27">
      <c r="AA597232" s="7"/>
    </row>
    <row r="597233" spans="27:27">
      <c r="AA597233" s="7"/>
    </row>
    <row r="597234" spans="27:27">
      <c r="AA597234" s="7"/>
    </row>
    <row r="597235" spans="27:27">
      <c r="AA597235" s="7"/>
    </row>
    <row r="597236" spans="27:27">
      <c r="AA597236" s="7"/>
    </row>
    <row r="597237" spans="27:27">
      <c r="AA597237" s="7"/>
    </row>
    <row r="597238" spans="27:27">
      <c r="AA597238" s="7"/>
    </row>
    <row r="597239" spans="27:27">
      <c r="AA597239" s="7"/>
    </row>
    <row r="597240" spans="27:27">
      <c r="AA597240" s="7"/>
    </row>
    <row r="597241" spans="27:27">
      <c r="AA597241" s="7"/>
    </row>
    <row r="597242" spans="27:27">
      <c r="AA597242" s="7"/>
    </row>
    <row r="597243" spans="27:27">
      <c r="AA597243" s="7"/>
    </row>
    <row r="597244" spans="27:27">
      <c r="AA597244" s="7"/>
    </row>
    <row r="597245" spans="27:27">
      <c r="AA597245" s="7"/>
    </row>
    <row r="597246" spans="27:27">
      <c r="AA597246" s="7"/>
    </row>
    <row r="597247" spans="27:27">
      <c r="AA597247" s="7"/>
    </row>
    <row r="597248" spans="27:27">
      <c r="AA597248" s="7"/>
    </row>
    <row r="597249" spans="27:27">
      <c r="AA597249" s="7"/>
    </row>
    <row r="597250" spans="27:27">
      <c r="AA597250" s="7"/>
    </row>
    <row r="597251" spans="27:27">
      <c r="AA597251" s="7"/>
    </row>
    <row r="597252" spans="27:27">
      <c r="AA597252" s="7"/>
    </row>
    <row r="597253" spans="27:27">
      <c r="AA597253" s="7"/>
    </row>
    <row r="597254" spans="27:27">
      <c r="AA597254" s="7"/>
    </row>
    <row r="597255" spans="27:27">
      <c r="AA597255" s="7"/>
    </row>
    <row r="597256" spans="27:27">
      <c r="AA597256" s="7"/>
    </row>
    <row r="597257" spans="27:27">
      <c r="AA597257" s="7"/>
    </row>
    <row r="597258" spans="27:27">
      <c r="AA597258" s="7"/>
    </row>
    <row r="597259" spans="27:27">
      <c r="AA597259" s="7"/>
    </row>
    <row r="597260" spans="27:27">
      <c r="AA597260" s="7"/>
    </row>
    <row r="597261" spans="27:27">
      <c r="AA597261" s="7"/>
    </row>
    <row r="597262" spans="27:27">
      <c r="AA597262" s="7"/>
    </row>
    <row r="597263" spans="27:27">
      <c r="AA597263" s="7"/>
    </row>
    <row r="597264" spans="27:27">
      <c r="AA597264" s="7"/>
    </row>
    <row r="597265" spans="27:27">
      <c r="AA597265" s="7"/>
    </row>
    <row r="597266" spans="27:27">
      <c r="AA597266" s="7"/>
    </row>
    <row r="597267" spans="27:27">
      <c r="AA597267" s="7"/>
    </row>
    <row r="597268" spans="27:27">
      <c r="AA597268" s="7"/>
    </row>
    <row r="597269" spans="27:27">
      <c r="AA597269" s="7"/>
    </row>
    <row r="597270" spans="27:27">
      <c r="AA597270" s="7"/>
    </row>
    <row r="597271" spans="27:27">
      <c r="AA597271" s="7"/>
    </row>
    <row r="597272" spans="27:27">
      <c r="AA597272" s="7"/>
    </row>
    <row r="597273" spans="27:27">
      <c r="AA597273" s="7"/>
    </row>
    <row r="597274" spans="27:27">
      <c r="AA597274" s="7"/>
    </row>
    <row r="597275" spans="27:27">
      <c r="AA597275" s="7"/>
    </row>
    <row r="597276" spans="27:27">
      <c r="AA597276" s="7"/>
    </row>
    <row r="597277" spans="27:27">
      <c r="AA597277" s="7"/>
    </row>
    <row r="597278" spans="27:27">
      <c r="AA597278" s="7"/>
    </row>
    <row r="597279" spans="27:27">
      <c r="AA597279" s="7"/>
    </row>
    <row r="597280" spans="27:27">
      <c r="AA597280" s="7"/>
    </row>
    <row r="597281" spans="27:27">
      <c r="AA597281" s="7"/>
    </row>
    <row r="597282" spans="27:27">
      <c r="AA597282" s="7"/>
    </row>
    <row r="597283" spans="27:27">
      <c r="AA597283" s="7"/>
    </row>
    <row r="597284" spans="27:27">
      <c r="AA597284" s="7"/>
    </row>
    <row r="597285" spans="27:27">
      <c r="AA597285" s="7"/>
    </row>
    <row r="597286" spans="27:27">
      <c r="AA597286" s="7"/>
    </row>
    <row r="597287" spans="27:27">
      <c r="AA597287" s="7"/>
    </row>
    <row r="597288" spans="27:27">
      <c r="AA597288" s="7"/>
    </row>
    <row r="597289" spans="27:27">
      <c r="AA597289" s="7"/>
    </row>
    <row r="597290" spans="27:27">
      <c r="AA597290" s="7"/>
    </row>
    <row r="597291" spans="27:27">
      <c r="AA597291" s="7"/>
    </row>
    <row r="597292" spans="27:27">
      <c r="AA597292" s="7"/>
    </row>
    <row r="597293" spans="27:27">
      <c r="AA597293" s="7"/>
    </row>
    <row r="597294" spans="27:27">
      <c r="AA597294" s="7"/>
    </row>
    <row r="597295" spans="27:27">
      <c r="AA597295" s="7"/>
    </row>
    <row r="597296" spans="27:27">
      <c r="AA597296" s="7"/>
    </row>
    <row r="597297" spans="27:27">
      <c r="AA597297" s="7"/>
    </row>
    <row r="597298" spans="27:27">
      <c r="AA597298" s="7"/>
    </row>
    <row r="597299" spans="27:27">
      <c r="AA597299" s="7"/>
    </row>
    <row r="597300" spans="27:27">
      <c r="AA597300" s="7"/>
    </row>
    <row r="597301" spans="27:27">
      <c r="AA597301" s="7"/>
    </row>
    <row r="597302" spans="27:27">
      <c r="AA597302" s="7"/>
    </row>
    <row r="597303" spans="27:27">
      <c r="AA597303" s="7"/>
    </row>
    <row r="597304" spans="27:27">
      <c r="AA597304" s="7"/>
    </row>
    <row r="597305" spans="27:27">
      <c r="AA597305" s="7"/>
    </row>
    <row r="597306" spans="27:27">
      <c r="AA597306" s="7"/>
    </row>
    <row r="597307" spans="27:27">
      <c r="AA597307" s="7"/>
    </row>
    <row r="597308" spans="27:27">
      <c r="AA597308" s="7"/>
    </row>
    <row r="597309" spans="27:27">
      <c r="AA597309" s="7"/>
    </row>
    <row r="597310" spans="27:27">
      <c r="AA597310" s="7"/>
    </row>
    <row r="597311" spans="27:27">
      <c r="AA597311" s="7"/>
    </row>
    <row r="597312" spans="27:27">
      <c r="AA597312" s="7"/>
    </row>
    <row r="597313" spans="27:27">
      <c r="AA597313" s="7"/>
    </row>
    <row r="597314" spans="27:27">
      <c r="AA597314" s="7"/>
    </row>
    <row r="597315" spans="27:27">
      <c r="AA597315" s="7"/>
    </row>
    <row r="597316" spans="27:27">
      <c r="AA597316" s="7"/>
    </row>
    <row r="597317" spans="27:27">
      <c r="AA597317" s="7"/>
    </row>
    <row r="597318" spans="27:27">
      <c r="AA597318" s="7"/>
    </row>
    <row r="597319" spans="27:27">
      <c r="AA597319" s="7"/>
    </row>
    <row r="597320" spans="27:27">
      <c r="AA597320" s="7"/>
    </row>
    <row r="597321" spans="27:27">
      <c r="AA597321" s="7"/>
    </row>
    <row r="597322" spans="27:27">
      <c r="AA597322" s="7"/>
    </row>
    <row r="597323" spans="27:27">
      <c r="AA597323" s="7"/>
    </row>
    <row r="597324" spans="27:27">
      <c r="AA597324" s="7"/>
    </row>
    <row r="597325" spans="27:27">
      <c r="AA597325" s="7"/>
    </row>
    <row r="597326" spans="27:27">
      <c r="AA597326" s="7"/>
    </row>
    <row r="597327" spans="27:27">
      <c r="AA597327" s="7"/>
    </row>
    <row r="597328" spans="27:27">
      <c r="AA597328" s="7"/>
    </row>
    <row r="597329" spans="27:27">
      <c r="AA597329" s="7"/>
    </row>
    <row r="597330" spans="27:27">
      <c r="AA597330" s="7"/>
    </row>
    <row r="597331" spans="27:27">
      <c r="AA597331" s="7"/>
    </row>
    <row r="597332" spans="27:27">
      <c r="AA597332" s="7"/>
    </row>
    <row r="597333" spans="27:27">
      <c r="AA597333" s="7"/>
    </row>
    <row r="597334" spans="27:27">
      <c r="AA597334" s="7"/>
    </row>
    <row r="597335" spans="27:27">
      <c r="AA597335" s="7"/>
    </row>
    <row r="597336" spans="27:27">
      <c r="AA597336" s="7"/>
    </row>
    <row r="597337" spans="27:27">
      <c r="AA597337" s="7"/>
    </row>
    <row r="597338" spans="27:27">
      <c r="AA597338" s="7"/>
    </row>
    <row r="597339" spans="27:27">
      <c r="AA597339" s="7"/>
    </row>
    <row r="597340" spans="27:27">
      <c r="AA597340" s="7"/>
    </row>
    <row r="597341" spans="27:27">
      <c r="AA597341" s="7"/>
    </row>
    <row r="597342" spans="27:27">
      <c r="AA597342" s="7"/>
    </row>
    <row r="597343" spans="27:27">
      <c r="AA597343" s="7"/>
    </row>
    <row r="597344" spans="27:27">
      <c r="AA597344" s="7"/>
    </row>
    <row r="597345" spans="27:27">
      <c r="AA597345" s="7"/>
    </row>
    <row r="597346" spans="27:27">
      <c r="AA597346" s="7"/>
    </row>
    <row r="597347" spans="27:27">
      <c r="AA597347" s="7"/>
    </row>
    <row r="597348" spans="27:27">
      <c r="AA597348" s="7"/>
    </row>
    <row r="597349" spans="27:27">
      <c r="AA597349" s="7"/>
    </row>
    <row r="597350" spans="27:27">
      <c r="AA597350" s="7"/>
    </row>
    <row r="597351" spans="27:27">
      <c r="AA597351" s="7"/>
    </row>
    <row r="597352" spans="27:27">
      <c r="AA597352" s="7"/>
    </row>
    <row r="597353" spans="27:27">
      <c r="AA597353" s="7"/>
    </row>
    <row r="597354" spans="27:27">
      <c r="AA597354" s="7"/>
    </row>
    <row r="597355" spans="27:27">
      <c r="AA597355" s="7"/>
    </row>
    <row r="597356" spans="27:27">
      <c r="AA597356" s="7"/>
    </row>
    <row r="597357" spans="27:27">
      <c r="AA597357" s="7"/>
    </row>
    <row r="597358" spans="27:27">
      <c r="AA597358" s="7"/>
    </row>
    <row r="597359" spans="27:27">
      <c r="AA597359" s="7"/>
    </row>
    <row r="597360" spans="27:27">
      <c r="AA597360" s="7"/>
    </row>
    <row r="597361" spans="27:27">
      <c r="AA597361" s="7"/>
    </row>
    <row r="597362" spans="27:27">
      <c r="AA597362" s="7"/>
    </row>
    <row r="597363" spans="27:27">
      <c r="AA597363" s="7"/>
    </row>
    <row r="597364" spans="27:27">
      <c r="AA597364" s="7"/>
    </row>
    <row r="597365" spans="27:27">
      <c r="AA597365" s="7"/>
    </row>
    <row r="597366" spans="27:27">
      <c r="AA597366" s="7"/>
    </row>
    <row r="597367" spans="27:27">
      <c r="AA597367" s="7"/>
    </row>
    <row r="597368" spans="27:27">
      <c r="AA597368" s="7"/>
    </row>
    <row r="597369" spans="27:27">
      <c r="AA597369" s="7"/>
    </row>
    <row r="597370" spans="27:27">
      <c r="AA597370" s="7"/>
    </row>
    <row r="597371" spans="27:27">
      <c r="AA597371" s="7"/>
    </row>
    <row r="597372" spans="27:27">
      <c r="AA597372" s="7"/>
    </row>
    <row r="597373" spans="27:27">
      <c r="AA597373" s="7"/>
    </row>
    <row r="597374" spans="27:27">
      <c r="AA597374" s="7"/>
    </row>
    <row r="597375" spans="27:27">
      <c r="AA597375" s="7"/>
    </row>
    <row r="597376" spans="27:27">
      <c r="AA597376" s="7"/>
    </row>
    <row r="597377" spans="27:27">
      <c r="AA597377" s="7"/>
    </row>
    <row r="597378" spans="27:27">
      <c r="AA597378" s="7"/>
    </row>
    <row r="597379" spans="27:27">
      <c r="AA597379" s="7"/>
    </row>
    <row r="597380" spans="27:27">
      <c r="AA597380" s="7"/>
    </row>
    <row r="597381" spans="27:27">
      <c r="AA597381" s="7"/>
    </row>
    <row r="597382" spans="27:27">
      <c r="AA597382" s="7"/>
    </row>
    <row r="597383" spans="27:27">
      <c r="AA597383" s="7"/>
    </row>
    <row r="597384" spans="27:27">
      <c r="AA597384" s="7"/>
    </row>
    <row r="597385" spans="27:27">
      <c r="AA597385" s="7"/>
    </row>
    <row r="597386" spans="27:27">
      <c r="AA597386" s="7"/>
    </row>
    <row r="597387" spans="27:27">
      <c r="AA597387" s="7"/>
    </row>
    <row r="597388" spans="27:27">
      <c r="AA597388" s="7"/>
    </row>
    <row r="597389" spans="27:27">
      <c r="AA597389" s="7"/>
    </row>
    <row r="597390" spans="27:27">
      <c r="AA597390" s="7"/>
    </row>
    <row r="597391" spans="27:27">
      <c r="AA597391" s="7"/>
    </row>
    <row r="597392" spans="27:27">
      <c r="AA597392" s="7"/>
    </row>
    <row r="597393" spans="27:27">
      <c r="AA597393" s="7"/>
    </row>
    <row r="597394" spans="27:27">
      <c r="AA597394" s="7"/>
    </row>
    <row r="597395" spans="27:27">
      <c r="AA597395" s="7"/>
    </row>
    <row r="597396" spans="27:27">
      <c r="AA597396" s="7"/>
    </row>
    <row r="597397" spans="27:27">
      <c r="AA597397" s="7"/>
    </row>
    <row r="597398" spans="27:27">
      <c r="AA597398" s="7"/>
    </row>
    <row r="597399" spans="27:27">
      <c r="AA597399" s="7"/>
    </row>
    <row r="597400" spans="27:27">
      <c r="AA597400" s="7"/>
    </row>
    <row r="597401" spans="27:27">
      <c r="AA597401" s="7"/>
    </row>
    <row r="597402" spans="27:27">
      <c r="AA597402" s="7"/>
    </row>
    <row r="597403" spans="27:27">
      <c r="AA597403" s="7"/>
    </row>
    <row r="597404" spans="27:27">
      <c r="AA597404" s="7"/>
    </row>
    <row r="597405" spans="27:27">
      <c r="AA597405" s="7"/>
    </row>
    <row r="597406" spans="27:27">
      <c r="AA597406" s="7"/>
    </row>
    <row r="597407" spans="27:27">
      <c r="AA597407" s="7"/>
    </row>
    <row r="597408" spans="27:27">
      <c r="AA597408" s="7"/>
    </row>
    <row r="597409" spans="27:27">
      <c r="AA597409" s="7"/>
    </row>
    <row r="597410" spans="27:27">
      <c r="AA597410" s="7"/>
    </row>
    <row r="597411" spans="27:27">
      <c r="AA597411" s="7"/>
    </row>
    <row r="597412" spans="27:27">
      <c r="AA597412" s="7"/>
    </row>
    <row r="597413" spans="27:27">
      <c r="AA597413" s="7"/>
    </row>
    <row r="597414" spans="27:27">
      <c r="AA597414" s="7"/>
    </row>
    <row r="597415" spans="27:27">
      <c r="AA597415" s="7"/>
    </row>
    <row r="597416" spans="27:27">
      <c r="AA597416" s="7"/>
    </row>
    <row r="597417" spans="27:27">
      <c r="AA597417" s="7"/>
    </row>
    <row r="597418" spans="27:27">
      <c r="AA597418" s="7"/>
    </row>
    <row r="597419" spans="27:27">
      <c r="AA597419" s="7"/>
    </row>
    <row r="597420" spans="27:27">
      <c r="AA597420" s="7"/>
    </row>
    <row r="597421" spans="27:27">
      <c r="AA597421" s="7"/>
    </row>
    <row r="597422" spans="27:27">
      <c r="AA597422" s="7"/>
    </row>
    <row r="597423" spans="27:27">
      <c r="AA597423" s="7"/>
    </row>
    <row r="597424" spans="27:27">
      <c r="AA597424" s="7"/>
    </row>
    <row r="597425" spans="27:27">
      <c r="AA597425" s="7"/>
    </row>
    <row r="597426" spans="27:27">
      <c r="AA597426" s="7"/>
    </row>
    <row r="597427" spans="27:27">
      <c r="AA597427" s="7"/>
    </row>
    <row r="597428" spans="27:27">
      <c r="AA597428" s="7"/>
    </row>
    <row r="597429" spans="27:27">
      <c r="AA597429" s="7"/>
    </row>
    <row r="597430" spans="27:27">
      <c r="AA597430" s="7"/>
    </row>
    <row r="597431" spans="27:27">
      <c r="AA597431" s="7"/>
    </row>
    <row r="597432" spans="27:27">
      <c r="AA597432" s="7"/>
    </row>
    <row r="597433" spans="27:27">
      <c r="AA597433" s="7"/>
    </row>
    <row r="597434" spans="27:27">
      <c r="AA597434" s="7"/>
    </row>
    <row r="597435" spans="27:27">
      <c r="AA597435" s="7"/>
    </row>
    <row r="597436" spans="27:27">
      <c r="AA597436" s="7"/>
    </row>
    <row r="597437" spans="27:27">
      <c r="AA597437" s="7"/>
    </row>
    <row r="597438" spans="27:27">
      <c r="AA597438" s="7"/>
    </row>
    <row r="597439" spans="27:27">
      <c r="AA597439" s="7"/>
    </row>
    <row r="597440" spans="27:27">
      <c r="AA597440" s="7"/>
    </row>
    <row r="597441" spans="27:27">
      <c r="AA597441" s="7"/>
    </row>
    <row r="597442" spans="27:27">
      <c r="AA597442" s="7"/>
    </row>
    <row r="597443" spans="27:27">
      <c r="AA597443" s="7"/>
    </row>
    <row r="597444" spans="27:27">
      <c r="AA597444" s="7"/>
    </row>
    <row r="597445" spans="27:27">
      <c r="AA597445" s="7"/>
    </row>
    <row r="597446" spans="27:27">
      <c r="AA597446" s="7"/>
    </row>
    <row r="597447" spans="27:27">
      <c r="AA597447" s="7"/>
    </row>
    <row r="597448" spans="27:27">
      <c r="AA597448" s="7"/>
    </row>
    <row r="597449" spans="27:27">
      <c r="AA597449" s="7"/>
    </row>
    <row r="597450" spans="27:27">
      <c r="AA597450" s="7"/>
    </row>
    <row r="597451" spans="27:27">
      <c r="AA597451" s="7"/>
    </row>
    <row r="597452" spans="27:27">
      <c r="AA597452" s="7"/>
    </row>
    <row r="597453" spans="27:27">
      <c r="AA597453" s="7"/>
    </row>
    <row r="597454" spans="27:27">
      <c r="AA597454" s="7"/>
    </row>
    <row r="597455" spans="27:27">
      <c r="AA597455" s="7"/>
    </row>
    <row r="597456" spans="27:27">
      <c r="AA597456" s="7"/>
    </row>
    <row r="597457" spans="27:27">
      <c r="AA597457" s="7"/>
    </row>
    <row r="597458" spans="27:27">
      <c r="AA597458" s="7"/>
    </row>
    <row r="597459" spans="27:27">
      <c r="AA597459" s="7"/>
    </row>
    <row r="597460" spans="27:27">
      <c r="AA597460" s="7"/>
    </row>
    <row r="597461" spans="27:27">
      <c r="AA597461" s="7"/>
    </row>
    <row r="597462" spans="27:27">
      <c r="AA597462" s="7"/>
    </row>
    <row r="597463" spans="27:27">
      <c r="AA597463" s="7"/>
    </row>
    <row r="597464" spans="27:27">
      <c r="AA597464" s="7"/>
    </row>
    <row r="597465" spans="27:27">
      <c r="AA597465" s="7"/>
    </row>
    <row r="597466" spans="27:27">
      <c r="AA597466" s="7"/>
    </row>
    <row r="597467" spans="27:27">
      <c r="AA597467" s="7"/>
    </row>
    <row r="597468" spans="27:27">
      <c r="AA597468" s="7"/>
    </row>
    <row r="597469" spans="27:27">
      <c r="AA597469" s="7"/>
    </row>
    <row r="597470" spans="27:27">
      <c r="AA597470" s="7"/>
    </row>
    <row r="597471" spans="27:27">
      <c r="AA597471" s="7"/>
    </row>
    <row r="597472" spans="27:27">
      <c r="AA597472" s="7"/>
    </row>
    <row r="597473" spans="27:27">
      <c r="AA597473" s="7"/>
    </row>
    <row r="597474" spans="27:27">
      <c r="AA597474" s="7"/>
    </row>
    <row r="597475" spans="27:27">
      <c r="AA597475" s="7"/>
    </row>
    <row r="597476" spans="27:27">
      <c r="AA597476" s="7"/>
    </row>
    <row r="597477" spans="27:27">
      <c r="AA597477" s="7"/>
    </row>
    <row r="597478" spans="27:27">
      <c r="AA597478" s="7"/>
    </row>
    <row r="597479" spans="27:27">
      <c r="AA597479" s="7"/>
    </row>
    <row r="597480" spans="27:27">
      <c r="AA597480" s="7"/>
    </row>
    <row r="597481" spans="27:27">
      <c r="AA597481" s="7"/>
    </row>
    <row r="597482" spans="27:27">
      <c r="AA597482" s="7"/>
    </row>
    <row r="597483" spans="27:27">
      <c r="AA597483" s="7"/>
    </row>
    <row r="597484" spans="27:27">
      <c r="AA597484" s="7"/>
    </row>
    <row r="597485" spans="27:27">
      <c r="AA597485" s="7"/>
    </row>
    <row r="597486" spans="27:27">
      <c r="AA597486" s="7"/>
    </row>
    <row r="597487" spans="27:27">
      <c r="AA597487" s="7"/>
    </row>
    <row r="597488" spans="27:27">
      <c r="AA597488" s="7"/>
    </row>
    <row r="597489" spans="27:27">
      <c r="AA597489" s="7"/>
    </row>
    <row r="597490" spans="27:27">
      <c r="AA597490" s="7"/>
    </row>
    <row r="597491" spans="27:27">
      <c r="AA597491" s="7"/>
    </row>
    <row r="597492" spans="27:27">
      <c r="AA597492" s="7"/>
    </row>
    <row r="597493" spans="27:27">
      <c r="AA597493" s="7"/>
    </row>
    <row r="597494" spans="27:27">
      <c r="AA597494" s="7"/>
    </row>
    <row r="597495" spans="27:27">
      <c r="AA597495" s="7"/>
    </row>
    <row r="597496" spans="27:27">
      <c r="AA597496" s="7"/>
    </row>
    <row r="597497" spans="27:27">
      <c r="AA597497" s="7"/>
    </row>
    <row r="597498" spans="27:27">
      <c r="AA597498" s="7"/>
    </row>
    <row r="597499" spans="27:27">
      <c r="AA597499" s="7"/>
    </row>
    <row r="597500" spans="27:27">
      <c r="AA597500" s="7"/>
    </row>
    <row r="597501" spans="27:27">
      <c r="AA597501" s="7"/>
    </row>
    <row r="597502" spans="27:27">
      <c r="AA597502" s="7"/>
    </row>
    <row r="597503" spans="27:27">
      <c r="AA597503" s="7"/>
    </row>
    <row r="597504" spans="27:27">
      <c r="AA597504" s="7"/>
    </row>
    <row r="597505" spans="27:27">
      <c r="AA597505" s="7"/>
    </row>
    <row r="597506" spans="27:27">
      <c r="AA597506" s="7"/>
    </row>
    <row r="597507" spans="27:27">
      <c r="AA597507" s="7"/>
    </row>
    <row r="597508" spans="27:27">
      <c r="AA597508" s="7"/>
    </row>
    <row r="597509" spans="27:27">
      <c r="AA597509" s="7"/>
    </row>
    <row r="597510" spans="27:27">
      <c r="AA597510" s="7"/>
    </row>
    <row r="597511" spans="27:27">
      <c r="AA597511" s="7"/>
    </row>
    <row r="597512" spans="27:27">
      <c r="AA597512" s="7"/>
    </row>
    <row r="597513" spans="27:27">
      <c r="AA597513" s="7"/>
    </row>
    <row r="597514" spans="27:27">
      <c r="AA597514" s="7"/>
    </row>
    <row r="597515" spans="27:27">
      <c r="AA597515" s="7"/>
    </row>
    <row r="597516" spans="27:27">
      <c r="AA597516" s="7"/>
    </row>
    <row r="597517" spans="27:27">
      <c r="AA597517" s="7"/>
    </row>
    <row r="597518" spans="27:27">
      <c r="AA597518" s="7"/>
    </row>
    <row r="597519" spans="27:27">
      <c r="AA597519" s="7"/>
    </row>
    <row r="597520" spans="27:27">
      <c r="AA597520" s="7"/>
    </row>
    <row r="597521" spans="27:27">
      <c r="AA597521" s="7"/>
    </row>
    <row r="597522" spans="27:27">
      <c r="AA597522" s="7"/>
    </row>
    <row r="597523" spans="27:27">
      <c r="AA597523" s="7"/>
    </row>
    <row r="597524" spans="27:27">
      <c r="AA597524" s="7"/>
    </row>
    <row r="597525" spans="27:27">
      <c r="AA597525" s="7"/>
    </row>
    <row r="597526" spans="27:27">
      <c r="AA597526" s="7"/>
    </row>
    <row r="597527" spans="27:27">
      <c r="AA597527" s="7"/>
    </row>
    <row r="597528" spans="27:27">
      <c r="AA597528" s="7"/>
    </row>
    <row r="597529" spans="27:27">
      <c r="AA597529" s="7"/>
    </row>
    <row r="597530" spans="27:27">
      <c r="AA597530" s="7"/>
    </row>
    <row r="597531" spans="27:27">
      <c r="AA597531" s="7"/>
    </row>
    <row r="597532" spans="27:27">
      <c r="AA597532" s="7"/>
    </row>
    <row r="597533" spans="27:27">
      <c r="AA597533" s="7"/>
    </row>
    <row r="597534" spans="27:27">
      <c r="AA597534" s="7"/>
    </row>
    <row r="597535" spans="27:27">
      <c r="AA597535" s="7"/>
    </row>
    <row r="597536" spans="27:27">
      <c r="AA597536" s="7"/>
    </row>
    <row r="597537" spans="27:27">
      <c r="AA597537" s="7"/>
    </row>
    <row r="597538" spans="27:27">
      <c r="AA597538" s="7"/>
    </row>
    <row r="597539" spans="27:27">
      <c r="AA597539" s="7"/>
    </row>
    <row r="597540" spans="27:27">
      <c r="AA597540" s="7"/>
    </row>
    <row r="597541" spans="27:27">
      <c r="AA597541" s="7"/>
    </row>
    <row r="597542" spans="27:27">
      <c r="AA597542" s="7"/>
    </row>
    <row r="597543" spans="27:27">
      <c r="AA597543" s="7"/>
    </row>
    <row r="597544" spans="27:27">
      <c r="AA597544" s="7"/>
    </row>
    <row r="597545" spans="27:27">
      <c r="AA597545" s="7"/>
    </row>
    <row r="597546" spans="27:27">
      <c r="AA597546" s="7"/>
    </row>
    <row r="597547" spans="27:27">
      <c r="AA597547" s="7"/>
    </row>
    <row r="597548" spans="27:27">
      <c r="AA597548" s="7"/>
    </row>
    <row r="597549" spans="27:27">
      <c r="AA597549" s="7"/>
    </row>
    <row r="597550" spans="27:27">
      <c r="AA597550" s="7"/>
    </row>
    <row r="597551" spans="27:27">
      <c r="AA597551" s="7"/>
    </row>
    <row r="597552" spans="27:27">
      <c r="AA597552" s="7"/>
    </row>
    <row r="597553" spans="27:27">
      <c r="AA597553" s="7"/>
    </row>
    <row r="597554" spans="27:27">
      <c r="AA597554" s="7"/>
    </row>
    <row r="597555" spans="27:27">
      <c r="AA597555" s="7"/>
    </row>
    <row r="597556" spans="27:27">
      <c r="AA597556" s="7"/>
    </row>
    <row r="597557" spans="27:27">
      <c r="AA597557" s="7"/>
    </row>
    <row r="597558" spans="27:27">
      <c r="AA597558" s="7"/>
    </row>
    <row r="597559" spans="27:27">
      <c r="AA597559" s="7"/>
    </row>
    <row r="597560" spans="27:27">
      <c r="AA597560" s="7"/>
    </row>
    <row r="597561" spans="27:27">
      <c r="AA597561" s="7"/>
    </row>
    <row r="597562" spans="27:27">
      <c r="AA597562" s="7"/>
    </row>
    <row r="597563" spans="27:27">
      <c r="AA597563" s="7"/>
    </row>
    <row r="597564" spans="27:27">
      <c r="AA597564" s="7"/>
    </row>
    <row r="597565" spans="27:27">
      <c r="AA597565" s="7"/>
    </row>
    <row r="597566" spans="27:27">
      <c r="AA597566" s="7"/>
    </row>
    <row r="597567" spans="27:27">
      <c r="AA597567" s="7"/>
    </row>
    <row r="597568" spans="27:27">
      <c r="AA597568" s="7"/>
    </row>
    <row r="597569" spans="27:27">
      <c r="AA597569" s="7"/>
    </row>
    <row r="597570" spans="27:27">
      <c r="AA597570" s="7"/>
    </row>
    <row r="597571" spans="27:27">
      <c r="AA597571" s="7"/>
    </row>
    <row r="597572" spans="27:27">
      <c r="AA597572" s="7"/>
    </row>
    <row r="597573" spans="27:27">
      <c r="AA597573" s="7"/>
    </row>
    <row r="597574" spans="27:27">
      <c r="AA597574" s="7"/>
    </row>
    <row r="597575" spans="27:27">
      <c r="AA597575" s="7"/>
    </row>
    <row r="597576" spans="27:27">
      <c r="AA597576" s="7"/>
    </row>
    <row r="597577" spans="27:27">
      <c r="AA597577" s="7"/>
    </row>
    <row r="597578" spans="27:27">
      <c r="AA597578" s="7"/>
    </row>
    <row r="597579" spans="27:27">
      <c r="AA597579" s="7"/>
    </row>
    <row r="597580" spans="27:27">
      <c r="AA597580" s="7"/>
    </row>
    <row r="597581" spans="27:27">
      <c r="AA597581" s="7"/>
    </row>
    <row r="597582" spans="27:27">
      <c r="AA597582" s="7"/>
    </row>
    <row r="597583" spans="27:27">
      <c r="AA597583" s="7"/>
    </row>
    <row r="597584" spans="27:27">
      <c r="AA597584" s="7"/>
    </row>
    <row r="597585" spans="27:27">
      <c r="AA597585" s="7"/>
    </row>
    <row r="597586" spans="27:27">
      <c r="AA597586" s="7"/>
    </row>
    <row r="597587" spans="27:27">
      <c r="AA597587" s="7"/>
    </row>
    <row r="597588" spans="27:27">
      <c r="AA597588" s="7"/>
    </row>
    <row r="597589" spans="27:27">
      <c r="AA597589" s="7"/>
    </row>
    <row r="597590" spans="27:27">
      <c r="AA597590" s="7"/>
    </row>
    <row r="597591" spans="27:27">
      <c r="AA597591" s="7"/>
    </row>
    <row r="597592" spans="27:27">
      <c r="AA597592" s="7"/>
    </row>
    <row r="597593" spans="27:27">
      <c r="AA597593" s="7"/>
    </row>
    <row r="597594" spans="27:27">
      <c r="AA597594" s="7"/>
    </row>
    <row r="597595" spans="27:27">
      <c r="AA597595" s="7"/>
    </row>
    <row r="597596" spans="27:27">
      <c r="AA597596" s="7"/>
    </row>
    <row r="597597" spans="27:27">
      <c r="AA597597" s="7"/>
    </row>
    <row r="597598" spans="27:27">
      <c r="AA597598" s="7"/>
    </row>
    <row r="597599" spans="27:27">
      <c r="AA597599" s="7"/>
    </row>
    <row r="597600" spans="27:27">
      <c r="AA597600" s="7"/>
    </row>
    <row r="597601" spans="27:27">
      <c r="AA597601" s="7"/>
    </row>
    <row r="597602" spans="27:27">
      <c r="AA597602" s="7"/>
    </row>
    <row r="597603" spans="27:27">
      <c r="AA597603" s="7"/>
    </row>
    <row r="597604" spans="27:27">
      <c r="AA597604" s="7"/>
    </row>
    <row r="597605" spans="27:27">
      <c r="AA597605" s="7"/>
    </row>
    <row r="597606" spans="27:27">
      <c r="AA597606" s="7"/>
    </row>
    <row r="597607" spans="27:27">
      <c r="AA597607" s="7"/>
    </row>
    <row r="597608" spans="27:27">
      <c r="AA597608" s="7"/>
    </row>
    <row r="597609" spans="27:27">
      <c r="AA597609" s="7"/>
    </row>
    <row r="597610" spans="27:27">
      <c r="AA597610" s="7"/>
    </row>
    <row r="597611" spans="27:27">
      <c r="AA597611" s="7"/>
    </row>
    <row r="597612" spans="27:27">
      <c r="AA597612" s="7"/>
    </row>
    <row r="597613" spans="27:27">
      <c r="AA597613" s="7"/>
    </row>
    <row r="597614" spans="27:27">
      <c r="AA597614" s="7"/>
    </row>
    <row r="597615" spans="27:27">
      <c r="AA597615" s="7"/>
    </row>
    <row r="597616" spans="27:27">
      <c r="AA597616" s="7"/>
    </row>
    <row r="597617" spans="27:27">
      <c r="AA597617" s="7"/>
    </row>
    <row r="597618" spans="27:27">
      <c r="AA597618" s="7"/>
    </row>
    <row r="597619" spans="27:27">
      <c r="AA597619" s="7"/>
    </row>
    <row r="597620" spans="27:27">
      <c r="AA597620" s="7"/>
    </row>
    <row r="597621" spans="27:27">
      <c r="AA597621" s="7"/>
    </row>
    <row r="597622" spans="27:27">
      <c r="AA597622" s="7"/>
    </row>
    <row r="597623" spans="27:27">
      <c r="AA597623" s="7"/>
    </row>
    <row r="597624" spans="27:27">
      <c r="AA597624" s="7"/>
    </row>
    <row r="597625" spans="27:27">
      <c r="AA597625" s="7"/>
    </row>
    <row r="597626" spans="27:27">
      <c r="AA597626" s="7"/>
    </row>
    <row r="597627" spans="27:27">
      <c r="AA597627" s="7"/>
    </row>
    <row r="597628" spans="27:27">
      <c r="AA597628" s="7"/>
    </row>
    <row r="597629" spans="27:27">
      <c r="AA597629" s="7"/>
    </row>
    <row r="597630" spans="27:27">
      <c r="AA597630" s="7"/>
    </row>
    <row r="597631" spans="27:27">
      <c r="AA597631" s="7"/>
    </row>
    <row r="597632" spans="27:27">
      <c r="AA597632" s="7"/>
    </row>
    <row r="597633" spans="27:27">
      <c r="AA597633" s="7"/>
    </row>
    <row r="597634" spans="27:27">
      <c r="AA597634" s="7"/>
    </row>
    <row r="597635" spans="27:27">
      <c r="AA597635" s="7"/>
    </row>
    <row r="597636" spans="27:27">
      <c r="AA597636" s="7"/>
    </row>
    <row r="597637" spans="27:27">
      <c r="AA597637" s="7"/>
    </row>
    <row r="597638" spans="27:27">
      <c r="AA597638" s="7"/>
    </row>
    <row r="597639" spans="27:27">
      <c r="AA597639" s="7"/>
    </row>
    <row r="597640" spans="27:27">
      <c r="AA597640" s="7"/>
    </row>
    <row r="597641" spans="27:27">
      <c r="AA597641" s="7"/>
    </row>
    <row r="597642" spans="27:27">
      <c r="AA597642" s="7"/>
    </row>
    <row r="597643" spans="27:27">
      <c r="AA597643" s="7"/>
    </row>
    <row r="597644" spans="27:27">
      <c r="AA597644" s="7"/>
    </row>
    <row r="597645" spans="27:27">
      <c r="AA597645" s="7"/>
    </row>
    <row r="597646" spans="27:27">
      <c r="AA597646" s="7"/>
    </row>
    <row r="597647" spans="27:27">
      <c r="AA597647" s="7"/>
    </row>
    <row r="597648" spans="27:27">
      <c r="AA597648" s="7"/>
    </row>
    <row r="597649" spans="27:27">
      <c r="AA597649" s="7"/>
    </row>
    <row r="597650" spans="27:27">
      <c r="AA597650" s="7"/>
    </row>
    <row r="597651" spans="27:27">
      <c r="AA597651" s="7"/>
    </row>
    <row r="597652" spans="27:27">
      <c r="AA597652" s="7"/>
    </row>
    <row r="597653" spans="27:27">
      <c r="AA597653" s="7"/>
    </row>
    <row r="597654" spans="27:27">
      <c r="AA597654" s="7"/>
    </row>
    <row r="597655" spans="27:27">
      <c r="AA597655" s="7"/>
    </row>
    <row r="597656" spans="27:27">
      <c r="AA597656" s="7"/>
    </row>
    <row r="597657" spans="27:27">
      <c r="AA597657" s="7"/>
    </row>
    <row r="597658" spans="27:27">
      <c r="AA597658" s="7"/>
    </row>
    <row r="597659" spans="27:27">
      <c r="AA597659" s="7"/>
    </row>
    <row r="597660" spans="27:27">
      <c r="AA597660" s="7"/>
    </row>
    <row r="597661" spans="27:27">
      <c r="AA597661" s="7"/>
    </row>
    <row r="597662" spans="27:27">
      <c r="AA597662" s="7"/>
    </row>
    <row r="597663" spans="27:27">
      <c r="AA597663" s="7"/>
    </row>
    <row r="597664" spans="27:27">
      <c r="AA597664" s="7"/>
    </row>
    <row r="597665" spans="27:27">
      <c r="AA597665" s="7"/>
    </row>
    <row r="597666" spans="27:27">
      <c r="AA597666" s="7"/>
    </row>
    <row r="597667" spans="27:27">
      <c r="AA597667" s="7"/>
    </row>
    <row r="597668" spans="27:27">
      <c r="AA597668" s="7"/>
    </row>
    <row r="597669" spans="27:27">
      <c r="AA597669" s="7"/>
    </row>
    <row r="597670" spans="27:27">
      <c r="AA597670" s="7"/>
    </row>
    <row r="597671" spans="27:27">
      <c r="AA597671" s="7"/>
    </row>
    <row r="597672" spans="27:27">
      <c r="AA597672" s="7"/>
    </row>
    <row r="597673" spans="27:27">
      <c r="AA597673" s="7"/>
    </row>
    <row r="597674" spans="27:27">
      <c r="AA597674" s="7"/>
    </row>
    <row r="597675" spans="27:27">
      <c r="AA597675" s="7"/>
    </row>
    <row r="597676" spans="27:27">
      <c r="AA597676" s="7"/>
    </row>
    <row r="597677" spans="27:27">
      <c r="AA597677" s="7"/>
    </row>
    <row r="597678" spans="27:27">
      <c r="AA597678" s="7"/>
    </row>
    <row r="597679" spans="27:27">
      <c r="AA597679" s="7"/>
    </row>
    <row r="597680" spans="27:27">
      <c r="AA597680" s="7"/>
    </row>
    <row r="597681" spans="27:27">
      <c r="AA597681" s="7"/>
    </row>
    <row r="597682" spans="27:27">
      <c r="AA597682" s="7"/>
    </row>
    <row r="597683" spans="27:27">
      <c r="AA597683" s="7"/>
    </row>
    <row r="597684" spans="27:27">
      <c r="AA597684" s="7"/>
    </row>
    <row r="597685" spans="27:27">
      <c r="AA597685" s="7"/>
    </row>
    <row r="597686" spans="27:27">
      <c r="AA597686" s="7"/>
    </row>
    <row r="597687" spans="27:27">
      <c r="AA597687" s="7"/>
    </row>
    <row r="597688" spans="27:27">
      <c r="AA597688" s="7"/>
    </row>
    <row r="597689" spans="27:27">
      <c r="AA597689" s="7"/>
    </row>
    <row r="597690" spans="27:27">
      <c r="AA597690" s="7"/>
    </row>
    <row r="597691" spans="27:27">
      <c r="AA597691" s="7"/>
    </row>
    <row r="597692" spans="27:27">
      <c r="AA597692" s="7"/>
    </row>
    <row r="597693" spans="27:27">
      <c r="AA597693" s="7"/>
    </row>
    <row r="597694" spans="27:27">
      <c r="AA597694" s="7"/>
    </row>
    <row r="597695" spans="27:27">
      <c r="AA597695" s="7"/>
    </row>
    <row r="597696" spans="27:27">
      <c r="AA597696" s="7"/>
    </row>
    <row r="597697" spans="27:27">
      <c r="AA597697" s="7"/>
    </row>
    <row r="597698" spans="27:27">
      <c r="AA597698" s="7"/>
    </row>
    <row r="597699" spans="27:27">
      <c r="AA597699" s="7"/>
    </row>
    <row r="597700" spans="27:27">
      <c r="AA597700" s="7"/>
    </row>
    <row r="597701" spans="27:27">
      <c r="AA597701" s="7"/>
    </row>
    <row r="597702" spans="27:27">
      <c r="AA597702" s="7"/>
    </row>
    <row r="597703" spans="27:27">
      <c r="AA597703" s="7"/>
    </row>
    <row r="597704" spans="27:27">
      <c r="AA597704" s="7"/>
    </row>
    <row r="597705" spans="27:27">
      <c r="AA597705" s="7"/>
    </row>
    <row r="597706" spans="27:27">
      <c r="AA597706" s="7"/>
    </row>
    <row r="597707" spans="27:27">
      <c r="AA597707" s="7"/>
    </row>
    <row r="597708" spans="27:27">
      <c r="AA597708" s="7"/>
    </row>
    <row r="597709" spans="27:27">
      <c r="AA597709" s="7"/>
    </row>
    <row r="597710" spans="27:27">
      <c r="AA597710" s="7"/>
    </row>
    <row r="597711" spans="27:27">
      <c r="AA597711" s="7"/>
    </row>
    <row r="597712" spans="27:27">
      <c r="AA597712" s="7"/>
    </row>
    <row r="597713" spans="27:27">
      <c r="AA597713" s="7"/>
    </row>
    <row r="597714" spans="27:27">
      <c r="AA597714" s="7"/>
    </row>
    <row r="597715" spans="27:27">
      <c r="AA597715" s="7"/>
    </row>
    <row r="597716" spans="27:27">
      <c r="AA597716" s="7"/>
    </row>
    <row r="597717" spans="27:27">
      <c r="AA597717" s="7"/>
    </row>
    <row r="597718" spans="27:27">
      <c r="AA597718" s="7"/>
    </row>
    <row r="597719" spans="27:27">
      <c r="AA597719" s="7"/>
    </row>
    <row r="597720" spans="27:27">
      <c r="AA597720" s="7"/>
    </row>
    <row r="597721" spans="27:27">
      <c r="AA597721" s="7"/>
    </row>
    <row r="597722" spans="27:27">
      <c r="AA597722" s="7"/>
    </row>
    <row r="597723" spans="27:27">
      <c r="AA597723" s="7"/>
    </row>
    <row r="597724" spans="27:27">
      <c r="AA597724" s="7"/>
    </row>
    <row r="597725" spans="27:27">
      <c r="AA597725" s="7"/>
    </row>
    <row r="597726" spans="27:27">
      <c r="AA597726" s="7"/>
    </row>
    <row r="597727" spans="27:27">
      <c r="AA597727" s="7"/>
    </row>
    <row r="597728" spans="27:27">
      <c r="AA597728" s="7"/>
    </row>
    <row r="597729" spans="27:27">
      <c r="AA597729" s="7"/>
    </row>
    <row r="597730" spans="27:27">
      <c r="AA597730" s="7"/>
    </row>
    <row r="597731" spans="27:27">
      <c r="AA597731" s="7"/>
    </row>
    <row r="597732" spans="27:27">
      <c r="AA597732" s="7"/>
    </row>
    <row r="597733" spans="27:27">
      <c r="AA597733" s="7"/>
    </row>
    <row r="597734" spans="27:27">
      <c r="AA597734" s="7"/>
    </row>
    <row r="597735" spans="27:27">
      <c r="AA597735" s="7"/>
    </row>
    <row r="597736" spans="27:27">
      <c r="AA597736" s="7"/>
    </row>
    <row r="597737" spans="27:27">
      <c r="AA597737" s="7"/>
    </row>
    <row r="597738" spans="27:27">
      <c r="AA597738" s="7"/>
    </row>
    <row r="597739" spans="27:27">
      <c r="AA597739" s="7"/>
    </row>
    <row r="597740" spans="27:27">
      <c r="AA597740" s="7"/>
    </row>
    <row r="597741" spans="27:27">
      <c r="AA597741" s="7"/>
    </row>
    <row r="597742" spans="27:27">
      <c r="AA597742" s="7"/>
    </row>
    <row r="597743" spans="27:27">
      <c r="AA597743" s="7"/>
    </row>
    <row r="597744" spans="27:27">
      <c r="AA597744" s="7"/>
    </row>
    <row r="597745" spans="27:27">
      <c r="AA597745" s="7"/>
    </row>
    <row r="597746" spans="27:27">
      <c r="AA597746" s="7"/>
    </row>
    <row r="597747" spans="27:27">
      <c r="AA597747" s="7"/>
    </row>
    <row r="597748" spans="27:27">
      <c r="AA597748" s="7"/>
    </row>
    <row r="597749" spans="27:27">
      <c r="AA597749" s="7"/>
    </row>
    <row r="597750" spans="27:27">
      <c r="AA597750" s="7"/>
    </row>
    <row r="597751" spans="27:27">
      <c r="AA597751" s="7"/>
    </row>
    <row r="597752" spans="27:27">
      <c r="AA597752" s="7"/>
    </row>
    <row r="597753" spans="27:27">
      <c r="AA597753" s="7"/>
    </row>
    <row r="597754" spans="27:27">
      <c r="AA597754" s="7"/>
    </row>
    <row r="597755" spans="27:27">
      <c r="AA597755" s="7"/>
    </row>
    <row r="597756" spans="27:27">
      <c r="AA597756" s="7"/>
    </row>
    <row r="597757" spans="27:27">
      <c r="AA597757" s="7"/>
    </row>
    <row r="597758" spans="27:27">
      <c r="AA597758" s="7"/>
    </row>
    <row r="597759" spans="27:27">
      <c r="AA597759" s="7"/>
    </row>
    <row r="597760" spans="27:27">
      <c r="AA597760" s="7"/>
    </row>
    <row r="597761" spans="27:27">
      <c r="AA597761" s="7"/>
    </row>
    <row r="597762" spans="27:27">
      <c r="AA597762" s="7"/>
    </row>
    <row r="597763" spans="27:27">
      <c r="AA597763" s="7"/>
    </row>
    <row r="597764" spans="27:27">
      <c r="AA597764" s="7"/>
    </row>
    <row r="597765" spans="27:27">
      <c r="AA597765" s="7"/>
    </row>
    <row r="597766" spans="27:27">
      <c r="AA597766" s="7"/>
    </row>
    <row r="597767" spans="27:27">
      <c r="AA597767" s="7"/>
    </row>
    <row r="597768" spans="27:27">
      <c r="AA597768" s="7"/>
    </row>
    <row r="597769" spans="27:27">
      <c r="AA597769" s="7"/>
    </row>
    <row r="597770" spans="27:27">
      <c r="AA597770" s="7"/>
    </row>
    <row r="597771" spans="27:27">
      <c r="AA597771" s="7"/>
    </row>
    <row r="597772" spans="27:27">
      <c r="AA597772" s="7"/>
    </row>
    <row r="597773" spans="27:27">
      <c r="AA597773" s="7"/>
    </row>
    <row r="597774" spans="27:27">
      <c r="AA597774" s="7"/>
    </row>
    <row r="597775" spans="27:27">
      <c r="AA597775" s="7"/>
    </row>
    <row r="597776" spans="27:27">
      <c r="AA597776" s="7"/>
    </row>
    <row r="597777" spans="27:27">
      <c r="AA597777" s="7"/>
    </row>
    <row r="597778" spans="27:27">
      <c r="AA597778" s="7"/>
    </row>
    <row r="597779" spans="27:27">
      <c r="AA597779" s="7"/>
    </row>
    <row r="597780" spans="27:27">
      <c r="AA597780" s="7"/>
    </row>
    <row r="597781" spans="27:27">
      <c r="AA597781" s="7"/>
    </row>
    <row r="597782" spans="27:27">
      <c r="AA597782" s="7"/>
    </row>
    <row r="597783" spans="27:27">
      <c r="AA597783" s="7"/>
    </row>
    <row r="597784" spans="27:27">
      <c r="AA597784" s="7"/>
    </row>
    <row r="597785" spans="27:27">
      <c r="AA597785" s="7"/>
    </row>
    <row r="597786" spans="27:27">
      <c r="AA597786" s="7"/>
    </row>
    <row r="597787" spans="27:27">
      <c r="AA597787" s="7"/>
    </row>
    <row r="597788" spans="27:27">
      <c r="AA597788" s="7"/>
    </row>
    <row r="597789" spans="27:27">
      <c r="AA597789" s="7"/>
    </row>
    <row r="597790" spans="27:27">
      <c r="AA597790" s="7"/>
    </row>
    <row r="597791" spans="27:27">
      <c r="AA597791" s="7"/>
    </row>
    <row r="597792" spans="27:27">
      <c r="AA597792" s="7"/>
    </row>
    <row r="597793" spans="27:27">
      <c r="AA597793" s="7"/>
    </row>
    <row r="597794" spans="27:27">
      <c r="AA597794" s="7"/>
    </row>
    <row r="597795" spans="27:27">
      <c r="AA597795" s="7"/>
    </row>
    <row r="597796" spans="27:27">
      <c r="AA597796" s="7"/>
    </row>
    <row r="597797" spans="27:27">
      <c r="AA597797" s="7"/>
    </row>
    <row r="597798" spans="27:27">
      <c r="AA597798" s="7"/>
    </row>
    <row r="597799" spans="27:27">
      <c r="AA597799" s="7"/>
    </row>
    <row r="597800" spans="27:27">
      <c r="AA597800" s="7"/>
    </row>
    <row r="597801" spans="27:27">
      <c r="AA597801" s="7"/>
    </row>
    <row r="597802" spans="27:27">
      <c r="AA597802" s="7"/>
    </row>
    <row r="597803" spans="27:27">
      <c r="AA597803" s="7"/>
    </row>
    <row r="597804" spans="27:27">
      <c r="AA597804" s="7"/>
    </row>
    <row r="597805" spans="27:27">
      <c r="AA597805" s="7"/>
    </row>
    <row r="597806" spans="27:27">
      <c r="AA597806" s="7"/>
    </row>
    <row r="597807" spans="27:27">
      <c r="AA597807" s="7"/>
    </row>
    <row r="597808" spans="27:27">
      <c r="AA597808" s="7"/>
    </row>
    <row r="597809" spans="27:27">
      <c r="AA597809" s="7"/>
    </row>
    <row r="597810" spans="27:27">
      <c r="AA597810" s="7"/>
    </row>
    <row r="597811" spans="27:27">
      <c r="AA597811" s="7"/>
    </row>
    <row r="597812" spans="27:27">
      <c r="AA597812" s="7"/>
    </row>
    <row r="597813" spans="27:27">
      <c r="AA597813" s="7"/>
    </row>
    <row r="597814" spans="27:27">
      <c r="AA597814" s="7"/>
    </row>
    <row r="597815" spans="27:27">
      <c r="AA597815" s="7"/>
    </row>
    <row r="597816" spans="27:27">
      <c r="AA597816" s="7"/>
    </row>
    <row r="597817" spans="27:27">
      <c r="AA597817" s="7"/>
    </row>
    <row r="597818" spans="27:27">
      <c r="AA597818" s="7"/>
    </row>
    <row r="597819" spans="27:27">
      <c r="AA597819" s="7"/>
    </row>
    <row r="597820" spans="27:27">
      <c r="AA597820" s="7"/>
    </row>
    <row r="597821" spans="27:27">
      <c r="AA597821" s="7"/>
    </row>
    <row r="597822" spans="27:27">
      <c r="AA597822" s="7"/>
    </row>
    <row r="597823" spans="27:27">
      <c r="AA597823" s="7"/>
    </row>
    <row r="597824" spans="27:27">
      <c r="AA597824" s="7"/>
    </row>
    <row r="597825" spans="27:27">
      <c r="AA597825" s="7"/>
    </row>
    <row r="597826" spans="27:27">
      <c r="AA597826" s="7"/>
    </row>
    <row r="597827" spans="27:27">
      <c r="AA597827" s="7"/>
    </row>
    <row r="597828" spans="27:27">
      <c r="AA597828" s="7"/>
    </row>
    <row r="597829" spans="27:27">
      <c r="AA597829" s="7"/>
    </row>
    <row r="597830" spans="27:27">
      <c r="AA597830" s="7"/>
    </row>
    <row r="597831" spans="27:27">
      <c r="AA597831" s="7"/>
    </row>
    <row r="597832" spans="27:27">
      <c r="AA597832" s="7"/>
    </row>
    <row r="597833" spans="27:27">
      <c r="AA597833" s="7"/>
    </row>
    <row r="597834" spans="27:27">
      <c r="AA597834" s="7"/>
    </row>
    <row r="597835" spans="27:27">
      <c r="AA597835" s="7"/>
    </row>
    <row r="597836" spans="27:27">
      <c r="AA597836" s="7"/>
    </row>
    <row r="597837" spans="27:27">
      <c r="AA597837" s="7"/>
    </row>
    <row r="597838" spans="27:27">
      <c r="AA597838" s="7"/>
    </row>
    <row r="597839" spans="27:27">
      <c r="AA597839" s="7"/>
    </row>
    <row r="597840" spans="27:27">
      <c r="AA597840" s="7"/>
    </row>
    <row r="597841" spans="27:27">
      <c r="AA597841" s="7"/>
    </row>
    <row r="597842" spans="27:27">
      <c r="AA597842" s="7"/>
    </row>
    <row r="597843" spans="27:27">
      <c r="AA597843" s="7"/>
    </row>
    <row r="597844" spans="27:27">
      <c r="AA597844" s="7"/>
    </row>
    <row r="597845" spans="27:27">
      <c r="AA597845" s="7"/>
    </row>
    <row r="597846" spans="27:27">
      <c r="AA597846" s="7"/>
    </row>
    <row r="597847" spans="27:27">
      <c r="AA597847" s="7"/>
    </row>
    <row r="597848" spans="27:27">
      <c r="AA597848" s="7"/>
    </row>
    <row r="597849" spans="27:27">
      <c r="AA597849" s="7"/>
    </row>
    <row r="597850" spans="27:27">
      <c r="AA597850" s="7"/>
    </row>
    <row r="597851" spans="27:27">
      <c r="AA597851" s="7"/>
    </row>
    <row r="597852" spans="27:27">
      <c r="AA597852" s="7"/>
    </row>
    <row r="597853" spans="27:27">
      <c r="AA597853" s="7"/>
    </row>
    <row r="597854" spans="27:27">
      <c r="AA597854" s="7"/>
    </row>
    <row r="597855" spans="27:27">
      <c r="AA597855" s="7"/>
    </row>
    <row r="597856" spans="27:27">
      <c r="AA597856" s="7"/>
    </row>
    <row r="597857" spans="27:27">
      <c r="AA597857" s="7"/>
    </row>
    <row r="597858" spans="27:27">
      <c r="AA597858" s="7"/>
    </row>
    <row r="597859" spans="27:27">
      <c r="AA597859" s="7"/>
    </row>
    <row r="597860" spans="27:27">
      <c r="AA597860" s="7"/>
    </row>
    <row r="597861" spans="27:27">
      <c r="AA597861" s="7"/>
    </row>
    <row r="597862" spans="27:27">
      <c r="AA597862" s="7"/>
    </row>
    <row r="597863" spans="27:27">
      <c r="AA597863" s="7"/>
    </row>
    <row r="597864" spans="27:27">
      <c r="AA597864" s="7"/>
    </row>
    <row r="597865" spans="27:27">
      <c r="AA597865" s="7"/>
    </row>
    <row r="597866" spans="27:27">
      <c r="AA597866" s="7"/>
    </row>
    <row r="597867" spans="27:27">
      <c r="AA597867" s="7"/>
    </row>
    <row r="597868" spans="27:27">
      <c r="AA597868" s="7"/>
    </row>
    <row r="597869" spans="27:27">
      <c r="AA597869" s="7"/>
    </row>
    <row r="597870" spans="27:27">
      <c r="AA597870" s="7"/>
    </row>
    <row r="597871" spans="27:27">
      <c r="AA597871" s="7"/>
    </row>
    <row r="597872" spans="27:27">
      <c r="AA597872" s="7"/>
    </row>
    <row r="597873" spans="27:27">
      <c r="AA597873" s="7"/>
    </row>
    <row r="597874" spans="27:27">
      <c r="AA597874" s="7"/>
    </row>
    <row r="597875" spans="27:27">
      <c r="AA597875" s="7"/>
    </row>
    <row r="597876" spans="27:27">
      <c r="AA597876" s="7"/>
    </row>
    <row r="597877" spans="27:27">
      <c r="AA597877" s="7"/>
    </row>
    <row r="597878" spans="27:27">
      <c r="AA597878" s="7"/>
    </row>
    <row r="597879" spans="27:27">
      <c r="AA597879" s="7"/>
    </row>
    <row r="597880" spans="27:27">
      <c r="AA597880" s="7"/>
    </row>
    <row r="597881" spans="27:27">
      <c r="AA597881" s="7"/>
    </row>
    <row r="597882" spans="27:27">
      <c r="AA597882" s="7"/>
    </row>
    <row r="597883" spans="27:27">
      <c r="AA597883" s="7"/>
    </row>
    <row r="597884" spans="27:27">
      <c r="AA597884" s="7"/>
    </row>
    <row r="597885" spans="27:27">
      <c r="AA597885" s="7"/>
    </row>
    <row r="597886" spans="27:27">
      <c r="AA597886" s="7"/>
    </row>
    <row r="597887" spans="27:27">
      <c r="AA597887" s="7"/>
    </row>
    <row r="597888" spans="27:27">
      <c r="AA597888" s="7"/>
    </row>
    <row r="597889" spans="27:27">
      <c r="AA597889" s="7"/>
    </row>
    <row r="597890" spans="27:27">
      <c r="AA597890" s="7"/>
    </row>
    <row r="597891" spans="27:27">
      <c r="AA597891" s="7"/>
    </row>
    <row r="597892" spans="27:27">
      <c r="AA597892" s="7"/>
    </row>
    <row r="597893" spans="27:27">
      <c r="AA597893" s="7"/>
    </row>
    <row r="597894" spans="27:27">
      <c r="AA597894" s="7"/>
    </row>
    <row r="597895" spans="27:27">
      <c r="AA597895" s="7"/>
    </row>
    <row r="597896" spans="27:27">
      <c r="AA597896" s="7"/>
    </row>
    <row r="597897" spans="27:27">
      <c r="AA597897" s="7"/>
    </row>
    <row r="597898" spans="27:27">
      <c r="AA597898" s="7"/>
    </row>
    <row r="597899" spans="27:27">
      <c r="AA597899" s="7"/>
    </row>
    <row r="597900" spans="27:27">
      <c r="AA597900" s="7"/>
    </row>
    <row r="597901" spans="27:27">
      <c r="AA597901" s="7"/>
    </row>
    <row r="597902" spans="27:27">
      <c r="AA597902" s="7"/>
    </row>
    <row r="597903" spans="27:27">
      <c r="AA597903" s="7"/>
    </row>
    <row r="597904" spans="27:27">
      <c r="AA597904" s="7"/>
    </row>
    <row r="597905" spans="27:27">
      <c r="AA597905" s="7"/>
    </row>
    <row r="597906" spans="27:27">
      <c r="AA597906" s="7"/>
    </row>
    <row r="597907" spans="27:27">
      <c r="AA597907" s="7"/>
    </row>
    <row r="597908" spans="27:27">
      <c r="AA597908" s="7"/>
    </row>
    <row r="597909" spans="27:27">
      <c r="AA597909" s="7"/>
    </row>
    <row r="597910" spans="27:27">
      <c r="AA597910" s="7"/>
    </row>
    <row r="597911" spans="27:27">
      <c r="AA597911" s="7"/>
    </row>
    <row r="597912" spans="27:27">
      <c r="AA597912" s="7"/>
    </row>
    <row r="597913" spans="27:27">
      <c r="AA597913" s="7"/>
    </row>
    <row r="597914" spans="27:27">
      <c r="AA597914" s="7"/>
    </row>
    <row r="597915" spans="27:27">
      <c r="AA597915" s="7"/>
    </row>
    <row r="597916" spans="27:27">
      <c r="AA597916" s="7"/>
    </row>
    <row r="597917" spans="27:27">
      <c r="AA597917" s="7"/>
    </row>
    <row r="597918" spans="27:27">
      <c r="AA597918" s="7"/>
    </row>
    <row r="597919" spans="27:27">
      <c r="AA597919" s="7"/>
    </row>
    <row r="597920" spans="27:27">
      <c r="AA597920" s="7"/>
    </row>
    <row r="597921" spans="27:27">
      <c r="AA597921" s="7"/>
    </row>
    <row r="597922" spans="27:27">
      <c r="AA597922" s="7"/>
    </row>
    <row r="597923" spans="27:27">
      <c r="AA597923" s="7"/>
    </row>
    <row r="597924" spans="27:27">
      <c r="AA597924" s="7"/>
    </row>
    <row r="597925" spans="27:27">
      <c r="AA597925" s="7"/>
    </row>
    <row r="597926" spans="27:27">
      <c r="AA597926" s="7"/>
    </row>
    <row r="597927" spans="27:27">
      <c r="AA597927" s="7"/>
    </row>
    <row r="597928" spans="27:27">
      <c r="AA597928" s="7"/>
    </row>
    <row r="597929" spans="27:27">
      <c r="AA597929" s="7"/>
    </row>
    <row r="597930" spans="27:27">
      <c r="AA597930" s="7"/>
    </row>
    <row r="597931" spans="27:27">
      <c r="AA597931" s="7"/>
    </row>
    <row r="597932" spans="27:27">
      <c r="AA597932" s="7"/>
    </row>
    <row r="597933" spans="27:27">
      <c r="AA597933" s="7"/>
    </row>
    <row r="597934" spans="27:27">
      <c r="AA597934" s="7"/>
    </row>
    <row r="597935" spans="27:27">
      <c r="AA597935" s="7"/>
    </row>
    <row r="597936" spans="27:27">
      <c r="AA597936" s="7"/>
    </row>
    <row r="597937" spans="27:27">
      <c r="AA597937" s="7"/>
    </row>
    <row r="597938" spans="27:27">
      <c r="AA597938" s="7"/>
    </row>
    <row r="597939" spans="27:27">
      <c r="AA597939" s="7"/>
    </row>
    <row r="597940" spans="27:27">
      <c r="AA597940" s="7"/>
    </row>
    <row r="597941" spans="27:27">
      <c r="AA597941" s="7"/>
    </row>
    <row r="597942" spans="27:27">
      <c r="AA597942" s="7"/>
    </row>
    <row r="597943" spans="27:27">
      <c r="AA597943" s="7"/>
    </row>
    <row r="597944" spans="27:27">
      <c r="AA597944" s="7"/>
    </row>
    <row r="597945" spans="27:27">
      <c r="AA597945" s="7"/>
    </row>
    <row r="597946" spans="27:27">
      <c r="AA597946" s="7"/>
    </row>
    <row r="597947" spans="27:27">
      <c r="AA597947" s="7"/>
    </row>
    <row r="597948" spans="27:27">
      <c r="AA597948" s="7"/>
    </row>
    <row r="597949" spans="27:27">
      <c r="AA597949" s="7"/>
    </row>
    <row r="597950" spans="27:27">
      <c r="AA597950" s="7"/>
    </row>
    <row r="597951" spans="27:27">
      <c r="AA597951" s="7"/>
    </row>
    <row r="597952" spans="27:27">
      <c r="AA597952" s="7"/>
    </row>
    <row r="597953" spans="27:27">
      <c r="AA597953" s="7"/>
    </row>
    <row r="597954" spans="27:27">
      <c r="AA597954" s="7"/>
    </row>
    <row r="597955" spans="27:27">
      <c r="AA597955" s="7"/>
    </row>
    <row r="597956" spans="27:27">
      <c r="AA597956" s="7"/>
    </row>
    <row r="597957" spans="27:27">
      <c r="AA597957" s="7"/>
    </row>
    <row r="597958" spans="27:27">
      <c r="AA597958" s="7"/>
    </row>
    <row r="597959" spans="27:27">
      <c r="AA597959" s="7"/>
    </row>
    <row r="597960" spans="27:27">
      <c r="AA597960" s="7"/>
    </row>
    <row r="597961" spans="27:27">
      <c r="AA597961" s="7"/>
    </row>
    <row r="597962" spans="27:27">
      <c r="AA597962" s="7"/>
    </row>
    <row r="597963" spans="27:27">
      <c r="AA597963" s="7"/>
    </row>
    <row r="597964" spans="27:27">
      <c r="AA597964" s="7"/>
    </row>
    <row r="597965" spans="27:27">
      <c r="AA597965" s="7"/>
    </row>
    <row r="597966" spans="27:27">
      <c r="AA597966" s="7"/>
    </row>
    <row r="597967" spans="27:27">
      <c r="AA597967" s="7"/>
    </row>
    <row r="597968" spans="27:27">
      <c r="AA597968" s="7"/>
    </row>
    <row r="597969" spans="27:27">
      <c r="AA597969" s="7"/>
    </row>
    <row r="597970" spans="27:27">
      <c r="AA597970" s="7"/>
    </row>
    <row r="597971" spans="27:27">
      <c r="AA597971" s="7"/>
    </row>
    <row r="597972" spans="27:27">
      <c r="AA597972" s="7"/>
    </row>
    <row r="597973" spans="27:27">
      <c r="AA597973" s="7"/>
    </row>
    <row r="597974" spans="27:27">
      <c r="AA597974" s="7"/>
    </row>
    <row r="597975" spans="27:27">
      <c r="AA597975" s="7"/>
    </row>
    <row r="597976" spans="27:27">
      <c r="AA597976" s="7"/>
    </row>
    <row r="597977" spans="27:27">
      <c r="AA597977" s="7"/>
    </row>
    <row r="597978" spans="27:27">
      <c r="AA597978" s="7"/>
    </row>
    <row r="597979" spans="27:27">
      <c r="AA597979" s="7"/>
    </row>
    <row r="597980" spans="27:27">
      <c r="AA597980" s="7"/>
    </row>
    <row r="597981" spans="27:27">
      <c r="AA597981" s="7"/>
    </row>
    <row r="597982" spans="27:27">
      <c r="AA597982" s="7"/>
    </row>
    <row r="597983" spans="27:27">
      <c r="AA597983" s="7"/>
    </row>
    <row r="597984" spans="27:27">
      <c r="AA597984" s="7"/>
    </row>
    <row r="597985" spans="27:27">
      <c r="AA597985" s="7"/>
    </row>
    <row r="597986" spans="27:27">
      <c r="AA597986" s="7"/>
    </row>
    <row r="597987" spans="27:27">
      <c r="AA597987" s="7"/>
    </row>
    <row r="597988" spans="27:27">
      <c r="AA597988" s="7"/>
    </row>
    <row r="597989" spans="27:27">
      <c r="AA597989" s="7"/>
    </row>
    <row r="597990" spans="27:27">
      <c r="AA597990" s="7"/>
    </row>
    <row r="597991" spans="27:27">
      <c r="AA597991" s="7"/>
    </row>
    <row r="597992" spans="27:27">
      <c r="AA597992" s="7"/>
    </row>
    <row r="597993" spans="27:27">
      <c r="AA597993" s="7"/>
    </row>
    <row r="597994" spans="27:27">
      <c r="AA597994" s="7"/>
    </row>
    <row r="597995" spans="27:27">
      <c r="AA597995" s="7"/>
    </row>
    <row r="597996" spans="27:27">
      <c r="AA597996" s="7"/>
    </row>
    <row r="597997" spans="27:27">
      <c r="AA597997" s="7"/>
    </row>
    <row r="597998" spans="27:27">
      <c r="AA597998" s="7"/>
    </row>
    <row r="597999" spans="27:27">
      <c r="AA597999" s="7"/>
    </row>
    <row r="598000" spans="27:27">
      <c r="AA598000" s="7"/>
    </row>
    <row r="598001" spans="27:27">
      <c r="AA598001" s="7"/>
    </row>
    <row r="598002" spans="27:27">
      <c r="AA598002" s="7"/>
    </row>
    <row r="598003" spans="27:27">
      <c r="AA598003" s="7"/>
    </row>
    <row r="598004" spans="27:27">
      <c r="AA598004" s="7"/>
    </row>
    <row r="598005" spans="27:27">
      <c r="AA598005" s="7"/>
    </row>
    <row r="598006" spans="27:27">
      <c r="AA598006" s="7"/>
    </row>
    <row r="598007" spans="27:27">
      <c r="AA598007" s="7"/>
    </row>
    <row r="598008" spans="27:27">
      <c r="AA598008" s="7"/>
    </row>
    <row r="598009" spans="27:27">
      <c r="AA598009" s="7"/>
    </row>
    <row r="598010" spans="27:27">
      <c r="AA598010" s="7"/>
    </row>
    <row r="598011" spans="27:27">
      <c r="AA598011" s="7"/>
    </row>
    <row r="598012" spans="27:27">
      <c r="AA598012" s="7"/>
    </row>
    <row r="598013" spans="27:27">
      <c r="AA598013" s="7"/>
    </row>
    <row r="598014" spans="27:27">
      <c r="AA598014" s="7"/>
    </row>
    <row r="598015" spans="27:27">
      <c r="AA598015" s="7"/>
    </row>
    <row r="598016" spans="27:27">
      <c r="AA598016" s="7"/>
    </row>
    <row r="598017" spans="27:27">
      <c r="AA598017" s="7"/>
    </row>
    <row r="598018" spans="27:27">
      <c r="AA598018" s="7"/>
    </row>
    <row r="598019" spans="27:27">
      <c r="AA598019" s="7"/>
    </row>
    <row r="598020" spans="27:27">
      <c r="AA598020" s="7"/>
    </row>
    <row r="598021" spans="27:27">
      <c r="AA598021" s="7"/>
    </row>
    <row r="598022" spans="27:27">
      <c r="AA598022" s="7"/>
    </row>
    <row r="598023" spans="27:27">
      <c r="AA598023" s="7"/>
    </row>
    <row r="598024" spans="27:27">
      <c r="AA598024" s="7"/>
    </row>
    <row r="598025" spans="27:27">
      <c r="AA598025" s="7"/>
    </row>
    <row r="598026" spans="27:27">
      <c r="AA598026" s="7"/>
    </row>
    <row r="598027" spans="27:27">
      <c r="AA598027" s="7"/>
    </row>
    <row r="598028" spans="27:27">
      <c r="AA598028" s="7"/>
    </row>
    <row r="598029" spans="27:27">
      <c r="AA598029" s="7"/>
    </row>
    <row r="598030" spans="27:27">
      <c r="AA598030" s="7"/>
    </row>
    <row r="598031" spans="27:27">
      <c r="AA598031" s="7"/>
    </row>
    <row r="598032" spans="27:27">
      <c r="AA598032" s="7"/>
    </row>
    <row r="598033" spans="27:27">
      <c r="AA598033" s="7"/>
    </row>
    <row r="598034" spans="27:27">
      <c r="AA598034" s="7"/>
    </row>
    <row r="598035" spans="27:27">
      <c r="AA598035" s="7"/>
    </row>
    <row r="598036" spans="27:27">
      <c r="AA598036" s="7"/>
    </row>
    <row r="598037" spans="27:27">
      <c r="AA598037" s="7"/>
    </row>
    <row r="598038" spans="27:27">
      <c r="AA598038" s="7"/>
    </row>
    <row r="598039" spans="27:27">
      <c r="AA598039" s="7"/>
    </row>
    <row r="598040" spans="27:27">
      <c r="AA598040" s="7"/>
    </row>
    <row r="598041" spans="27:27">
      <c r="AA598041" s="7"/>
    </row>
    <row r="598042" spans="27:27">
      <c r="AA598042" s="7"/>
    </row>
    <row r="598043" spans="27:27">
      <c r="AA598043" s="7"/>
    </row>
    <row r="598044" spans="27:27">
      <c r="AA598044" s="7"/>
    </row>
    <row r="598045" spans="27:27">
      <c r="AA598045" s="7"/>
    </row>
    <row r="598046" spans="27:27">
      <c r="AA598046" s="7"/>
    </row>
    <row r="598047" spans="27:27">
      <c r="AA598047" s="7"/>
    </row>
    <row r="598048" spans="27:27">
      <c r="AA598048" s="7"/>
    </row>
    <row r="598049" spans="27:27">
      <c r="AA598049" s="7"/>
    </row>
    <row r="598050" spans="27:27">
      <c r="AA598050" s="7"/>
    </row>
    <row r="598051" spans="27:27">
      <c r="AA598051" s="7"/>
    </row>
    <row r="598052" spans="27:27">
      <c r="AA598052" s="7"/>
    </row>
    <row r="598053" spans="27:27">
      <c r="AA598053" s="7"/>
    </row>
    <row r="598054" spans="27:27">
      <c r="AA598054" s="7"/>
    </row>
    <row r="598055" spans="27:27">
      <c r="AA598055" s="7"/>
    </row>
    <row r="598056" spans="27:27">
      <c r="AA598056" s="7"/>
    </row>
    <row r="598057" spans="27:27">
      <c r="AA598057" s="7"/>
    </row>
    <row r="598058" spans="27:27">
      <c r="AA598058" s="7"/>
    </row>
    <row r="598059" spans="27:27">
      <c r="AA598059" s="7"/>
    </row>
    <row r="598060" spans="27:27">
      <c r="AA598060" s="7"/>
    </row>
    <row r="598061" spans="27:27">
      <c r="AA598061" s="7"/>
    </row>
    <row r="598062" spans="27:27">
      <c r="AA598062" s="7"/>
    </row>
    <row r="598063" spans="27:27">
      <c r="AA598063" s="7"/>
    </row>
    <row r="598064" spans="27:27">
      <c r="AA598064" s="7"/>
    </row>
    <row r="598065" spans="27:27">
      <c r="AA598065" s="7"/>
    </row>
    <row r="598066" spans="27:27">
      <c r="AA598066" s="7"/>
    </row>
    <row r="598067" spans="27:27">
      <c r="AA598067" s="7"/>
    </row>
    <row r="598068" spans="27:27">
      <c r="AA598068" s="7"/>
    </row>
    <row r="598069" spans="27:27">
      <c r="AA598069" s="7"/>
    </row>
    <row r="598070" spans="27:27">
      <c r="AA598070" s="7"/>
    </row>
    <row r="598071" spans="27:27">
      <c r="AA598071" s="7"/>
    </row>
    <row r="598072" spans="27:27">
      <c r="AA598072" s="7"/>
    </row>
    <row r="598073" spans="27:27">
      <c r="AA598073" s="7"/>
    </row>
    <row r="598074" spans="27:27">
      <c r="AA598074" s="7"/>
    </row>
    <row r="598075" spans="27:27">
      <c r="AA598075" s="7"/>
    </row>
    <row r="598076" spans="27:27">
      <c r="AA598076" s="7"/>
    </row>
    <row r="598077" spans="27:27">
      <c r="AA598077" s="7"/>
    </row>
    <row r="598078" spans="27:27">
      <c r="AA598078" s="7"/>
    </row>
    <row r="598079" spans="27:27">
      <c r="AA598079" s="7"/>
    </row>
    <row r="598080" spans="27:27">
      <c r="AA598080" s="7"/>
    </row>
    <row r="598081" spans="27:27">
      <c r="AA598081" s="7"/>
    </row>
    <row r="598082" spans="27:27">
      <c r="AA598082" s="7"/>
    </row>
    <row r="598083" spans="27:27">
      <c r="AA598083" s="7"/>
    </row>
    <row r="598084" spans="27:27">
      <c r="AA598084" s="7"/>
    </row>
    <row r="598085" spans="27:27">
      <c r="AA598085" s="7"/>
    </row>
    <row r="598086" spans="27:27">
      <c r="AA598086" s="7"/>
    </row>
    <row r="598087" spans="27:27">
      <c r="AA598087" s="7"/>
    </row>
    <row r="598088" spans="27:27">
      <c r="AA598088" s="7"/>
    </row>
    <row r="598089" spans="27:27">
      <c r="AA598089" s="7"/>
    </row>
    <row r="598090" spans="27:27">
      <c r="AA598090" s="7"/>
    </row>
    <row r="598091" spans="27:27">
      <c r="AA598091" s="7"/>
    </row>
    <row r="598092" spans="27:27">
      <c r="AA598092" s="7"/>
    </row>
    <row r="598093" spans="27:27">
      <c r="AA598093" s="7"/>
    </row>
    <row r="598094" spans="27:27">
      <c r="AA598094" s="7"/>
    </row>
    <row r="598095" spans="27:27">
      <c r="AA598095" s="7"/>
    </row>
    <row r="598096" spans="27:27">
      <c r="AA598096" s="7"/>
    </row>
    <row r="598097" spans="27:27">
      <c r="AA598097" s="7"/>
    </row>
    <row r="598098" spans="27:27">
      <c r="AA598098" s="7"/>
    </row>
    <row r="598099" spans="27:27">
      <c r="AA598099" s="7"/>
    </row>
    <row r="598100" spans="27:27">
      <c r="AA598100" s="7"/>
    </row>
    <row r="598101" spans="27:27">
      <c r="AA598101" s="7"/>
    </row>
    <row r="598102" spans="27:27">
      <c r="AA598102" s="7"/>
    </row>
    <row r="598103" spans="27:27">
      <c r="AA598103" s="7"/>
    </row>
    <row r="598104" spans="27:27">
      <c r="AA598104" s="7"/>
    </row>
    <row r="598105" spans="27:27">
      <c r="AA598105" s="7"/>
    </row>
    <row r="598106" spans="27:27">
      <c r="AA598106" s="7"/>
    </row>
    <row r="598107" spans="27:27">
      <c r="AA598107" s="7"/>
    </row>
    <row r="598108" spans="27:27">
      <c r="AA598108" s="7"/>
    </row>
    <row r="598109" spans="27:27">
      <c r="AA598109" s="7"/>
    </row>
    <row r="598110" spans="27:27">
      <c r="AA598110" s="7"/>
    </row>
    <row r="598111" spans="27:27">
      <c r="AA598111" s="7"/>
    </row>
    <row r="598112" spans="27:27">
      <c r="AA598112" s="7"/>
    </row>
    <row r="598113" spans="27:27">
      <c r="AA598113" s="7"/>
    </row>
    <row r="598114" spans="27:27">
      <c r="AA598114" s="7"/>
    </row>
    <row r="598115" spans="27:27">
      <c r="AA598115" s="7"/>
    </row>
    <row r="598116" spans="27:27">
      <c r="AA598116" s="7"/>
    </row>
    <row r="598117" spans="27:27">
      <c r="AA598117" s="7"/>
    </row>
    <row r="598118" spans="27:27">
      <c r="AA598118" s="7"/>
    </row>
    <row r="598119" spans="27:27">
      <c r="AA598119" s="7"/>
    </row>
    <row r="598120" spans="27:27">
      <c r="AA598120" s="7"/>
    </row>
    <row r="598121" spans="27:27">
      <c r="AA598121" s="7"/>
    </row>
    <row r="598122" spans="27:27">
      <c r="AA598122" s="7"/>
    </row>
    <row r="598123" spans="27:27">
      <c r="AA598123" s="7"/>
    </row>
    <row r="598124" spans="27:27">
      <c r="AA598124" s="7"/>
    </row>
    <row r="598125" spans="27:27">
      <c r="AA598125" s="7"/>
    </row>
    <row r="598126" spans="27:27">
      <c r="AA598126" s="7"/>
    </row>
    <row r="598127" spans="27:27">
      <c r="AA598127" s="7"/>
    </row>
    <row r="598128" spans="27:27">
      <c r="AA598128" s="7"/>
    </row>
    <row r="598129" spans="27:27">
      <c r="AA598129" s="7"/>
    </row>
    <row r="598130" spans="27:27">
      <c r="AA598130" s="7"/>
    </row>
    <row r="598131" spans="27:27">
      <c r="AA598131" s="7"/>
    </row>
    <row r="598132" spans="27:27">
      <c r="AA598132" s="7"/>
    </row>
    <row r="598133" spans="27:27">
      <c r="AA598133" s="7"/>
    </row>
    <row r="598134" spans="27:27">
      <c r="AA598134" s="7"/>
    </row>
    <row r="598135" spans="27:27">
      <c r="AA598135" s="7"/>
    </row>
    <row r="598136" spans="27:27">
      <c r="AA598136" s="7"/>
    </row>
    <row r="598137" spans="27:27">
      <c r="AA598137" s="7"/>
    </row>
    <row r="598138" spans="27:27">
      <c r="AA598138" s="7"/>
    </row>
    <row r="598139" spans="27:27">
      <c r="AA598139" s="7"/>
    </row>
    <row r="598140" spans="27:27">
      <c r="AA598140" s="7"/>
    </row>
    <row r="598141" spans="27:27">
      <c r="AA598141" s="7"/>
    </row>
    <row r="598142" spans="27:27">
      <c r="AA598142" s="7"/>
    </row>
    <row r="598143" spans="27:27">
      <c r="AA598143" s="7"/>
    </row>
    <row r="598144" spans="27:27">
      <c r="AA598144" s="7"/>
    </row>
    <row r="598145" spans="27:27">
      <c r="AA598145" s="7"/>
    </row>
    <row r="598146" spans="27:27">
      <c r="AA598146" s="7"/>
    </row>
    <row r="598147" spans="27:27">
      <c r="AA598147" s="7"/>
    </row>
    <row r="598148" spans="27:27">
      <c r="AA598148" s="7"/>
    </row>
    <row r="598149" spans="27:27">
      <c r="AA598149" s="7"/>
    </row>
    <row r="598150" spans="27:27">
      <c r="AA598150" s="7"/>
    </row>
    <row r="598151" spans="27:27">
      <c r="AA598151" s="7"/>
    </row>
    <row r="598152" spans="27:27">
      <c r="AA598152" s="7"/>
    </row>
    <row r="598153" spans="27:27">
      <c r="AA598153" s="7"/>
    </row>
    <row r="598154" spans="27:27">
      <c r="AA598154" s="7"/>
    </row>
    <row r="598155" spans="27:27">
      <c r="AA598155" s="7"/>
    </row>
    <row r="598156" spans="27:27">
      <c r="AA598156" s="7"/>
    </row>
    <row r="598157" spans="27:27">
      <c r="AA598157" s="7"/>
    </row>
    <row r="598158" spans="27:27">
      <c r="AA598158" s="7"/>
    </row>
    <row r="598159" spans="27:27">
      <c r="AA598159" s="7"/>
    </row>
    <row r="598160" spans="27:27">
      <c r="AA598160" s="7"/>
    </row>
    <row r="598161" spans="27:27">
      <c r="AA598161" s="7"/>
    </row>
    <row r="598162" spans="27:27">
      <c r="AA598162" s="7"/>
    </row>
    <row r="598163" spans="27:27">
      <c r="AA598163" s="7"/>
    </row>
    <row r="598164" spans="27:27">
      <c r="AA598164" s="7"/>
    </row>
    <row r="598165" spans="27:27">
      <c r="AA598165" s="7"/>
    </row>
    <row r="598166" spans="27:27">
      <c r="AA598166" s="7"/>
    </row>
    <row r="598167" spans="27:27">
      <c r="AA598167" s="7"/>
    </row>
    <row r="598168" spans="27:27">
      <c r="AA598168" s="7"/>
    </row>
    <row r="598169" spans="27:27">
      <c r="AA598169" s="7"/>
    </row>
    <row r="598170" spans="27:27">
      <c r="AA598170" s="7"/>
    </row>
    <row r="598171" spans="27:27">
      <c r="AA598171" s="7"/>
    </row>
    <row r="598172" spans="27:27">
      <c r="AA598172" s="7"/>
    </row>
    <row r="598173" spans="27:27">
      <c r="AA598173" s="7"/>
    </row>
    <row r="598174" spans="27:27">
      <c r="AA598174" s="7"/>
    </row>
    <row r="598175" spans="27:27">
      <c r="AA598175" s="7"/>
    </row>
    <row r="598176" spans="27:27">
      <c r="AA598176" s="7"/>
    </row>
    <row r="598177" spans="27:27">
      <c r="AA598177" s="7"/>
    </row>
    <row r="598178" spans="27:27">
      <c r="AA598178" s="7"/>
    </row>
    <row r="598179" spans="27:27">
      <c r="AA598179" s="7"/>
    </row>
    <row r="598180" spans="27:27">
      <c r="AA598180" s="7"/>
    </row>
    <row r="598181" spans="27:27">
      <c r="AA598181" s="7"/>
    </row>
    <row r="598182" spans="27:27">
      <c r="AA598182" s="7"/>
    </row>
    <row r="598183" spans="27:27">
      <c r="AA598183" s="7"/>
    </row>
    <row r="598184" spans="27:27">
      <c r="AA598184" s="7"/>
    </row>
    <row r="598185" spans="27:27">
      <c r="AA598185" s="7"/>
    </row>
    <row r="598186" spans="27:27">
      <c r="AA598186" s="7"/>
    </row>
    <row r="598187" spans="27:27">
      <c r="AA598187" s="7"/>
    </row>
    <row r="598188" spans="27:27">
      <c r="AA598188" s="7"/>
    </row>
    <row r="598189" spans="27:27">
      <c r="AA598189" s="7"/>
    </row>
    <row r="598190" spans="27:27">
      <c r="AA598190" s="7"/>
    </row>
    <row r="598191" spans="27:27">
      <c r="AA598191" s="7"/>
    </row>
    <row r="598192" spans="27:27">
      <c r="AA598192" s="7"/>
    </row>
    <row r="598193" spans="27:27">
      <c r="AA598193" s="7"/>
    </row>
    <row r="598194" spans="27:27">
      <c r="AA598194" s="7"/>
    </row>
    <row r="598195" spans="27:27">
      <c r="AA598195" s="7"/>
    </row>
    <row r="598196" spans="27:27">
      <c r="AA598196" s="7"/>
    </row>
    <row r="598197" spans="27:27">
      <c r="AA598197" s="7"/>
    </row>
    <row r="598198" spans="27:27">
      <c r="AA598198" s="7"/>
    </row>
    <row r="598199" spans="27:27">
      <c r="AA598199" s="7"/>
    </row>
    <row r="598200" spans="27:27">
      <c r="AA598200" s="7"/>
    </row>
    <row r="598201" spans="27:27">
      <c r="AA598201" s="7"/>
    </row>
    <row r="598202" spans="27:27">
      <c r="AA598202" s="7"/>
    </row>
    <row r="598203" spans="27:27">
      <c r="AA598203" s="7"/>
    </row>
    <row r="598204" spans="27:27">
      <c r="AA598204" s="7"/>
    </row>
    <row r="598205" spans="27:27">
      <c r="AA598205" s="7"/>
    </row>
    <row r="598206" spans="27:27">
      <c r="AA598206" s="7"/>
    </row>
    <row r="598207" spans="27:27">
      <c r="AA598207" s="7"/>
    </row>
    <row r="598208" spans="27:27">
      <c r="AA598208" s="7"/>
    </row>
    <row r="598209" spans="27:27">
      <c r="AA598209" s="7"/>
    </row>
    <row r="598210" spans="27:27">
      <c r="AA598210" s="7"/>
    </row>
    <row r="598211" spans="27:27">
      <c r="AA598211" s="7"/>
    </row>
    <row r="598212" spans="27:27">
      <c r="AA598212" s="7"/>
    </row>
    <row r="598213" spans="27:27">
      <c r="AA598213" s="7"/>
    </row>
    <row r="598214" spans="27:27">
      <c r="AA598214" s="7"/>
    </row>
    <row r="598215" spans="27:27">
      <c r="AA598215" s="7"/>
    </row>
    <row r="598216" spans="27:27">
      <c r="AA598216" s="7"/>
    </row>
    <row r="598217" spans="27:27">
      <c r="AA598217" s="7"/>
    </row>
    <row r="598218" spans="27:27">
      <c r="AA598218" s="7"/>
    </row>
    <row r="598219" spans="27:27">
      <c r="AA598219" s="7"/>
    </row>
    <row r="598220" spans="27:27">
      <c r="AA598220" s="7"/>
    </row>
    <row r="598221" spans="27:27">
      <c r="AA598221" s="7"/>
    </row>
    <row r="598222" spans="27:27">
      <c r="AA598222" s="7"/>
    </row>
    <row r="598223" spans="27:27">
      <c r="AA598223" s="7"/>
    </row>
    <row r="598224" spans="27:27">
      <c r="AA598224" s="7"/>
    </row>
    <row r="598225" spans="27:27">
      <c r="AA598225" s="7"/>
    </row>
    <row r="598226" spans="27:27">
      <c r="AA598226" s="7"/>
    </row>
    <row r="598227" spans="27:27">
      <c r="AA598227" s="7"/>
    </row>
    <row r="598228" spans="27:27">
      <c r="AA598228" s="7"/>
    </row>
    <row r="598229" spans="27:27">
      <c r="AA598229" s="7"/>
    </row>
    <row r="598230" spans="27:27">
      <c r="AA598230" s="7"/>
    </row>
    <row r="598231" spans="27:27">
      <c r="AA598231" s="7"/>
    </row>
    <row r="598232" spans="27:27">
      <c r="AA598232" s="7"/>
    </row>
    <row r="598233" spans="27:27">
      <c r="AA598233" s="7"/>
    </row>
    <row r="598234" spans="27:27">
      <c r="AA598234" s="7"/>
    </row>
    <row r="598235" spans="27:27">
      <c r="AA598235" s="7"/>
    </row>
    <row r="598236" spans="27:27">
      <c r="AA598236" s="7"/>
    </row>
    <row r="598237" spans="27:27">
      <c r="AA598237" s="7"/>
    </row>
    <row r="598238" spans="27:27">
      <c r="AA598238" s="7"/>
    </row>
    <row r="598239" spans="27:27">
      <c r="AA598239" s="7"/>
    </row>
    <row r="598240" spans="27:27">
      <c r="AA598240" s="7"/>
    </row>
    <row r="598241" spans="27:27">
      <c r="AA598241" s="7"/>
    </row>
    <row r="598242" spans="27:27">
      <c r="AA598242" s="7"/>
    </row>
    <row r="598243" spans="27:27">
      <c r="AA598243" s="7"/>
    </row>
    <row r="598244" spans="27:27">
      <c r="AA598244" s="7"/>
    </row>
    <row r="598245" spans="27:27">
      <c r="AA598245" s="7"/>
    </row>
    <row r="598246" spans="27:27">
      <c r="AA598246" s="7"/>
    </row>
    <row r="598247" spans="27:27">
      <c r="AA598247" s="7"/>
    </row>
    <row r="598248" spans="27:27">
      <c r="AA598248" s="7"/>
    </row>
    <row r="598249" spans="27:27">
      <c r="AA598249" s="7"/>
    </row>
    <row r="598250" spans="27:27">
      <c r="AA598250" s="7"/>
    </row>
    <row r="598251" spans="27:27">
      <c r="AA598251" s="7"/>
    </row>
    <row r="598252" spans="27:27">
      <c r="AA598252" s="7"/>
    </row>
    <row r="598253" spans="27:27">
      <c r="AA598253" s="7"/>
    </row>
    <row r="598254" spans="27:27">
      <c r="AA598254" s="7"/>
    </row>
    <row r="598255" spans="27:27">
      <c r="AA598255" s="7"/>
    </row>
    <row r="598256" spans="27:27">
      <c r="AA598256" s="7"/>
    </row>
    <row r="598257" spans="27:27">
      <c r="AA598257" s="7"/>
    </row>
    <row r="598258" spans="27:27">
      <c r="AA598258" s="7"/>
    </row>
    <row r="598259" spans="27:27">
      <c r="AA598259" s="7"/>
    </row>
    <row r="598260" spans="27:27">
      <c r="AA598260" s="7"/>
    </row>
    <row r="598261" spans="27:27">
      <c r="AA598261" s="7"/>
    </row>
    <row r="598262" spans="27:27">
      <c r="AA598262" s="7"/>
    </row>
    <row r="598263" spans="27:27">
      <c r="AA598263" s="7"/>
    </row>
    <row r="598264" spans="27:27">
      <c r="AA598264" s="7"/>
    </row>
    <row r="598265" spans="27:27">
      <c r="AA598265" s="7"/>
    </row>
    <row r="598266" spans="27:27">
      <c r="AA598266" s="7"/>
    </row>
    <row r="598267" spans="27:27">
      <c r="AA598267" s="7"/>
    </row>
    <row r="598268" spans="27:27">
      <c r="AA598268" s="7"/>
    </row>
    <row r="598269" spans="27:27">
      <c r="AA598269" s="7"/>
    </row>
    <row r="598270" spans="27:27">
      <c r="AA598270" s="7"/>
    </row>
    <row r="598271" spans="27:27">
      <c r="AA598271" s="7"/>
    </row>
    <row r="598272" spans="27:27">
      <c r="AA598272" s="7"/>
    </row>
    <row r="598273" spans="27:27">
      <c r="AA598273" s="7"/>
    </row>
    <row r="598274" spans="27:27">
      <c r="AA598274" s="7"/>
    </row>
    <row r="598275" spans="27:27">
      <c r="AA598275" s="7"/>
    </row>
    <row r="598276" spans="27:27">
      <c r="AA598276" s="7"/>
    </row>
    <row r="598277" spans="27:27">
      <c r="AA598277" s="7"/>
    </row>
    <row r="598278" spans="27:27">
      <c r="AA598278" s="7"/>
    </row>
    <row r="598279" spans="27:27">
      <c r="AA598279" s="7"/>
    </row>
    <row r="598280" spans="27:27">
      <c r="AA598280" s="7"/>
    </row>
    <row r="598281" spans="27:27">
      <c r="AA598281" s="7"/>
    </row>
    <row r="598282" spans="27:27">
      <c r="AA598282" s="7"/>
    </row>
    <row r="598283" spans="27:27">
      <c r="AA598283" s="7"/>
    </row>
    <row r="598284" spans="27:27">
      <c r="AA598284" s="7"/>
    </row>
    <row r="598285" spans="27:27">
      <c r="AA598285" s="7"/>
    </row>
    <row r="598286" spans="27:27">
      <c r="AA598286" s="7"/>
    </row>
    <row r="598287" spans="27:27">
      <c r="AA598287" s="7"/>
    </row>
    <row r="598288" spans="27:27">
      <c r="AA598288" s="7"/>
    </row>
    <row r="598289" spans="27:27">
      <c r="AA598289" s="7"/>
    </row>
    <row r="598290" spans="27:27">
      <c r="AA598290" s="7"/>
    </row>
    <row r="598291" spans="27:27">
      <c r="AA598291" s="7"/>
    </row>
    <row r="598292" spans="27:27">
      <c r="AA598292" s="7"/>
    </row>
    <row r="598293" spans="27:27">
      <c r="AA598293" s="7"/>
    </row>
    <row r="598294" spans="27:27">
      <c r="AA598294" s="7"/>
    </row>
    <row r="598295" spans="27:27">
      <c r="AA598295" s="7"/>
    </row>
    <row r="598296" spans="27:27">
      <c r="AA598296" s="7"/>
    </row>
    <row r="598297" spans="27:27">
      <c r="AA598297" s="7"/>
    </row>
    <row r="598298" spans="27:27">
      <c r="AA598298" s="7"/>
    </row>
    <row r="598299" spans="27:27">
      <c r="AA598299" s="7"/>
    </row>
    <row r="598300" spans="27:27">
      <c r="AA598300" s="7"/>
    </row>
    <row r="598301" spans="27:27">
      <c r="AA598301" s="7"/>
    </row>
    <row r="598302" spans="27:27">
      <c r="AA598302" s="7"/>
    </row>
    <row r="598303" spans="27:27">
      <c r="AA598303" s="7"/>
    </row>
    <row r="598304" spans="27:27">
      <c r="AA598304" s="7"/>
    </row>
    <row r="598305" spans="27:27">
      <c r="AA598305" s="7"/>
    </row>
    <row r="598306" spans="27:27">
      <c r="AA598306" s="7"/>
    </row>
    <row r="598307" spans="27:27">
      <c r="AA598307" s="7"/>
    </row>
    <row r="598308" spans="27:27">
      <c r="AA598308" s="7"/>
    </row>
    <row r="598309" spans="27:27">
      <c r="AA598309" s="7"/>
    </row>
    <row r="598310" spans="27:27">
      <c r="AA598310" s="7"/>
    </row>
    <row r="598311" spans="27:27">
      <c r="AA598311" s="7"/>
    </row>
    <row r="598312" spans="27:27">
      <c r="AA598312" s="7"/>
    </row>
    <row r="598313" spans="27:27">
      <c r="AA598313" s="7"/>
    </row>
    <row r="598314" spans="27:27">
      <c r="AA598314" s="7"/>
    </row>
    <row r="598315" spans="27:27">
      <c r="AA598315" s="7"/>
    </row>
    <row r="598316" spans="27:27">
      <c r="AA598316" s="7"/>
    </row>
    <row r="598317" spans="27:27">
      <c r="AA598317" s="7"/>
    </row>
    <row r="598318" spans="27:27">
      <c r="AA598318" s="7"/>
    </row>
    <row r="598319" spans="27:27">
      <c r="AA598319" s="7"/>
    </row>
    <row r="598320" spans="27:27">
      <c r="AA598320" s="7"/>
    </row>
    <row r="598321" spans="27:27">
      <c r="AA598321" s="7"/>
    </row>
    <row r="598322" spans="27:27">
      <c r="AA598322" s="7"/>
    </row>
    <row r="598323" spans="27:27">
      <c r="AA598323" s="7"/>
    </row>
    <row r="598324" spans="27:27">
      <c r="AA598324" s="7"/>
    </row>
    <row r="598325" spans="27:27">
      <c r="AA598325" s="7"/>
    </row>
    <row r="598326" spans="27:27">
      <c r="AA598326" s="7"/>
    </row>
    <row r="598327" spans="27:27">
      <c r="AA598327" s="7"/>
    </row>
    <row r="598328" spans="27:27">
      <c r="AA598328" s="7"/>
    </row>
    <row r="598329" spans="27:27">
      <c r="AA598329" s="7"/>
    </row>
    <row r="598330" spans="27:27">
      <c r="AA598330" s="7"/>
    </row>
    <row r="598331" spans="27:27">
      <c r="AA598331" s="7"/>
    </row>
    <row r="598332" spans="27:27">
      <c r="AA598332" s="7"/>
    </row>
    <row r="598333" spans="27:27">
      <c r="AA598333" s="7"/>
    </row>
    <row r="598334" spans="27:27">
      <c r="AA598334" s="7"/>
    </row>
    <row r="598335" spans="27:27">
      <c r="AA598335" s="7"/>
    </row>
    <row r="598336" spans="27:27">
      <c r="AA598336" s="7"/>
    </row>
    <row r="598337" spans="27:27">
      <c r="AA598337" s="7"/>
    </row>
    <row r="598338" spans="27:27">
      <c r="AA598338" s="7"/>
    </row>
    <row r="598339" spans="27:27">
      <c r="AA598339" s="7"/>
    </row>
    <row r="598340" spans="27:27">
      <c r="AA598340" s="7"/>
    </row>
    <row r="598341" spans="27:27">
      <c r="AA598341" s="7"/>
    </row>
    <row r="598342" spans="27:27">
      <c r="AA598342" s="7"/>
    </row>
    <row r="598343" spans="27:27">
      <c r="AA598343" s="7"/>
    </row>
    <row r="598344" spans="27:27">
      <c r="AA598344" s="7"/>
    </row>
    <row r="598345" spans="27:27">
      <c r="AA598345" s="7"/>
    </row>
    <row r="598346" spans="27:27">
      <c r="AA598346" s="7"/>
    </row>
    <row r="598347" spans="27:27">
      <c r="AA598347" s="7"/>
    </row>
    <row r="598348" spans="27:27">
      <c r="AA598348" s="7"/>
    </row>
    <row r="598349" spans="27:27">
      <c r="AA598349" s="7"/>
    </row>
    <row r="598350" spans="27:27">
      <c r="AA598350" s="7"/>
    </row>
    <row r="598351" spans="27:27">
      <c r="AA598351" s="7"/>
    </row>
    <row r="598352" spans="27:27">
      <c r="AA598352" s="7"/>
    </row>
    <row r="598353" spans="27:27">
      <c r="AA598353" s="7"/>
    </row>
    <row r="598354" spans="27:27">
      <c r="AA598354" s="7"/>
    </row>
    <row r="598355" spans="27:27">
      <c r="AA598355" s="7"/>
    </row>
    <row r="598356" spans="27:27">
      <c r="AA598356" s="7"/>
    </row>
    <row r="598357" spans="27:27">
      <c r="AA598357" s="7"/>
    </row>
    <row r="598358" spans="27:27">
      <c r="AA598358" s="7"/>
    </row>
    <row r="598359" spans="27:27">
      <c r="AA598359" s="7"/>
    </row>
    <row r="598360" spans="27:27">
      <c r="AA598360" s="7"/>
    </row>
    <row r="598361" spans="27:27">
      <c r="AA598361" s="7"/>
    </row>
    <row r="598362" spans="27:27">
      <c r="AA598362" s="7"/>
    </row>
    <row r="598363" spans="27:27">
      <c r="AA598363" s="7"/>
    </row>
    <row r="598364" spans="27:27">
      <c r="AA598364" s="7"/>
    </row>
    <row r="598365" spans="27:27">
      <c r="AA598365" s="7"/>
    </row>
    <row r="598366" spans="27:27">
      <c r="AA598366" s="7"/>
    </row>
    <row r="598367" spans="27:27">
      <c r="AA598367" s="7"/>
    </row>
    <row r="598368" spans="27:27">
      <c r="AA598368" s="7"/>
    </row>
    <row r="598369" spans="27:27">
      <c r="AA598369" s="7"/>
    </row>
    <row r="598370" spans="27:27">
      <c r="AA598370" s="7"/>
    </row>
    <row r="598371" spans="27:27">
      <c r="AA598371" s="7"/>
    </row>
    <row r="598372" spans="27:27">
      <c r="AA598372" s="7"/>
    </row>
    <row r="598373" spans="27:27">
      <c r="AA598373" s="7"/>
    </row>
    <row r="598374" spans="27:27">
      <c r="AA598374" s="7"/>
    </row>
    <row r="598375" spans="27:27">
      <c r="AA598375" s="7"/>
    </row>
    <row r="598376" spans="27:27">
      <c r="AA598376" s="7"/>
    </row>
    <row r="598377" spans="27:27">
      <c r="AA598377" s="7"/>
    </row>
    <row r="598378" spans="27:27">
      <c r="AA598378" s="7"/>
    </row>
    <row r="598379" spans="27:27">
      <c r="AA598379" s="7"/>
    </row>
    <row r="598380" spans="27:27">
      <c r="AA598380" s="7"/>
    </row>
    <row r="598381" spans="27:27">
      <c r="AA598381" s="7"/>
    </row>
    <row r="598382" spans="27:27">
      <c r="AA598382" s="7"/>
    </row>
    <row r="598383" spans="27:27">
      <c r="AA598383" s="7"/>
    </row>
    <row r="598384" spans="27:27">
      <c r="AA598384" s="7"/>
    </row>
    <row r="598385" spans="27:27">
      <c r="AA598385" s="7"/>
    </row>
    <row r="598386" spans="27:27">
      <c r="AA598386" s="7"/>
    </row>
    <row r="598387" spans="27:27">
      <c r="AA598387" s="7"/>
    </row>
    <row r="598388" spans="27:27">
      <c r="AA598388" s="7"/>
    </row>
    <row r="598389" spans="27:27">
      <c r="AA598389" s="7"/>
    </row>
    <row r="598390" spans="27:27">
      <c r="AA598390" s="7"/>
    </row>
    <row r="598391" spans="27:27">
      <c r="AA598391" s="7"/>
    </row>
    <row r="598392" spans="27:27">
      <c r="AA598392" s="7"/>
    </row>
    <row r="598393" spans="27:27">
      <c r="AA598393" s="7"/>
    </row>
    <row r="598394" spans="27:27">
      <c r="AA598394" s="7"/>
    </row>
    <row r="598395" spans="27:27">
      <c r="AA598395" s="7"/>
    </row>
    <row r="598396" spans="27:27">
      <c r="AA598396" s="7"/>
    </row>
    <row r="598397" spans="27:27">
      <c r="AA598397" s="7"/>
    </row>
    <row r="598398" spans="27:27">
      <c r="AA598398" s="7"/>
    </row>
    <row r="598399" spans="27:27">
      <c r="AA598399" s="7"/>
    </row>
    <row r="598400" spans="27:27">
      <c r="AA598400" s="7"/>
    </row>
    <row r="598401" spans="27:27">
      <c r="AA598401" s="7"/>
    </row>
    <row r="598402" spans="27:27">
      <c r="AA598402" s="7"/>
    </row>
    <row r="598403" spans="27:27">
      <c r="AA598403" s="7"/>
    </row>
    <row r="598404" spans="27:27">
      <c r="AA598404" s="7"/>
    </row>
    <row r="598405" spans="27:27">
      <c r="AA598405" s="7"/>
    </row>
    <row r="598406" spans="27:27">
      <c r="AA598406" s="7"/>
    </row>
    <row r="598407" spans="27:27">
      <c r="AA598407" s="7"/>
    </row>
    <row r="598408" spans="27:27">
      <c r="AA598408" s="7"/>
    </row>
    <row r="598409" spans="27:27">
      <c r="AA598409" s="7"/>
    </row>
    <row r="598410" spans="27:27">
      <c r="AA598410" s="7"/>
    </row>
    <row r="598411" spans="27:27">
      <c r="AA598411" s="7"/>
    </row>
    <row r="598412" spans="27:27">
      <c r="AA598412" s="7"/>
    </row>
    <row r="598413" spans="27:27">
      <c r="AA598413" s="7"/>
    </row>
    <row r="598414" spans="27:27">
      <c r="AA598414" s="7"/>
    </row>
    <row r="598415" spans="27:27">
      <c r="AA598415" s="7"/>
    </row>
    <row r="598416" spans="27:27">
      <c r="AA598416" s="7"/>
    </row>
    <row r="598417" spans="27:27">
      <c r="AA598417" s="7"/>
    </row>
    <row r="598418" spans="27:27">
      <c r="AA598418" s="7"/>
    </row>
    <row r="598419" spans="27:27">
      <c r="AA598419" s="7"/>
    </row>
    <row r="598420" spans="27:27">
      <c r="AA598420" s="7"/>
    </row>
    <row r="598421" spans="27:27">
      <c r="AA598421" s="7"/>
    </row>
    <row r="598422" spans="27:27">
      <c r="AA598422" s="7"/>
    </row>
    <row r="598423" spans="27:27">
      <c r="AA598423" s="7"/>
    </row>
    <row r="598424" spans="27:27">
      <c r="AA598424" s="7"/>
    </row>
    <row r="598425" spans="27:27">
      <c r="AA598425" s="7"/>
    </row>
    <row r="598426" spans="27:27">
      <c r="AA598426" s="7"/>
    </row>
    <row r="598427" spans="27:27">
      <c r="AA598427" s="7"/>
    </row>
    <row r="598428" spans="27:27">
      <c r="AA598428" s="7"/>
    </row>
    <row r="598429" spans="27:27">
      <c r="AA598429" s="7"/>
    </row>
    <row r="598430" spans="27:27">
      <c r="AA598430" s="7"/>
    </row>
    <row r="598431" spans="27:27">
      <c r="AA598431" s="7"/>
    </row>
    <row r="598432" spans="27:27">
      <c r="AA598432" s="7"/>
    </row>
    <row r="598433" spans="27:27">
      <c r="AA598433" s="7"/>
    </row>
    <row r="598434" spans="27:27">
      <c r="AA598434" s="7"/>
    </row>
    <row r="598435" spans="27:27">
      <c r="AA598435" s="7"/>
    </row>
    <row r="598436" spans="27:27">
      <c r="AA598436" s="7"/>
    </row>
    <row r="598437" spans="27:27">
      <c r="AA598437" s="7"/>
    </row>
    <row r="598438" spans="27:27">
      <c r="AA598438" s="7"/>
    </row>
    <row r="598439" spans="27:27">
      <c r="AA598439" s="7"/>
    </row>
    <row r="598440" spans="27:27">
      <c r="AA598440" s="7"/>
    </row>
    <row r="598441" spans="27:27">
      <c r="AA598441" s="7"/>
    </row>
    <row r="598442" spans="27:27">
      <c r="AA598442" s="7"/>
    </row>
    <row r="598443" spans="27:27">
      <c r="AA598443" s="7"/>
    </row>
    <row r="598444" spans="27:27">
      <c r="AA598444" s="7"/>
    </row>
    <row r="598445" spans="27:27">
      <c r="AA598445" s="7"/>
    </row>
    <row r="598446" spans="27:27">
      <c r="AA598446" s="7"/>
    </row>
    <row r="598447" spans="27:27">
      <c r="AA598447" s="7"/>
    </row>
    <row r="598448" spans="27:27">
      <c r="AA598448" s="7"/>
    </row>
    <row r="598449" spans="27:27">
      <c r="AA598449" s="7"/>
    </row>
    <row r="598450" spans="27:27">
      <c r="AA598450" s="7"/>
    </row>
    <row r="598451" spans="27:27">
      <c r="AA598451" s="7"/>
    </row>
    <row r="598452" spans="27:27">
      <c r="AA598452" s="7"/>
    </row>
    <row r="598453" spans="27:27">
      <c r="AA598453" s="7"/>
    </row>
    <row r="598454" spans="27:27">
      <c r="AA598454" s="7"/>
    </row>
    <row r="598455" spans="27:27">
      <c r="AA598455" s="7"/>
    </row>
    <row r="598456" spans="27:27">
      <c r="AA598456" s="7"/>
    </row>
    <row r="598457" spans="27:27">
      <c r="AA598457" s="7"/>
    </row>
    <row r="598458" spans="27:27">
      <c r="AA598458" s="7"/>
    </row>
    <row r="598459" spans="27:27">
      <c r="AA598459" s="7"/>
    </row>
    <row r="598460" spans="27:27">
      <c r="AA598460" s="7"/>
    </row>
    <row r="598461" spans="27:27">
      <c r="AA598461" s="7"/>
    </row>
    <row r="598462" spans="27:27">
      <c r="AA598462" s="7"/>
    </row>
    <row r="598463" spans="27:27">
      <c r="AA598463" s="7"/>
    </row>
    <row r="598464" spans="27:27">
      <c r="AA598464" s="7"/>
    </row>
    <row r="598465" spans="27:27">
      <c r="AA598465" s="7"/>
    </row>
    <row r="598466" spans="27:27">
      <c r="AA598466" s="7"/>
    </row>
    <row r="598467" spans="27:27">
      <c r="AA598467" s="7"/>
    </row>
    <row r="598468" spans="27:27">
      <c r="AA598468" s="7"/>
    </row>
    <row r="598469" spans="27:27">
      <c r="AA598469" s="7"/>
    </row>
    <row r="598470" spans="27:27">
      <c r="AA598470" s="7"/>
    </row>
    <row r="598471" spans="27:27">
      <c r="AA598471" s="7"/>
    </row>
    <row r="598472" spans="27:27">
      <c r="AA598472" s="7"/>
    </row>
    <row r="598473" spans="27:27">
      <c r="AA598473" s="7"/>
    </row>
    <row r="598474" spans="27:27">
      <c r="AA598474" s="7"/>
    </row>
    <row r="598475" spans="27:27">
      <c r="AA598475" s="7"/>
    </row>
    <row r="598476" spans="27:27">
      <c r="AA598476" s="7"/>
    </row>
    <row r="598477" spans="27:27">
      <c r="AA598477" s="7"/>
    </row>
    <row r="598478" spans="27:27">
      <c r="AA598478" s="7"/>
    </row>
    <row r="598479" spans="27:27">
      <c r="AA598479" s="7"/>
    </row>
    <row r="598480" spans="27:27">
      <c r="AA598480" s="7"/>
    </row>
    <row r="598481" spans="27:27">
      <c r="AA598481" s="7"/>
    </row>
    <row r="598482" spans="27:27">
      <c r="AA598482" s="7"/>
    </row>
    <row r="598483" spans="27:27">
      <c r="AA598483" s="7"/>
    </row>
    <row r="598484" spans="27:27">
      <c r="AA598484" s="7"/>
    </row>
    <row r="598485" spans="27:27">
      <c r="AA598485" s="7"/>
    </row>
    <row r="598486" spans="27:27">
      <c r="AA598486" s="7"/>
    </row>
    <row r="598487" spans="27:27">
      <c r="AA598487" s="7"/>
    </row>
    <row r="598488" spans="27:27">
      <c r="AA598488" s="7"/>
    </row>
    <row r="598489" spans="27:27">
      <c r="AA598489" s="7"/>
    </row>
    <row r="598490" spans="27:27">
      <c r="AA598490" s="7"/>
    </row>
    <row r="598491" spans="27:27">
      <c r="AA598491" s="7"/>
    </row>
    <row r="598492" spans="27:27">
      <c r="AA598492" s="7"/>
    </row>
    <row r="598493" spans="27:27">
      <c r="AA598493" s="7"/>
    </row>
    <row r="598494" spans="27:27">
      <c r="AA598494" s="7"/>
    </row>
    <row r="598495" spans="27:27">
      <c r="AA598495" s="7"/>
    </row>
    <row r="598496" spans="27:27">
      <c r="AA598496" s="7"/>
    </row>
    <row r="598497" spans="27:27">
      <c r="AA598497" s="7"/>
    </row>
    <row r="598498" spans="27:27">
      <c r="AA598498" s="7"/>
    </row>
    <row r="598499" spans="27:27">
      <c r="AA598499" s="7"/>
    </row>
    <row r="598500" spans="27:27">
      <c r="AA598500" s="7"/>
    </row>
    <row r="598501" spans="27:27">
      <c r="AA598501" s="7"/>
    </row>
    <row r="598502" spans="27:27">
      <c r="AA598502" s="7"/>
    </row>
    <row r="598503" spans="27:27">
      <c r="AA598503" s="7"/>
    </row>
    <row r="598504" spans="27:27">
      <c r="AA598504" s="7"/>
    </row>
    <row r="598505" spans="27:27">
      <c r="AA598505" s="7"/>
    </row>
    <row r="598506" spans="27:27">
      <c r="AA598506" s="7"/>
    </row>
    <row r="598507" spans="27:27">
      <c r="AA598507" s="7"/>
    </row>
    <row r="598508" spans="27:27">
      <c r="AA598508" s="7"/>
    </row>
    <row r="598509" spans="27:27">
      <c r="AA598509" s="7"/>
    </row>
    <row r="598510" spans="27:27">
      <c r="AA598510" s="7"/>
    </row>
    <row r="598511" spans="27:27">
      <c r="AA598511" s="7"/>
    </row>
    <row r="598512" spans="27:27">
      <c r="AA598512" s="7"/>
    </row>
    <row r="598513" spans="27:27">
      <c r="AA598513" s="7"/>
    </row>
    <row r="598514" spans="27:27">
      <c r="AA598514" s="7"/>
    </row>
    <row r="598515" spans="27:27">
      <c r="AA598515" s="7"/>
    </row>
    <row r="598516" spans="27:27">
      <c r="AA598516" s="7"/>
    </row>
    <row r="598517" spans="27:27">
      <c r="AA598517" s="7"/>
    </row>
    <row r="598518" spans="27:27">
      <c r="AA598518" s="7"/>
    </row>
    <row r="598519" spans="27:27">
      <c r="AA598519" s="7"/>
    </row>
    <row r="598520" spans="27:27">
      <c r="AA598520" s="7"/>
    </row>
    <row r="598521" spans="27:27">
      <c r="AA598521" s="7"/>
    </row>
    <row r="598522" spans="27:27">
      <c r="AA598522" s="7"/>
    </row>
    <row r="598523" spans="27:27">
      <c r="AA598523" s="7"/>
    </row>
    <row r="598524" spans="27:27">
      <c r="AA598524" s="7"/>
    </row>
    <row r="598525" spans="27:27">
      <c r="AA598525" s="7"/>
    </row>
    <row r="598526" spans="27:27">
      <c r="AA598526" s="7"/>
    </row>
    <row r="598527" spans="27:27">
      <c r="AA598527" s="7"/>
    </row>
    <row r="598528" spans="27:27">
      <c r="AA598528" s="7"/>
    </row>
    <row r="598529" spans="27:27">
      <c r="AA598529" s="7"/>
    </row>
    <row r="598530" spans="27:27">
      <c r="AA598530" s="7"/>
    </row>
    <row r="598531" spans="27:27">
      <c r="AA598531" s="7"/>
    </row>
    <row r="598532" spans="27:27">
      <c r="AA598532" s="7"/>
    </row>
    <row r="598533" spans="27:27">
      <c r="AA598533" s="7"/>
    </row>
    <row r="598534" spans="27:27">
      <c r="AA598534" s="7"/>
    </row>
    <row r="598535" spans="27:27">
      <c r="AA598535" s="7"/>
    </row>
    <row r="598536" spans="27:27">
      <c r="AA598536" s="7"/>
    </row>
    <row r="598537" spans="27:27">
      <c r="AA598537" s="7"/>
    </row>
    <row r="598538" spans="27:27">
      <c r="AA598538" s="7"/>
    </row>
    <row r="598539" spans="27:27">
      <c r="AA598539" s="7"/>
    </row>
    <row r="598540" spans="27:27">
      <c r="AA598540" s="7"/>
    </row>
    <row r="598541" spans="27:27">
      <c r="AA598541" s="7"/>
    </row>
    <row r="598542" spans="27:27">
      <c r="AA598542" s="7"/>
    </row>
    <row r="598543" spans="27:27">
      <c r="AA598543" s="7"/>
    </row>
    <row r="598544" spans="27:27">
      <c r="AA598544" s="7"/>
    </row>
    <row r="598545" spans="27:27">
      <c r="AA598545" s="7"/>
    </row>
    <row r="598546" spans="27:27">
      <c r="AA598546" s="7"/>
    </row>
    <row r="598547" spans="27:27">
      <c r="AA598547" s="7"/>
    </row>
    <row r="598548" spans="27:27">
      <c r="AA598548" s="7"/>
    </row>
    <row r="598549" spans="27:27">
      <c r="AA598549" s="7"/>
    </row>
    <row r="598550" spans="27:27">
      <c r="AA598550" s="7"/>
    </row>
    <row r="598551" spans="27:27">
      <c r="AA598551" s="7"/>
    </row>
    <row r="598552" spans="27:27">
      <c r="AA598552" s="7"/>
    </row>
    <row r="598553" spans="27:27">
      <c r="AA598553" s="7"/>
    </row>
    <row r="598554" spans="27:27">
      <c r="AA598554" s="7"/>
    </row>
    <row r="598555" spans="27:27">
      <c r="AA598555" s="7"/>
    </row>
    <row r="598556" spans="27:27">
      <c r="AA598556" s="7"/>
    </row>
    <row r="598557" spans="27:27">
      <c r="AA598557" s="7"/>
    </row>
    <row r="598558" spans="27:27">
      <c r="AA598558" s="7"/>
    </row>
    <row r="598559" spans="27:27">
      <c r="AA598559" s="7"/>
    </row>
    <row r="598560" spans="27:27">
      <c r="AA598560" s="7"/>
    </row>
    <row r="598561" spans="27:27">
      <c r="AA598561" s="7"/>
    </row>
    <row r="598562" spans="27:27">
      <c r="AA598562" s="7"/>
    </row>
    <row r="598563" spans="27:27">
      <c r="AA598563" s="7"/>
    </row>
    <row r="598564" spans="27:27">
      <c r="AA598564" s="7"/>
    </row>
    <row r="598565" spans="27:27">
      <c r="AA598565" s="7"/>
    </row>
    <row r="598566" spans="27:27">
      <c r="AA598566" s="7"/>
    </row>
    <row r="598567" spans="27:27">
      <c r="AA598567" s="7"/>
    </row>
    <row r="598568" spans="27:27">
      <c r="AA598568" s="7"/>
    </row>
    <row r="598569" spans="27:27">
      <c r="AA598569" s="7"/>
    </row>
    <row r="598570" spans="27:27">
      <c r="AA598570" s="7"/>
    </row>
    <row r="598571" spans="27:27">
      <c r="AA598571" s="7"/>
    </row>
    <row r="598572" spans="27:27">
      <c r="AA598572" s="7"/>
    </row>
    <row r="598573" spans="27:27">
      <c r="AA598573" s="7"/>
    </row>
    <row r="598574" spans="27:27">
      <c r="AA598574" s="7"/>
    </row>
    <row r="598575" spans="27:27">
      <c r="AA598575" s="7"/>
    </row>
    <row r="598576" spans="27:27">
      <c r="AA598576" s="7"/>
    </row>
    <row r="598577" spans="27:27">
      <c r="AA598577" s="7"/>
    </row>
    <row r="598578" spans="27:27">
      <c r="AA598578" s="7"/>
    </row>
    <row r="598579" spans="27:27">
      <c r="AA598579" s="7"/>
    </row>
    <row r="598580" spans="27:27">
      <c r="AA598580" s="7"/>
    </row>
    <row r="598581" spans="27:27">
      <c r="AA598581" s="7"/>
    </row>
    <row r="598582" spans="27:27">
      <c r="AA598582" s="7"/>
    </row>
    <row r="598583" spans="27:27">
      <c r="AA598583" s="7"/>
    </row>
    <row r="598584" spans="27:27">
      <c r="AA598584" s="7"/>
    </row>
    <row r="598585" spans="27:27">
      <c r="AA598585" s="7"/>
    </row>
    <row r="598586" spans="27:27">
      <c r="AA598586" s="7"/>
    </row>
    <row r="598587" spans="27:27">
      <c r="AA598587" s="7"/>
    </row>
    <row r="598588" spans="27:27">
      <c r="AA598588" s="7"/>
    </row>
    <row r="598589" spans="27:27">
      <c r="AA598589" s="7"/>
    </row>
    <row r="598590" spans="27:27">
      <c r="AA598590" s="7"/>
    </row>
    <row r="598591" spans="27:27">
      <c r="AA598591" s="7"/>
    </row>
    <row r="598592" spans="27:27">
      <c r="AA598592" s="7"/>
    </row>
    <row r="598593" spans="27:27">
      <c r="AA598593" s="7"/>
    </row>
    <row r="598594" spans="27:27">
      <c r="AA598594" s="7"/>
    </row>
    <row r="598595" spans="27:27">
      <c r="AA598595" s="7"/>
    </row>
    <row r="598596" spans="27:27">
      <c r="AA598596" s="7"/>
    </row>
    <row r="598597" spans="27:27">
      <c r="AA598597" s="7"/>
    </row>
    <row r="598598" spans="27:27">
      <c r="AA598598" s="7"/>
    </row>
    <row r="598599" spans="27:27">
      <c r="AA598599" s="7"/>
    </row>
    <row r="598600" spans="27:27">
      <c r="AA598600" s="7"/>
    </row>
    <row r="598601" spans="27:27">
      <c r="AA598601" s="7"/>
    </row>
    <row r="598602" spans="27:27">
      <c r="AA598602" s="7"/>
    </row>
    <row r="598603" spans="27:27">
      <c r="AA598603" s="7"/>
    </row>
    <row r="598604" spans="27:27">
      <c r="AA598604" s="7"/>
    </row>
    <row r="598605" spans="27:27">
      <c r="AA598605" s="7"/>
    </row>
    <row r="598606" spans="27:27">
      <c r="AA598606" s="7"/>
    </row>
    <row r="598607" spans="27:27">
      <c r="AA598607" s="7"/>
    </row>
    <row r="598608" spans="27:27">
      <c r="AA598608" s="7"/>
    </row>
    <row r="598609" spans="27:27">
      <c r="AA598609" s="7"/>
    </row>
    <row r="598610" spans="27:27">
      <c r="AA598610" s="7"/>
    </row>
    <row r="598611" spans="27:27">
      <c r="AA598611" s="7"/>
    </row>
    <row r="598612" spans="27:27">
      <c r="AA598612" s="7"/>
    </row>
    <row r="598613" spans="27:27">
      <c r="AA598613" s="7"/>
    </row>
    <row r="598614" spans="27:27">
      <c r="AA598614" s="7"/>
    </row>
    <row r="598615" spans="27:27">
      <c r="AA598615" s="7"/>
    </row>
    <row r="598616" spans="27:27">
      <c r="AA598616" s="7"/>
    </row>
    <row r="598617" spans="27:27">
      <c r="AA598617" s="7"/>
    </row>
    <row r="598618" spans="27:27">
      <c r="AA598618" s="7"/>
    </row>
    <row r="598619" spans="27:27">
      <c r="AA598619" s="7"/>
    </row>
    <row r="598620" spans="27:27">
      <c r="AA598620" s="7"/>
    </row>
    <row r="598621" spans="27:27">
      <c r="AA598621" s="7"/>
    </row>
    <row r="598622" spans="27:27">
      <c r="AA598622" s="7"/>
    </row>
    <row r="598623" spans="27:27">
      <c r="AA598623" s="7"/>
    </row>
    <row r="598624" spans="27:27">
      <c r="AA598624" s="7"/>
    </row>
    <row r="598625" spans="27:27">
      <c r="AA598625" s="7"/>
    </row>
    <row r="598626" spans="27:27">
      <c r="AA598626" s="7"/>
    </row>
    <row r="598627" spans="27:27">
      <c r="AA598627" s="7"/>
    </row>
    <row r="598628" spans="27:27">
      <c r="AA598628" s="7"/>
    </row>
    <row r="598629" spans="27:27">
      <c r="AA598629" s="7"/>
    </row>
    <row r="598630" spans="27:27">
      <c r="AA598630" s="7"/>
    </row>
    <row r="598631" spans="27:27">
      <c r="AA598631" s="7"/>
    </row>
    <row r="598632" spans="27:27">
      <c r="AA598632" s="7"/>
    </row>
    <row r="598633" spans="27:27">
      <c r="AA598633" s="7"/>
    </row>
    <row r="598634" spans="27:27">
      <c r="AA598634" s="7"/>
    </row>
    <row r="598635" spans="27:27">
      <c r="AA598635" s="7"/>
    </row>
    <row r="598636" spans="27:27">
      <c r="AA598636" s="7"/>
    </row>
    <row r="598637" spans="27:27">
      <c r="AA598637" s="7"/>
    </row>
    <row r="598638" spans="27:27">
      <c r="AA598638" s="7"/>
    </row>
    <row r="598639" spans="27:27">
      <c r="AA598639" s="7"/>
    </row>
    <row r="598640" spans="27:27">
      <c r="AA598640" s="7"/>
    </row>
    <row r="598641" spans="27:27">
      <c r="AA598641" s="7"/>
    </row>
    <row r="598642" spans="27:27">
      <c r="AA598642" s="7"/>
    </row>
    <row r="598643" spans="27:27">
      <c r="AA598643" s="7"/>
    </row>
    <row r="598644" spans="27:27">
      <c r="AA598644" s="7"/>
    </row>
    <row r="598645" spans="27:27">
      <c r="AA598645" s="7"/>
    </row>
    <row r="598646" spans="27:27">
      <c r="AA598646" s="7"/>
    </row>
    <row r="598647" spans="27:27">
      <c r="AA598647" s="7"/>
    </row>
    <row r="598648" spans="27:27">
      <c r="AA598648" s="7"/>
    </row>
    <row r="598649" spans="27:27">
      <c r="AA598649" s="7"/>
    </row>
    <row r="598650" spans="27:27">
      <c r="AA598650" s="7"/>
    </row>
    <row r="598651" spans="27:27">
      <c r="AA598651" s="7"/>
    </row>
    <row r="598652" spans="27:27">
      <c r="AA598652" s="7"/>
    </row>
    <row r="598653" spans="27:27">
      <c r="AA598653" s="7"/>
    </row>
    <row r="598654" spans="27:27">
      <c r="AA598654" s="7"/>
    </row>
    <row r="598655" spans="27:27">
      <c r="AA598655" s="7"/>
    </row>
    <row r="598656" spans="27:27">
      <c r="AA598656" s="7"/>
    </row>
    <row r="598657" spans="27:27">
      <c r="AA598657" s="7"/>
    </row>
    <row r="598658" spans="27:27">
      <c r="AA598658" s="7"/>
    </row>
    <row r="598659" spans="27:27">
      <c r="AA598659" s="7"/>
    </row>
    <row r="598660" spans="27:27">
      <c r="AA598660" s="7"/>
    </row>
    <row r="598661" spans="27:27">
      <c r="AA598661" s="7"/>
    </row>
    <row r="598662" spans="27:27">
      <c r="AA598662" s="7"/>
    </row>
    <row r="598663" spans="27:27">
      <c r="AA598663" s="7"/>
    </row>
    <row r="598664" spans="27:27">
      <c r="AA598664" s="7"/>
    </row>
    <row r="598665" spans="27:27">
      <c r="AA598665" s="7"/>
    </row>
    <row r="598666" spans="27:27">
      <c r="AA598666" s="7"/>
    </row>
    <row r="598667" spans="27:27">
      <c r="AA598667" s="7"/>
    </row>
    <row r="598668" spans="27:27">
      <c r="AA598668" s="7"/>
    </row>
    <row r="598669" spans="27:27">
      <c r="AA598669" s="7"/>
    </row>
    <row r="598670" spans="27:27">
      <c r="AA598670" s="7"/>
    </row>
    <row r="598671" spans="27:27">
      <c r="AA598671" s="7"/>
    </row>
    <row r="598672" spans="27:27">
      <c r="AA598672" s="7"/>
    </row>
    <row r="598673" spans="27:27">
      <c r="AA598673" s="7"/>
    </row>
    <row r="598674" spans="27:27">
      <c r="AA598674" s="7"/>
    </row>
    <row r="598675" spans="27:27">
      <c r="AA598675" s="7"/>
    </row>
    <row r="598676" spans="27:27">
      <c r="AA598676" s="7"/>
    </row>
    <row r="598677" spans="27:27">
      <c r="AA598677" s="7"/>
    </row>
    <row r="598678" spans="27:27">
      <c r="AA598678" s="7"/>
    </row>
    <row r="598679" spans="27:27">
      <c r="AA598679" s="7"/>
    </row>
    <row r="598680" spans="27:27">
      <c r="AA598680" s="7"/>
    </row>
    <row r="598681" spans="27:27">
      <c r="AA598681" s="7"/>
    </row>
    <row r="598682" spans="27:27">
      <c r="AA598682" s="7"/>
    </row>
    <row r="598683" spans="27:27">
      <c r="AA598683" s="7"/>
    </row>
    <row r="598684" spans="27:27">
      <c r="AA598684" s="7"/>
    </row>
    <row r="598685" spans="27:27">
      <c r="AA598685" s="7"/>
    </row>
    <row r="598686" spans="27:27">
      <c r="AA598686" s="7"/>
    </row>
    <row r="598687" spans="27:27">
      <c r="AA598687" s="7"/>
    </row>
    <row r="598688" spans="27:27">
      <c r="AA598688" s="7"/>
    </row>
    <row r="598689" spans="27:27">
      <c r="AA598689" s="7"/>
    </row>
    <row r="598690" spans="27:27">
      <c r="AA598690" s="7"/>
    </row>
    <row r="598691" spans="27:27">
      <c r="AA598691" s="7"/>
    </row>
    <row r="598692" spans="27:27">
      <c r="AA598692" s="7"/>
    </row>
    <row r="598693" spans="27:27">
      <c r="AA598693" s="7"/>
    </row>
    <row r="598694" spans="27:27">
      <c r="AA598694" s="7"/>
    </row>
    <row r="598695" spans="27:27">
      <c r="AA598695" s="7"/>
    </row>
    <row r="598696" spans="27:27">
      <c r="AA598696" s="7"/>
    </row>
    <row r="598697" spans="27:27">
      <c r="AA598697" s="7"/>
    </row>
    <row r="598698" spans="27:27">
      <c r="AA598698" s="7"/>
    </row>
    <row r="598699" spans="27:27">
      <c r="AA598699" s="7"/>
    </row>
    <row r="598700" spans="27:27">
      <c r="AA598700" s="7"/>
    </row>
    <row r="598701" spans="27:27">
      <c r="AA598701" s="7"/>
    </row>
    <row r="598702" spans="27:27">
      <c r="AA598702" s="7"/>
    </row>
    <row r="598703" spans="27:27">
      <c r="AA598703" s="7"/>
    </row>
    <row r="598704" spans="27:27">
      <c r="AA598704" s="7"/>
    </row>
    <row r="598705" spans="27:27">
      <c r="AA598705" s="7"/>
    </row>
    <row r="598706" spans="27:27">
      <c r="AA598706" s="7"/>
    </row>
    <row r="598707" spans="27:27">
      <c r="AA598707" s="7"/>
    </row>
    <row r="598708" spans="27:27">
      <c r="AA598708" s="7"/>
    </row>
    <row r="598709" spans="27:27">
      <c r="AA598709" s="7"/>
    </row>
    <row r="598710" spans="27:27">
      <c r="AA598710" s="7"/>
    </row>
    <row r="598711" spans="27:27">
      <c r="AA598711" s="7"/>
    </row>
    <row r="598712" spans="27:27">
      <c r="AA598712" s="7"/>
    </row>
    <row r="598713" spans="27:27">
      <c r="AA598713" s="7"/>
    </row>
    <row r="598714" spans="27:27">
      <c r="AA598714" s="7"/>
    </row>
    <row r="598715" spans="27:27">
      <c r="AA598715" s="7"/>
    </row>
    <row r="598716" spans="27:27">
      <c r="AA598716" s="7"/>
    </row>
    <row r="598717" spans="27:27">
      <c r="AA598717" s="7"/>
    </row>
    <row r="598718" spans="27:27">
      <c r="AA598718" s="7"/>
    </row>
    <row r="598719" spans="27:27">
      <c r="AA598719" s="7"/>
    </row>
    <row r="598720" spans="27:27">
      <c r="AA598720" s="7"/>
    </row>
    <row r="598721" spans="27:27">
      <c r="AA598721" s="7"/>
    </row>
    <row r="598722" spans="27:27">
      <c r="AA598722" s="7"/>
    </row>
    <row r="598723" spans="27:27">
      <c r="AA598723" s="7"/>
    </row>
    <row r="598724" spans="27:27">
      <c r="AA598724" s="7"/>
    </row>
    <row r="598725" spans="27:27">
      <c r="AA598725" s="7"/>
    </row>
    <row r="598726" spans="27:27">
      <c r="AA598726" s="7"/>
    </row>
    <row r="598727" spans="27:27">
      <c r="AA598727" s="7"/>
    </row>
    <row r="598728" spans="27:27">
      <c r="AA598728" s="7"/>
    </row>
    <row r="598729" spans="27:27">
      <c r="AA598729" s="7"/>
    </row>
    <row r="598730" spans="27:27">
      <c r="AA598730" s="7"/>
    </row>
    <row r="598731" spans="27:27">
      <c r="AA598731" s="7"/>
    </row>
    <row r="598732" spans="27:27">
      <c r="AA598732" s="7"/>
    </row>
    <row r="598733" spans="27:27">
      <c r="AA598733" s="7"/>
    </row>
    <row r="598734" spans="27:27">
      <c r="AA598734" s="7"/>
    </row>
    <row r="598735" spans="27:27">
      <c r="AA598735" s="7"/>
    </row>
    <row r="598736" spans="27:27">
      <c r="AA598736" s="7"/>
    </row>
    <row r="598737" spans="27:27">
      <c r="AA598737" s="7"/>
    </row>
    <row r="598738" spans="27:27">
      <c r="AA598738" s="7"/>
    </row>
    <row r="598739" spans="27:27">
      <c r="AA598739" s="7"/>
    </row>
    <row r="598740" spans="27:27">
      <c r="AA598740" s="7"/>
    </row>
    <row r="598741" spans="27:27">
      <c r="AA598741" s="7"/>
    </row>
    <row r="598742" spans="27:27">
      <c r="AA598742" s="7"/>
    </row>
    <row r="598743" spans="27:27">
      <c r="AA598743" s="7"/>
    </row>
    <row r="598744" spans="27:27">
      <c r="AA598744" s="7"/>
    </row>
    <row r="598745" spans="27:27">
      <c r="AA598745" s="7"/>
    </row>
    <row r="598746" spans="27:27">
      <c r="AA598746" s="7"/>
    </row>
    <row r="598747" spans="27:27">
      <c r="AA598747" s="7"/>
    </row>
    <row r="598748" spans="27:27">
      <c r="AA598748" s="7"/>
    </row>
    <row r="598749" spans="27:27">
      <c r="AA598749" s="7"/>
    </row>
    <row r="598750" spans="27:27">
      <c r="AA598750" s="7"/>
    </row>
    <row r="598751" spans="27:27">
      <c r="AA598751" s="7"/>
    </row>
    <row r="598752" spans="27:27">
      <c r="AA598752" s="7"/>
    </row>
    <row r="598753" spans="27:27">
      <c r="AA598753" s="7"/>
    </row>
    <row r="598754" spans="27:27">
      <c r="AA598754" s="7"/>
    </row>
    <row r="598755" spans="27:27">
      <c r="AA598755" s="7"/>
    </row>
    <row r="598756" spans="27:27">
      <c r="AA598756" s="7"/>
    </row>
    <row r="598757" spans="27:27">
      <c r="AA598757" s="7"/>
    </row>
    <row r="598758" spans="27:27">
      <c r="AA598758" s="7"/>
    </row>
    <row r="598759" spans="27:27">
      <c r="AA598759" s="7"/>
    </row>
    <row r="598760" spans="27:27">
      <c r="AA598760" s="7"/>
    </row>
    <row r="598761" spans="27:27">
      <c r="AA598761" s="7"/>
    </row>
    <row r="598762" spans="27:27">
      <c r="AA598762" s="7"/>
    </row>
    <row r="598763" spans="27:27">
      <c r="AA598763" s="7"/>
    </row>
    <row r="598764" spans="27:27">
      <c r="AA598764" s="7"/>
    </row>
    <row r="598765" spans="27:27">
      <c r="AA598765" s="7"/>
    </row>
    <row r="598766" spans="27:27">
      <c r="AA598766" s="7"/>
    </row>
    <row r="598767" spans="27:27">
      <c r="AA598767" s="7"/>
    </row>
    <row r="598768" spans="27:27">
      <c r="AA598768" s="7"/>
    </row>
    <row r="598769" spans="27:27">
      <c r="AA598769" s="7"/>
    </row>
    <row r="598770" spans="27:27">
      <c r="AA598770" s="7"/>
    </row>
    <row r="598771" spans="27:27">
      <c r="AA598771" s="7"/>
    </row>
    <row r="598772" spans="27:27">
      <c r="AA598772" s="7"/>
    </row>
    <row r="598773" spans="27:27">
      <c r="AA598773" s="7"/>
    </row>
    <row r="598774" spans="27:27">
      <c r="AA598774" s="7"/>
    </row>
    <row r="598775" spans="27:27">
      <c r="AA598775" s="7"/>
    </row>
    <row r="598776" spans="27:27">
      <c r="AA598776" s="7"/>
    </row>
    <row r="598777" spans="27:27">
      <c r="AA598777" s="7"/>
    </row>
    <row r="598778" spans="27:27">
      <c r="AA598778" s="7"/>
    </row>
    <row r="598779" spans="27:27">
      <c r="AA598779" s="7"/>
    </row>
    <row r="598780" spans="27:27">
      <c r="AA598780" s="7"/>
    </row>
    <row r="598781" spans="27:27">
      <c r="AA598781" s="7"/>
    </row>
    <row r="598782" spans="27:27">
      <c r="AA598782" s="7"/>
    </row>
    <row r="598783" spans="27:27">
      <c r="AA598783" s="7"/>
    </row>
    <row r="598784" spans="27:27">
      <c r="AA598784" s="7"/>
    </row>
    <row r="598785" spans="27:27">
      <c r="AA598785" s="7"/>
    </row>
    <row r="598786" spans="27:27">
      <c r="AA598786" s="7"/>
    </row>
    <row r="598787" spans="27:27">
      <c r="AA598787" s="7"/>
    </row>
    <row r="598788" spans="27:27">
      <c r="AA598788" s="7"/>
    </row>
    <row r="598789" spans="27:27">
      <c r="AA598789" s="7"/>
    </row>
    <row r="598790" spans="27:27">
      <c r="AA598790" s="7"/>
    </row>
    <row r="598791" spans="27:27">
      <c r="AA598791" s="7"/>
    </row>
    <row r="598792" spans="27:27">
      <c r="AA598792" s="7"/>
    </row>
    <row r="598793" spans="27:27">
      <c r="AA598793" s="7"/>
    </row>
    <row r="598794" spans="27:27">
      <c r="AA598794" s="7"/>
    </row>
    <row r="598795" spans="27:27">
      <c r="AA598795" s="7"/>
    </row>
    <row r="598796" spans="27:27">
      <c r="AA598796" s="7"/>
    </row>
    <row r="598797" spans="27:27">
      <c r="AA598797" s="7"/>
    </row>
    <row r="598798" spans="27:27">
      <c r="AA598798" s="7"/>
    </row>
    <row r="598799" spans="27:27">
      <c r="AA598799" s="7"/>
    </row>
    <row r="598800" spans="27:27">
      <c r="AA598800" s="7"/>
    </row>
    <row r="598801" spans="27:27">
      <c r="AA598801" s="7"/>
    </row>
    <row r="598802" spans="27:27">
      <c r="AA598802" s="7"/>
    </row>
    <row r="598803" spans="27:27">
      <c r="AA598803" s="7"/>
    </row>
    <row r="598804" spans="27:27">
      <c r="AA598804" s="7"/>
    </row>
    <row r="598805" spans="27:27">
      <c r="AA598805" s="7"/>
    </row>
    <row r="598806" spans="27:27">
      <c r="AA598806" s="7"/>
    </row>
    <row r="598807" spans="27:27">
      <c r="AA598807" s="7"/>
    </row>
    <row r="598808" spans="27:27">
      <c r="AA598808" s="7"/>
    </row>
    <row r="598809" spans="27:27">
      <c r="AA598809" s="7"/>
    </row>
    <row r="598810" spans="27:27">
      <c r="AA598810" s="7"/>
    </row>
    <row r="598811" spans="27:27">
      <c r="AA598811" s="7"/>
    </row>
    <row r="598812" spans="27:27">
      <c r="AA598812" s="7"/>
    </row>
    <row r="598813" spans="27:27">
      <c r="AA598813" s="7"/>
    </row>
    <row r="598814" spans="27:27">
      <c r="AA598814" s="7"/>
    </row>
    <row r="598815" spans="27:27">
      <c r="AA598815" s="7"/>
    </row>
    <row r="598816" spans="27:27">
      <c r="AA598816" s="7"/>
    </row>
    <row r="598817" spans="27:27">
      <c r="AA598817" s="7"/>
    </row>
    <row r="598818" spans="27:27">
      <c r="AA598818" s="7"/>
    </row>
    <row r="598819" spans="27:27">
      <c r="AA598819" s="7"/>
    </row>
    <row r="598820" spans="27:27">
      <c r="AA598820" s="7"/>
    </row>
    <row r="598821" spans="27:27">
      <c r="AA598821" s="7"/>
    </row>
    <row r="598822" spans="27:27">
      <c r="AA598822" s="7"/>
    </row>
    <row r="598823" spans="27:27">
      <c r="AA598823" s="7"/>
    </row>
    <row r="598824" spans="27:27">
      <c r="AA598824" s="7"/>
    </row>
    <row r="598825" spans="27:27">
      <c r="AA598825" s="7"/>
    </row>
    <row r="598826" spans="27:27">
      <c r="AA598826" s="7"/>
    </row>
    <row r="598827" spans="27:27">
      <c r="AA598827" s="7"/>
    </row>
    <row r="598828" spans="27:27">
      <c r="AA598828" s="7"/>
    </row>
    <row r="598829" spans="27:27">
      <c r="AA598829" s="7"/>
    </row>
    <row r="598830" spans="27:27">
      <c r="AA598830" s="7"/>
    </row>
    <row r="598831" spans="27:27">
      <c r="AA598831" s="7"/>
    </row>
    <row r="598832" spans="27:27">
      <c r="AA598832" s="7"/>
    </row>
    <row r="598833" spans="27:27">
      <c r="AA598833" s="7"/>
    </row>
    <row r="598834" spans="27:27">
      <c r="AA598834" s="7"/>
    </row>
    <row r="598835" spans="27:27">
      <c r="AA598835" s="7"/>
    </row>
    <row r="598836" spans="27:27">
      <c r="AA598836" s="7"/>
    </row>
    <row r="598837" spans="27:27">
      <c r="AA598837" s="7"/>
    </row>
    <row r="598838" spans="27:27">
      <c r="AA598838" s="7"/>
    </row>
    <row r="598839" spans="27:27">
      <c r="AA598839" s="7"/>
    </row>
    <row r="598840" spans="27:27">
      <c r="AA598840" s="7"/>
    </row>
    <row r="598841" spans="27:27">
      <c r="AA598841" s="7"/>
    </row>
    <row r="598842" spans="27:27">
      <c r="AA598842" s="7"/>
    </row>
    <row r="598843" spans="27:27">
      <c r="AA598843" s="7"/>
    </row>
    <row r="598844" spans="27:27">
      <c r="AA598844" s="7"/>
    </row>
    <row r="598845" spans="27:27">
      <c r="AA598845" s="7"/>
    </row>
    <row r="598846" spans="27:27">
      <c r="AA598846" s="7"/>
    </row>
    <row r="598847" spans="27:27">
      <c r="AA598847" s="7"/>
    </row>
    <row r="598848" spans="27:27">
      <c r="AA598848" s="7"/>
    </row>
    <row r="598849" spans="27:27">
      <c r="AA598849" s="7"/>
    </row>
    <row r="598850" spans="27:27">
      <c r="AA598850" s="7"/>
    </row>
    <row r="598851" spans="27:27">
      <c r="AA598851" s="7"/>
    </row>
    <row r="598852" spans="27:27">
      <c r="AA598852" s="7"/>
    </row>
    <row r="598853" spans="27:27">
      <c r="AA598853" s="7"/>
    </row>
    <row r="598854" spans="27:27">
      <c r="AA598854" s="7"/>
    </row>
    <row r="598855" spans="27:27">
      <c r="AA598855" s="7"/>
    </row>
    <row r="598856" spans="27:27">
      <c r="AA598856" s="7"/>
    </row>
    <row r="598857" spans="27:27">
      <c r="AA598857" s="7"/>
    </row>
    <row r="598858" spans="27:27">
      <c r="AA598858" s="7"/>
    </row>
    <row r="598859" spans="27:27">
      <c r="AA598859" s="7"/>
    </row>
    <row r="598860" spans="27:27">
      <c r="AA598860" s="7"/>
    </row>
    <row r="598861" spans="27:27">
      <c r="AA598861" s="7"/>
    </row>
    <row r="598862" spans="27:27">
      <c r="AA598862" s="7"/>
    </row>
    <row r="598863" spans="27:27">
      <c r="AA598863" s="7"/>
    </row>
    <row r="598864" spans="27:27">
      <c r="AA598864" s="7"/>
    </row>
    <row r="598865" spans="27:27">
      <c r="AA598865" s="7"/>
    </row>
    <row r="598866" spans="27:27">
      <c r="AA598866" s="7"/>
    </row>
    <row r="598867" spans="27:27">
      <c r="AA598867" s="7"/>
    </row>
    <row r="598868" spans="27:27">
      <c r="AA598868" s="7"/>
    </row>
    <row r="598869" spans="27:27">
      <c r="AA598869" s="7"/>
    </row>
    <row r="598870" spans="27:27">
      <c r="AA598870" s="7"/>
    </row>
    <row r="598871" spans="27:27">
      <c r="AA598871" s="7"/>
    </row>
    <row r="598872" spans="27:27">
      <c r="AA598872" s="7"/>
    </row>
    <row r="598873" spans="27:27">
      <c r="AA598873" s="7"/>
    </row>
    <row r="598874" spans="27:27">
      <c r="AA598874" s="7"/>
    </row>
    <row r="598875" spans="27:27">
      <c r="AA598875" s="7"/>
    </row>
    <row r="598876" spans="27:27">
      <c r="AA598876" s="7"/>
    </row>
    <row r="598877" spans="27:27">
      <c r="AA598877" s="7"/>
    </row>
    <row r="598878" spans="27:27">
      <c r="AA598878" s="7"/>
    </row>
    <row r="598879" spans="27:27">
      <c r="AA598879" s="7"/>
    </row>
    <row r="598880" spans="27:27">
      <c r="AA598880" s="7"/>
    </row>
    <row r="598881" spans="27:27">
      <c r="AA598881" s="7"/>
    </row>
    <row r="598882" spans="27:27">
      <c r="AA598882" s="7"/>
    </row>
    <row r="598883" spans="27:27">
      <c r="AA598883" s="7"/>
    </row>
    <row r="598884" spans="27:27">
      <c r="AA598884" s="7"/>
    </row>
    <row r="598885" spans="27:27">
      <c r="AA598885" s="7"/>
    </row>
    <row r="598886" spans="27:27">
      <c r="AA598886" s="7"/>
    </row>
    <row r="598887" spans="27:27">
      <c r="AA598887" s="7"/>
    </row>
    <row r="598888" spans="27:27">
      <c r="AA598888" s="7"/>
    </row>
    <row r="598889" spans="27:27">
      <c r="AA598889" s="7"/>
    </row>
    <row r="598890" spans="27:27">
      <c r="AA598890" s="7"/>
    </row>
    <row r="598891" spans="27:27">
      <c r="AA598891" s="7"/>
    </row>
    <row r="598892" spans="27:27">
      <c r="AA598892" s="7"/>
    </row>
    <row r="598893" spans="27:27">
      <c r="AA598893" s="7"/>
    </row>
    <row r="598894" spans="27:27">
      <c r="AA598894" s="7"/>
    </row>
    <row r="598895" spans="27:27">
      <c r="AA598895" s="7"/>
    </row>
    <row r="598896" spans="27:27">
      <c r="AA598896" s="7"/>
    </row>
    <row r="598897" spans="27:27">
      <c r="AA598897" s="7"/>
    </row>
    <row r="598898" spans="27:27">
      <c r="AA598898" s="7"/>
    </row>
    <row r="598899" spans="27:27">
      <c r="AA598899" s="7"/>
    </row>
    <row r="598900" spans="27:27">
      <c r="AA598900" s="7"/>
    </row>
    <row r="598901" spans="27:27">
      <c r="AA598901" s="7"/>
    </row>
    <row r="598902" spans="27:27">
      <c r="AA598902" s="7"/>
    </row>
    <row r="598903" spans="27:27">
      <c r="AA598903" s="7"/>
    </row>
    <row r="598904" spans="27:27">
      <c r="AA598904" s="7"/>
    </row>
    <row r="598905" spans="27:27">
      <c r="AA598905" s="7"/>
    </row>
    <row r="598906" spans="27:27">
      <c r="AA598906" s="7"/>
    </row>
    <row r="598907" spans="27:27">
      <c r="AA598907" s="7"/>
    </row>
    <row r="598908" spans="27:27">
      <c r="AA598908" s="7"/>
    </row>
    <row r="598909" spans="27:27">
      <c r="AA598909" s="7"/>
    </row>
    <row r="598910" spans="27:27">
      <c r="AA598910" s="7"/>
    </row>
    <row r="598911" spans="27:27">
      <c r="AA598911" s="7"/>
    </row>
    <row r="598912" spans="27:27">
      <c r="AA598912" s="7"/>
    </row>
    <row r="598913" spans="27:27">
      <c r="AA598913" s="7"/>
    </row>
    <row r="598914" spans="27:27">
      <c r="AA598914" s="7"/>
    </row>
    <row r="598915" spans="27:27">
      <c r="AA598915" s="7"/>
    </row>
    <row r="598916" spans="27:27">
      <c r="AA598916" s="7"/>
    </row>
    <row r="598917" spans="27:27">
      <c r="AA598917" s="7"/>
    </row>
    <row r="598918" spans="27:27">
      <c r="AA598918" s="7"/>
    </row>
    <row r="598919" spans="27:27">
      <c r="AA598919" s="7"/>
    </row>
    <row r="598920" spans="27:27">
      <c r="AA598920" s="7"/>
    </row>
    <row r="598921" spans="27:27">
      <c r="AA598921" s="7"/>
    </row>
    <row r="598922" spans="27:27">
      <c r="AA598922" s="7"/>
    </row>
    <row r="598923" spans="27:27">
      <c r="AA598923" s="7"/>
    </row>
    <row r="598924" spans="27:27">
      <c r="AA598924" s="7"/>
    </row>
    <row r="598925" spans="27:27">
      <c r="AA598925" s="7"/>
    </row>
    <row r="598926" spans="27:27">
      <c r="AA598926" s="7"/>
    </row>
    <row r="598927" spans="27:27">
      <c r="AA598927" s="7"/>
    </row>
    <row r="598928" spans="27:27">
      <c r="AA598928" s="7"/>
    </row>
    <row r="598929" spans="27:27">
      <c r="AA598929" s="7"/>
    </row>
    <row r="598930" spans="27:27">
      <c r="AA598930" s="7"/>
    </row>
    <row r="598931" spans="27:27">
      <c r="AA598931" s="7"/>
    </row>
    <row r="598932" spans="27:27">
      <c r="AA598932" s="7"/>
    </row>
    <row r="598933" spans="27:27">
      <c r="AA598933" s="7"/>
    </row>
    <row r="598934" spans="27:27">
      <c r="AA598934" s="7"/>
    </row>
    <row r="598935" spans="27:27">
      <c r="AA598935" s="7"/>
    </row>
    <row r="598936" spans="27:27">
      <c r="AA598936" s="7"/>
    </row>
    <row r="598937" spans="27:27">
      <c r="AA598937" s="7"/>
    </row>
    <row r="598938" spans="27:27">
      <c r="AA598938" s="7"/>
    </row>
    <row r="598939" spans="27:27">
      <c r="AA598939" s="7"/>
    </row>
    <row r="598940" spans="27:27">
      <c r="AA598940" s="7"/>
    </row>
    <row r="598941" spans="27:27">
      <c r="AA598941" s="7"/>
    </row>
    <row r="598942" spans="27:27">
      <c r="AA598942" s="7"/>
    </row>
    <row r="598943" spans="27:27">
      <c r="AA598943" s="7"/>
    </row>
    <row r="598944" spans="27:27">
      <c r="AA598944" s="7"/>
    </row>
    <row r="598945" spans="27:27">
      <c r="AA598945" s="7"/>
    </row>
    <row r="598946" spans="27:27">
      <c r="AA598946" s="7"/>
    </row>
    <row r="598947" spans="27:27">
      <c r="AA598947" s="7"/>
    </row>
    <row r="598948" spans="27:27">
      <c r="AA598948" s="7"/>
    </row>
    <row r="598949" spans="27:27">
      <c r="AA598949" s="7"/>
    </row>
    <row r="598950" spans="27:27">
      <c r="AA598950" s="7"/>
    </row>
    <row r="598951" spans="27:27">
      <c r="AA598951" s="7"/>
    </row>
    <row r="598952" spans="27:27">
      <c r="AA598952" s="7"/>
    </row>
    <row r="598953" spans="27:27">
      <c r="AA598953" s="7"/>
    </row>
    <row r="598954" spans="27:27">
      <c r="AA598954" s="7"/>
    </row>
    <row r="598955" spans="27:27">
      <c r="AA598955" s="7"/>
    </row>
    <row r="598956" spans="27:27">
      <c r="AA598956" s="7"/>
    </row>
    <row r="598957" spans="27:27">
      <c r="AA598957" s="7"/>
    </row>
    <row r="598958" spans="27:27">
      <c r="AA598958" s="7"/>
    </row>
    <row r="598959" spans="27:27">
      <c r="AA598959" s="7"/>
    </row>
    <row r="598960" spans="27:27">
      <c r="AA598960" s="7"/>
    </row>
    <row r="598961" spans="27:27">
      <c r="AA598961" s="7"/>
    </row>
    <row r="598962" spans="27:27">
      <c r="AA598962" s="7"/>
    </row>
    <row r="598963" spans="27:27">
      <c r="AA598963" s="7"/>
    </row>
    <row r="598964" spans="27:27">
      <c r="AA598964" s="7"/>
    </row>
    <row r="598965" spans="27:27">
      <c r="AA598965" s="7"/>
    </row>
    <row r="598966" spans="27:27">
      <c r="AA598966" s="7"/>
    </row>
    <row r="598967" spans="27:27">
      <c r="AA598967" s="7"/>
    </row>
    <row r="598968" spans="27:27">
      <c r="AA598968" s="7"/>
    </row>
    <row r="598969" spans="27:27">
      <c r="AA598969" s="7"/>
    </row>
    <row r="598970" spans="27:27">
      <c r="AA598970" s="7"/>
    </row>
    <row r="598971" spans="27:27">
      <c r="AA598971" s="7"/>
    </row>
    <row r="598972" spans="27:27">
      <c r="AA598972" s="7"/>
    </row>
    <row r="598973" spans="27:27">
      <c r="AA598973" s="7"/>
    </row>
    <row r="598974" spans="27:27">
      <c r="AA598974" s="7"/>
    </row>
    <row r="598975" spans="27:27">
      <c r="AA598975" s="7"/>
    </row>
    <row r="598976" spans="27:27">
      <c r="AA598976" s="7"/>
    </row>
    <row r="598977" spans="27:27">
      <c r="AA598977" s="7"/>
    </row>
    <row r="598978" spans="27:27">
      <c r="AA598978" s="7"/>
    </row>
    <row r="598979" spans="27:27">
      <c r="AA598979" s="7"/>
    </row>
    <row r="598980" spans="27:27">
      <c r="AA598980" s="7"/>
    </row>
    <row r="598981" spans="27:27">
      <c r="AA598981" s="7"/>
    </row>
    <row r="598982" spans="27:27">
      <c r="AA598982" s="7"/>
    </row>
    <row r="598983" spans="27:27">
      <c r="AA598983" s="7"/>
    </row>
    <row r="598984" spans="27:27">
      <c r="AA598984" s="7"/>
    </row>
    <row r="598985" spans="27:27">
      <c r="AA598985" s="7"/>
    </row>
    <row r="598986" spans="27:27">
      <c r="AA598986" s="7"/>
    </row>
    <row r="598987" spans="27:27">
      <c r="AA598987" s="7"/>
    </row>
    <row r="598988" spans="27:27">
      <c r="AA598988" s="7"/>
    </row>
    <row r="598989" spans="27:27">
      <c r="AA598989" s="7"/>
    </row>
    <row r="598990" spans="27:27">
      <c r="AA598990" s="7"/>
    </row>
    <row r="598991" spans="27:27">
      <c r="AA598991" s="7"/>
    </row>
    <row r="598992" spans="27:27">
      <c r="AA598992" s="7"/>
    </row>
    <row r="598993" spans="27:27">
      <c r="AA598993" s="7"/>
    </row>
    <row r="598994" spans="27:27">
      <c r="AA598994" s="7"/>
    </row>
    <row r="598995" spans="27:27">
      <c r="AA598995" s="7"/>
    </row>
    <row r="598996" spans="27:27">
      <c r="AA598996" s="7"/>
    </row>
    <row r="598997" spans="27:27">
      <c r="AA598997" s="7"/>
    </row>
    <row r="598998" spans="27:27">
      <c r="AA598998" s="7"/>
    </row>
    <row r="598999" spans="27:27">
      <c r="AA598999" s="7"/>
    </row>
    <row r="599000" spans="27:27">
      <c r="AA599000" s="7"/>
    </row>
    <row r="599001" spans="27:27">
      <c r="AA599001" s="7"/>
    </row>
    <row r="599002" spans="27:27">
      <c r="AA599002" s="7"/>
    </row>
    <row r="599003" spans="27:27">
      <c r="AA599003" s="7"/>
    </row>
    <row r="599004" spans="27:27">
      <c r="AA599004" s="7"/>
    </row>
    <row r="599005" spans="27:27">
      <c r="AA599005" s="7"/>
    </row>
    <row r="599006" spans="27:27">
      <c r="AA599006" s="7"/>
    </row>
    <row r="599007" spans="27:27">
      <c r="AA599007" s="7"/>
    </row>
    <row r="599008" spans="27:27">
      <c r="AA599008" s="7"/>
    </row>
    <row r="599009" spans="27:27">
      <c r="AA599009" s="7"/>
    </row>
    <row r="599010" spans="27:27">
      <c r="AA599010" s="7"/>
    </row>
    <row r="599011" spans="27:27">
      <c r="AA599011" s="7"/>
    </row>
    <row r="599012" spans="27:27">
      <c r="AA599012" s="7"/>
    </row>
    <row r="599013" spans="27:27">
      <c r="AA599013" s="7"/>
    </row>
    <row r="599014" spans="27:27">
      <c r="AA599014" s="7"/>
    </row>
    <row r="599015" spans="27:27">
      <c r="AA599015" s="7"/>
    </row>
    <row r="599016" spans="27:27">
      <c r="AA599016" s="7"/>
    </row>
    <row r="599017" spans="27:27">
      <c r="AA599017" s="7"/>
    </row>
    <row r="599018" spans="27:27">
      <c r="AA599018" s="7"/>
    </row>
    <row r="599019" spans="27:27">
      <c r="AA599019" s="7"/>
    </row>
    <row r="599020" spans="27:27">
      <c r="AA599020" s="7"/>
    </row>
    <row r="599021" spans="27:27">
      <c r="AA599021" s="7"/>
    </row>
    <row r="599022" spans="27:27">
      <c r="AA599022" s="7"/>
    </row>
    <row r="599023" spans="27:27">
      <c r="AA599023" s="7"/>
    </row>
    <row r="599024" spans="27:27">
      <c r="AA599024" s="7"/>
    </row>
    <row r="599025" spans="27:27">
      <c r="AA599025" s="7"/>
    </row>
    <row r="599026" spans="27:27">
      <c r="AA599026" s="7"/>
    </row>
    <row r="599027" spans="27:27">
      <c r="AA599027" s="7"/>
    </row>
    <row r="599028" spans="27:27">
      <c r="AA599028" s="7"/>
    </row>
    <row r="599029" spans="27:27">
      <c r="AA599029" s="7"/>
    </row>
    <row r="599030" spans="27:27">
      <c r="AA599030" s="7"/>
    </row>
    <row r="599031" spans="27:27">
      <c r="AA599031" s="7"/>
    </row>
    <row r="599032" spans="27:27">
      <c r="AA599032" s="7"/>
    </row>
    <row r="599033" spans="27:27">
      <c r="AA599033" s="7"/>
    </row>
    <row r="599034" spans="27:27">
      <c r="AA599034" s="7"/>
    </row>
    <row r="599035" spans="27:27">
      <c r="AA599035" s="7"/>
    </row>
    <row r="599036" spans="27:27">
      <c r="AA599036" s="7"/>
    </row>
    <row r="599037" spans="27:27">
      <c r="AA599037" s="7"/>
    </row>
    <row r="599038" spans="27:27">
      <c r="AA599038" s="7"/>
    </row>
    <row r="599039" spans="27:27">
      <c r="AA599039" s="7"/>
    </row>
    <row r="599040" spans="27:27">
      <c r="AA599040" s="7"/>
    </row>
    <row r="599041" spans="27:27">
      <c r="AA599041" s="7"/>
    </row>
    <row r="599042" spans="27:27">
      <c r="AA599042" s="7"/>
    </row>
    <row r="599043" spans="27:27">
      <c r="AA599043" s="7"/>
    </row>
    <row r="599044" spans="27:27">
      <c r="AA599044" s="7"/>
    </row>
    <row r="599045" spans="27:27">
      <c r="AA599045" s="7"/>
    </row>
    <row r="599046" spans="27:27">
      <c r="AA599046" s="7"/>
    </row>
    <row r="599047" spans="27:27">
      <c r="AA599047" s="7"/>
    </row>
    <row r="599048" spans="27:27">
      <c r="AA599048" s="7"/>
    </row>
    <row r="599049" spans="27:27">
      <c r="AA599049" s="7"/>
    </row>
    <row r="599050" spans="27:27">
      <c r="AA599050" s="7"/>
    </row>
    <row r="599051" spans="27:27">
      <c r="AA599051" s="7"/>
    </row>
    <row r="599052" spans="27:27">
      <c r="AA599052" s="7"/>
    </row>
    <row r="599053" spans="27:27">
      <c r="AA599053" s="7"/>
    </row>
    <row r="599054" spans="27:27">
      <c r="AA599054" s="7"/>
    </row>
    <row r="599055" spans="27:27">
      <c r="AA599055" s="7"/>
    </row>
    <row r="599056" spans="27:27">
      <c r="AA599056" s="7"/>
    </row>
    <row r="599057" spans="27:27">
      <c r="AA599057" s="7"/>
    </row>
    <row r="599058" spans="27:27">
      <c r="AA599058" s="7"/>
    </row>
    <row r="599059" spans="27:27">
      <c r="AA599059" s="7"/>
    </row>
    <row r="599060" spans="27:27">
      <c r="AA599060" s="7"/>
    </row>
    <row r="599061" spans="27:27">
      <c r="AA599061" s="7"/>
    </row>
    <row r="599062" spans="27:27">
      <c r="AA599062" s="7"/>
    </row>
    <row r="599063" spans="27:27">
      <c r="AA599063" s="7"/>
    </row>
    <row r="599064" spans="27:27">
      <c r="AA599064" s="7"/>
    </row>
    <row r="599065" spans="27:27">
      <c r="AA599065" s="7"/>
    </row>
    <row r="599066" spans="27:27">
      <c r="AA599066" s="7"/>
    </row>
    <row r="599067" spans="27:27">
      <c r="AA599067" s="7"/>
    </row>
    <row r="599068" spans="27:27">
      <c r="AA599068" s="7"/>
    </row>
    <row r="599069" spans="27:27">
      <c r="AA599069" s="7"/>
    </row>
    <row r="599070" spans="27:27">
      <c r="AA599070" s="7"/>
    </row>
    <row r="599071" spans="27:27">
      <c r="AA599071" s="7"/>
    </row>
    <row r="599072" spans="27:27">
      <c r="AA599072" s="7"/>
    </row>
    <row r="599073" spans="27:27">
      <c r="AA599073" s="7"/>
    </row>
    <row r="599074" spans="27:27">
      <c r="AA599074" s="7"/>
    </row>
    <row r="599075" spans="27:27">
      <c r="AA599075" s="7"/>
    </row>
    <row r="599076" spans="27:27">
      <c r="AA599076" s="7"/>
    </row>
    <row r="599077" spans="27:27">
      <c r="AA599077" s="7"/>
    </row>
    <row r="599078" spans="27:27">
      <c r="AA599078" s="7"/>
    </row>
    <row r="599079" spans="27:27">
      <c r="AA599079" s="7"/>
    </row>
    <row r="599080" spans="27:27">
      <c r="AA599080" s="7"/>
    </row>
    <row r="599081" spans="27:27">
      <c r="AA599081" s="7"/>
    </row>
    <row r="599082" spans="27:27">
      <c r="AA599082" s="7"/>
    </row>
    <row r="599083" spans="27:27">
      <c r="AA599083" s="7"/>
    </row>
    <row r="599084" spans="27:27">
      <c r="AA599084" s="7"/>
    </row>
    <row r="599085" spans="27:27">
      <c r="AA599085" s="7"/>
    </row>
    <row r="599086" spans="27:27">
      <c r="AA599086" s="7"/>
    </row>
    <row r="599087" spans="27:27">
      <c r="AA599087" s="7"/>
    </row>
    <row r="599088" spans="27:27">
      <c r="AA599088" s="7"/>
    </row>
    <row r="599089" spans="27:27">
      <c r="AA599089" s="7"/>
    </row>
    <row r="599090" spans="27:27">
      <c r="AA599090" s="7"/>
    </row>
    <row r="599091" spans="27:27">
      <c r="AA599091" s="7"/>
    </row>
    <row r="599092" spans="27:27">
      <c r="AA599092" s="7"/>
    </row>
    <row r="599093" spans="27:27">
      <c r="AA599093" s="7"/>
    </row>
    <row r="599094" spans="27:27">
      <c r="AA599094" s="7"/>
    </row>
    <row r="599095" spans="27:27">
      <c r="AA599095" s="7"/>
    </row>
    <row r="599096" spans="27:27">
      <c r="AA599096" s="7"/>
    </row>
    <row r="599097" spans="27:27">
      <c r="AA599097" s="7"/>
    </row>
    <row r="599098" spans="27:27">
      <c r="AA599098" s="7"/>
    </row>
    <row r="599099" spans="27:27">
      <c r="AA599099" s="7"/>
    </row>
    <row r="599100" spans="27:27">
      <c r="AA599100" s="7"/>
    </row>
    <row r="599101" spans="27:27">
      <c r="AA599101" s="7"/>
    </row>
    <row r="599102" spans="27:27">
      <c r="AA599102" s="7"/>
    </row>
    <row r="599103" spans="27:27">
      <c r="AA599103" s="7"/>
    </row>
    <row r="599104" spans="27:27">
      <c r="AA599104" s="7"/>
    </row>
    <row r="599105" spans="27:27">
      <c r="AA599105" s="7"/>
    </row>
    <row r="599106" spans="27:27">
      <c r="AA599106" s="7"/>
    </row>
    <row r="599107" spans="27:27">
      <c r="AA599107" s="7"/>
    </row>
    <row r="599108" spans="27:27">
      <c r="AA599108" s="7"/>
    </row>
    <row r="599109" spans="27:27">
      <c r="AA599109" s="7"/>
    </row>
    <row r="599110" spans="27:27">
      <c r="AA599110" s="7"/>
    </row>
    <row r="599111" spans="27:27">
      <c r="AA599111" s="7"/>
    </row>
    <row r="599112" spans="27:27">
      <c r="AA599112" s="7"/>
    </row>
    <row r="599113" spans="27:27">
      <c r="AA599113" s="7"/>
    </row>
    <row r="599114" spans="27:27">
      <c r="AA599114" s="7"/>
    </row>
    <row r="599115" spans="27:27">
      <c r="AA599115" s="7"/>
    </row>
    <row r="599116" spans="27:27">
      <c r="AA599116" s="7"/>
    </row>
    <row r="599117" spans="27:27">
      <c r="AA599117" s="7"/>
    </row>
    <row r="599118" spans="27:27">
      <c r="AA599118" s="7"/>
    </row>
    <row r="599119" spans="27:27">
      <c r="AA599119" s="7"/>
    </row>
    <row r="599120" spans="27:27">
      <c r="AA599120" s="7"/>
    </row>
    <row r="599121" spans="27:27">
      <c r="AA599121" s="7"/>
    </row>
    <row r="599122" spans="27:27">
      <c r="AA599122" s="7"/>
    </row>
    <row r="599123" spans="27:27">
      <c r="AA599123" s="7"/>
    </row>
    <row r="599124" spans="27:27">
      <c r="AA599124" s="7"/>
    </row>
    <row r="599125" spans="27:27">
      <c r="AA599125" s="7"/>
    </row>
    <row r="599126" spans="27:27">
      <c r="AA599126" s="7"/>
    </row>
    <row r="599127" spans="27:27">
      <c r="AA599127" s="7"/>
    </row>
    <row r="599128" spans="27:27">
      <c r="AA599128" s="7"/>
    </row>
    <row r="599129" spans="27:27">
      <c r="AA599129" s="7"/>
    </row>
    <row r="599130" spans="27:27">
      <c r="AA599130" s="7"/>
    </row>
    <row r="599131" spans="27:27">
      <c r="AA599131" s="7"/>
    </row>
    <row r="599132" spans="27:27">
      <c r="AA599132" s="7"/>
    </row>
    <row r="599133" spans="27:27">
      <c r="AA599133" s="7"/>
    </row>
    <row r="599134" spans="27:27">
      <c r="AA599134" s="7"/>
    </row>
    <row r="599135" spans="27:27">
      <c r="AA599135" s="7"/>
    </row>
    <row r="599136" spans="27:27">
      <c r="AA599136" s="7"/>
    </row>
    <row r="599137" spans="27:27">
      <c r="AA599137" s="7"/>
    </row>
    <row r="599138" spans="27:27">
      <c r="AA599138" s="7"/>
    </row>
    <row r="599139" spans="27:27">
      <c r="AA599139" s="7"/>
    </row>
    <row r="599140" spans="27:27">
      <c r="AA599140" s="7"/>
    </row>
    <row r="599141" spans="27:27">
      <c r="AA599141" s="7"/>
    </row>
    <row r="599142" spans="27:27">
      <c r="AA599142" s="7"/>
    </row>
    <row r="599143" spans="27:27">
      <c r="AA599143" s="7"/>
    </row>
    <row r="599144" spans="27:27">
      <c r="AA599144" s="7"/>
    </row>
    <row r="599145" spans="27:27">
      <c r="AA599145" s="7"/>
    </row>
    <row r="599146" spans="27:27">
      <c r="AA599146" s="7"/>
    </row>
    <row r="599147" spans="27:27">
      <c r="AA599147" s="7"/>
    </row>
    <row r="599148" spans="27:27">
      <c r="AA599148" s="7"/>
    </row>
    <row r="599149" spans="27:27">
      <c r="AA599149" s="7"/>
    </row>
    <row r="599150" spans="27:27">
      <c r="AA599150" s="7"/>
    </row>
    <row r="599151" spans="27:27">
      <c r="AA599151" s="7"/>
    </row>
    <row r="599152" spans="27:27">
      <c r="AA599152" s="7"/>
    </row>
    <row r="599153" spans="27:27">
      <c r="AA599153" s="7"/>
    </row>
    <row r="599154" spans="27:27">
      <c r="AA599154" s="7"/>
    </row>
    <row r="599155" spans="27:27">
      <c r="AA599155" s="7"/>
    </row>
    <row r="599156" spans="27:27">
      <c r="AA599156" s="7"/>
    </row>
    <row r="599157" spans="27:27">
      <c r="AA599157" s="7"/>
    </row>
    <row r="599158" spans="27:27">
      <c r="AA599158" s="7"/>
    </row>
    <row r="599159" spans="27:27">
      <c r="AA599159" s="7"/>
    </row>
    <row r="599160" spans="27:27">
      <c r="AA599160" s="7"/>
    </row>
    <row r="599161" spans="27:27">
      <c r="AA599161" s="7"/>
    </row>
    <row r="599162" spans="27:27">
      <c r="AA599162" s="7"/>
    </row>
    <row r="599163" spans="27:27">
      <c r="AA599163" s="7"/>
    </row>
    <row r="599164" spans="27:27">
      <c r="AA599164" s="7"/>
    </row>
    <row r="599165" spans="27:27">
      <c r="AA599165" s="7"/>
    </row>
    <row r="599166" spans="27:27">
      <c r="AA599166" s="7"/>
    </row>
    <row r="599167" spans="27:27">
      <c r="AA599167" s="7"/>
    </row>
    <row r="599168" spans="27:27">
      <c r="AA599168" s="7"/>
    </row>
    <row r="599169" spans="27:27">
      <c r="AA599169" s="7"/>
    </row>
    <row r="599170" spans="27:27">
      <c r="AA599170" s="7"/>
    </row>
    <row r="599171" spans="27:27">
      <c r="AA599171" s="7"/>
    </row>
    <row r="599172" spans="27:27">
      <c r="AA599172" s="7"/>
    </row>
    <row r="599173" spans="27:27">
      <c r="AA599173" s="7"/>
    </row>
    <row r="599174" spans="27:27">
      <c r="AA599174" s="7"/>
    </row>
    <row r="599175" spans="27:27">
      <c r="AA599175" s="7"/>
    </row>
    <row r="599176" spans="27:27">
      <c r="AA599176" s="7"/>
    </row>
    <row r="599177" spans="27:27">
      <c r="AA599177" s="7"/>
    </row>
    <row r="599178" spans="27:27">
      <c r="AA599178" s="7"/>
    </row>
    <row r="599179" spans="27:27">
      <c r="AA599179" s="7"/>
    </row>
    <row r="599180" spans="27:27">
      <c r="AA599180" s="7"/>
    </row>
    <row r="599181" spans="27:27">
      <c r="AA599181" s="7"/>
    </row>
    <row r="599182" spans="27:27">
      <c r="AA599182" s="7"/>
    </row>
    <row r="599183" spans="27:27">
      <c r="AA599183" s="7"/>
    </row>
    <row r="599184" spans="27:27">
      <c r="AA599184" s="7"/>
    </row>
    <row r="599185" spans="27:27">
      <c r="AA599185" s="7"/>
    </row>
    <row r="599186" spans="27:27">
      <c r="AA599186" s="7"/>
    </row>
    <row r="599187" spans="27:27">
      <c r="AA599187" s="7"/>
    </row>
    <row r="599188" spans="27:27">
      <c r="AA599188" s="7"/>
    </row>
    <row r="599189" spans="27:27">
      <c r="AA599189" s="7"/>
    </row>
    <row r="599190" spans="27:27">
      <c r="AA599190" s="7"/>
    </row>
    <row r="599191" spans="27:27">
      <c r="AA599191" s="7"/>
    </row>
    <row r="599192" spans="27:27">
      <c r="AA599192" s="7"/>
    </row>
    <row r="599193" spans="27:27">
      <c r="AA599193" s="7"/>
    </row>
    <row r="599194" spans="27:27">
      <c r="AA599194" s="7"/>
    </row>
    <row r="599195" spans="27:27">
      <c r="AA599195" s="7"/>
    </row>
    <row r="599196" spans="27:27">
      <c r="AA599196" s="7"/>
    </row>
    <row r="599197" spans="27:27">
      <c r="AA599197" s="7"/>
    </row>
    <row r="599198" spans="27:27">
      <c r="AA599198" s="7"/>
    </row>
    <row r="599199" spans="27:27">
      <c r="AA599199" s="7"/>
    </row>
    <row r="599200" spans="27:27">
      <c r="AA599200" s="7"/>
    </row>
    <row r="599201" spans="27:27">
      <c r="AA599201" s="7"/>
    </row>
    <row r="599202" spans="27:27">
      <c r="AA599202" s="7"/>
    </row>
    <row r="599203" spans="27:27">
      <c r="AA599203" s="7"/>
    </row>
    <row r="599204" spans="27:27">
      <c r="AA599204" s="7"/>
    </row>
    <row r="599205" spans="27:27">
      <c r="AA599205" s="7"/>
    </row>
    <row r="599206" spans="27:27">
      <c r="AA599206" s="7"/>
    </row>
    <row r="599207" spans="27:27">
      <c r="AA599207" s="7"/>
    </row>
    <row r="599208" spans="27:27">
      <c r="AA599208" s="7"/>
    </row>
    <row r="599209" spans="27:27">
      <c r="AA599209" s="7"/>
    </row>
    <row r="599210" spans="27:27">
      <c r="AA599210" s="7"/>
    </row>
    <row r="599211" spans="27:27">
      <c r="AA599211" s="7"/>
    </row>
    <row r="599212" spans="27:27">
      <c r="AA599212" s="7"/>
    </row>
    <row r="599213" spans="27:27">
      <c r="AA599213" s="7"/>
    </row>
    <row r="599214" spans="27:27">
      <c r="AA599214" s="7"/>
    </row>
    <row r="599215" spans="27:27">
      <c r="AA599215" s="7"/>
    </row>
    <row r="599216" spans="27:27">
      <c r="AA599216" s="7"/>
    </row>
    <row r="599217" spans="27:27">
      <c r="AA599217" s="7"/>
    </row>
    <row r="599218" spans="27:27">
      <c r="AA599218" s="7"/>
    </row>
    <row r="599219" spans="27:27">
      <c r="AA599219" s="7"/>
    </row>
    <row r="599220" spans="27:27">
      <c r="AA599220" s="7"/>
    </row>
    <row r="599221" spans="27:27">
      <c r="AA599221" s="7"/>
    </row>
    <row r="599222" spans="27:27">
      <c r="AA599222" s="7"/>
    </row>
    <row r="599223" spans="27:27">
      <c r="AA599223" s="7"/>
    </row>
    <row r="599224" spans="27:27">
      <c r="AA599224" s="7"/>
    </row>
    <row r="599225" spans="27:27">
      <c r="AA599225" s="7"/>
    </row>
    <row r="599226" spans="27:27">
      <c r="AA599226" s="7"/>
    </row>
    <row r="599227" spans="27:27">
      <c r="AA599227" s="7"/>
    </row>
    <row r="599228" spans="27:27">
      <c r="AA599228" s="7"/>
    </row>
    <row r="599229" spans="27:27">
      <c r="AA599229" s="7"/>
    </row>
    <row r="599230" spans="27:27">
      <c r="AA599230" s="7"/>
    </row>
    <row r="599231" spans="27:27">
      <c r="AA599231" s="7"/>
    </row>
    <row r="599232" spans="27:27">
      <c r="AA599232" s="7"/>
    </row>
    <row r="599233" spans="27:27">
      <c r="AA599233" s="7"/>
    </row>
    <row r="599234" spans="27:27">
      <c r="AA599234" s="7"/>
    </row>
    <row r="599235" spans="27:27">
      <c r="AA599235" s="7"/>
    </row>
    <row r="599236" spans="27:27">
      <c r="AA599236" s="7"/>
    </row>
    <row r="599237" spans="27:27">
      <c r="AA599237" s="7"/>
    </row>
    <row r="599238" spans="27:27">
      <c r="AA599238" s="7"/>
    </row>
    <row r="599239" spans="27:27">
      <c r="AA599239" s="7"/>
    </row>
    <row r="599240" spans="27:27">
      <c r="AA599240" s="7"/>
    </row>
    <row r="599241" spans="27:27">
      <c r="AA599241" s="7"/>
    </row>
    <row r="599242" spans="27:27">
      <c r="AA599242" s="7"/>
    </row>
    <row r="599243" spans="27:27">
      <c r="AA599243" s="7"/>
    </row>
    <row r="599244" spans="27:27">
      <c r="AA599244" s="7"/>
    </row>
    <row r="599245" spans="27:27">
      <c r="AA599245" s="7"/>
    </row>
    <row r="599246" spans="27:27">
      <c r="AA599246" s="7"/>
    </row>
    <row r="599247" spans="27:27">
      <c r="AA599247" s="7"/>
    </row>
    <row r="599248" spans="27:27">
      <c r="AA599248" s="7"/>
    </row>
    <row r="599249" spans="27:27">
      <c r="AA599249" s="7"/>
    </row>
    <row r="599250" spans="27:27">
      <c r="AA599250" s="7"/>
    </row>
    <row r="599251" spans="27:27">
      <c r="AA599251" s="7"/>
    </row>
    <row r="599252" spans="27:27">
      <c r="AA599252" s="7"/>
    </row>
    <row r="599253" spans="27:27">
      <c r="AA599253" s="7"/>
    </row>
    <row r="599254" spans="27:27">
      <c r="AA599254" s="7"/>
    </row>
    <row r="599255" spans="27:27">
      <c r="AA599255" s="7"/>
    </row>
    <row r="599256" spans="27:27">
      <c r="AA599256" s="7"/>
    </row>
    <row r="599257" spans="27:27">
      <c r="AA599257" s="7"/>
    </row>
    <row r="599258" spans="27:27">
      <c r="AA599258" s="7"/>
    </row>
    <row r="599259" spans="27:27">
      <c r="AA599259" s="7"/>
    </row>
    <row r="599260" spans="27:27">
      <c r="AA599260" s="7"/>
    </row>
    <row r="599261" spans="27:27">
      <c r="AA599261" s="7"/>
    </row>
    <row r="599262" spans="27:27">
      <c r="AA599262" s="7"/>
    </row>
    <row r="599263" spans="27:27">
      <c r="AA599263" s="7"/>
    </row>
    <row r="599264" spans="27:27">
      <c r="AA599264" s="7"/>
    </row>
    <row r="599265" spans="27:27">
      <c r="AA599265" s="7"/>
    </row>
    <row r="599266" spans="27:27">
      <c r="AA599266" s="7"/>
    </row>
    <row r="599267" spans="27:27">
      <c r="AA599267" s="7"/>
    </row>
    <row r="599268" spans="27:27">
      <c r="AA599268" s="7"/>
    </row>
    <row r="599269" spans="27:27">
      <c r="AA599269" s="7"/>
    </row>
    <row r="599270" spans="27:27">
      <c r="AA599270" s="7"/>
    </row>
    <row r="599271" spans="27:27">
      <c r="AA599271" s="7"/>
    </row>
    <row r="599272" spans="27:27">
      <c r="AA599272" s="7"/>
    </row>
    <row r="599273" spans="27:27">
      <c r="AA599273" s="7"/>
    </row>
    <row r="599274" spans="27:27">
      <c r="AA599274" s="7"/>
    </row>
    <row r="599275" spans="27:27">
      <c r="AA599275" s="7"/>
    </row>
    <row r="599276" spans="27:27">
      <c r="AA599276" s="7"/>
    </row>
    <row r="599277" spans="27:27">
      <c r="AA599277" s="7"/>
    </row>
    <row r="599278" spans="27:27">
      <c r="AA599278" s="7"/>
    </row>
    <row r="599279" spans="27:27">
      <c r="AA599279" s="7"/>
    </row>
    <row r="599280" spans="27:27">
      <c r="AA599280" s="7"/>
    </row>
    <row r="599281" spans="27:27">
      <c r="AA599281" s="7"/>
    </row>
    <row r="599282" spans="27:27">
      <c r="AA599282" s="7"/>
    </row>
    <row r="599283" spans="27:27">
      <c r="AA599283" s="7"/>
    </row>
    <row r="599284" spans="27:27">
      <c r="AA599284" s="7"/>
    </row>
    <row r="599285" spans="27:27">
      <c r="AA599285" s="7"/>
    </row>
    <row r="599286" spans="27:27">
      <c r="AA599286" s="7"/>
    </row>
    <row r="599287" spans="27:27">
      <c r="AA599287" s="7"/>
    </row>
    <row r="599288" spans="27:27">
      <c r="AA599288" s="7"/>
    </row>
    <row r="599289" spans="27:27">
      <c r="AA599289" s="7"/>
    </row>
    <row r="599290" spans="27:27">
      <c r="AA599290" s="7"/>
    </row>
    <row r="599291" spans="27:27">
      <c r="AA599291" s="7"/>
    </row>
    <row r="599292" spans="27:27">
      <c r="AA599292" s="7"/>
    </row>
    <row r="599293" spans="27:27">
      <c r="AA599293" s="7"/>
    </row>
    <row r="599294" spans="27:27">
      <c r="AA599294" s="7"/>
    </row>
    <row r="599295" spans="27:27">
      <c r="AA599295" s="7"/>
    </row>
    <row r="599296" spans="27:27">
      <c r="AA599296" s="7"/>
    </row>
    <row r="599297" spans="27:27">
      <c r="AA599297" s="7"/>
    </row>
    <row r="599298" spans="27:27">
      <c r="AA599298" s="7"/>
    </row>
    <row r="599299" spans="27:27">
      <c r="AA599299" s="7"/>
    </row>
    <row r="599300" spans="27:27">
      <c r="AA599300" s="7"/>
    </row>
    <row r="599301" spans="27:27">
      <c r="AA599301" s="7"/>
    </row>
    <row r="599302" spans="27:27">
      <c r="AA599302" s="7"/>
    </row>
    <row r="599303" spans="27:27">
      <c r="AA599303" s="7"/>
    </row>
    <row r="599304" spans="27:27">
      <c r="AA599304" s="7"/>
    </row>
    <row r="599305" spans="27:27">
      <c r="AA599305" s="7"/>
    </row>
    <row r="599306" spans="27:27">
      <c r="AA599306" s="7"/>
    </row>
    <row r="599307" spans="27:27">
      <c r="AA599307" s="7"/>
    </row>
    <row r="599308" spans="27:27">
      <c r="AA599308" s="7"/>
    </row>
    <row r="599309" spans="27:27">
      <c r="AA599309" s="7"/>
    </row>
    <row r="599310" spans="27:27">
      <c r="AA599310" s="7"/>
    </row>
    <row r="599311" spans="27:27">
      <c r="AA599311" s="7"/>
    </row>
    <row r="599312" spans="27:27">
      <c r="AA599312" s="7"/>
    </row>
    <row r="599313" spans="27:27">
      <c r="AA599313" s="7"/>
    </row>
    <row r="599314" spans="27:27">
      <c r="AA599314" s="7"/>
    </row>
    <row r="599315" spans="27:27">
      <c r="AA599315" s="7"/>
    </row>
    <row r="599316" spans="27:27">
      <c r="AA599316" s="7"/>
    </row>
    <row r="599317" spans="27:27">
      <c r="AA599317" s="7"/>
    </row>
    <row r="599318" spans="27:27">
      <c r="AA599318" s="7"/>
    </row>
    <row r="599319" spans="27:27">
      <c r="AA599319" s="7"/>
    </row>
    <row r="599320" spans="27:27">
      <c r="AA599320" s="7"/>
    </row>
    <row r="599321" spans="27:27">
      <c r="AA599321" s="7"/>
    </row>
    <row r="599322" spans="27:27">
      <c r="AA599322" s="7"/>
    </row>
    <row r="599323" spans="27:27">
      <c r="AA599323" s="7"/>
    </row>
    <row r="599324" spans="27:27">
      <c r="AA599324" s="7"/>
    </row>
    <row r="599325" spans="27:27">
      <c r="AA599325" s="7"/>
    </row>
    <row r="599326" spans="27:27">
      <c r="AA599326" s="7"/>
    </row>
    <row r="599327" spans="27:27">
      <c r="AA599327" s="7"/>
    </row>
    <row r="599328" spans="27:27">
      <c r="AA599328" s="7"/>
    </row>
    <row r="599329" spans="27:27">
      <c r="AA599329" s="7"/>
    </row>
    <row r="599330" spans="27:27">
      <c r="AA599330" s="7"/>
    </row>
    <row r="599331" spans="27:27">
      <c r="AA599331" s="7"/>
    </row>
    <row r="599332" spans="27:27">
      <c r="AA599332" s="7"/>
    </row>
    <row r="599333" spans="27:27">
      <c r="AA599333" s="7"/>
    </row>
    <row r="599334" spans="27:27">
      <c r="AA599334" s="7"/>
    </row>
    <row r="599335" spans="27:27">
      <c r="AA599335" s="7"/>
    </row>
    <row r="599336" spans="27:27">
      <c r="AA599336" s="7"/>
    </row>
    <row r="599337" spans="27:27">
      <c r="AA599337" s="7"/>
    </row>
    <row r="599338" spans="27:27">
      <c r="AA599338" s="7"/>
    </row>
    <row r="599339" spans="27:27">
      <c r="AA599339" s="7"/>
    </row>
    <row r="599340" spans="27:27">
      <c r="AA599340" s="7"/>
    </row>
    <row r="599341" spans="27:27">
      <c r="AA599341" s="7"/>
    </row>
    <row r="599342" spans="27:27">
      <c r="AA599342" s="7"/>
    </row>
    <row r="599343" spans="27:27">
      <c r="AA599343" s="7"/>
    </row>
    <row r="599344" spans="27:27">
      <c r="AA599344" s="7"/>
    </row>
    <row r="599345" spans="27:27">
      <c r="AA599345" s="7"/>
    </row>
    <row r="599346" spans="27:27">
      <c r="AA599346" s="7"/>
    </row>
    <row r="599347" spans="27:27">
      <c r="AA599347" s="7"/>
    </row>
    <row r="599348" spans="27:27">
      <c r="AA599348" s="7"/>
    </row>
    <row r="599349" spans="27:27">
      <c r="AA599349" s="7"/>
    </row>
    <row r="599350" spans="27:27">
      <c r="AA599350" s="7"/>
    </row>
    <row r="599351" spans="27:27">
      <c r="AA599351" s="7"/>
    </row>
    <row r="599352" spans="27:27">
      <c r="AA599352" s="7"/>
    </row>
    <row r="599353" spans="27:27">
      <c r="AA599353" s="7"/>
    </row>
    <row r="599354" spans="27:27">
      <c r="AA599354" s="7"/>
    </row>
    <row r="599355" spans="27:27">
      <c r="AA599355" s="7"/>
    </row>
    <row r="599356" spans="27:27">
      <c r="AA599356" s="7"/>
    </row>
    <row r="599357" spans="27:27">
      <c r="AA599357" s="7"/>
    </row>
    <row r="599358" spans="27:27">
      <c r="AA599358" s="7"/>
    </row>
    <row r="599359" spans="27:27">
      <c r="AA599359" s="7"/>
    </row>
    <row r="599360" spans="27:27">
      <c r="AA599360" s="7"/>
    </row>
    <row r="599361" spans="27:27">
      <c r="AA599361" s="7"/>
    </row>
    <row r="599362" spans="27:27">
      <c r="AA599362" s="7"/>
    </row>
    <row r="599363" spans="27:27">
      <c r="AA599363" s="7"/>
    </row>
    <row r="599364" spans="27:27">
      <c r="AA599364" s="7"/>
    </row>
    <row r="599365" spans="27:27">
      <c r="AA599365" s="7"/>
    </row>
    <row r="599366" spans="27:27">
      <c r="AA599366" s="7"/>
    </row>
    <row r="599367" spans="27:27">
      <c r="AA599367" s="7"/>
    </row>
    <row r="599368" spans="27:27">
      <c r="AA599368" s="7"/>
    </row>
    <row r="599369" spans="27:27">
      <c r="AA599369" s="7"/>
    </row>
    <row r="599370" spans="27:27">
      <c r="AA599370" s="7"/>
    </row>
    <row r="599371" spans="27:27">
      <c r="AA599371" s="7"/>
    </row>
    <row r="599372" spans="27:27">
      <c r="AA599372" s="7"/>
    </row>
    <row r="599373" spans="27:27">
      <c r="AA599373" s="7"/>
    </row>
    <row r="599374" spans="27:27">
      <c r="AA599374" s="7"/>
    </row>
    <row r="599375" spans="27:27">
      <c r="AA599375" s="7"/>
    </row>
    <row r="599376" spans="27:27">
      <c r="AA599376" s="7"/>
    </row>
    <row r="599377" spans="27:27">
      <c r="AA599377" s="7"/>
    </row>
    <row r="599378" spans="27:27">
      <c r="AA599378" s="7"/>
    </row>
    <row r="599379" spans="27:27">
      <c r="AA599379" s="7"/>
    </row>
    <row r="599380" spans="27:27">
      <c r="AA599380" s="7"/>
    </row>
    <row r="599381" spans="27:27">
      <c r="AA599381" s="7"/>
    </row>
    <row r="599382" spans="27:27">
      <c r="AA599382" s="7"/>
    </row>
    <row r="599383" spans="27:27">
      <c r="AA599383" s="7"/>
    </row>
    <row r="599384" spans="27:27">
      <c r="AA599384" s="7"/>
    </row>
    <row r="599385" spans="27:27">
      <c r="AA599385" s="7"/>
    </row>
    <row r="599386" spans="27:27">
      <c r="AA599386" s="7"/>
    </row>
    <row r="599387" spans="27:27">
      <c r="AA599387" s="7"/>
    </row>
    <row r="599388" spans="27:27">
      <c r="AA599388" s="7"/>
    </row>
    <row r="599389" spans="27:27">
      <c r="AA599389" s="7"/>
    </row>
    <row r="599390" spans="27:27">
      <c r="AA599390" s="7"/>
    </row>
    <row r="599391" spans="27:27">
      <c r="AA599391" s="7"/>
    </row>
    <row r="599392" spans="27:27">
      <c r="AA599392" s="7"/>
    </row>
    <row r="599393" spans="27:27">
      <c r="AA599393" s="7"/>
    </row>
    <row r="599394" spans="27:27">
      <c r="AA599394" s="7"/>
    </row>
    <row r="599395" spans="27:27">
      <c r="AA599395" s="7"/>
    </row>
    <row r="599396" spans="27:27">
      <c r="AA599396" s="7"/>
    </row>
    <row r="599397" spans="27:27">
      <c r="AA599397" s="7"/>
    </row>
    <row r="599398" spans="27:27">
      <c r="AA599398" s="7"/>
    </row>
    <row r="599399" spans="27:27">
      <c r="AA599399" s="7"/>
    </row>
    <row r="599400" spans="27:27">
      <c r="AA599400" s="7"/>
    </row>
    <row r="599401" spans="27:27">
      <c r="AA599401" s="7"/>
    </row>
    <row r="599402" spans="27:27">
      <c r="AA599402" s="7"/>
    </row>
    <row r="599403" spans="27:27">
      <c r="AA599403" s="7"/>
    </row>
    <row r="599404" spans="27:27">
      <c r="AA599404" s="7"/>
    </row>
    <row r="599405" spans="27:27">
      <c r="AA599405" s="7"/>
    </row>
    <row r="599406" spans="27:27">
      <c r="AA599406" s="7"/>
    </row>
    <row r="599407" spans="27:27">
      <c r="AA599407" s="7"/>
    </row>
    <row r="599408" spans="27:27">
      <c r="AA599408" s="7"/>
    </row>
    <row r="599409" spans="27:27">
      <c r="AA599409" s="7"/>
    </row>
    <row r="599410" spans="27:27">
      <c r="AA599410" s="7"/>
    </row>
    <row r="599411" spans="27:27">
      <c r="AA599411" s="7"/>
    </row>
    <row r="599412" spans="27:27">
      <c r="AA599412" s="7"/>
    </row>
    <row r="599413" spans="27:27">
      <c r="AA599413" s="7"/>
    </row>
    <row r="599414" spans="27:27">
      <c r="AA599414" s="7"/>
    </row>
    <row r="599415" spans="27:27">
      <c r="AA599415" s="7"/>
    </row>
    <row r="599416" spans="27:27">
      <c r="AA599416" s="7"/>
    </row>
    <row r="599417" spans="27:27">
      <c r="AA599417" s="7"/>
    </row>
    <row r="599418" spans="27:27">
      <c r="AA599418" s="7"/>
    </row>
    <row r="599419" spans="27:27">
      <c r="AA599419" s="7"/>
    </row>
    <row r="599420" spans="27:27">
      <c r="AA599420" s="7"/>
    </row>
    <row r="599421" spans="27:27">
      <c r="AA599421" s="7"/>
    </row>
    <row r="599422" spans="27:27">
      <c r="AA599422" s="7"/>
    </row>
    <row r="599423" spans="27:27">
      <c r="AA599423" s="7"/>
    </row>
    <row r="599424" spans="27:27">
      <c r="AA599424" s="7"/>
    </row>
    <row r="599425" spans="27:27">
      <c r="AA599425" s="7"/>
    </row>
    <row r="599426" spans="27:27">
      <c r="AA599426" s="7"/>
    </row>
    <row r="599427" spans="27:27">
      <c r="AA599427" s="7"/>
    </row>
    <row r="599428" spans="27:27">
      <c r="AA599428" s="7"/>
    </row>
    <row r="599429" spans="27:27">
      <c r="AA599429" s="7"/>
    </row>
    <row r="599430" spans="27:27">
      <c r="AA599430" s="7"/>
    </row>
    <row r="599431" spans="27:27">
      <c r="AA599431" s="7"/>
    </row>
    <row r="599432" spans="27:27">
      <c r="AA599432" s="7"/>
    </row>
    <row r="599433" spans="27:27">
      <c r="AA599433" s="7"/>
    </row>
    <row r="599434" spans="27:27">
      <c r="AA599434" s="7"/>
    </row>
    <row r="599435" spans="27:27">
      <c r="AA599435" s="7"/>
    </row>
    <row r="599436" spans="27:27">
      <c r="AA599436" s="7"/>
    </row>
    <row r="599437" spans="27:27">
      <c r="AA599437" s="7"/>
    </row>
    <row r="599438" spans="27:27">
      <c r="AA599438" s="7"/>
    </row>
    <row r="599439" spans="27:27">
      <c r="AA599439" s="7"/>
    </row>
    <row r="599440" spans="27:27">
      <c r="AA599440" s="7"/>
    </row>
    <row r="599441" spans="27:27">
      <c r="AA599441" s="7"/>
    </row>
    <row r="599442" spans="27:27">
      <c r="AA599442" s="7"/>
    </row>
    <row r="599443" spans="27:27">
      <c r="AA599443" s="7"/>
    </row>
    <row r="599444" spans="27:27">
      <c r="AA599444" s="7"/>
    </row>
    <row r="599445" spans="27:27">
      <c r="AA599445" s="7"/>
    </row>
    <row r="599446" spans="27:27">
      <c r="AA599446" s="7"/>
    </row>
    <row r="599447" spans="27:27">
      <c r="AA599447" s="7"/>
    </row>
    <row r="599448" spans="27:27">
      <c r="AA599448" s="7"/>
    </row>
    <row r="599449" spans="27:27">
      <c r="AA599449" s="7"/>
    </row>
    <row r="599450" spans="27:27">
      <c r="AA599450" s="7"/>
    </row>
    <row r="599451" spans="27:27">
      <c r="AA599451" s="7"/>
    </row>
    <row r="599452" spans="27:27">
      <c r="AA599452" s="7"/>
    </row>
    <row r="599453" spans="27:27">
      <c r="AA599453" s="7"/>
    </row>
    <row r="599454" spans="27:27">
      <c r="AA599454" s="7"/>
    </row>
    <row r="599455" spans="27:27">
      <c r="AA599455" s="7"/>
    </row>
    <row r="599456" spans="27:27">
      <c r="AA599456" s="7"/>
    </row>
    <row r="599457" spans="27:27">
      <c r="AA599457" s="7"/>
    </row>
    <row r="599458" spans="27:27">
      <c r="AA599458" s="7"/>
    </row>
    <row r="599459" spans="27:27">
      <c r="AA599459" s="7"/>
    </row>
    <row r="599460" spans="27:27">
      <c r="AA599460" s="7"/>
    </row>
    <row r="599461" spans="27:27">
      <c r="AA599461" s="7"/>
    </row>
    <row r="599462" spans="27:27">
      <c r="AA599462" s="7"/>
    </row>
    <row r="599463" spans="27:27">
      <c r="AA599463" s="7"/>
    </row>
    <row r="599464" spans="27:27">
      <c r="AA599464" s="7"/>
    </row>
    <row r="599465" spans="27:27">
      <c r="AA599465" s="7"/>
    </row>
    <row r="599466" spans="27:27">
      <c r="AA599466" s="7"/>
    </row>
    <row r="599467" spans="27:27">
      <c r="AA599467" s="7"/>
    </row>
    <row r="599468" spans="27:27">
      <c r="AA599468" s="7"/>
    </row>
    <row r="599469" spans="27:27">
      <c r="AA599469" s="7"/>
    </row>
    <row r="599470" spans="27:27">
      <c r="AA599470" s="7"/>
    </row>
    <row r="599471" spans="27:27">
      <c r="AA599471" s="7"/>
    </row>
    <row r="599472" spans="27:27">
      <c r="AA599472" s="7"/>
    </row>
    <row r="599473" spans="27:27">
      <c r="AA599473" s="7"/>
    </row>
    <row r="599474" spans="27:27">
      <c r="AA599474" s="7"/>
    </row>
    <row r="599475" spans="27:27">
      <c r="AA599475" s="7"/>
    </row>
    <row r="599476" spans="27:27">
      <c r="AA599476" s="7"/>
    </row>
    <row r="599477" spans="27:27">
      <c r="AA599477" s="7"/>
    </row>
    <row r="599478" spans="27:27">
      <c r="AA599478" s="7"/>
    </row>
    <row r="599479" spans="27:27">
      <c r="AA599479" s="7"/>
    </row>
    <row r="599480" spans="27:27">
      <c r="AA599480" s="7"/>
    </row>
    <row r="599481" spans="27:27">
      <c r="AA599481" s="7"/>
    </row>
    <row r="599482" spans="27:27">
      <c r="AA599482" s="7"/>
    </row>
    <row r="599483" spans="27:27">
      <c r="AA599483" s="7"/>
    </row>
    <row r="599484" spans="27:27">
      <c r="AA599484" s="7"/>
    </row>
    <row r="599485" spans="27:27">
      <c r="AA599485" s="7"/>
    </row>
    <row r="599486" spans="27:27">
      <c r="AA599486" s="7"/>
    </row>
    <row r="599487" spans="27:27">
      <c r="AA599487" s="7"/>
    </row>
    <row r="599488" spans="27:27">
      <c r="AA599488" s="7"/>
    </row>
    <row r="599489" spans="27:27">
      <c r="AA599489" s="7"/>
    </row>
    <row r="599490" spans="27:27">
      <c r="AA599490" s="7"/>
    </row>
    <row r="599491" spans="27:27">
      <c r="AA599491" s="7"/>
    </row>
    <row r="599492" spans="27:27">
      <c r="AA599492" s="7"/>
    </row>
    <row r="599493" spans="27:27">
      <c r="AA599493" s="7"/>
    </row>
    <row r="599494" spans="27:27">
      <c r="AA599494" s="7"/>
    </row>
    <row r="599495" spans="27:27">
      <c r="AA599495" s="7"/>
    </row>
    <row r="599496" spans="27:27">
      <c r="AA599496" s="7"/>
    </row>
    <row r="599497" spans="27:27">
      <c r="AA599497" s="7"/>
    </row>
    <row r="599498" spans="27:27">
      <c r="AA599498" s="7"/>
    </row>
    <row r="599499" spans="27:27">
      <c r="AA599499" s="7"/>
    </row>
    <row r="599500" spans="27:27">
      <c r="AA599500" s="7"/>
    </row>
    <row r="599501" spans="27:27">
      <c r="AA599501" s="7"/>
    </row>
    <row r="599502" spans="27:27">
      <c r="AA599502" s="7"/>
    </row>
    <row r="599503" spans="27:27">
      <c r="AA599503" s="7"/>
    </row>
    <row r="599504" spans="27:27">
      <c r="AA599504" s="7"/>
    </row>
    <row r="599505" spans="27:27">
      <c r="AA599505" s="7"/>
    </row>
    <row r="599506" spans="27:27">
      <c r="AA599506" s="7"/>
    </row>
    <row r="599507" spans="27:27">
      <c r="AA599507" s="7"/>
    </row>
    <row r="599508" spans="27:27">
      <c r="AA599508" s="7"/>
    </row>
    <row r="599509" spans="27:27">
      <c r="AA599509" s="7"/>
    </row>
    <row r="599510" spans="27:27">
      <c r="AA599510" s="7"/>
    </row>
    <row r="599511" spans="27:27">
      <c r="AA599511" s="7"/>
    </row>
    <row r="599512" spans="27:27">
      <c r="AA599512" s="7"/>
    </row>
    <row r="599513" spans="27:27">
      <c r="AA599513" s="7"/>
    </row>
    <row r="599514" spans="27:27">
      <c r="AA599514" s="7"/>
    </row>
    <row r="599515" spans="27:27">
      <c r="AA599515" s="7"/>
    </row>
    <row r="599516" spans="27:27">
      <c r="AA599516" s="7"/>
    </row>
    <row r="599517" spans="27:27">
      <c r="AA599517" s="7"/>
    </row>
    <row r="599518" spans="27:27">
      <c r="AA599518" s="7"/>
    </row>
    <row r="599519" spans="27:27">
      <c r="AA599519" s="7"/>
    </row>
    <row r="599520" spans="27:27">
      <c r="AA599520" s="7"/>
    </row>
    <row r="599521" spans="27:27">
      <c r="AA599521" s="7"/>
    </row>
    <row r="599522" spans="27:27">
      <c r="AA599522" s="7"/>
    </row>
    <row r="599523" spans="27:27">
      <c r="AA599523" s="7"/>
    </row>
    <row r="599524" spans="27:27">
      <c r="AA599524" s="7"/>
    </row>
    <row r="599525" spans="27:27">
      <c r="AA599525" s="7"/>
    </row>
    <row r="599526" spans="27:27">
      <c r="AA599526" s="7"/>
    </row>
    <row r="599527" spans="27:27">
      <c r="AA599527" s="7"/>
    </row>
    <row r="599528" spans="27:27">
      <c r="AA599528" s="7"/>
    </row>
    <row r="599529" spans="27:27">
      <c r="AA599529" s="7"/>
    </row>
    <row r="599530" spans="27:27">
      <c r="AA599530" s="7"/>
    </row>
    <row r="599531" spans="27:27">
      <c r="AA599531" s="7"/>
    </row>
    <row r="599532" spans="27:27">
      <c r="AA599532" s="7"/>
    </row>
    <row r="599533" spans="27:27">
      <c r="AA599533" s="7"/>
    </row>
    <row r="599534" spans="27:27">
      <c r="AA599534" s="7"/>
    </row>
    <row r="599535" spans="27:27">
      <c r="AA599535" s="7"/>
    </row>
    <row r="599536" spans="27:27">
      <c r="AA599536" s="7"/>
    </row>
    <row r="599537" spans="27:27">
      <c r="AA599537" s="7"/>
    </row>
    <row r="599538" spans="27:27">
      <c r="AA599538" s="7"/>
    </row>
    <row r="599539" spans="27:27">
      <c r="AA599539" s="7"/>
    </row>
    <row r="599540" spans="27:27">
      <c r="AA599540" s="7"/>
    </row>
    <row r="599541" spans="27:27">
      <c r="AA599541" s="7"/>
    </row>
    <row r="599542" spans="27:27">
      <c r="AA599542" s="7"/>
    </row>
    <row r="599543" spans="27:27">
      <c r="AA599543" s="7"/>
    </row>
    <row r="599544" spans="27:27">
      <c r="AA599544" s="7"/>
    </row>
    <row r="599545" spans="27:27">
      <c r="AA599545" s="7"/>
    </row>
    <row r="599546" spans="27:27">
      <c r="AA599546" s="7"/>
    </row>
    <row r="599547" spans="27:27">
      <c r="AA599547" s="7"/>
    </row>
    <row r="599548" spans="27:27">
      <c r="AA599548" s="7"/>
    </row>
    <row r="599549" spans="27:27">
      <c r="AA599549" s="7"/>
    </row>
    <row r="599550" spans="27:27">
      <c r="AA599550" s="7"/>
    </row>
    <row r="599551" spans="27:27">
      <c r="AA599551" s="7"/>
    </row>
    <row r="599552" spans="27:27">
      <c r="AA599552" s="7"/>
    </row>
    <row r="599553" spans="27:27">
      <c r="AA599553" s="7"/>
    </row>
    <row r="599554" spans="27:27">
      <c r="AA599554" s="7"/>
    </row>
    <row r="599555" spans="27:27">
      <c r="AA599555" s="7"/>
    </row>
    <row r="599556" spans="27:27">
      <c r="AA599556" s="7"/>
    </row>
    <row r="599557" spans="27:27">
      <c r="AA599557" s="7"/>
    </row>
    <row r="599558" spans="27:27">
      <c r="AA599558" s="7"/>
    </row>
    <row r="599559" spans="27:27">
      <c r="AA599559" s="7"/>
    </row>
    <row r="599560" spans="27:27">
      <c r="AA599560" s="7"/>
    </row>
    <row r="599561" spans="27:27">
      <c r="AA599561" s="7"/>
    </row>
    <row r="599562" spans="27:27">
      <c r="AA599562" s="7"/>
    </row>
    <row r="599563" spans="27:27">
      <c r="AA599563" s="7"/>
    </row>
    <row r="599564" spans="27:27">
      <c r="AA599564" s="7"/>
    </row>
    <row r="599565" spans="27:27">
      <c r="AA599565" s="7"/>
    </row>
    <row r="599566" spans="27:27">
      <c r="AA599566" s="7"/>
    </row>
    <row r="599567" spans="27:27">
      <c r="AA599567" s="7"/>
    </row>
    <row r="599568" spans="27:27">
      <c r="AA599568" s="7"/>
    </row>
    <row r="599569" spans="27:27">
      <c r="AA599569" s="7"/>
    </row>
    <row r="599570" spans="27:27">
      <c r="AA599570" s="7"/>
    </row>
    <row r="599571" spans="27:27">
      <c r="AA599571" s="7"/>
    </row>
    <row r="599572" spans="27:27">
      <c r="AA599572" s="7"/>
    </row>
    <row r="599573" spans="27:27">
      <c r="AA599573" s="7"/>
    </row>
    <row r="599574" spans="27:27">
      <c r="AA599574" s="7"/>
    </row>
    <row r="599575" spans="27:27">
      <c r="AA599575" s="7"/>
    </row>
    <row r="599576" spans="27:27">
      <c r="AA599576" s="7"/>
    </row>
    <row r="599577" spans="27:27">
      <c r="AA599577" s="7"/>
    </row>
    <row r="599578" spans="27:27">
      <c r="AA599578" s="7"/>
    </row>
    <row r="599579" spans="27:27">
      <c r="AA599579" s="7"/>
    </row>
    <row r="599580" spans="27:27">
      <c r="AA599580" s="7"/>
    </row>
    <row r="599581" spans="27:27">
      <c r="AA599581" s="7"/>
    </row>
    <row r="599582" spans="27:27">
      <c r="AA599582" s="7"/>
    </row>
    <row r="599583" spans="27:27">
      <c r="AA599583" s="7"/>
    </row>
    <row r="599584" spans="27:27">
      <c r="AA599584" s="7"/>
    </row>
    <row r="599585" spans="27:27">
      <c r="AA599585" s="7"/>
    </row>
    <row r="599586" spans="27:27">
      <c r="AA599586" s="7"/>
    </row>
    <row r="599587" spans="27:27">
      <c r="AA599587" s="7"/>
    </row>
    <row r="599588" spans="27:27">
      <c r="AA599588" s="7"/>
    </row>
    <row r="599589" spans="27:27">
      <c r="AA599589" s="7"/>
    </row>
    <row r="599590" spans="27:27">
      <c r="AA599590" s="7"/>
    </row>
    <row r="599591" spans="27:27">
      <c r="AA599591" s="7"/>
    </row>
    <row r="599592" spans="27:27">
      <c r="AA599592" s="7"/>
    </row>
    <row r="599593" spans="27:27">
      <c r="AA599593" s="7"/>
    </row>
    <row r="599594" spans="27:27">
      <c r="AA599594" s="7"/>
    </row>
    <row r="599595" spans="27:27">
      <c r="AA599595" s="7"/>
    </row>
    <row r="599596" spans="27:27">
      <c r="AA599596" s="7"/>
    </row>
    <row r="599597" spans="27:27">
      <c r="AA599597" s="7"/>
    </row>
    <row r="599598" spans="27:27">
      <c r="AA599598" s="7"/>
    </row>
    <row r="599599" spans="27:27">
      <c r="AA599599" s="7"/>
    </row>
    <row r="599600" spans="27:27">
      <c r="AA599600" s="7"/>
    </row>
    <row r="599601" spans="27:27">
      <c r="AA599601" s="7"/>
    </row>
    <row r="599602" spans="27:27">
      <c r="AA599602" s="7"/>
    </row>
    <row r="599603" spans="27:27">
      <c r="AA599603" s="7"/>
    </row>
    <row r="599604" spans="27:27">
      <c r="AA599604" s="7"/>
    </row>
    <row r="599605" spans="27:27">
      <c r="AA599605" s="7"/>
    </row>
    <row r="599606" spans="27:27">
      <c r="AA599606" s="7"/>
    </row>
    <row r="599607" spans="27:27">
      <c r="AA599607" s="7"/>
    </row>
    <row r="599608" spans="27:27">
      <c r="AA599608" s="7"/>
    </row>
    <row r="599609" spans="27:27">
      <c r="AA599609" s="7"/>
    </row>
    <row r="599610" spans="27:27">
      <c r="AA599610" s="7"/>
    </row>
    <row r="599611" spans="27:27">
      <c r="AA599611" s="7"/>
    </row>
    <row r="599612" spans="27:27">
      <c r="AA599612" s="7"/>
    </row>
    <row r="599613" spans="27:27">
      <c r="AA599613" s="7"/>
    </row>
    <row r="599614" spans="27:27">
      <c r="AA599614" s="7"/>
    </row>
    <row r="599615" spans="27:27">
      <c r="AA599615" s="7"/>
    </row>
    <row r="599616" spans="27:27">
      <c r="AA599616" s="7"/>
    </row>
    <row r="599617" spans="27:27">
      <c r="AA599617" s="7"/>
    </row>
    <row r="599618" spans="27:27">
      <c r="AA599618" s="7"/>
    </row>
    <row r="599619" spans="27:27">
      <c r="AA599619" s="7"/>
    </row>
    <row r="599620" spans="27:27">
      <c r="AA599620" s="7"/>
    </row>
    <row r="599621" spans="27:27">
      <c r="AA599621" s="7"/>
    </row>
    <row r="599622" spans="27:27">
      <c r="AA599622" s="7"/>
    </row>
    <row r="599623" spans="27:27">
      <c r="AA599623" s="7"/>
    </row>
    <row r="599624" spans="27:27">
      <c r="AA599624" s="7"/>
    </row>
    <row r="599625" spans="27:27">
      <c r="AA599625" s="7"/>
    </row>
    <row r="599626" spans="27:27">
      <c r="AA599626" s="7"/>
    </row>
    <row r="599627" spans="27:27">
      <c r="AA599627" s="7"/>
    </row>
    <row r="599628" spans="27:27">
      <c r="AA599628" s="7"/>
    </row>
    <row r="599629" spans="27:27">
      <c r="AA599629" s="7"/>
    </row>
    <row r="599630" spans="27:27">
      <c r="AA599630" s="7"/>
    </row>
    <row r="599631" spans="27:27">
      <c r="AA599631" s="7"/>
    </row>
    <row r="599632" spans="27:27">
      <c r="AA599632" s="7"/>
    </row>
    <row r="599633" spans="27:27">
      <c r="AA599633" s="7"/>
    </row>
    <row r="599634" spans="27:27">
      <c r="AA599634" s="7"/>
    </row>
    <row r="599635" spans="27:27">
      <c r="AA599635" s="7"/>
    </row>
    <row r="599636" spans="27:27">
      <c r="AA599636" s="7"/>
    </row>
    <row r="599637" spans="27:27">
      <c r="AA599637" s="7"/>
    </row>
    <row r="599638" spans="27:27">
      <c r="AA599638" s="7"/>
    </row>
    <row r="599639" spans="27:27">
      <c r="AA599639" s="7"/>
    </row>
    <row r="599640" spans="27:27">
      <c r="AA599640" s="7"/>
    </row>
    <row r="599641" spans="27:27">
      <c r="AA599641" s="7"/>
    </row>
    <row r="599642" spans="27:27">
      <c r="AA599642" s="7"/>
    </row>
    <row r="599643" spans="27:27">
      <c r="AA599643" s="7"/>
    </row>
    <row r="599644" spans="27:27">
      <c r="AA599644" s="7"/>
    </row>
    <row r="599645" spans="27:27">
      <c r="AA599645" s="7"/>
    </row>
    <row r="599646" spans="27:27">
      <c r="AA599646" s="7"/>
    </row>
    <row r="599647" spans="27:27">
      <c r="AA599647" s="7"/>
    </row>
    <row r="599648" spans="27:27">
      <c r="AA599648" s="7"/>
    </row>
    <row r="599649" spans="27:27">
      <c r="AA599649" s="7"/>
    </row>
    <row r="599650" spans="27:27">
      <c r="AA599650" s="7"/>
    </row>
    <row r="599651" spans="27:27">
      <c r="AA599651" s="7"/>
    </row>
    <row r="599652" spans="27:27">
      <c r="AA599652" s="7"/>
    </row>
    <row r="599653" spans="27:27">
      <c r="AA599653" s="7"/>
    </row>
    <row r="599654" spans="27:27">
      <c r="AA599654" s="7"/>
    </row>
    <row r="599655" spans="27:27">
      <c r="AA599655" s="7"/>
    </row>
    <row r="599656" spans="27:27">
      <c r="AA599656" s="7"/>
    </row>
    <row r="599657" spans="27:27">
      <c r="AA599657" s="7"/>
    </row>
    <row r="599658" spans="27:27">
      <c r="AA599658" s="7"/>
    </row>
    <row r="599659" spans="27:27">
      <c r="AA599659" s="7"/>
    </row>
    <row r="599660" spans="27:27">
      <c r="AA599660" s="7"/>
    </row>
    <row r="599661" spans="27:27">
      <c r="AA599661" s="7"/>
    </row>
    <row r="599662" spans="27:27">
      <c r="AA599662" s="7"/>
    </row>
    <row r="599663" spans="27:27">
      <c r="AA599663" s="7"/>
    </row>
    <row r="599664" spans="27:27">
      <c r="AA599664" s="7"/>
    </row>
    <row r="599665" spans="27:27">
      <c r="AA599665" s="7"/>
    </row>
    <row r="599666" spans="27:27">
      <c r="AA599666" s="7"/>
    </row>
    <row r="599667" spans="27:27">
      <c r="AA599667" s="7"/>
    </row>
    <row r="599668" spans="27:27">
      <c r="AA599668" s="7"/>
    </row>
    <row r="599669" spans="27:27">
      <c r="AA599669" s="7"/>
    </row>
    <row r="599670" spans="27:27">
      <c r="AA599670" s="7"/>
    </row>
    <row r="599671" spans="27:27">
      <c r="AA599671" s="7"/>
    </row>
    <row r="599672" spans="27:27">
      <c r="AA599672" s="7"/>
    </row>
    <row r="599673" spans="27:27">
      <c r="AA599673" s="7"/>
    </row>
    <row r="599674" spans="27:27">
      <c r="AA599674" s="7"/>
    </row>
    <row r="599675" spans="27:27">
      <c r="AA599675" s="7"/>
    </row>
    <row r="599676" spans="27:27">
      <c r="AA599676" s="7"/>
    </row>
    <row r="599677" spans="27:27">
      <c r="AA599677" s="7"/>
    </row>
    <row r="599678" spans="27:27">
      <c r="AA599678" s="7"/>
    </row>
    <row r="599679" spans="27:27">
      <c r="AA599679" s="7"/>
    </row>
    <row r="599680" spans="27:27">
      <c r="AA599680" s="7"/>
    </row>
    <row r="599681" spans="27:27">
      <c r="AA599681" s="7"/>
    </row>
    <row r="599682" spans="27:27">
      <c r="AA599682" s="7"/>
    </row>
    <row r="599683" spans="27:27">
      <c r="AA599683" s="7"/>
    </row>
    <row r="599684" spans="27:27">
      <c r="AA599684" s="7"/>
    </row>
    <row r="599685" spans="27:27">
      <c r="AA599685" s="7"/>
    </row>
    <row r="599686" spans="27:27">
      <c r="AA599686" s="7"/>
    </row>
    <row r="599687" spans="27:27">
      <c r="AA599687" s="7"/>
    </row>
    <row r="599688" spans="27:27">
      <c r="AA599688" s="7"/>
    </row>
    <row r="599689" spans="27:27">
      <c r="AA599689" s="7"/>
    </row>
    <row r="599690" spans="27:27">
      <c r="AA599690" s="7"/>
    </row>
    <row r="599691" spans="27:27">
      <c r="AA599691" s="7"/>
    </row>
    <row r="599692" spans="27:27">
      <c r="AA599692" s="7"/>
    </row>
    <row r="599693" spans="27:27">
      <c r="AA599693" s="7"/>
    </row>
    <row r="599694" spans="27:27">
      <c r="AA599694" s="7"/>
    </row>
    <row r="599695" spans="27:27">
      <c r="AA599695" s="7"/>
    </row>
    <row r="599696" spans="27:27">
      <c r="AA599696" s="7"/>
    </row>
    <row r="599697" spans="27:27">
      <c r="AA599697" s="7"/>
    </row>
    <row r="599698" spans="27:27">
      <c r="AA599698" s="7"/>
    </row>
    <row r="599699" spans="27:27">
      <c r="AA599699" s="7"/>
    </row>
    <row r="599700" spans="27:27">
      <c r="AA599700" s="7"/>
    </row>
    <row r="599701" spans="27:27">
      <c r="AA599701" s="7"/>
    </row>
    <row r="599702" spans="27:27">
      <c r="AA599702" s="7"/>
    </row>
    <row r="599703" spans="27:27">
      <c r="AA599703" s="7"/>
    </row>
    <row r="599704" spans="27:27">
      <c r="AA599704" s="7"/>
    </row>
    <row r="599705" spans="27:27">
      <c r="AA599705" s="7"/>
    </row>
    <row r="599706" spans="27:27">
      <c r="AA599706" s="7"/>
    </row>
    <row r="599707" spans="27:27">
      <c r="AA599707" s="7"/>
    </row>
    <row r="599708" spans="27:27">
      <c r="AA599708" s="7"/>
    </row>
    <row r="599709" spans="27:27">
      <c r="AA599709" s="7"/>
    </row>
    <row r="599710" spans="27:27">
      <c r="AA599710" s="7"/>
    </row>
    <row r="599711" spans="27:27">
      <c r="AA599711" s="7"/>
    </row>
    <row r="599712" spans="27:27">
      <c r="AA599712" s="7"/>
    </row>
    <row r="599713" spans="27:27">
      <c r="AA599713" s="7"/>
    </row>
    <row r="599714" spans="27:27">
      <c r="AA599714" s="7"/>
    </row>
    <row r="599715" spans="27:27">
      <c r="AA599715" s="7"/>
    </row>
    <row r="599716" spans="27:27">
      <c r="AA599716" s="7"/>
    </row>
    <row r="599717" spans="27:27">
      <c r="AA599717" s="7"/>
    </row>
    <row r="599718" spans="27:27">
      <c r="AA599718" s="7"/>
    </row>
    <row r="599719" spans="27:27">
      <c r="AA599719" s="7"/>
    </row>
    <row r="599720" spans="27:27">
      <c r="AA599720" s="7"/>
    </row>
    <row r="599721" spans="27:27">
      <c r="AA599721" s="7"/>
    </row>
    <row r="599722" spans="27:27">
      <c r="AA599722" s="7"/>
    </row>
    <row r="599723" spans="27:27">
      <c r="AA599723" s="7"/>
    </row>
    <row r="599724" spans="27:27">
      <c r="AA599724" s="7"/>
    </row>
    <row r="599725" spans="27:27">
      <c r="AA599725" s="7"/>
    </row>
    <row r="599726" spans="27:27">
      <c r="AA599726" s="7"/>
    </row>
    <row r="599727" spans="27:27">
      <c r="AA599727" s="7"/>
    </row>
    <row r="599728" spans="27:27">
      <c r="AA599728" s="7"/>
    </row>
    <row r="599729" spans="27:27">
      <c r="AA599729" s="7"/>
    </row>
    <row r="599730" spans="27:27">
      <c r="AA599730" s="7"/>
    </row>
    <row r="599731" spans="27:27">
      <c r="AA599731" s="7"/>
    </row>
    <row r="599732" spans="27:27">
      <c r="AA599732" s="7"/>
    </row>
    <row r="599733" spans="27:27">
      <c r="AA599733" s="7"/>
    </row>
    <row r="599734" spans="27:27">
      <c r="AA599734" s="7"/>
    </row>
    <row r="599735" spans="27:27">
      <c r="AA599735" s="7"/>
    </row>
    <row r="599736" spans="27:27">
      <c r="AA599736" s="7"/>
    </row>
    <row r="599737" spans="27:27">
      <c r="AA599737" s="7"/>
    </row>
    <row r="599738" spans="27:27">
      <c r="AA599738" s="7"/>
    </row>
    <row r="599739" spans="27:27">
      <c r="AA599739" s="7"/>
    </row>
    <row r="599740" spans="27:27">
      <c r="AA599740" s="7"/>
    </row>
    <row r="599741" spans="27:27">
      <c r="AA599741" s="7"/>
    </row>
    <row r="599742" spans="27:27">
      <c r="AA599742" s="7"/>
    </row>
    <row r="599743" spans="27:27">
      <c r="AA599743" s="7"/>
    </row>
    <row r="599744" spans="27:27">
      <c r="AA599744" s="7"/>
    </row>
    <row r="599745" spans="27:27">
      <c r="AA599745" s="7"/>
    </row>
    <row r="599746" spans="27:27">
      <c r="AA599746" s="7"/>
    </row>
    <row r="599747" spans="27:27">
      <c r="AA599747" s="7"/>
    </row>
    <row r="599748" spans="27:27">
      <c r="AA599748" s="7"/>
    </row>
    <row r="599749" spans="27:27">
      <c r="AA599749" s="7"/>
    </row>
    <row r="599750" spans="27:27">
      <c r="AA599750" s="7"/>
    </row>
    <row r="599751" spans="27:27">
      <c r="AA599751" s="7"/>
    </row>
    <row r="599752" spans="27:27">
      <c r="AA599752" s="7"/>
    </row>
    <row r="599753" spans="27:27">
      <c r="AA599753" s="7"/>
    </row>
    <row r="599754" spans="27:27">
      <c r="AA599754" s="7"/>
    </row>
    <row r="599755" spans="27:27">
      <c r="AA599755" s="7"/>
    </row>
    <row r="599756" spans="27:27">
      <c r="AA599756" s="7"/>
    </row>
    <row r="599757" spans="27:27">
      <c r="AA599757" s="7"/>
    </row>
    <row r="599758" spans="27:27">
      <c r="AA599758" s="7"/>
    </row>
    <row r="599759" spans="27:27">
      <c r="AA599759" s="7"/>
    </row>
    <row r="599760" spans="27:27">
      <c r="AA599760" s="7"/>
    </row>
    <row r="599761" spans="27:27">
      <c r="AA599761" s="7"/>
    </row>
    <row r="599762" spans="27:27">
      <c r="AA599762" s="7"/>
    </row>
    <row r="599763" spans="27:27">
      <c r="AA599763" s="7"/>
    </row>
    <row r="599764" spans="27:27">
      <c r="AA599764" s="7"/>
    </row>
    <row r="599765" spans="27:27">
      <c r="AA599765" s="7"/>
    </row>
    <row r="599766" spans="27:27">
      <c r="AA599766" s="7"/>
    </row>
    <row r="599767" spans="27:27">
      <c r="AA599767" s="7"/>
    </row>
    <row r="599768" spans="27:27">
      <c r="AA599768" s="7"/>
    </row>
    <row r="599769" spans="27:27">
      <c r="AA599769" s="7"/>
    </row>
    <row r="599770" spans="27:27">
      <c r="AA599770" s="7"/>
    </row>
    <row r="599771" spans="27:27">
      <c r="AA599771" s="7"/>
    </row>
    <row r="599772" spans="27:27">
      <c r="AA599772" s="7"/>
    </row>
    <row r="599773" spans="27:27">
      <c r="AA599773" s="7"/>
    </row>
    <row r="599774" spans="27:27">
      <c r="AA599774" s="7"/>
    </row>
    <row r="599775" spans="27:27">
      <c r="AA599775" s="7"/>
    </row>
    <row r="599776" spans="27:27">
      <c r="AA599776" s="7"/>
    </row>
    <row r="599777" spans="27:27">
      <c r="AA599777" s="7"/>
    </row>
    <row r="599778" spans="27:27">
      <c r="AA599778" s="7"/>
    </row>
    <row r="599779" spans="27:27">
      <c r="AA599779" s="7"/>
    </row>
    <row r="599780" spans="27:27">
      <c r="AA599780" s="7"/>
    </row>
    <row r="599781" spans="27:27">
      <c r="AA599781" s="7"/>
    </row>
    <row r="599782" spans="27:27">
      <c r="AA599782" s="7"/>
    </row>
    <row r="599783" spans="27:27">
      <c r="AA599783" s="7"/>
    </row>
    <row r="599784" spans="27:27">
      <c r="AA599784" s="7"/>
    </row>
    <row r="599785" spans="27:27">
      <c r="AA599785" s="7"/>
    </row>
    <row r="599786" spans="27:27">
      <c r="AA599786" s="7"/>
    </row>
    <row r="599787" spans="27:27">
      <c r="AA599787" s="7"/>
    </row>
    <row r="599788" spans="27:27">
      <c r="AA599788" s="7"/>
    </row>
    <row r="599789" spans="27:27">
      <c r="AA599789" s="7"/>
    </row>
    <row r="599790" spans="27:27">
      <c r="AA599790" s="7"/>
    </row>
    <row r="599791" spans="27:27">
      <c r="AA599791" s="7"/>
    </row>
    <row r="599792" spans="27:27">
      <c r="AA599792" s="7"/>
    </row>
    <row r="599793" spans="27:27">
      <c r="AA599793" s="7"/>
    </row>
    <row r="599794" spans="27:27">
      <c r="AA599794" s="7"/>
    </row>
    <row r="599795" spans="27:27">
      <c r="AA599795" s="7"/>
    </row>
    <row r="599796" spans="27:27">
      <c r="AA599796" s="7"/>
    </row>
    <row r="599797" spans="27:27">
      <c r="AA599797" s="7"/>
    </row>
    <row r="599798" spans="27:27">
      <c r="AA599798" s="7"/>
    </row>
    <row r="599799" spans="27:27">
      <c r="AA599799" s="7"/>
    </row>
    <row r="599800" spans="27:27">
      <c r="AA599800" s="7"/>
    </row>
    <row r="599801" spans="27:27">
      <c r="AA599801" s="7"/>
    </row>
    <row r="599802" spans="27:27">
      <c r="AA599802" s="7"/>
    </row>
    <row r="599803" spans="27:27">
      <c r="AA599803" s="7"/>
    </row>
    <row r="599804" spans="27:27">
      <c r="AA599804" s="7"/>
    </row>
    <row r="599805" spans="27:27">
      <c r="AA599805" s="7"/>
    </row>
    <row r="599806" spans="27:27">
      <c r="AA599806" s="7"/>
    </row>
    <row r="599807" spans="27:27">
      <c r="AA599807" s="7"/>
    </row>
    <row r="599808" spans="27:27">
      <c r="AA599808" s="7"/>
    </row>
    <row r="599809" spans="27:27">
      <c r="AA599809" s="7"/>
    </row>
    <row r="599810" spans="27:27">
      <c r="AA599810" s="7"/>
    </row>
    <row r="599811" spans="27:27">
      <c r="AA599811" s="7"/>
    </row>
    <row r="599812" spans="27:27">
      <c r="AA599812" s="7"/>
    </row>
    <row r="599813" spans="27:27">
      <c r="AA599813" s="7"/>
    </row>
    <row r="599814" spans="27:27">
      <c r="AA599814" s="7"/>
    </row>
    <row r="599815" spans="27:27">
      <c r="AA599815" s="7"/>
    </row>
    <row r="599816" spans="27:27">
      <c r="AA599816" s="7"/>
    </row>
    <row r="599817" spans="27:27">
      <c r="AA599817" s="7"/>
    </row>
    <row r="599818" spans="27:27">
      <c r="AA599818" s="7"/>
    </row>
    <row r="599819" spans="27:27">
      <c r="AA599819" s="7"/>
    </row>
    <row r="599820" spans="27:27">
      <c r="AA599820" s="7"/>
    </row>
    <row r="599821" spans="27:27">
      <c r="AA599821" s="7"/>
    </row>
    <row r="599822" spans="27:27">
      <c r="AA599822" s="7"/>
    </row>
    <row r="599823" spans="27:27">
      <c r="AA599823" s="7"/>
    </row>
    <row r="599824" spans="27:27">
      <c r="AA599824" s="7"/>
    </row>
    <row r="599825" spans="27:27">
      <c r="AA599825" s="7"/>
    </row>
    <row r="599826" spans="27:27">
      <c r="AA599826" s="7"/>
    </row>
    <row r="599827" spans="27:27">
      <c r="AA599827" s="7"/>
    </row>
    <row r="599828" spans="27:27">
      <c r="AA599828" s="7"/>
    </row>
    <row r="599829" spans="27:27">
      <c r="AA599829" s="7"/>
    </row>
    <row r="599830" spans="27:27">
      <c r="AA599830" s="7"/>
    </row>
    <row r="599831" spans="27:27">
      <c r="AA599831" s="7"/>
    </row>
    <row r="599832" spans="27:27">
      <c r="AA599832" s="7"/>
    </row>
    <row r="599833" spans="27:27">
      <c r="AA599833" s="7"/>
    </row>
    <row r="599834" spans="27:27">
      <c r="AA599834" s="7"/>
    </row>
    <row r="599835" spans="27:27">
      <c r="AA599835" s="7"/>
    </row>
    <row r="599836" spans="27:27">
      <c r="AA599836" s="7"/>
    </row>
    <row r="599837" spans="27:27">
      <c r="AA599837" s="7"/>
    </row>
    <row r="599838" spans="27:27">
      <c r="AA599838" s="7"/>
    </row>
    <row r="599839" spans="27:27">
      <c r="AA599839" s="7"/>
    </row>
    <row r="599840" spans="27:27">
      <c r="AA599840" s="7"/>
    </row>
    <row r="599841" spans="27:27">
      <c r="AA599841" s="7"/>
    </row>
    <row r="599842" spans="27:27">
      <c r="AA599842" s="7"/>
    </row>
    <row r="599843" spans="27:27">
      <c r="AA599843" s="7"/>
    </row>
    <row r="599844" spans="27:27">
      <c r="AA599844" s="7"/>
    </row>
    <row r="599845" spans="27:27">
      <c r="AA599845" s="7"/>
    </row>
    <row r="599846" spans="27:27">
      <c r="AA599846" s="7"/>
    </row>
    <row r="599847" spans="27:27">
      <c r="AA599847" s="7"/>
    </row>
    <row r="599848" spans="27:27">
      <c r="AA599848" s="7"/>
    </row>
    <row r="599849" spans="27:27">
      <c r="AA599849" s="7"/>
    </row>
    <row r="599850" spans="27:27">
      <c r="AA599850" s="7"/>
    </row>
    <row r="599851" spans="27:27">
      <c r="AA599851" s="7"/>
    </row>
    <row r="599852" spans="27:27">
      <c r="AA599852" s="7"/>
    </row>
    <row r="599853" spans="27:27">
      <c r="AA599853" s="7"/>
    </row>
    <row r="599854" spans="27:27">
      <c r="AA599854" s="7"/>
    </row>
    <row r="599855" spans="27:27">
      <c r="AA599855" s="7"/>
    </row>
    <row r="599856" spans="27:27">
      <c r="AA599856" s="7"/>
    </row>
    <row r="599857" spans="27:27">
      <c r="AA599857" s="7"/>
    </row>
    <row r="599858" spans="27:27">
      <c r="AA599858" s="7"/>
    </row>
    <row r="599859" spans="27:27">
      <c r="AA599859" s="7"/>
    </row>
    <row r="599860" spans="27:27">
      <c r="AA599860" s="7"/>
    </row>
    <row r="599861" spans="27:27">
      <c r="AA599861" s="7"/>
    </row>
    <row r="599862" spans="27:27">
      <c r="AA599862" s="7"/>
    </row>
    <row r="599863" spans="27:27">
      <c r="AA599863" s="7"/>
    </row>
    <row r="599864" spans="27:27">
      <c r="AA599864" s="7"/>
    </row>
    <row r="599865" spans="27:27">
      <c r="AA599865" s="7"/>
    </row>
    <row r="599866" spans="27:27">
      <c r="AA599866" s="7"/>
    </row>
    <row r="599867" spans="27:27">
      <c r="AA599867" s="7"/>
    </row>
    <row r="599868" spans="27:27">
      <c r="AA599868" s="7"/>
    </row>
    <row r="599869" spans="27:27">
      <c r="AA599869" s="7"/>
    </row>
    <row r="599870" spans="27:27">
      <c r="AA599870" s="7"/>
    </row>
    <row r="599871" spans="27:27">
      <c r="AA599871" s="7"/>
    </row>
    <row r="599872" spans="27:27">
      <c r="AA599872" s="7"/>
    </row>
    <row r="599873" spans="27:27">
      <c r="AA599873" s="7"/>
    </row>
    <row r="599874" spans="27:27">
      <c r="AA599874" s="7"/>
    </row>
    <row r="599875" spans="27:27">
      <c r="AA599875" s="7"/>
    </row>
    <row r="599876" spans="27:27">
      <c r="AA599876" s="7"/>
    </row>
    <row r="599877" spans="27:27">
      <c r="AA599877" s="7"/>
    </row>
    <row r="599878" spans="27:27">
      <c r="AA599878" s="7"/>
    </row>
    <row r="599879" spans="27:27">
      <c r="AA599879" s="7"/>
    </row>
    <row r="599880" spans="27:27">
      <c r="AA599880" s="7"/>
    </row>
    <row r="599881" spans="27:27">
      <c r="AA599881" s="7"/>
    </row>
    <row r="599882" spans="27:27">
      <c r="AA599882" s="7"/>
    </row>
    <row r="599883" spans="27:27">
      <c r="AA599883" s="7"/>
    </row>
    <row r="599884" spans="27:27">
      <c r="AA599884" s="7"/>
    </row>
    <row r="599885" spans="27:27">
      <c r="AA599885" s="7"/>
    </row>
    <row r="599886" spans="27:27">
      <c r="AA599886" s="7"/>
    </row>
    <row r="599887" spans="27:27">
      <c r="AA599887" s="7"/>
    </row>
    <row r="599888" spans="27:27">
      <c r="AA599888" s="7"/>
    </row>
    <row r="599889" spans="27:27">
      <c r="AA599889" s="7"/>
    </row>
    <row r="599890" spans="27:27">
      <c r="AA599890" s="7"/>
    </row>
    <row r="599891" spans="27:27">
      <c r="AA599891" s="7"/>
    </row>
    <row r="599892" spans="27:27">
      <c r="AA599892" s="7"/>
    </row>
    <row r="599893" spans="27:27">
      <c r="AA599893" s="7"/>
    </row>
    <row r="599894" spans="27:27">
      <c r="AA599894" s="7"/>
    </row>
    <row r="599895" spans="27:27">
      <c r="AA599895" s="7"/>
    </row>
    <row r="599896" spans="27:27">
      <c r="AA599896" s="7"/>
    </row>
    <row r="599897" spans="27:27">
      <c r="AA599897" s="7"/>
    </row>
    <row r="599898" spans="27:27">
      <c r="AA599898" s="7"/>
    </row>
    <row r="599899" spans="27:27">
      <c r="AA599899" s="7"/>
    </row>
    <row r="599900" spans="27:27">
      <c r="AA599900" s="7"/>
    </row>
    <row r="599901" spans="27:27">
      <c r="AA599901" s="7"/>
    </row>
    <row r="599902" spans="27:27">
      <c r="AA599902" s="7"/>
    </row>
    <row r="599903" spans="27:27">
      <c r="AA599903" s="7"/>
    </row>
    <row r="599904" spans="27:27">
      <c r="AA599904" s="7"/>
    </row>
    <row r="599905" spans="27:27">
      <c r="AA599905" s="7"/>
    </row>
    <row r="599906" spans="27:27">
      <c r="AA599906" s="7"/>
    </row>
    <row r="599907" spans="27:27">
      <c r="AA599907" s="7"/>
    </row>
    <row r="599908" spans="27:27">
      <c r="AA599908" s="7"/>
    </row>
    <row r="599909" spans="27:27">
      <c r="AA599909" s="7"/>
    </row>
    <row r="599910" spans="27:27">
      <c r="AA599910" s="7"/>
    </row>
    <row r="599911" spans="27:27">
      <c r="AA599911" s="7"/>
    </row>
    <row r="599912" spans="27:27">
      <c r="AA599912" s="7"/>
    </row>
    <row r="599913" spans="27:27">
      <c r="AA599913" s="7"/>
    </row>
    <row r="599914" spans="27:27">
      <c r="AA599914" s="7"/>
    </row>
    <row r="599915" spans="27:27">
      <c r="AA599915" s="7"/>
    </row>
    <row r="599916" spans="27:27">
      <c r="AA599916" s="7"/>
    </row>
    <row r="599917" spans="27:27">
      <c r="AA599917" s="7"/>
    </row>
    <row r="599918" spans="27:27">
      <c r="AA599918" s="7"/>
    </row>
    <row r="599919" spans="27:27">
      <c r="AA599919" s="7"/>
    </row>
    <row r="599920" spans="27:27">
      <c r="AA599920" s="7"/>
    </row>
    <row r="599921" spans="27:27">
      <c r="AA599921" s="7"/>
    </row>
    <row r="599922" spans="27:27">
      <c r="AA599922" s="7"/>
    </row>
    <row r="599923" spans="27:27">
      <c r="AA599923" s="7"/>
    </row>
    <row r="599924" spans="27:27">
      <c r="AA599924" s="7"/>
    </row>
    <row r="599925" spans="27:27">
      <c r="AA599925" s="7"/>
    </row>
    <row r="599926" spans="27:27">
      <c r="AA599926" s="7"/>
    </row>
    <row r="599927" spans="27:27">
      <c r="AA599927" s="7"/>
    </row>
    <row r="599928" spans="27:27">
      <c r="AA599928" s="7"/>
    </row>
    <row r="599929" spans="27:27">
      <c r="AA599929" s="7"/>
    </row>
    <row r="599930" spans="27:27">
      <c r="AA599930" s="7"/>
    </row>
    <row r="599931" spans="27:27">
      <c r="AA599931" s="7"/>
    </row>
    <row r="599932" spans="27:27">
      <c r="AA599932" s="7"/>
    </row>
    <row r="599933" spans="27:27">
      <c r="AA599933" s="7"/>
    </row>
    <row r="599934" spans="27:27">
      <c r="AA599934" s="7"/>
    </row>
    <row r="599935" spans="27:27">
      <c r="AA599935" s="7"/>
    </row>
    <row r="599936" spans="27:27">
      <c r="AA599936" s="7"/>
    </row>
    <row r="599937" spans="27:27">
      <c r="AA599937" s="7"/>
    </row>
    <row r="599938" spans="27:27">
      <c r="AA599938" s="7"/>
    </row>
    <row r="599939" spans="27:27">
      <c r="AA599939" s="7"/>
    </row>
    <row r="599940" spans="27:27">
      <c r="AA599940" s="7"/>
    </row>
    <row r="599941" spans="27:27">
      <c r="AA599941" s="7"/>
    </row>
    <row r="599942" spans="27:27">
      <c r="AA599942" s="7"/>
    </row>
    <row r="599943" spans="27:27">
      <c r="AA599943" s="7"/>
    </row>
    <row r="599944" spans="27:27">
      <c r="AA599944" s="7"/>
    </row>
    <row r="599945" spans="27:27">
      <c r="AA599945" s="7"/>
    </row>
    <row r="599946" spans="27:27">
      <c r="AA599946" s="7"/>
    </row>
    <row r="599947" spans="27:27">
      <c r="AA599947" s="7"/>
    </row>
    <row r="599948" spans="27:27">
      <c r="AA599948" s="7"/>
    </row>
    <row r="599949" spans="27:27">
      <c r="AA599949" s="7"/>
    </row>
    <row r="599950" spans="27:27">
      <c r="AA599950" s="7"/>
    </row>
    <row r="599951" spans="27:27">
      <c r="AA599951" s="7"/>
    </row>
    <row r="599952" spans="27:27">
      <c r="AA599952" s="7"/>
    </row>
    <row r="599953" spans="27:27">
      <c r="AA599953" s="7"/>
    </row>
    <row r="599954" spans="27:27">
      <c r="AA599954" s="7"/>
    </row>
    <row r="599955" spans="27:27">
      <c r="AA599955" s="7"/>
    </row>
    <row r="599956" spans="27:27">
      <c r="AA599956" s="7"/>
    </row>
    <row r="599957" spans="27:27">
      <c r="AA599957" s="7"/>
    </row>
    <row r="599958" spans="27:27">
      <c r="AA599958" s="7"/>
    </row>
    <row r="599959" spans="27:27">
      <c r="AA599959" s="7"/>
    </row>
    <row r="599960" spans="27:27">
      <c r="AA599960" s="7"/>
    </row>
    <row r="599961" spans="27:27">
      <c r="AA599961" s="7"/>
    </row>
    <row r="599962" spans="27:27">
      <c r="AA599962" s="7"/>
    </row>
    <row r="599963" spans="27:27">
      <c r="AA599963" s="7"/>
    </row>
    <row r="599964" spans="27:27">
      <c r="AA599964" s="7"/>
    </row>
    <row r="599965" spans="27:27">
      <c r="AA599965" s="7"/>
    </row>
    <row r="599966" spans="27:27">
      <c r="AA599966" s="7"/>
    </row>
    <row r="599967" spans="27:27">
      <c r="AA599967" s="7"/>
    </row>
    <row r="599968" spans="27:27">
      <c r="AA599968" s="7"/>
    </row>
    <row r="599969" spans="27:27">
      <c r="AA599969" s="7"/>
    </row>
    <row r="599970" spans="27:27">
      <c r="AA599970" s="7"/>
    </row>
    <row r="599971" spans="27:27">
      <c r="AA599971" s="7"/>
    </row>
    <row r="599972" spans="27:27">
      <c r="AA599972" s="7"/>
    </row>
    <row r="599973" spans="27:27">
      <c r="AA599973" s="7"/>
    </row>
    <row r="599974" spans="27:27">
      <c r="AA599974" s="7"/>
    </row>
    <row r="599975" spans="27:27">
      <c r="AA599975" s="7"/>
    </row>
    <row r="599976" spans="27:27">
      <c r="AA599976" s="7"/>
    </row>
    <row r="599977" spans="27:27">
      <c r="AA599977" s="7"/>
    </row>
    <row r="599978" spans="27:27">
      <c r="AA599978" s="7"/>
    </row>
    <row r="599979" spans="27:27">
      <c r="AA599979" s="7"/>
    </row>
    <row r="599980" spans="27:27">
      <c r="AA599980" s="7"/>
    </row>
    <row r="599981" spans="27:27">
      <c r="AA599981" s="7"/>
    </row>
    <row r="599982" spans="27:27">
      <c r="AA599982" s="7"/>
    </row>
    <row r="599983" spans="27:27">
      <c r="AA599983" s="7"/>
    </row>
    <row r="599984" spans="27:27">
      <c r="AA599984" s="7"/>
    </row>
    <row r="599985" spans="27:27">
      <c r="AA599985" s="7"/>
    </row>
    <row r="599986" spans="27:27">
      <c r="AA599986" s="7"/>
    </row>
    <row r="599987" spans="27:27">
      <c r="AA599987" s="7"/>
    </row>
    <row r="599988" spans="27:27">
      <c r="AA599988" s="7"/>
    </row>
    <row r="599989" spans="27:27">
      <c r="AA599989" s="7"/>
    </row>
    <row r="599990" spans="27:27">
      <c r="AA599990" s="7"/>
    </row>
    <row r="599991" spans="27:27">
      <c r="AA599991" s="7"/>
    </row>
    <row r="599992" spans="27:27">
      <c r="AA599992" s="7"/>
    </row>
    <row r="599993" spans="27:27">
      <c r="AA599993" s="7"/>
    </row>
    <row r="599994" spans="27:27">
      <c r="AA599994" s="7"/>
    </row>
    <row r="599995" spans="27:27">
      <c r="AA599995" s="7"/>
    </row>
    <row r="599996" spans="27:27">
      <c r="AA599996" s="7"/>
    </row>
    <row r="599997" spans="27:27">
      <c r="AA599997" s="7"/>
    </row>
    <row r="599998" spans="27:27">
      <c r="AA599998" s="7"/>
    </row>
    <row r="599999" spans="27:27">
      <c r="AA599999" s="7"/>
    </row>
    <row r="600000" spans="27:27">
      <c r="AA600000" s="7"/>
    </row>
    <row r="600001" spans="27:27">
      <c r="AA600001" s="7"/>
    </row>
    <row r="600002" spans="27:27">
      <c r="AA600002" s="7"/>
    </row>
    <row r="600003" spans="27:27">
      <c r="AA600003" s="7"/>
    </row>
    <row r="600004" spans="27:27">
      <c r="AA600004" s="7"/>
    </row>
    <row r="600005" spans="27:27">
      <c r="AA600005" s="7"/>
    </row>
    <row r="600006" spans="27:27">
      <c r="AA600006" s="7"/>
    </row>
    <row r="600007" spans="27:27">
      <c r="AA600007" s="7"/>
    </row>
    <row r="600008" spans="27:27">
      <c r="AA600008" s="7"/>
    </row>
    <row r="600009" spans="27:27">
      <c r="AA600009" s="7"/>
    </row>
    <row r="600010" spans="27:27">
      <c r="AA600010" s="7"/>
    </row>
    <row r="600011" spans="27:27">
      <c r="AA600011" s="7"/>
    </row>
    <row r="600012" spans="27:27">
      <c r="AA600012" s="7"/>
    </row>
    <row r="600013" spans="27:27">
      <c r="AA600013" s="7"/>
    </row>
    <row r="600014" spans="27:27">
      <c r="AA600014" s="7"/>
    </row>
    <row r="600015" spans="27:27">
      <c r="AA600015" s="7"/>
    </row>
    <row r="600016" spans="27:27">
      <c r="AA600016" s="7"/>
    </row>
    <row r="600017" spans="27:27">
      <c r="AA600017" s="7"/>
    </row>
    <row r="600018" spans="27:27">
      <c r="AA600018" s="7"/>
    </row>
    <row r="600019" spans="27:27">
      <c r="AA600019" s="7"/>
    </row>
    <row r="600020" spans="27:27">
      <c r="AA600020" s="7"/>
    </row>
    <row r="600021" spans="27:27">
      <c r="AA600021" s="7"/>
    </row>
    <row r="600022" spans="27:27">
      <c r="AA600022" s="7"/>
    </row>
    <row r="600023" spans="27:27">
      <c r="AA600023" s="7"/>
    </row>
    <row r="600024" spans="27:27">
      <c r="AA600024" s="7"/>
    </row>
    <row r="600025" spans="27:27">
      <c r="AA600025" s="7"/>
    </row>
    <row r="600026" spans="27:27">
      <c r="AA600026" s="7"/>
    </row>
    <row r="600027" spans="27:27">
      <c r="AA600027" s="7"/>
    </row>
    <row r="600028" spans="27:27">
      <c r="AA600028" s="7"/>
    </row>
    <row r="600029" spans="27:27">
      <c r="AA600029" s="7"/>
    </row>
    <row r="600030" spans="27:27">
      <c r="AA600030" s="7"/>
    </row>
    <row r="600031" spans="27:27">
      <c r="AA600031" s="7"/>
    </row>
    <row r="600032" spans="27:27">
      <c r="AA600032" s="7"/>
    </row>
    <row r="600033" spans="27:27">
      <c r="AA600033" s="7"/>
    </row>
    <row r="600034" spans="27:27">
      <c r="AA600034" s="7"/>
    </row>
    <row r="600035" spans="27:27">
      <c r="AA600035" s="7"/>
    </row>
    <row r="600036" spans="27:27">
      <c r="AA600036" s="7"/>
    </row>
    <row r="600037" spans="27:27">
      <c r="AA600037" s="7"/>
    </row>
    <row r="600038" spans="27:27">
      <c r="AA600038" s="7"/>
    </row>
    <row r="600039" spans="27:27">
      <c r="AA600039" s="7"/>
    </row>
    <row r="600040" spans="27:27">
      <c r="AA600040" s="7"/>
    </row>
    <row r="600041" spans="27:27">
      <c r="AA600041" s="7"/>
    </row>
    <row r="600042" spans="27:27">
      <c r="AA600042" s="7"/>
    </row>
    <row r="600043" spans="27:27">
      <c r="AA600043" s="7"/>
    </row>
    <row r="600044" spans="27:27">
      <c r="AA600044" s="7"/>
    </row>
    <row r="600045" spans="27:27">
      <c r="AA600045" s="7"/>
    </row>
    <row r="600046" spans="27:27">
      <c r="AA600046" s="7"/>
    </row>
    <row r="600047" spans="27:27">
      <c r="AA600047" s="7"/>
    </row>
    <row r="600048" spans="27:27">
      <c r="AA600048" s="7"/>
    </row>
    <row r="600049" spans="27:27">
      <c r="AA600049" s="7"/>
    </row>
    <row r="600050" spans="27:27">
      <c r="AA600050" s="7"/>
    </row>
    <row r="600051" spans="27:27">
      <c r="AA600051" s="7"/>
    </row>
    <row r="600052" spans="27:27">
      <c r="AA600052" s="7"/>
    </row>
    <row r="600053" spans="27:27">
      <c r="AA600053" s="7"/>
    </row>
    <row r="600054" spans="27:27">
      <c r="AA600054" s="7"/>
    </row>
    <row r="600055" spans="27:27">
      <c r="AA600055" s="7"/>
    </row>
    <row r="600056" spans="27:27">
      <c r="AA600056" s="7"/>
    </row>
    <row r="600057" spans="27:27">
      <c r="AA600057" s="7"/>
    </row>
    <row r="600058" spans="27:27">
      <c r="AA600058" s="7"/>
    </row>
    <row r="600059" spans="27:27">
      <c r="AA600059" s="7"/>
    </row>
    <row r="600060" spans="27:27">
      <c r="AA600060" s="7"/>
    </row>
    <row r="600061" spans="27:27">
      <c r="AA600061" s="7"/>
    </row>
    <row r="600062" spans="27:27">
      <c r="AA600062" s="7"/>
    </row>
    <row r="600063" spans="27:27">
      <c r="AA600063" s="7"/>
    </row>
    <row r="600064" spans="27:27">
      <c r="AA600064" s="7"/>
    </row>
    <row r="600065" spans="27:27">
      <c r="AA600065" s="7"/>
    </row>
    <row r="600066" spans="27:27">
      <c r="AA600066" s="7"/>
    </row>
    <row r="600067" spans="27:27">
      <c r="AA600067" s="7"/>
    </row>
    <row r="600068" spans="27:27">
      <c r="AA600068" s="7"/>
    </row>
    <row r="600069" spans="27:27">
      <c r="AA600069" s="7"/>
    </row>
    <row r="600070" spans="27:27">
      <c r="AA600070" s="7"/>
    </row>
    <row r="600071" spans="27:27">
      <c r="AA600071" s="7"/>
    </row>
    <row r="600072" spans="27:27">
      <c r="AA600072" s="7"/>
    </row>
    <row r="600073" spans="27:27">
      <c r="AA600073" s="7"/>
    </row>
    <row r="600074" spans="27:27">
      <c r="AA600074" s="7"/>
    </row>
    <row r="600075" spans="27:27">
      <c r="AA600075" s="7"/>
    </row>
    <row r="600076" spans="27:27">
      <c r="AA600076" s="7"/>
    </row>
    <row r="600077" spans="27:27">
      <c r="AA600077" s="7"/>
    </row>
    <row r="600078" spans="27:27">
      <c r="AA600078" s="7"/>
    </row>
    <row r="600079" spans="27:27">
      <c r="AA600079" s="7"/>
    </row>
    <row r="600080" spans="27:27">
      <c r="AA600080" s="7"/>
    </row>
    <row r="600081" spans="27:27">
      <c r="AA600081" s="7"/>
    </row>
    <row r="600082" spans="27:27">
      <c r="AA600082" s="7"/>
    </row>
    <row r="600083" spans="27:27">
      <c r="AA600083" s="7"/>
    </row>
    <row r="600084" spans="27:27">
      <c r="AA600084" s="7"/>
    </row>
    <row r="600085" spans="27:27">
      <c r="AA600085" s="7"/>
    </row>
    <row r="600086" spans="27:27">
      <c r="AA600086" s="7"/>
    </row>
    <row r="600087" spans="27:27">
      <c r="AA600087" s="7"/>
    </row>
    <row r="600088" spans="27:27">
      <c r="AA600088" s="7"/>
    </row>
    <row r="600089" spans="27:27">
      <c r="AA600089" s="7"/>
    </row>
    <row r="600090" spans="27:27">
      <c r="AA600090" s="7"/>
    </row>
    <row r="600091" spans="27:27">
      <c r="AA600091" s="7"/>
    </row>
    <row r="600092" spans="27:27">
      <c r="AA600092" s="7"/>
    </row>
    <row r="600093" spans="27:27">
      <c r="AA600093" s="7"/>
    </row>
    <row r="600094" spans="27:27">
      <c r="AA600094" s="7"/>
    </row>
    <row r="600095" spans="27:27">
      <c r="AA600095" s="7"/>
    </row>
    <row r="600096" spans="27:27">
      <c r="AA600096" s="7"/>
    </row>
    <row r="600097" spans="27:27">
      <c r="AA600097" s="7"/>
    </row>
    <row r="600098" spans="27:27">
      <c r="AA600098" s="7"/>
    </row>
    <row r="600099" spans="27:27">
      <c r="AA600099" s="7"/>
    </row>
    <row r="600100" spans="27:27">
      <c r="AA600100" s="7"/>
    </row>
    <row r="600101" spans="27:27">
      <c r="AA600101" s="7"/>
    </row>
    <row r="600102" spans="27:27">
      <c r="AA600102" s="7"/>
    </row>
    <row r="600103" spans="27:27">
      <c r="AA600103" s="7"/>
    </row>
    <row r="600104" spans="27:27">
      <c r="AA600104" s="7"/>
    </row>
    <row r="600105" spans="27:27">
      <c r="AA600105" s="7"/>
    </row>
    <row r="600106" spans="27:27">
      <c r="AA600106" s="7"/>
    </row>
    <row r="600107" spans="27:27">
      <c r="AA600107" s="7"/>
    </row>
    <row r="600108" spans="27:27">
      <c r="AA600108" s="7"/>
    </row>
    <row r="600109" spans="27:27">
      <c r="AA600109" s="7"/>
    </row>
    <row r="600110" spans="27:27">
      <c r="AA600110" s="7"/>
    </row>
    <row r="600111" spans="27:27">
      <c r="AA600111" s="7"/>
    </row>
    <row r="600112" spans="27:27">
      <c r="AA600112" s="7"/>
    </row>
    <row r="600113" spans="27:27">
      <c r="AA600113" s="7"/>
    </row>
    <row r="600114" spans="27:27">
      <c r="AA600114" s="7"/>
    </row>
    <row r="600115" spans="27:27">
      <c r="AA600115" s="7"/>
    </row>
    <row r="600116" spans="27:27">
      <c r="AA600116" s="7"/>
    </row>
    <row r="600117" spans="27:27">
      <c r="AA600117" s="7"/>
    </row>
    <row r="600118" spans="27:27">
      <c r="AA600118" s="7"/>
    </row>
    <row r="600119" spans="27:27">
      <c r="AA600119" s="7"/>
    </row>
    <row r="600120" spans="27:27">
      <c r="AA600120" s="7"/>
    </row>
    <row r="600121" spans="27:27">
      <c r="AA600121" s="7"/>
    </row>
    <row r="600122" spans="27:27">
      <c r="AA600122" s="7"/>
    </row>
    <row r="600123" spans="27:27">
      <c r="AA600123" s="7"/>
    </row>
    <row r="600124" spans="27:27">
      <c r="AA600124" s="7"/>
    </row>
    <row r="600125" spans="27:27">
      <c r="AA600125" s="7"/>
    </row>
    <row r="600126" spans="27:27">
      <c r="AA600126" s="7"/>
    </row>
    <row r="600127" spans="27:27">
      <c r="AA600127" s="7"/>
    </row>
    <row r="600128" spans="27:27">
      <c r="AA600128" s="7"/>
    </row>
    <row r="600129" spans="27:27">
      <c r="AA600129" s="7"/>
    </row>
    <row r="600130" spans="27:27">
      <c r="AA600130" s="7"/>
    </row>
    <row r="600131" spans="27:27">
      <c r="AA600131" s="7"/>
    </row>
    <row r="600132" spans="27:27">
      <c r="AA600132" s="7"/>
    </row>
    <row r="600133" spans="27:27">
      <c r="AA600133" s="7"/>
    </row>
    <row r="600134" spans="27:27">
      <c r="AA600134" s="7"/>
    </row>
    <row r="600135" spans="27:27">
      <c r="AA600135" s="7"/>
    </row>
    <row r="600136" spans="27:27">
      <c r="AA600136" s="7"/>
    </row>
    <row r="600137" spans="27:27">
      <c r="AA600137" s="7"/>
    </row>
    <row r="600138" spans="27:27">
      <c r="AA600138" s="7"/>
    </row>
    <row r="600139" spans="27:27">
      <c r="AA600139" s="7"/>
    </row>
    <row r="600140" spans="27:27">
      <c r="AA600140" s="7"/>
    </row>
    <row r="600141" spans="27:27">
      <c r="AA600141" s="7"/>
    </row>
    <row r="600142" spans="27:27">
      <c r="AA600142" s="7"/>
    </row>
    <row r="600143" spans="27:27">
      <c r="AA600143" s="7"/>
    </row>
    <row r="600144" spans="27:27">
      <c r="AA600144" s="7"/>
    </row>
    <row r="600145" spans="27:27">
      <c r="AA600145" s="7"/>
    </row>
    <row r="600146" spans="27:27">
      <c r="AA600146" s="7"/>
    </row>
    <row r="600147" spans="27:27">
      <c r="AA600147" s="7"/>
    </row>
    <row r="600148" spans="27:27">
      <c r="AA600148" s="7"/>
    </row>
    <row r="600149" spans="27:27">
      <c r="AA600149" s="7"/>
    </row>
    <row r="600150" spans="27:27">
      <c r="AA600150" s="7"/>
    </row>
    <row r="600151" spans="27:27">
      <c r="AA600151" s="7"/>
    </row>
    <row r="600152" spans="27:27">
      <c r="AA600152" s="7"/>
    </row>
    <row r="600153" spans="27:27">
      <c r="AA600153" s="7"/>
    </row>
    <row r="600154" spans="27:27">
      <c r="AA600154" s="7"/>
    </row>
    <row r="600155" spans="27:27">
      <c r="AA600155" s="7"/>
    </row>
    <row r="600156" spans="27:27">
      <c r="AA600156" s="7"/>
    </row>
    <row r="600157" spans="27:27">
      <c r="AA600157" s="7"/>
    </row>
    <row r="600158" spans="27:27">
      <c r="AA600158" s="7"/>
    </row>
    <row r="600159" spans="27:27">
      <c r="AA600159" s="7"/>
    </row>
    <row r="600160" spans="27:27">
      <c r="AA600160" s="7"/>
    </row>
    <row r="600161" spans="27:27">
      <c r="AA600161" s="7"/>
    </row>
    <row r="600162" spans="27:27">
      <c r="AA600162" s="7"/>
    </row>
    <row r="600163" spans="27:27">
      <c r="AA600163" s="7"/>
    </row>
    <row r="600164" spans="27:27">
      <c r="AA600164" s="7"/>
    </row>
    <row r="600165" spans="27:27">
      <c r="AA600165" s="7"/>
    </row>
    <row r="600166" spans="27:27">
      <c r="AA600166" s="7"/>
    </row>
    <row r="600167" spans="27:27">
      <c r="AA600167" s="7"/>
    </row>
    <row r="600168" spans="27:27">
      <c r="AA600168" s="7"/>
    </row>
    <row r="600169" spans="27:27">
      <c r="AA600169" s="7"/>
    </row>
    <row r="600170" spans="27:27">
      <c r="AA600170" s="7"/>
    </row>
    <row r="600171" spans="27:27">
      <c r="AA600171" s="7"/>
    </row>
    <row r="600172" spans="27:27">
      <c r="AA600172" s="7"/>
    </row>
    <row r="600173" spans="27:27">
      <c r="AA600173" s="7"/>
    </row>
    <row r="600174" spans="27:27">
      <c r="AA600174" s="7"/>
    </row>
    <row r="600175" spans="27:27">
      <c r="AA600175" s="7"/>
    </row>
    <row r="600176" spans="27:27">
      <c r="AA600176" s="7"/>
    </row>
    <row r="600177" spans="27:27">
      <c r="AA600177" s="7"/>
    </row>
    <row r="600178" spans="27:27">
      <c r="AA600178" s="7"/>
    </row>
    <row r="600179" spans="27:27">
      <c r="AA600179" s="7"/>
    </row>
    <row r="600180" spans="27:27">
      <c r="AA600180" s="7"/>
    </row>
    <row r="600181" spans="27:27">
      <c r="AA600181" s="7"/>
    </row>
    <row r="600182" spans="27:27">
      <c r="AA600182" s="7"/>
    </row>
    <row r="600183" spans="27:27">
      <c r="AA600183" s="7"/>
    </row>
    <row r="600184" spans="27:27">
      <c r="AA600184" s="7"/>
    </row>
    <row r="600185" spans="27:27">
      <c r="AA600185" s="7"/>
    </row>
    <row r="600186" spans="27:27">
      <c r="AA600186" s="7"/>
    </row>
    <row r="600187" spans="27:27">
      <c r="AA600187" s="7"/>
    </row>
    <row r="600188" spans="27:27">
      <c r="AA600188" s="7"/>
    </row>
    <row r="600189" spans="27:27">
      <c r="AA600189" s="7"/>
    </row>
    <row r="600190" spans="27:27">
      <c r="AA600190" s="7"/>
    </row>
    <row r="600191" spans="27:27">
      <c r="AA600191" s="7"/>
    </row>
    <row r="600192" spans="27:27">
      <c r="AA600192" s="7"/>
    </row>
    <row r="600193" spans="27:27">
      <c r="AA600193" s="7"/>
    </row>
    <row r="600194" spans="27:27">
      <c r="AA600194" s="7"/>
    </row>
    <row r="600195" spans="27:27">
      <c r="AA600195" s="7"/>
    </row>
    <row r="600196" spans="27:27">
      <c r="AA600196" s="7"/>
    </row>
    <row r="600197" spans="27:27">
      <c r="AA600197" s="7"/>
    </row>
    <row r="600198" spans="27:27">
      <c r="AA600198" s="7"/>
    </row>
    <row r="600199" spans="27:27">
      <c r="AA600199" s="7"/>
    </row>
    <row r="600200" spans="27:27">
      <c r="AA600200" s="7"/>
    </row>
    <row r="600201" spans="27:27">
      <c r="AA600201" s="7"/>
    </row>
    <row r="600202" spans="27:27">
      <c r="AA600202" s="7"/>
    </row>
    <row r="600203" spans="27:27">
      <c r="AA600203" s="7"/>
    </row>
    <row r="600204" spans="27:27">
      <c r="AA600204" s="7"/>
    </row>
    <row r="600205" spans="27:27">
      <c r="AA600205" s="7"/>
    </row>
    <row r="600206" spans="27:27">
      <c r="AA600206" s="7"/>
    </row>
    <row r="600207" spans="27:27">
      <c r="AA600207" s="7"/>
    </row>
    <row r="600208" spans="27:27">
      <c r="AA600208" s="7"/>
    </row>
    <row r="600209" spans="27:27">
      <c r="AA600209" s="7"/>
    </row>
    <row r="600210" spans="27:27">
      <c r="AA600210" s="7"/>
    </row>
    <row r="600211" spans="27:27">
      <c r="AA600211" s="7"/>
    </row>
    <row r="600212" spans="27:27">
      <c r="AA600212" s="7"/>
    </row>
    <row r="600213" spans="27:27">
      <c r="AA600213" s="7"/>
    </row>
    <row r="600214" spans="27:27">
      <c r="AA600214" s="7"/>
    </row>
    <row r="600215" spans="27:27">
      <c r="AA600215" s="7"/>
    </row>
    <row r="600216" spans="27:27">
      <c r="AA600216" s="7"/>
    </row>
    <row r="600217" spans="27:27">
      <c r="AA600217" s="7"/>
    </row>
    <row r="600218" spans="27:27">
      <c r="AA600218" s="7"/>
    </row>
    <row r="600219" spans="27:27">
      <c r="AA600219" s="7"/>
    </row>
    <row r="600220" spans="27:27">
      <c r="AA600220" s="7"/>
    </row>
    <row r="600221" spans="27:27">
      <c r="AA600221" s="7"/>
    </row>
    <row r="600222" spans="27:27">
      <c r="AA600222" s="7"/>
    </row>
    <row r="600223" spans="27:27">
      <c r="AA600223" s="7"/>
    </row>
    <row r="600224" spans="27:27">
      <c r="AA600224" s="7"/>
    </row>
    <row r="600225" spans="27:27">
      <c r="AA600225" s="7"/>
    </row>
    <row r="600226" spans="27:27">
      <c r="AA600226" s="7"/>
    </row>
    <row r="600227" spans="27:27">
      <c r="AA600227" s="7"/>
    </row>
    <row r="600228" spans="27:27">
      <c r="AA600228" s="7"/>
    </row>
    <row r="600229" spans="27:27">
      <c r="AA600229" s="7"/>
    </row>
    <row r="600230" spans="27:27">
      <c r="AA600230" s="7"/>
    </row>
    <row r="600231" spans="27:27">
      <c r="AA600231" s="7"/>
    </row>
    <row r="600232" spans="27:27">
      <c r="AA600232" s="7"/>
    </row>
    <row r="600233" spans="27:27">
      <c r="AA600233" s="7"/>
    </row>
    <row r="600234" spans="27:27">
      <c r="AA600234" s="7"/>
    </row>
    <row r="600235" spans="27:27">
      <c r="AA600235" s="7"/>
    </row>
    <row r="600236" spans="27:27">
      <c r="AA600236" s="7"/>
    </row>
    <row r="600237" spans="27:27">
      <c r="AA600237" s="7"/>
    </row>
    <row r="600238" spans="27:27">
      <c r="AA600238" s="7"/>
    </row>
    <row r="600239" spans="27:27">
      <c r="AA600239" s="7"/>
    </row>
    <row r="600240" spans="27:27">
      <c r="AA600240" s="7"/>
    </row>
    <row r="600241" spans="27:27">
      <c r="AA600241" s="7"/>
    </row>
    <row r="600242" spans="27:27">
      <c r="AA600242" s="7"/>
    </row>
    <row r="600243" spans="27:27">
      <c r="AA600243" s="7"/>
    </row>
    <row r="600244" spans="27:27">
      <c r="AA600244" s="7"/>
    </row>
    <row r="600245" spans="27:27">
      <c r="AA600245" s="7"/>
    </row>
    <row r="600246" spans="27:27">
      <c r="AA600246" s="7"/>
    </row>
    <row r="600247" spans="27:27">
      <c r="AA600247" s="7"/>
    </row>
    <row r="600248" spans="27:27">
      <c r="AA600248" s="7"/>
    </row>
    <row r="600249" spans="27:27">
      <c r="AA600249" s="7"/>
    </row>
    <row r="600250" spans="27:27">
      <c r="AA600250" s="7"/>
    </row>
    <row r="600251" spans="27:27">
      <c r="AA600251" s="7"/>
    </row>
    <row r="600252" spans="27:27">
      <c r="AA600252" s="7"/>
    </row>
    <row r="600253" spans="27:27">
      <c r="AA600253" s="7"/>
    </row>
    <row r="600254" spans="27:27">
      <c r="AA600254" s="7"/>
    </row>
    <row r="600255" spans="27:27">
      <c r="AA600255" s="7"/>
    </row>
    <row r="600256" spans="27:27">
      <c r="AA600256" s="7"/>
    </row>
    <row r="600257" spans="27:27">
      <c r="AA600257" s="7"/>
    </row>
    <row r="600258" spans="27:27">
      <c r="AA600258" s="7"/>
    </row>
    <row r="600259" spans="27:27">
      <c r="AA600259" s="7"/>
    </row>
    <row r="600260" spans="27:27">
      <c r="AA600260" s="7"/>
    </row>
    <row r="600261" spans="27:27">
      <c r="AA600261" s="7"/>
    </row>
    <row r="600262" spans="27:27">
      <c r="AA600262" s="7"/>
    </row>
    <row r="600263" spans="27:27">
      <c r="AA600263" s="7"/>
    </row>
    <row r="600264" spans="27:27">
      <c r="AA600264" s="7"/>
    </row>
    <row r="600265" spans="27:27">
      <c r="AA600265" s="7"/>
    </row>
    <row r="600266" spans="27:27">
      <c r="AA600266" s="7"/>
    </row>
    <row r="600267" spans="27:27">
      <c r="AA600267" s="7"/>
    </row>
    <row r="600268" spans="27:27">
      <c r="AA600268" s="7"/>
    </row>
    <row r="600269" spans="27:27">
      <c r="AA600269" s="7"/>
    </row>
    <row r="600270" spans="27:27">
      <c r="AA600270" s="7"/>
    </row>
    <row r="600271" spans="27:27">
      <c r="AA600271" s="7"/>
    </row>
    <row r="600272" spans="27:27">
      <c r="AA600272" s="7"/>
    </row>
    <row r="600273" spans="27:27">
      <c r="AA600273" s="7"/>
    </row>
    <row r="600274" spans="27:27">
      <c r="AA600274" s="7"/>
    </row>
    <row r="600275" spans="27:27">
      <c r="AA600275" s="7"/>
    </row>
    <row r="600276" spans="27:27">
      <c r="AA600276" s="7"/>
    </row>
    <row r="600277" spans="27:27">
      <c r="AA600277" s="7"/>
    </row>
    <row r="600278" spans="27:27">
      <c r="AA600278" s="7"/>
    </row>
    <row r="600279" spans="27:27">
      <c r="AA600279" s="7"/>
    </row>
    <row r="600280" spans="27:27">
      <c r="AA600280" s="7"/>
    </row>
    <row r="600281" spans="27:27">
      <c r="AA600281" s="7"/>
    </row>
    <row r="600282" spans="27:27">
      <c r="AA600282" s="7"/>
    </row>
    <row r="600283" spans="27:27">
      <c r="AA600283" s="7"/>
    </row>
    <row r="600284" spans="27:27">
      <c r="AA600284" s="7"/>
    </row>
    <row r="600285" spans="27:27">
      <c r="AA600285" s="7"/>
    </row>
    <row r="600286" spans="27:27">
      <c r="AA600286" s="7"/>
    </row>
    <row r="600287" spans="27:27">
      <c r="AA600287" s="7"/>
    </row>
    <row r="600288" spans="27:27">
      <c r="AA600288" s="7"/>
    </row>
    <row r="600289" spans="27:27">
      <c r="AA600289" s="7"/>
    </row>
    <row r="600290" spans="27:27">
      <c r="AA600290" s="7"/>
    </row>
    <row r="600291" spans="27:27">
      <c r="AA600291" s="7"/>
    </row>
    <row r="600292" spans="27:27">
      <c r="AA600292" s="7"/>
    </row>
    <row r="600293" spans="27:27">
      <c r="AA600293" s="7"/>
    </row>
    <row r="600294" spans="27:27">
      <c r="AA600294" s="7"/>
    </row>
    <row r="600295" spans="27:27">
      <c r="AA600295" s="7"/>
    </row>
    <row r="600296" spans="27:27">
      <c r="AA600296" s="7"/>
    </row>
    <row r="600297" spans="27:27">
      <c r="AA600297" s="7"/>
    </row>
    <row r="600298" spans="27:27">
      <c r="AA600298" s="7"/>
    </row>
    <row r="600299" spans="27:27">
      <c r="AA600299" s="7"/>
    </row>
    <row r="600300" spans="27:27">
      <c r="AA600300" s="7"/>
    </row>
    <row r="600301" spans="27:27">
      <c r="AA600301" s="7"/>
    </row>
    <row r="600302" spans="27:27">
      <c r="AA600302" s="7"/>
    </row>
    <row r="600303" spans="27:27">
      <c r="AA600303" s="7"/>
    </row>
    <row r="600304" spans="27:27">
      <c r="AA600304" s="7"/>
    </row>
    <row r="600305" spans="27:27">
      <c r="AA600305" s="7"/>
    </row>
    <row r="600306" spans="27:27">
      <c r="AA600306" s="7"/>
    </row>
    <row r="600307" spans="27:27">
      <c r="AA600307" s="7"/>
    </row>
    <row r="600308" spans="27:27">
      <c r="AA600308" s="7"/>
    </row>
    <row r="600309" spans="27:27">
      <c r="AA600309" s="7"/>
    </row>
    <row r="600310" spans="27:27">
      <c r="AA600310" s="7"/>
    </row>
    <row r="600311" spans="27:27">
      <c r="AA600311" s="7"/>
    </row>
    <row r="600312" spans="27:27">
      <c r="AA600312" s="7"/>
    </row>
    <row r="600313" spans="27:27">
      <c r="AA600313" s="7"/>
    </row>
    <row r="600314" spans="27:27">
      <c r="AA600314" s="7"/>
    </row>
    <row r="600315" spans="27:27">
      <c r="AA600315" s="7"/>
    </row>
    <row r="600316" spans="27:27">
      <c r="AA600316" s="7"/>
    </row>
    <row r="600317" spans="27:27">
      <c r="AA600317" s="7"/>
    </row>
    <row r="600318" spans="27:27">
      <c r="AA600318" s="7"/>
    </row>
    <row r="600319" spans="27:27">
      <c r="AA600319" s="7"/>
    </row>
    <row r="600320" spans="27:27">
      <c r="AA600320" s="7"/>
    </row>
    <row r="600321" spans="27:27">
      <c r="AA600321" s="7"/>
    </row>
    <row r="600322" spans="27:27">
      <c r="AA600322" s="7"/>
    </row>
    <row r="600323" spans="27:27">
      <c r="AA600323" s="7"/>
    </row>
    <row r="600324" spans="27:27">
      <c r="AA600324" s="7"/>
    </row>
    <row r="600325" spans="27:27">
      <c r="AA600325" s="7"/>
    </row>
    <row r="600326" spans="27:27">
      <c r="AA600326" s="7"/>
    </row>
    <row r="600327" spans="27:27">
      <c r="AA600327" s="7"/>
    </row>
    <row r="600328" spans="27:27">
      <c r="AA600328" s="7"/>
    </row>
    <row r="600329" spans="27:27">
      <c r="AA600329" s="7"/>
    </row>
    <row r="600330" spans="27:27">
      <c r="AA600330" s="7"/>
    </row>
    <row r="600331" spans="27:27">
      <c r="AA600331" s="7"/>
    </row>
    <row r="600332" spans="27:27">
      <c r="AA600332" s="7"/>
    </row>
    <row r="600333" spans="27:27">
      <c r="AA600333" s="7"/>
    </row>
    <row r="600334" spans="27:27">
      <c r="AA600334" s="7"/>
    </row>
    <row r="600335" spans="27:27">
      <c r="AA600335" s="7"/>
    </row>
    <row r="600336" spans="27:27">
      <c r="AA600336" s="7"/>
    </row>
    <row r="600337" spans="27:27">
      <c r="AA600337" s="7"/>
    </row>
    <row r="600338" spans="27:27">
      <c r="AA600338" s="7"/>
    </row>
    <row r="600339" spans="27:27">
      <c r="AA600339" s="7"/>
    </row>
    <row r="600340" spans="27:27">
      <c r="AA600340" s="7"/>
    </row>
    <row r="600341" spans="27:27">
      <c r="AA600341" s="7"/>
    </row>
    <row r="600342" spans="27:27">
      <c r="AA600342" s="7"/>
    </row>
    <row r="600343" spans="27:27">
      <c r="AA600343" s="7"/>
    </row>
    <row r="600344" spans="27:27">
      <c r="AA600344" s="7"/>
    </row>
    <row r="600345" spans="27:27">
      <c r="AA600345" s="7"/>
    </row>
    <row r="600346" spans="27:27">
      <c r="AA600346" s="7"/>
    </row>
    <row r="600347" spans="27:27">
      <c r="AA600347" s="7"/>
    </row>
    <row r="600348" spans="27:27">
      <c r="AA600348" s="7"/>
    </row>
    <row r="600349" spans="27:27">
      <c r="AA600349" s="7"/>
    </row>
    <row r="600350" spans="27:27">
      <c r="AA600350" s="7"/>
    </row>
    <row r="600351" spans="27:27">
      <c r="AA600351" s="7"/>
    </row>
    <row r="600352" spans="27:27">
      <c r="AA600352" s="7"/>
    </row>
    <row r="600353" spans="27:27">
      <c r="AA600353" s="7"/>
    </row>
    <row r="600354" spans="27:27">
      <c r="AA600354" s="7"/>
    </row>
    <row r="600355" spans="27:27">
      <c r="AA600355" s="7"/>
    </row>
    <row r="600356" spans="27:27">
      <c r="AA600356" s="7"/>
    </row>
    <row r="600357" spans="27:27">
      <c r="AA600357" s="7"/>
    </row>
    <row r="600358" spans="27:27">
      <c r="AA600358" s="7"/>
    </row>
    <row r="600359" spans="27:27">
      <c r="AA600359" s="7"/>
    </row>
    <row r="600360" spans="27:27">
      <c r="AA600360" s="7"/>
    </row>
    <row r="600361" spans="27:27">
      <c r="AA600361" s="7"/>
    </row>
    <row r="600362" spans="27:27">
      <c r="AA600362" s="7"/>
    </row>
    <row r="600363" spans="27:27">
      <c r="AA600363" s="7"/>
    </row>
    <row r="600364" spans="27:27">
      <c r="AA600364" s="7"/>
    </row>
    <row r="600365" spans="27:27">
      <c r="AA600365" s="7"/>
    </row>
    <row r="600366" spans="27:27">
      <c r="AA600366" s="7"/>
    </row>
    <row r="600367" spans="27:27">
      <c r="AA600367" s="7"/>
    </row>
    <row r="600368" spans="27:27">
      <c r="AA600368" s="7"/>
    </row>
    <row r="600369" spans="27:27">
      <c r="AA600369" s="7"/>
    </row>
    <row r="600370" spans="27:27">
      <c r="AA600370" s="7"/>
    </row>
    <row r="600371" spans="27:27">
      <c r="AA600371" s="7"/>
    </row>
    <row r="600372" spans="27:27">
      <c r="AA600372" s="7"/>
    </row>
    <row r="600373" spans="27:27">
      <c r="AA600373" s="7"/>
    </row>
    <row r="600374" spans="27:27">
      <c r="AA600374" s="7"/>
    </row>
    <row r="600375" spans="27:27">
      <c r="AA600375" s="7"/>
    </row>
    <row r="600376" spans="27:27">
      <c r="AA600376" s="7"/>
    </row>
    <row r="600377" spans="27:27">
      <c r="AA600377" s="7"/>
    </row>
    <row r="600378" spans="27:27">
      <c r="AA600378" s="7"/>
    </row>
    <row r="600379" spans="27:27">
      <c r="AA600379" s="7"/>
    </row>
    <row r="600380" spans="27:27">
      <c r="AA600380" s="7"/>
    </row>
    <row r="600381" spans="27:27">
      <c r="AA600381" s="7"/>
    </row>
    <row r="600382" spans="27:27">
      <c r="AA600382" s="7"/>
    </row>
    <row r="600383" spans="27:27">
      <c r="AA600383" s="7"/>
    </row>
    <row r="600384" spans="27:27">
      <c r="AA600384" s="7"/>
    </row>
    <row r="600385" spans="27:27">
      <c r="AA600385" s="7"/>
    </row>
    <row r="600386" spans="27:27">
      <c r="AA600386" s="7"/>
    </row>
    <row r="600387" spans="27:27">
      <c r="AA600387" s="7"/>
    </row>
    <row r="600388" spans="27:27">
      <c r="AA600388" s="7"/>
    </row>
    <row r="600389" spans="27:27">
      <c r="AA600389" s="7"/>
    </row>
    <row r="600390" spans="27:27">
      <c r="AA600390" s="7"/>
    </row>
    <row r="600391" spans="27:27">
      <c r="AA600391" s="7"/>
    </row>
    <row r="600392" spans="27:27">
      <c r="AA600392" s="7"/>
    </row>
    <row r="600393" spans="27:27">
      <c r="AA600393" s="7"/>
    </row>
    <row r="600394" spans="27:27">
      <c r="AA600394" s="7"/>
    </row>
    <row r="600395" spans="27:27">
      <c r="AA600395" s="7"/>
    </row>
    <row r="600396" spans="27:27">
      <c r="AA600396" s="7"/>
    </row>
    <row r="600397" spans="27:27">
      <c r="AA600397" s="7"/>
    </row>
    <row r="600398" spans="27:27">
      <c r="AA600398" s="7"/>
    </row>
    <row r="600399" spans="27:27">
      <c r="AA600399" s="7"/>
    </row>
    <row r="600400" spans="27:27">
      <c r="AA600400" s="7"/>
    </row>
    <row r="600401" spans="27:27">
      <c r="AA600401" s="7"/>
    </row>
    <row r="600402" spans="27:27">
      <c r="AA600402" s="7"/>
    </row>
    <row r="600403" spans="27:27">
      <c r="AA600403" s="7"/>
    </row>
    <row r="600404" spans="27:27">
      <c r="AA600404" s="7"/>
    </row>
    <row r="600405" spans="27:27">
      <c r="AA600405" s="7"/>
    </row>
    <row r="600406" spans="27:27">
      <c r="AA600406" s="7"/>
    </row>
    <row r="600407" spans="27:27">
      <c r="AA600407" s="7"/>
    </row>
    <row r="600408" spans="27:27">
      <c r="AA600408" s="7"/>
    </row>
    <row r="600409" spans="27:27">
      <c r="AA600409" s="7"/>
    </row>
    <row r="600410" spans="27:27">
      <c r="AA600410" s="7"/>
    </row>
    <row r="600411" spans="27:27">
      <c r="AA600411" s="7"/>
    </row>
    <row r="600412" spans="27:27">
      <c r="AA600412" s="7"/>
    </row>
    <row r="600413" spans="27:27">
      <c r="AA600413" s="7"/>
    </row>
    <row r="600414" spans="27:27">
      <c r="AA600414" s="7"/>
    </row>
    <row r="600415" spans="27:27">
      <c r="AA600415" s="7"/>
    </row>
    <row r="600416" spans="27:27">
      <c r="AA600416" s="7"/>
    </row>
    <row r="600417" spans="27:27">
      <c r="AA600417" s="7"/>
    </row>
    <row r="600418" spans="27:27">
      <c r="AA600418" s="7"/>
    </row>
    <row r="600419" spans="27:27">
      <c r="AA600419" s="7"/>
    </row>
    <row r="600420" spans="27:27">
      <c r="AA600420" s="7"/>
    </row>
    <row r="600421" spans="27:27">
      <c r="AA600421" s="7"/>
    </row>
    <row r="600422" spans="27:27">
      <c r="AA600422" s="7"/>
    </row>
    <row r="600423" spans="27:27">
      <c r="AA600423" s="7"/>
    </row>
    <row r="600424" spans="27:27">
      <c r="AA600424" s="7"/>
    </row>
    <row r="600425" spans="27:27">
      <c r="AA600425" s="7"/>
    </row>
    <row r="600426" spans="27:27">
      <c r="AA600426" s="7"/>
    </row>
    <row r="600427" spans="27:27">
      <c r="AA600427" s="7"/>
    </row>
    <row r="600428" spans="27:27">
      <c r="AA600428" s="7"/>
    </row>
    <row r="600429" spans="27:27">
      <c r="AA600429" s="7"/>
    </row>
    <row r="600430" spans="27:27">
      <c r="AA600430" s="7"/>
    </row>
    <row r="600431" spans="27:27">
      <c r="AA600431" s="7"/>
    </row>
    <row r="600432" spans="27:27">
      <c r="AA600432" s="7"/>
    </row>
    <row r="600433" spans="27:27">
      <c r="AA600433" s="7"/>
    </row>
    <row r="600434" spans="27:27">
      <c r="AA600434" s="7"/>
    </row>
    <row r="600435" spans="27:27">
      <c r="AA600435" s="7"/>
    </row>
    <row r="600436" spans="27:27">
      <c r="AA600436" s="7"/>
    </row>
    <row r="600437" spans="27:27">
      <c r="AA600437" s="7"/>
    </row>
    <row r="600438" spans="27:27">
      <c r="AA600438" s="7"/>
    </row>
    <row r="600439" spans="27:27">
      <c r="AA600439" s="7"/>
    </row>
    <row r="600440" spans="27:27">
      <c r="AA600440" s="7"/>
    </row>
    <row r="600441" spans="27:27">
      <c r="AA600441" s="7"/>
    </row>
    <row r="600442" spans="27:27">
      <c r="AA600442" s="7"/>
    </row>
    <row r="600443" spans="27:27">
      <c r="AA600443" s="7"/>
    </row>
    <row r="600444" spans="27:27">
      <c r="AA600444" s="7"/>
    </row>
    <row r="600445" spans="27:27">
      <c r="AA600445" s="7"/>
    </row>
    <row r="600446" spans="27:27">
      <c r="AA600446" s="7"/>
    </row>
    <row r="600447" spans="27:27">
      <c r="AA600447" s="7"/>
    </row>
    <row r="600448" spans="27:27">
      <c r="AA600448" s="7"/>
    </row>
    <row r="600449" spans="27:27">
      <c r="AA600449" s="7"/>
    </row>
    <row r="600450" spans="27:27">
      <c r="AA600450" s="7"/>
    </row>
    <row r="600451" spans="27:27">
      <c r="AA600451" s="7"/>
    </row>
    <row r="600452" spans="27:27">
      <c r="AA600452" s="7"/>
    </row>
    <row r="600453" spans="27:27">
      <c r="AA600453" s="7"/>
    </row>
    <row r="600454" spans="27:27">
      <c r="AA600454" s="7"/>
    </row>
    <row r="600455" spans="27:27">
      <c r="AA600455" s="7"/>
    </row>
    <row r="600456" spans="27:27">
      <c r="AA600456" s="7"/>
    </row>
    <row r="600457" spans="27:27">
      <c r="AA600457" s="7"/>
    </row>
    <row r="600458" spans="27:27">
      <c r="AA600458" s="7"/>
    </row>
    <row r="600459" spans="27:27">
      <c r="AA600459" s="7"/>
    </row>
    <row r="600460" spans="27:27">
      <c r="AA600460" s="7"/>
    </row>
    <row r="600461" spans="27:27">
      <c r="AA600461" s="7"/>
    </row>
    <row r="600462" spans="27:27">
      <c r="AA600462" s="7"/>
    </row>
    <row r="600463" spans="27:27">
      <c r="AA600463" s="7"/>
    </row>
    <row r="600464" spans="27:27">
      <c r="AA600464" s="7"/>
    </row>
    <row r="600465" spans="27:27">
      <c r="AA600465" s="7"/>
    </row>
    <row r="600466" spans="27:27">
      <c r="AA600466" s="7"/>
    </row>
    <row r="600467" spans="27:27">
      <c r="AA600467" s="7"/>
    </row>
    <row r="600468" spans="27:27">
      <c r="AA600468" s="7"/>
    </row>
    <row r="600469" spans="27:27">
      <c r="AA600469" s="7"/>
    </row>
    <row r="600470" spans="27:27">
      <c r="AA600470" s="7"/>
    </row>
    <row r="600471" spans="27:27">
      <c r="AA600471" s="7"/>
    </row>
    <row r="600472" spans="27:27">
      <c r="AA600472" s="7"/>
    </row>
    <row r="600473" spans="27:27">
      <c r="AA600473" s="7"/>
    </row>
    <row r="600474" spans="27:27">
      <c r="AA600474" s="7"/>
    </row>
    <row r="600475" spans="27:27">
      <c r="AA600475" s="7"/>
    </row>
    <row r="600476" spans="27:27">
      <c r="AA600476" s="7"/>
    </row>
    <row r="600477" spans="27:27">
      <c r="AA600477" s="7"/>
    </row>
    <row r="600478" spans="27:27">
      <c r="AA600478" s="7"/>
    </row>
    <row r="600479" spans="27:27">
      <c r="AA600479" s="7"/>
    </row>
    <row r="600480" spans="27:27">
      <c r="AA600480" s="7"/>
    </row>
    <row r="600481" spans="27:27">
      <c r="AA600481" s="7"/>
    </row>
    <row r="600482" spans="27:27">
      <c r="AA600482" s="7"/>
    </row>
    <row r="600483" spans="27:27">
      <c r="AA600483" s="7"/>
    </row>
    <row r="600484" spans="27:27">
      <c r="AA600484" s="7"/>
    </row>
    <row r="600485" spans="27:27">
      <c r="AA600485" s="7"/>
    </row>
    <row r="600486" spans="27:27">
      <c r="AA600486" s="7"/>
    </row>
    <row r="600487" spans="27:27">
      <c r="AA600487" s="7"/>
    </row>
    <row r="600488" spans="27:27">
      <c r="AA600488" s="7"/>
    </row>
    <row r="600489" spans="27:27">
      <c r="AA600489" s="7"/>
    </row>
    <row r="600490" spans="27:27">
      <c r="AA600490" s="7"/>
    </row>
    <row r="600491" spans="27:27">
      <c r="AA600491" s="7"/>
    </row>
    <row r="600492" spans="27:27">
      <c r="AA600492" s="7"/>
    </row>
    <row r="600493" spans="27:27">
      <c r="AA600493" s="7"/>
    </row>
    <row r="600494" spans="27:27">
      <c r="AA600494" s="7"/>
    </row>
    <row r="600495" spans="27:27">
      <c r="AA600495" s="7"/>
    </row>
    <row r="600496" spans="27:27">
      <c r="AA600496" s="7"/>
    </row>
    <row r="600497" spans="27:27">
      <c r="AA600497" s="7"/>
    </row>
    <row r="600498" spans="27:27">
      <c r="AA600498" s="7"/>
    </row>
    <row r="600499" spans="27:27">
      <c r="AA600499" s="7"/>
    </row>
    <row r="600500" spans="27:27">
      <c r="AA600500" s="7"/>
    </row>
    <row r="600501" spans="27:27">
      <c r="AA600501" s="7"/>
    </row>
    <row r="600502" spans="27:27">
      <c r="AA600502" s="7"/>
    </row>
    <row r="600503" spans="27:27">
      <c r="AA600503" s="7"/>
    </row>
    <row r="600504" spans="27:27">
      <c r="AA600504" s="7"/>
    </row>
    <row r="600505" spans="27:27">
      <c r="AA600505" s="7"/>
    </row>
    <row r="600506" spans="27:27">
      <c r="AA600506" s="7"/>
    </row>
    <row r="600507" spans="27:27">
      <c r="AA600507" s="7"/>
    </row>
    <row r="600508" spans="27:27">
      <c r="AA600508" s="7"/>
    </row>
    <row r="600509" spans="27:27">
      <c r="AA600509" s="7"/>
    </row>
    <row r="600510" spans="27:27">
      <c r="AA600510" s="7"/>
    </row>
    <row r="600511" spans="27:27">
      <c r="AA600511" s="7"/>
    </row>
    <row r="600512" spans="27:27">
      <c r="AA600512" s="7"/>
    </row>
    <row r="600513" spans="27:27">
      <c r="AA600513" s="7"/>
    </row>
    <row r="600514" spans="27:27">
      <c r="AA600514" s="7"/>
    </row>
    <row r="600515" spans="27:27">
      <c r="AA600515" s="7"/>
    </row>
    <row r="600516" spans="27:27">
      <c r="AA600516" s="7"/>
    </row>
    <row r="600517" spans="27:27">
      <c r="AA600517" s="7"/>
    </row>
    <row r="600518" spans="27:27">
      <c r="AA600518" s="7"/>
    </row>
    <row r="600519" spans="27:27">
      <c r="AA600519" s="7"/>
    </row>
    <row r="600520" spans="27:27">
      <c r="AA600520" s="7"/>
    </row>
    <row r="600521" spans="27:27">
      <c r="AA600521" s="7"/>
    </row>
    <row r="600522" spans="27:27">
      <c r="AA600522" s="7"/>
    </row>
    <row r="600523" spans="27:27">
      <c r="AA600523" s="7"/>
    </row>
    <row r="600524" spans="27:27">
      <c r="AA600524" s="7"/>
    </row>
    <row r="600525" spans="27:27">
      <c r="AA600525" s="7"/>
    </row>
    <row r="600526" spans="27:27">
      <c r="AA600526" s="7"/>
    </row>
    <row r="600527" spans="27:27">
      <c r="AA600527" s="7"/>
    </row>
    <row r="600528" spans="27:27">
      <c r="AA600528" s="7"/>
    </row>
    <row r="600529" spans="27:27">
      <c r="AA600529" s="7"/>
    </row>
    <row r="600530" spans="27:27">
      <c r="AA600530" s="7"/>
    </row>
    <row r="600531" spans="27:27">
      <c r="AA600531" s="7"/>
    </row>
    <row r="600532" spans="27:27">
      <c r="AA600532" s="7"/>
    </row>
    <row r="600533" spans="27:27">
      <c r="AA600533" s="7"/>
    </row>
    <row r="600534" spans="27:27">
      <c r="AA600534" s="7"/>
    </row>
    <row r="600535" spans="27:27">
      <c r="AA600535" s="7"/>
    </row>
    <row r="600536" spans="27:27">
      <c r="AA600536" s="7"/>
    </row>
    <row r="600537" spans="27:27">
      <c r="AA600537" s="7"/>
    </row>
    <row r="600538" spans="27:27">
      <c r="AA600538" s="7"/>
    </row>
    <row r="600539" spans="27:27">
      <c r="AA600539" s="7"/>
    </row>
    <row r="600540" spans="27:27">
      <c r="AA600540" s="7"/>
    </row>
    <row r="600541" spans="27:27">
      <c r="AA600541" s="7"/>
    </row>
    <row r="600542" spans="27:27">
      <c r="AA600542" s="7"/>
    </row>
    <row r="600543" spans="27:27">
      <c r="AA600543" s="7"/>
    </row>
    <row r="600544" spans="27:27">
      <c r="AA600544" s="7"/>
    </row>
    <row r="600545" spans="27:27">
      <c r="AA600545" s="7"/>
    </row>
    <row r="600546" spans="27:27">
      <c r="AA600546" s="7"/>
    </row>
    <row r="600547" spans="27:27">
      <c r="AA600547" s="7"/>
    </row>
    <row r="600548" spans="27:27">
      <c r="AA600548" s="7"/>
    </row>
    <row r="600549" spans="27:27">
      <c r="AA600549" s="7"/>
    </row>
    <row r="600550" spans="27:27">
      <c r="AA600550" s="7"/>
    </row>
    <row r="600551" spans="27:27">
      <c r="AA600551" s="7"/>
    </row>
    <row r="600552" spans="27:27">
      <c r="AA600552" s="7"/>
    </row>
    <row r="600553" spans="27:27">
      <c r="AA600553" s="7"/>
    </row>
    <row r="600554" spans="27:27">
      <c r="AA600554" s="7"/>
    </row>
    <row r="600555" spans="27:27">
      <c r="AA600555" s="7"/>
    </row>
    <row r="600556" spans="27:27">
      <c r="AA600556" s="7"/>
    </row>
    <row r="600557" spans="27:27">
      <c r="AA600557" s="7"/>
    </row>
    <row r="600558" spans="27:27">
      <c r="AA600558" s="7"/>
    </row>
    <row r="600559" spans="27:27">
      <c r="AA600559" s="7"/>
    </row>
    <row r="600560" spans="27:27">
      <c r="AA600560" s="7"/>
    </row>
    <row r="600561" spans="27:27">
      <c r="AA600561" s="7"/>
    </row>
    <row r="600562" spans="27:27">
      <c r="AA600562" s="7"/>
    </row>
    <row r="600563" spans="27:27">
      <c r="AA600563" s="7"/>
    </row>
    <row r="600564" spans="27:27">
      <c r="AA600564" s="7"/>
    </row>
    <row r="600565" spans="27:27">
      <c r="AA600565" s="7"/>
    </row>
    <row r="600566" spans="27:27">
      <c r="AA600566" s="7"/>
    </row>
    <row r="600567" spans="27:27">
      <c r="AA600567" s="7"/>
    </row>
    <row r="600568" spans="27:27">
      <c r="AA600568" s="7"/>
    </row>
    <row r="600569" spans="27:27">
      <c r="AA600569" s="7"/>
    </row>
    <row r="600570" spans="27:27">
      <c r="AA600570" s="7"/>
    </row>
    <row r="600571" spans="27:27">
      <c r="AA600571" s="7"/>
    </row>
    <row r="600572" spans="27:27">
      <c r="AA600572" s="7"/>
    </row>
    <row r="600573" spans="27:27">
      <c r="AA600573" s="7"/>
    </row>
    <row r="600574" spans="27:27">
      <c r="AA600574" s="7"/>
    </row>
    <row r="600575" spans="27:27">
      <c r="AA600575" s="7"/>
    </row>
    <row r="600576" spans="27:27">
      <c r="AA600576" s="7"/>
    </row>
    <row r="600577" spans="27:27">
      <c r="AA600577" s="7"/>
    </row>
    <row r="600578" spans="27:27">
      <c r="AA600578" s="7"/>
    </row>
    <row r="600579" spans="27:27">
      <c r="AA600579" s="7"/>
    </row>
    <row r="600580" spans="27:27">
      <c r="AA600580" s="7"/>
    </row>
    <row r="600581" spans="27:27">
      <c r="AA600581" s="7"/>
    </row>
    <row r="600582" spans="27:27">
      <c r="AA600582" s="7"/>
    </row>
    <row r="600583" spans="27:27">
      <c r="AA600583" s="7"/>
    </row>
    <row r="600584" spans="27:27">
      <c r="AA600584" s="7"/>
    </row>
    <row r="600585" spans="27:27">
      <c r="AA600585" s="7"/>
    </row>
    <row r="600586" spans="27:27">
      <c r="AA600586" s="7"/>
    </row>
    <row r="600587" spans="27:27">
      <c r="AA600587" s="7"/>
    </row>
    <row r="600588" spans="27:27">
      <c r="AA600588" s="7"/>
    </row>
    <row r="600589" spans="27:27">
      <c r="AA600589" s="7"/>
    </row>
    <row r="600590" spans="27:27">
      <c r="AA600590" s="7"/>
    </row>
    <row r="600591" spans="27:27">
      <c r="AA600591" s="7"/>
    </row>
    <row r="600592" spans="27:27">
      <c r="AA600592" s="7"/>
    </row>
    <row r="600593" spans="27:27">
      <c r="AA600593" s="7"/>
    </row>
    <row r="600594" spans="27:27">
      <c r="AA600594" s="7"/>
    </row>
    <row r="600595" spans="27:27">
      <c r="AA600595" s="7"/>
    </row>
    <row r="600596" spans="27:27">
      <c r="AA600596" s="7"/>
    </row>
    <row r="600597" spans="27:27">
      <c r="AA600597" s="7"/>
    </row>
    <row r="600598" spans="27:27">
      <c r="AA600598" s="7"/>
    </row>
    <row r="600599" spans="27:27">
      <c r="AA600599" s="7"/>
    </row>
    <row r="600600" spans="27:27">
      <c r="AA600600" s="7"/>
    </row>
    <row r="600601" spans="27:27">
      <c r="AA600601" s="7"/>
    </row>
    <row r="600602" spans="27:27">
      <c r="AA600602" s="7"/>
    </row>
    <row r="600603" spans="27:27">
      <c r="AA600603" s="7"/>
    </row>
    <row r="600604" spans="27:27">
      <c r="AA600604" s="7"/>
    </row>
    <row r="600605" spans="27:27">
      <c r="AA600605" s="7"/>
    </row>
    <row r="600606" spans="27:27">
      <c r="AA600606" s="7"/>
    </row>
    <row r="600607" spans="27:27">
      <c r="AA600607" s="7"/>
    </row>
    <row r="600608" spans="27:27">
      <c r="AA600608" s="7"/>
    </row>
    <row r="600609" spans="27:27">
      <c r="AA600609" s="7"/>
    </row>
    <row r="600610" spans="27:27">
      <c r="AA600610" s="7"/>
    </row>
    <row r="600611" spans="27:27">
      <c r="AA600611" s="7"/>
    </row>
    <row r="600612" spans="27:27">
      <c r="AA600612" s="7"/>
    </row>
    <row r="600613" spans="27:27">
      <c r="AA600613" s="7"/>
    </row>
    <row r="600614" spans="27:27">
      <c r="AA600614" s="7"/>
    </row>
    <row r="600615" spans="27:27">
      <c r="AA600615" s="7"/>
    </row>
    <row r="600616" spans="27:27">
      <c r="AA600616" s="7"/>
    </row>
    <row r="600617" spans="27:27">
      <c r="AA600617" s="7"/>
    </row>
    <row r="600618" spans="27:27">
      <c r="AA600618" s="7"/>
    </row>
    <row r="600619" spans="27:27">
      <c r="AA600619" s="7"/>
    </row>
    <row r="600620" spans="27:27">
      <c r="AA600620" s="7"/>
    </row>
    <row r="600621" spans="27:27">
      <c r="AA600621" s="7"/>
    </row>
    <row r="600622" spans="27:27">
      <c r="AA600622" s="7"/>
    </row>
    <row r="600623" spans="27:27">
      <c r="AA600623" s="7"/>
    </row>
    <row r="600624" spans="27:27">
      <c r="AA600624" s="7"/>
    </row>
    <row r="600625" spans="27:27">
      <c r="AA600625" s="7"/>
    </row>
    <row r="600626" spans="27:27">
      <c r="AA600626" s="7"/>
    </row>
    <row r="600627" spans="27:27">
      <c r="AA600627" s="7"/>
    </row>
    <row r="600628" spans="27:27">
      <c r="AA600628" s="7"/>
    </row>
    <row r="600629" spans="27:27">
      <c r="AA600629" s="7"/>
    </row>
    <row r="600630" spans="27:27">
      <c r="AA600630" s="7"/>
    </row>
    <row r="600631" spans="27:27">
      <c r="AA600631" s="7"/>
    </row>
    <row r="600632" spans="27:27">
      <c r="AA600632" s="7"/>
    </row>
    <row r="600633" spans="27:27">
      <c r="AA600633" s="7"/>
    </row>
    <row r="600634" spans="27:27">
      <c r="AA600634" s="7"/>
    </row>
    <row r="600635" spans="27:27">
      <c r="AA600635" s="7"/>
    </row>
    <row r="600636" spans="27:27">
      <c r="AA600636" s="7"/>
    </row>
    <row r="600637" spans="27:27">
      <c r="AA600637" s="7"/>
    </row>
    <row r="600638" spans="27:27">
      <c r="AA600638" s="7"/>
    </row>
    <row r="600639" spans="27:27">
      <c r="AA600639" s="7"/>
    </row>
    <row r="600640" spans="27:27">
      <c r="AA600640" s="7"/>
    </row>
    <row r="600641" spans="27:27">
      <c r="AA600641" s="7"/>
    </row>
    <row r="600642" spans="27:27">
      <c r="AA600642" s="7"/>
    </row>
    <row r="600643" spans="27:27">
      <c r="AA600643" s="7"/>
    </row>
    <row r="600644" spans="27:27">
      <c r="AA600644" s="7"/>
    </row>
    <row r="600645" spans="27:27">
      <c r="AA600645" s="7"/>
    </row>
    <row r="600646" spans="27:27">
      <c r="AA600646" s="7"/>
    </row>
    <row r="600647" spans="27:27">
      <c r="AA600647" s="7"/>
    </row>
    <row r="600648" spans="27:27">
      <c r="AA600648" s="7"/>
    </row>
    <row r="600649" spans="27:27">
      <c r="AA600649" s="7"/>
    </row>
    <row r="600650" spans="27:27">
      <c r="AA600650" s="7"/>
    </row>
    <row r="600651" spans="27:27">
      <c r="AA600651" s="7"/>
    </row>
    <row r="600652" spans="27:27">
      <c r="AA600652" s="7"/>
    </row>
    <row r="600653" spans="27:27">
      <c r="AA600653" s="7"/>
    </row>
    <row r="600654" spans="27:27">
      <c r="AA600654" s="7"/>
    </row>
    <row r="600655" spans="27:27">
      <c r="AA600655" s="7"/>
    </row>
    <row r="600656" spans="27:27">
      <c r="AA600656" s="7"/>
    </row>
    <row r="600657" spans="27:27">
      <c r="AA600657" s="7"/>
    </row>
    <row r="600658" spans="27:27">
      <c r="AA600658" s="7"/>
    </row>
    <row r="600659" spans="27:27">
      <c r="AA600659" s="7"/>
    </row>
    <row r="600660" spans="27:27">
      <c r="AA600660" s="7"/>
    </row>
    <row r="600661" spans="27:27">
      <c r="AA600661" s="7"/>
    </row>
    <row r="600662" spans="27:27">
      <c r="AA600662" s="7"/>
    </row>
    <row r="600663" spans="27:27">
      <c r="AA600663" s="7"/>
    </row>
    <row r="600664" spans="27:27">
      <c r="AA600664" s="7"/>
    </row>
    <row r="600665" spans="27:27">
      <c r="AA600665" s="7"/>
    </row>
    <row r="600666" spans="27:27">
      <c r="AA600666" s="7"/>
    </row>
    <row r="600667" spans="27:27">
      <c r="AA600667" s="7"/>
    </row>
    <row r="600668" spans="27:27">
      <c r="AA600668" s="7"/>
    </row>
    <row r="600669" spans="27:27">
      <c r="AA600669" s="7"/>
    </row>
    <row r="600670" spans="27:27">
      <c r="AA600670" s="7"/>
    </row>
    <row r="600671" spans="27:27">
      <c r="AA600671" s="7"/>
    </row>
    <row r="600672" spans="27:27">
      <c r="AA600672" s="7"/>
    </row>
    <row r="600673" spans="27:27">
      <c r="AA600673" s="7"/>
    </row>
    <row r="600674" spans="27:27">
      <c r="AA600674" s="7"/>
    </row>
    <row r="600675" spans="27:27">
      <c r="AA600675" s="7"/>
    </row>
    <row r="600676" spans="27:27">
      <c r="AA600676" s="7"/>
    </row>
    <row r="600677" spans="27:27">
      <c r="AA600677" s="7"/>
    </row>
    <row r="600678" spans="27:27">
      <c r="AA600678" s="7"/>
    </row>
    <row r="600679" spans="27:27">
      <c r="AA600679" s="7"/>
    </row>
    <row r="600680" spans="27:27">
      <c r="AA600680" s="7"/>
    </row>
    <row r="600681" spans="27:27">
      <c r="AA600681" s="7"/>
    </row>
    <row r="600682" spans="27:27">
      <c r="AA600682" s="7"/>
    </row>
    <row r="600683" spans="27:27">
      <c r="AA600683" s="7"/>
    </row>
    <row r="600684" spans="27:27">
      <c r="AA600684" s="7"/>
    </row>
    <row r="600685" spans="27:27">
      <c r="AA600685" s="7"/>
    </row>
    <row r="600686" spans="27:27">
      <c r="AA600686" s="7"/>
    </row>
    <row r="600687" spans="27:27">
      <c r="AA600687" s="7"/>
    </row>
    <row r="600688" spans="27:27">
      <c r="AA600688" s="7"/>
    </row>
    <row r="600689" spans="27:27">
      <c r="AA600689" s="7"/>
    </row>
    <row r="600690" spans="27:27">
      <c r="AA600690" s="7"/>
    </row>
    <row r="600691" spans="27:27">
      <c r="AA600691" s="7"/>
    </row>
    <row r="600692" spans="27:27">
      <c r="AA600692" s="7"/>
    </row>
    <row r="600693" spans="27:27">
      <c r="AA600693" s="7"/>
    </row>
    <row r="600694" spans="27:27">
      <c r="AA600694" s="7"/>
    </row>
    <row r="600695" spans="27:27">
      <c r="AA600695" s="7"/>
    </row>
    <row r="600696" spans="27:27">
      <c r="AA600696" s="7"/>
    </row>
    <row r="600697" spans="27:27">
      <c r="AA600697" s="7"/>
    </row>
    <row r="600698" spans="27:27">
      <c r="AA600698" s="7"/>
    </row>
    <row r="600699" spans="27:27">
      <c r="AA600699" s="7"/>
    </row>
    <row r="600700" spans="27:27">
      <c r="AA600700" s="7"/>
    </row>
    <row r="600701" spans="27:27">
      <c r="AA600701" s="7"/>
    </row>
    <row r="600702" spans="27:27">
      <c r="AA600702" s="7"/>
    </row>
    <row r="600703" spans="27:27">
      <c r="AA600703" s="7"/>
    </row>
    <row r="600704" spans="27:27">
      <c r="AA600704" s="7"/>
    </row>
    <row r="600705" spans="27:27">
      <c r="AA600705" s="7"/>
    </row>
    <row r="600706" spans="27:27">
      <c r="AA600706" s="7"/>
    </row>
    <row r="600707" spans="27:27">
      <c r="AA600707" s="7"/>
    </row>
    <row r="600708" spans="27:27">
      <c r="AA600708" s="7"/>
    </row>
    <row r="600709" spans="27:27">
      <c r="AA600709" s="7"/>
    </row>
    <row r="600710" spans="27:27">
      <c r="AA600710" s="7"/>
    </row>
    <row r="600711" spans="27:27">
      <c r="AA600711" s="7"/>
    </row>
    <row r="600712" spans="27:27">
      <c r="AA600712" s="7"/>
    </row>
    <row r="600713" spans="27:27">
      <c r="AA600713" s="7"/>
    </row>
    <row r="600714" spans="27:27">
      <c r="AA600714" s="7"/>
    </row>
    <row r="600715" spans="27:27">
      <c r="AA600715" s="7"/>
    </row>
    <row r="600716" spans="27:27">
      <c r="AA600716" s="7"/>
    </row>
    <row r="600717" spans="27:27">
      <c r="AA600717" s="7"/>
    </row>
    <row r="600718" spans="27:27">
      <c r="AA600718" s="7"/>
    </row>
    <row r="600719" spans="27:27">
      <c r="AA600719" s="7"/>
    </row>
    <row r="600720" spans="27:27">
      <c r="AA600720" s="7"/>
    </row>
    <row r="600721" spans="27:27">
      <c r="AA600721" s="7"/>
    </row>
    <row r="600722" spans="27:27">
      <c r="AA600722" s="7"/>
    </row>
    <row r="600723" spans="27:27">
      <c r="AA600723" s="7"/>
    </row>
    <row r="600724" spans="27:27">
      <c r="AA600724" s="7"/>
    </row>
    <row r="600725" spans="27:27">
      <c r="AA600725" s="7"/>
    </row>
    <row r="600726" spans="27:27">
      <c r="AA600726" s="7"/>
    </row>
    <row r="600727" spans="27:27">
      <c r="AA600727" s="7"/>
    </row>
    <row r="600728" spans="27:27">
      <c r="AA600728" s="7"/>
    </row>
    <row r="600729" spans="27:27">
      <c r="AA600729" s="7"/>
    </row>
    <row r="600730" spans="27:27">
      <c r="AA600730" s="7"/>
    </row>
    <row r="600731" spans="27:27">
      <c r="AA600731" s="7"/>
    </row>
    <row r="600732" spans="27:27">
      <c r="AA600732" s="7"/>
    </row>
    <row r="600733" spans="27:27">
      <c r="AA600733" s="7"/>
    </row>
    <row r="600734" spans="27:27">
      <c r="AA600734" s="7"/>
    </row>
    <row r="600735" spans="27:27">
      <c r="AA600735" s="7"/>
    </row>
    <row r="600736" spans="27:27">
      <c r="AA600736" s="7"/>
    </row>
    <row r="600737" spans="27:27">
      <c r="AA600737" s="7"/>
    </row>
    <row r="600738" spans="27:27">
      <c r="AA600738" s="7"/>
    </row>
    <row r="600739" spans="27:27">
      <c r="AA600739" s="7"/>
    </row>
    <row r="600740" spans="27:27">
      <c r="AA600740" s="7"/>
    </row>
    <row r="600741" spans="27:27">
      <c r="AA600741" s="7"/>
    </row>
    <row r="600742" spans="27:27">
      <c r="AA600742" s="7"/>
    </row>
    <row r="600743" spans="27:27">
      <c r="AA600743" s="7"/>
    </row>
    <row r="600744" spans="27:27">
      <c r="AA600744" s="7"/>
    </row>
    <row r="600745" spans="27:27">
      <c r="AA600745" s="7"/>
    </row>
    <row r="600746" spans="27:27">
      <c r="AA600746" s="7"/>
    </row>
    <row r="600747" spans="27:27">
      <c r="AA600747" s="7"/>
    </row>
    <row r="600748" spans="27:27">
      <c r="AA600748" s="7"/>
    </row>
    <row r="600749" spans="27:27">
      <c r="AA600749" s="7"/>
    </row>
    <row r="600750" spans="27:27">
      <c r="AA600750" s="7"/>
    </row>
    <row r="600751" spans="27:27">
      <c r="AA600751" s="7"/>
    </row>
    <row r="600752" spans="27:27">
      <c r="AA600752" s="7"/>
    </row>
    <row r="600753" spans="27:27">
      <c r="AA600753" s="7"/>
    </row>
    <row r="600754" spans="27:27">
      <c r="AA600754" s="7"/>
    </row>
    <row r="600755" spans="27:27">
      <c r="AA600755" s="7"/>
    </row>
    <row r="600756" spans="27:27">
      <c r="AA600756" s="7"/>
    </row>
    <row r="600757" spans="27:27">
      <c r="AA600757" s="7"/>
    </row>
    <row r="600758" spans="27:27">
      <c r="AA600758" s="7"/>
    </row>
    <row r="600759" spans="27:27">
      <c r="AA600759" s="7"/>
    </row>
    <row r="600760" spans="27:27">
      <c r="AA600760" s="7"/>
    </row>
    <row r="600761" spans="27:27">
      <c r="AA600761" s="7"/>
    </row>
    <row r="600762" spans="27:27">
      <c r="AA600762" s="7"/>
    </row>
    <row r="600763" spans="27:27">
      <c r="AA600763" s="7"/>
    </row>
    <row r="600764" spans="27:27">
      <c r="AA600764" s="7"/>
    </row>
    <row r="600765" spans="27:27">
      <c r="AA600765" s="7"/>
    </row>
    <row r="600766" spans="27:27">
      <c r="AA600766" s="7"/>
    </row>
    <row r="600767" spans="27:27">
      <c r="AA600767" s="7"/>
    </row>
    <row r="600768" spans="27:27">
      <c r="AA600768" s="7"/>
    </row>
    <row r="600769" spans="27:27">
      <c r="AA600769" s="7"/>
    </row>
    <row r="600770" spans="27:27">
      <c r="AA600770" s="7"/>
    </row>
    <row r="600771" spans="27:27">
      <c r="AA600771" s="7"/>
    </row>
    <row r="600772" spans="27:27">
      <c r="AA600772" s="7"/>
    </row>
    <row r="600773" spans="27:27">
      <c r="AA600773" s="7"/>
    </row>
    <row r="600774" spans="27:27">
      <c r="AA600774" s="7"/>
    </row>
    <row r="600775" spans="27:27">
      <c r="AA600775" s="7"/>
    </row>
    <row r="600776" spans="27:27">
      <c r="AA600776" s="7"/>
    </row>
    <row r="600777" spans="27:27">
      <c r="AA600777" s="7"/>
    </row>
    <row r="600778" spans="27:27">
      <c r="AA600778" s="7"/>
    </row>
    <row r="600779" spans="27:27">
      <c r="AA600779" s="7"/>
    </row>
    <row r="600780" spans="27:27">
      <c r="AA600780" s="7"/>
    </row>
    <row r="600781" spans="27:27">
      <c r="AA600781" s="7"/>
    </row>
    <row r="600782" spans="27:27">
      <c r="AA600782" s="7"/>
    </row>
    <row r="600783" spans="27:27">
      <c r="AA600783" s="7"/>
    </row>
    <row r="600784" spans="27:27">
      <c r="AA600784" s="7"/>
    </row>
    <row r="600785" spans="27:27">
      <c r="AA600785" s="7"/>
    </row>
    <row r="600786" spans="27:27">
      <c r="AA600786" s="7"/>
    </row>
    <row r="600787" spans="27:27">
      <c r="AA600787" s="7"/>
    </row>
    <row r="600788" spans="27:27">
      <c r="AA600788" s="7"/>
    </row>
    <row r="600789" spans="27:27">
      <c r="AA600789" s="7"/>
    </row>
    <row r="600790" spans="27:27">
      <c r="AA600790" s="7"/>
    </row>
    <row r="600791" spans="27:27">
      <c r="AA600791" s="7"/>
    </row>
    <row r="600792" spans="27:27">
      <c r="AA600792" s="7"/>
    </row>
    <row r="600793" spans="27:27">
      <c r="AA600793" s="7"/>
    </row>
    <row r="600794" spans="27:27">
      <c r="AA600794" s="7"/>
    </row>
    <row r="600795" spans="27:27">
      <c r="AA600795" s="7"/>
    </row>
    <row r="600796" spans="27:27">
      <c r="AA600796" s="7"/>
    </row>
    <row r="600797" spans="27:27">
      <c r="AA600797" s="7"/>
    </row>
    <row r="600798" spans="27:27">
      <c r="AA600798" s="7"/>
    </row>
    <row r="600799" spans="27:27">
      <c r="AA600799" s="7"/>
    </row>
    <row r="600800" spans="27:27">
      <c r="AA600800" s="7"/>
    </row>
    <row r="600801" spans="27:27">
      <c r="AA600801" s="7"/>
    </row>
    <row r="600802" spans="27:27">
      <c r="AA600802" s="7"/>
    </row>
    <row r="600803" spans="27:27">
      <c r="AA600803" s="7"/>
    </row>
    <row r="600804" spans="27:27">
      <c r="AA600804" s="7"/>
    </row>
    <row r="600805" spans="27:27">
      <c r="AA600805" s="7"/>
    </row>
    <row r="600806" spans="27:27">
      <c r="AA600806" s="7"/>
    </row>
    <row r="600807" spans="27:27">
      <c r="AA600807" s="7"/>
    </row>
    <row r="600808" spans="27:27">
      <c r="AA600808" s="7"/>
    </row>
    <row r="600809" spans="27:27">
      <c r="AA600809" s="7"/>
    </row>
    <row r="600810" spans="27:27">
      <c r="AA600810" s="7"/>
    </row>
    <row r="600811" spans="27:27">
      <c r="AA600811" s="7"/>
    </row>
    <row r="600812" spans="27:27">
      <c r="AA600812" s="7"/>
    </row>
    <row r="600813" spans="27:27">
      <c r="AA600813" s="7"/>
    </row>
    <row r="600814" spans="27:27">
      <c r="AA600814" s="7"/>
    </row>
    <row r="600815" spans="27:27">
      <c r="AA600815" s="7"/>
    </row>
    <row r="600816" spans="27:27">
      <c r="AA600816" s="7"/>
    </row>
    <row r="600817" spans="27:27">
      <c r="AA600817" s="7"/>
    </row>
    <row r="600818" spans="27:27">
      <c r="AA600818" s="7"/>
    </row>
    <row r="600819" spans="27:27">
      <c r="AA600819" s="7"/>
    </row>
    <row r="600820" spans="27:27">
      <c r="AA600820" s="7"/>
    </row>
    <row r="600821" spans="27:27">
      <c r="AA600821" s="7"/>
    </row>
    <row r="600822" spans="27:27">
      <c r="AA600822" s="7"/>
    </row>
    <row r="600823" spans="27:27">
      <c r="AA600823" s="7"/>
    </row>
    <row r="600824" spans="27:27">
      <c r="AA600824" s="7"/>
    </row>
    <row r="600825" spans="27:27">
      <c r="AA600825" s="7"/>
    </row>
    <row r="600826" spans="27:27">
      <c r="AA600826" s="7"/>
    </row>
    <row r="600827" spans="27:27">
      <c r="AA600827" s="7"/>
    </row>
    <row r="600828" spans="27:27">
      <c r="AA600828" s="7"/>
    </row>
    <row r="600829" spans="27:27">
      <c r="AA600829" s="7"/>
    </row>
    <row r="600830" spans="27:27">
      <c r="AA600830" s="7"/>
    </row>
    <row r="600831" spans="27:27">
      <c r="AA600831" s="7"/>
    </row>
    <row r="600832" spans="27:27">
      <c r="AA600832" s="7"/>
    </row>
    <row r="600833" spans="27:27">
      <c r="AA600833" s="7"/>
    </row>
    <row r="600834" spans="27:27">
      <c r="AA600834" s="7"/>
    </row>
    <row r="600835" spans="27:27">
      <c r="AA600835" s="7"/>
    </row>
    <row r="600836" spans="27:27">
      <c r="AA600836" s="7"/>
    </row>
    <row r="600837" spans="27:27">
      <c r="AA600837" s="7"/>
    </row>
    <row r="600838" spans="27:27">
      <c r="AA600838" s="7"/>
    </row>
    <row r="600839" spans="27:27">
      <c r="AA600839" s="7"/>
    </row>
    <row r="600840" spans="27:27">
      <c r="AA600840" s="7"/>
    </row>
    <row r="600841" spans="27:27">
      <c r="AA600841" s="7"/>
    </row>
    <row r="600842" spans="27:27">
      <c r="AA600842" s="7"/>
    </row>
    <row r="600843" spans="27:27">
      <c r="AA600843" s="7"/>
    </row>
    <row r="600844" spans="27:27">
      <c r="AA600844" s="7"/>
    </row>
    <row r="600845" spans="27:27">
      <c r="AA600845" s="7"/>
    </row>
    <row r="600846" spans="27:27">
      <c r="AA600846" s="7"/>
    </row>
    <row r="600847" spans="27:27">
      <c r="AA600847" s="7"/>
    </row>
    <row r="600848" spans="27:27">
      <c r="AA600848" s="7"/>
    </row>
    <row r="600849" spans="27:27">
      <c r="AA600849" s="7"/>
    </row>
    <row r="600850" spans="27:27">
      <c r="AA600850" s="7"/>
    </row>
    <row r="600851" spans="27:27">
      <c r="AA600851" s="7"/>
    </row>
    <row r="600852" spans="27:27">
      <c r="AA600852" s="7"/>
    </row>
    <row r="600853" spans="27:27">
      <c r="AA600853" s="7"/>
    </row>
    <row r="600854" spans="27:27">
      <c r="AA600854" s="7"/>
    </row>
    <row r="600855" spans="27:27">
      <c r="AA600855" s="7"/>
    </row>
    <row r="600856" spans="27:27">
      <c r="AA600856" s="7"/>
    </row>
    <row r="600857" spans="27:27">
      <c r="AA600857" s="7"/>
    </row>
    <row r="600858" spans="27:27">
      <c r="AA600858" s="7"/>
    </row>
    <row r="600859" spans="27:27">
      <c r="AA600859" s="7"/>
    </row>
    <row r="600860" spans="27:27">
      <c r="AA600860" s="7"/>
    </row>
    <row r="600861" spans="27:27">
      <c r="AA600861" s="7"/>
    </row>
    <row r="600862" spans="27:27">
      <c r="AA600862" s="7"/>
    </row>
    <row r="600863" spans="27:27">
      <c r="AA600863" s="7"/>
    </row>
    <row r="600864" spans="27:27">
      <c r="AA600864" s="7"/>
    </row>
    <row r="600865" spans="27:27">
      <c r="AA600865" s="7"/>
    </row>
    <row r="600866" spans="27:27">
      <c r="AA600866" s="7"/>
    </row>
    <row r="600867" spans="27:27">
      <c r="AA600867" s="7"/>
    </row>
    <row r="600868" spans="27:27">
      <c r="AA600868" s="7"/>
    </row>
    <row r="600869" spans="27:27">
      <c r="AA600869" s="7"/>
    </row>
    <row r="600870" spans="27:27">
      <c r="AA600870" s="7"/>
    </row>
    <row r="600871" spans="27:27">
      <c r="AA600871" s="7"/>
    </row>
    <row r="600872" spans="27:27">
      <c r="AA600872" s="7"/>
    </row>
    <row r="600873" spans="27:27">
      <c r="AA600873" s="7"/>
    </row>
    <row r="600874" spans="27:27">
      <c r="AA600874" s="7"/>
    </row>
    <row r="600875" spans="27:27">
      <c r="AA600875" s="7"/>
    </row>
    <row r="600876" spans="27:27">
      <c r="AA600876" s="7"/>
    </row>
    <row r="600877" spans="27:27">
      <c r="AA600877" s="7"/>
    </row>
    <row r="600878" spans="27:27">
      <c r="AA600878" s="7"/>
    </row>
    <row r="600879" spans="27:27">
      <c r="AA600879" s="7"/>
    </row>
    <row r="600880" spans="27:27">
      <c r="AA600880" s="7"/>
    </row>
    <row r="600881" spans="27:27">
      <c r="AA600881" s="7"/>
    </row>
    <row r="600882" spans="27:27">
      <c r="AA600882" s="7"/>
    </row>
    <row r="600883" spans="27:27">
      <c r="AA600883" s="7"/>
    </row>
    <row r="600884" spans="27:27">
      <c r="AA600884" s="7"/>
    </row>
    <row r="600885" spans="27:27">
      <c r="AA600885" s="7"/>
    </row>
    <row r="600886" spans="27:27">
      <c r="AA600886" s="7"/>
    </row>
    <row r="600887" spans="27:27">
      <c r="AA600887" s="7"/>
    </row>
    <row r="600888" spans="27:27">
      <c r="AA600888" s="7"/>
    </row>
    <row r="600889" spans="27:27">
      <c r="AA600889" s="7"/>
    </row>
    <row r="600890" spans="27:27">
      <c r="AA600890" s="7"/>
    </row>
    <row r="600891" spans="27:27">
      <c r="AA600891" s="7"/>
    </row>
    <row r="600892" spans="27:27">
      <c r="AA600892" s="7"/>
    </row>
    <row r="600893" spans="27:27">
      <c r="AA600893" s="7"/>
    </row>
    <row r="600894" spans="27:27">
      <c r="AA600894" s="7"/>
    </row>
    <row r="600895" spans="27:27">
      <c r="AA600895" s="7"/>
    </row>
    <row r="600896" spans="27:27">
      <c r="AA600896" s="7"/>
    </row>
    <row r="600897" spans="27:27">
      <c r="AA600897" s="7"/>
    </row>
    <row r="600898" spans="27:27">
      <c r="AA600898" s="7"/>
    </row>
    <row r="600899" spans="27:27">
      <c r="AA600899" s="7"/>
    </row>
    <row r="600900" spans="27:27">
      <c r="AA600900" s="7"/>
    </row>
    <row r="600901" spans="27:27">
      <c r="AA600901" s="7"/>
    </row>
    <row r="600902" spans="27:27">
      <c r="AA600902" s="7"/>
    </row>
    <row r="600903" spans="27:27">
      <c r="AA600903" s="7"/>
    </row>
    <row r="600904" spans="27:27">
      <c r="AA600904" s="7"/>
    </row>
    <row r="600905" spans="27:27">
      <c r="AA600905" s="7"/>
    </row>
    <row r="600906" spans="27:27">
      <c r="AA600906" s="7"/>
    </row>
    <row r="600907" spans="27:27">
      <c r="AA600907" s="7"/>
    </row>
    <row r="600908" spans="27:27">
      <c r="AA600908" s="7"/>
    </row>
    <row r="600909" spans="27:27">
      <c r="AA600909" s="7"/>
    </row>
    <row r="600910" spans="27:27">
      <c r="AA600910" s="7"/>
    </row>
    <row r="600911" spans="27:27">
      <c r="AA600911" s="7"/>
    </row>
    <row r="600912" spans="27:27">
      <c r="AA600912" s="7"/>
    </row>
    <row r="600913" spans="27:27">
      <c r="AA600913" s="7"/>
    </row>
    <row r="600914" spans="27:27">
      <c r="AA600914" s="7"/>
    </row>
    <row r="600915" spans="27:27">
      <c r="AA600915" s="7"/>
    </row>
    <row r="600916" spans="27:27">
      <c r="AA600916" s="7"/>
    </row>
    <row r="600917" spans="27:27">
      <c r="AA600917" s="7"/>
    </row>
    <row r="600918" spans="27:27">
      <c r="AA600918" s="7"/>
    </row>
    <row r="600919" spans="27:27">
      <c r="AA600919" s="7"/>
    </row>
    <row r="600920" spans="27:27">
      <c r="AA600920" s="7"/>
    </row>
    <row r="600921" spans="27:27">
      <c r="AA600921" s="7"/>
    </row>
    <row r="600922" spans="27:27">
      <c r="AA600922" s="7"/>
    </row>
    <row r="600923" spans="27:27">
      <c r="AA600923" s="7"/>
    </row>
    <row r="600924" spans="27:27">
      <c r="AA600924" s="7"/>
    </row>
    <row r="600925" spans="27:27">
      <c r="AA600925" s="7"/>
    </row>
    <row r="600926" spans="27:27">
      <c r="AA600926" s="7"/>
    </row>
    <row r="600927" spans="27:27">
      <c r="AA600927" s="7"/>
    </row>
    <row r="600928" spans="27:27">
      <c r="AA600928" s="7"/>
    </row>
    <row r="600929" spans="27:27">
      <c r="AA600929" s="7"/>
    </row>
    <row r="600930" spans="27:27">
      <c r="AA600930" s="7"/>
    </row>
    <row r="600931" spans="27:27">
      <c r="AA600931" s="7"/>
    </row>
    <row r="600932" spans="27:27">
      <c r="AA600932" s="7"/>
    </row>
    <row r="600933" spans="27:27">
      <c r="AA600933" s="7"/>
    </row>
    <row r="600934" spans="27:27">
      <c r="AA600934" s="7"/>
    </row>
    <row r="600935" spans="27:27">
      <c r="AA600935" s="7"/>
    </row>
    <row r="600936" spans="27:27">
      <c r="AA600936" s="7"/>
    </row>
    <row r="600937" spans="27:27">
      <c r="AA600937" s="7"/>
    </row>
    <row r="600938" spans="27:27">
      <c r="AA600938" s="7"/>
    </row>
    <row r="600939" spans="27:27">
      <c r="AA600939" s="7"/>
    </row>
    <row r="600940" spans="27:27">
      <c r="AA600940" s="7"/>
    </row>
    <row r="600941" spans="27:27">
      <c r="AA600941" s="7"/>
    </row>
    <row r="600942" spans="27:27">
      <c r="AA600942" s="7"/>
    </row>
    <row r="600943" spans="27:27">
      <c r="AA600943" s="7"/>
    </row>
    <row r="600944" spans="27:27">
      <c r="AA600944" s="7"/>
    </row>
    <row r="600945" spans="27:27">
      <c r="AA600945" s="7"/>
    </row>
    <row r="600946" spans="27:27">
      <c r="AA600946" s="7"/>
    </row>
    <row r="600947" spans="27:27">
      <c r="AA600947" s="7"/>
    </row>
    <row r="600948" spans="27:27">
      <c r="AA600948" s="7"/>
    </row>
    <row r="600949" spans="27:27">
      <c r="AA600949" s="7"/>
    </row>
    <row r="600950" spans="27:27">
      <c r="AA600950" s="7"/>
    </row>
    <row r="600951" spans="27:27">
      <c r="AA600951" s="7"/>
    </row>
    <row r="600952" spans="27:27">
      <c r="AA600952" s="7"/>
    </row>
    <row r="600953" spans="27:27">
      <c r="AA600953" s="7"/>
    </row>
    <row r="600954" spans="27:27">
      <c r="AA600954" s="7"/>
    </row>
    <row r="600955" spans="27:27">
      <c r="AA600955" s="7"/>
    </row>
    <row r="600956" spans="27:27">
      <c r="AA600956" s="7"/>
    </row>
    <row r="600957" spans="27:27">
      <c r="AA600957" s="7"/>
    </row>
    <row r="600958" spans="27:27">
      <c r="AA600958" s="7"/>
    </row>
    <row r="600959" spans="27:27">
      <c r="AA600959" s="7"/>
    </row>
    <row r="600960" spans="27:27">
      <c r="AA600960" s="7"/>
    </row>
    <row r="600961" spans="27:27">
      <c r="AA600961" s="7"/>
    </row>
    <row r="600962" spans="27:27">
      <c r="AA600962" s="7"/>
    </row>
    <row r="600963" spans="27:27">
      <c r="AA600963" s="7"/>
    </row>
    <row r="600964" spans="27:27">
      <c r="AA600964" s="7"/>
    </row>
    <row r="600965" spans="27:27">
      <c r="AA600965" s="7"/>
    </row>
    <row r="600966" spans="27:27">
      <c r="AA600966" s="7"/>
    </row>
    <row r="600967" spans="27:27">
      <c r="AA600967" s="7"/>
    </row>
    <row r="600968" spans="27:27">
      <c r="AA600968" s="7"/>
    </row>
    <row r="600969" spans="27:27">
      <c r="AA600969" s="7"/>
    </row>
    <row r="600970" spans="27:27">
      <c r="AA600970" s="7"/>
    </row>
    <row r="600971" spans="27:27">
      <c r="AA600971" s="7"/>
    </row>
    <row r="600972" spans="27:27">
      <c r="AA600972" s="7"/>
    </row>
    <row r="600973" spans="27:27">
      <c r="AA600973" s="7"/>
    </row>
    <row r="600974" spans="27:27">
      <c r="AA600974" s="7"/>
    </row>
    <row r="600975" spans="27:27">
      <c r="AA600975" s="7"/>
    </row>
    <row r="600976" spans="27:27">
      <c r="AA600976" s="7"/>
    </row>
    <row r="600977" spans="27:27">
      <c r="AA600977" s="7"/>
    </row>
    <row r="600978" spans="27:27">
      <c r="AA600978" s="7"/>
    </row>
    <row r="600979" spans="27:27">
      <c r="AA600979" s="7"/>
    </row>
    <row r="600980" spans="27:27">
      <c r="AA600980" s="7"/>
    </row>
    <row r="600981" spans="27:27">
      <c r="AA600981" s="7"/>
    </row>
    <row r="600982" spans="27:27">
      <c r="AA600982" s="7"/>
    </row>
    <row r="600983" spans="27:27">
      <c r="AA600983" s="7"/>
    </row>
    <row r="600984" spans="27:27">
      <c r="AA600984" s="7"/>
    </row>
    <row r="600985" spans="27:27">
      <c r="AA600985" s="7"/>
    </row>
    <row r="600986" spans="27:27">
      <c r="AA600986" s="7"/>
    </row>
    <row r="600987" spans="27:27">
      <c r="AA600987" s="7"/>
    </row>
    <row r="600988" spans="27:27">
      <c r="AA600988" s="7"/>
    </row>
    <row r="600989" spans="27:27">
      <c r="AA600989" s="7"/>
    </row>
    <row r="600990" spans="27:27">
      <c r="AA600990" s="7"/>
    </row>
    <row r="600991" spans="27:27">
      <c r="AA600991" s="7"/>
    </row>
    <row r="600992" spans="27:27">
      <c r="AA600992" s="7"/>
    </row>
    <row r="600993" spans="27:27">
      <c r="AA600993" s="7"/>
    </row>
    <row r="600994" spans="27:27">
      <c r="AA600994" s="7"/>
    </row>
    <row r="600995" spans="27:27">
      <c r="AA600995" s="7"/>
    </row>
    <row r="600996" spans="27:27">
      <c r="AA600996" s="7"/>
    </row>
    <row r="600997" spans="27:27">
      <c r="AA600997" s="7"/>
    </row>
    <row r="600998" spans="27:27">
      <c r="AA600998" s="7"/>
    </row>
    <row r="600999" spans="27:27">
      <c r="AA600999" s="7"/>
    </row>
    <row r="601000" spans="27:27">
      <c r="AA601000" s="7"/>
    </row>
    <row r="601001" spans="27:27">
      <c r="AA601001" s="7"/>
    </row>
    <row r="601002" spans="27:27">
      <c r="AA601002" s="7"/>
    </row>
    <row r="601003" spans="27:27">
      <c r="AA601003" s="7"/>
    </row>
    <row r="601004" spans="27:27">
      <c r="AA601004" s="7"/>
    </row>
    <row r="601005" spans="27:27">
      <c r="AA601005" s="7"/>
    </row>
    <row r="601006" spans="27:27">
      <c r="AA601006" s="7"/>
    </row>
    <row r="601007" spans="27:27">
      <c r="AA601007" s="7"/>
    </row>
    <row r="601008" spans="27:27">
      <c r="AA601008" s="7"/>
    </row>
    <row r="601009" spans="27:27">
      <c r="AA601009" s="7"/>
    </row>
    <row r="601010" spans="27:27">
      <c r="AA601010" s="7"/>
    </row>
    <row r="601011" spans="27:27">
      <c r="AA601011" s="7"/>
    </row>
    <row r="601012" spans="27:27">
      <c r="AA601012" s="7"/>
    </row>
    <row r="601013" spans="27:27">
      <c r="AA601013" s="7"/>
    </row>
    <row r="601014" spans="27:27">
      <c r="AA601014" s="7"/>
    </row>
    <row r="601015" spans="27:27">
      <c r="AA601015" s="7"/>
    </row>
    <row r="601016" spans="27:27">
      <c r="AA601016" s="7"/>
    </row>
    <row r="601017" spans="27:27">
      <c r="AA601017" s="7"/>
    </row>
    <row r="601018" spans="27:27">
      <c r="AA601018" s="7"/>
    </row>
    <row r="601019" spans="27:27">
      <c r="AA601019" s="7"/>
    </row>
    <row r="601020" spans="27:27">
      <c r="AA601020" s="7"/>
    </row>
    <row r="601021" spans="27:27">
      <c r="AA601021" s="7"/>
    </row>
    <row r="601022" spans="27:27">
      <c r="AA601022" s="7"/>
    </row>
    <row r="601023" spans="27:27">
      <c r="AA601023" s="7"/>
    </row>
    <row r="601024" spans="27:27">
      <c r="AA601024" s="7"/>
    </row>
    <row r="601025" spans="27:27">
      <c r="AA601025" s="7"/>
    </row>
    <row r="601026" spans="27:27">
      <c r="AA601026" s="7"/>
    </row>
    <row r="601027" spans="27:27">
      <c r="AA601027" s="7"/>
    </row>
    <row r="601028" spans="27:27">
      <c r="AA601028" s="7"/>
    </row>
    <row r="601029" spans="27:27">
      <c r="AA601029" s="7"/>
    </row>
    <row r="601030" spans="27:27">
      <c r="AA601030" s="7"/>
    </row>
    <row r="601031" spans="27:27">
      <c r="AA601031" s="7"/>
    </row>
    <row r="601032" spans="27:27">
      <c r="AA601032" s="7"/>
    </row>
    <row r="601033" spans="27:27">
      <c r="AA601033" s="7"/>
    </row>
    <row r="601034" spans="27:27">
      <c r="AA601034" s="7"/>
    </row>
    <row r="601035" spans="27:27">
      <c r="AA601035" s="7"/>
    </row>
    <row r="601036" spans="27:27">
      <c r="AA601036" s="7"/>
    </row>
    <row r="601037" spans="27:27">
      <c r="AA601037" s="7"/>
    </row>
    <row r="601038" spans="27:27">
      <c r="AA601038" s="7"/>
    </row>
    <row r="601039" spans="27:27">
      <c r="AA601039" s="7"/>
    </row>
    <row r="601040" spans="27:27">
      <c r="AA601040" s="7"/>
    </row>
    <row r="601041" spans="27:27">
      <c r="AA601041" s="7"/>
    </row>
    <row r="601042" spans="27:27">
      <c r="AA601042" s="7"/>
    </row>
    <row r="601043" spans="27:27">
      <c r="AA601043" s="7"/>
    </row>
    <row r="601044" spans="27:27">
      <c r="AA601044" s="7"/>
    </row>
    <row r="601045" spans="27:27">
      <c r="AA601045" s="7"/>
    </row>
    <row r="601046" spans="27:27">
      <c r="AA601046" s="7"/>
    </row>
    <row r="601047" spans="27:27">
      <c r="AA601047" s="7"/>
    </row>
    <row r="601048" spans="27:27">
      <c r="AA601048" s="7"/>
    </row>
    <row r="601049" spans="27:27">
      <c r="AA601049" s="7"/>
    </row>
    <row r="601050" spans="27:27">
      <c r="AA601050" s="7"/>
    </row>
    <row r="601051" spans="27:27">
      <c r="AA601051" s="7"/>
    </row>
    <row r="601052" spans="27:27">
      <c r="AA601052" s="7"/>
    </row>
    <row r="601053" spans="27:27">
      <c r="AA601053" s="7"/>
    </row>
    <row r="601054" spans="27:27">
      <c r="AA601054" s="7"/>
    </row>
    <row r="601055" spans="27:27">
      <c r="AA601055" s="7"/>
    </row>
    <row r="601056" spans="27:27">
      <c r="AA601056" s="7"/>
    </row>
    <row r="601057" spans="27:27">
      <c r="AA601057" s="7"/>
    </row>
    <row r="601058" spans="27:27">
      <c r="AA601058" s="7"/>
    </row>
    <row r="601059" spans="27:27">
      <c r="AA601059" s="7"/>
    </row>
    <row r="601060" spans="27:27">
      <c r="AA601060" s="7"/>
    </row>
    <row r="601061" spans="27:27">
      <c r="AA601061" s="7"/>
    </row>
    <row r="601062" spans="27:27">
      <c r="AA601062" s="7"/>
    </row>
    <row r="601063" spans="27:27">
      <c r="AA601063" s="7"/>
    </row>
    <row r="601064" spans="27:27">
      <c r="AA601064" s="7"/>
    </row>
    <row r="601065" spans="27:27">
      <c r="AA601065" s="7"/>
    </row>
    <row r="601066" spans="27:27">
      <c r="AA601066" s="7"/>
    </row>
    <row r="601067" spans="27:27">
      <c r="AA601067" s="7"/>
    </row>
    <row r="601068" spans="27:27">
      <c r="AA601068" s="7"/>
    </row>
    <row r="601069" spans="27:27">
      <c r="AA601069" s="7"/>
    </row>
    <row r="601070" spans="27:27">
      <c r="AA601070" s="7"/>
    </row>
    <row r="601071" spans="27:27">
      <c r="AA601071" s="7"/>
    </row>
    <row r="601072" spans="27:27">
      <c r="AA601072" s="7"/>
    </row>
    <row r="601073" spans="27:27">
      <c r="AA601073" s="7"/>
    </row>
    <row r="601074" spans="27:27">
      <c r="AA601074" s="7"/>
    </row>
    <row r="601075" spans="27:27">
      <c r="AA601075" s="7"/>
    </row>
    <row r="601076" spans="27:27">
      <c r="AA601076" s="7"/>
    </row>
    <row r="601077" spans="27:27">
      <c r="AA601077" s="7"/>
    </row>
    <row r="601078" spans="27:27">
      <c r="AA601078" s="7"/>
    </row>
    <row r="601079" spans="27:27">
      <c r="AA601079" s="7"/>
    </row>
    <row r="601080" spans="27:27">
      <c r="AA601080" s="7"/>
    </row>
    <row r="601081" spans="27:27">
      <c r="AA601081" s="7"/>
    </row>
    <row r="601082" spans="27:27">
      <c r="AA601082" s="7"/>
    </row>
    <row r="601083" spans="27:27">
      <c r="AA601083" s="7"/>
    </row>
    <row r="601084" spans="27:27">
      <c r="AA601084" s="7"/>
    </row>
    <row r="601085" spans="27:27">
      <c r="AA601085" s="7"/>
    </row>
    <row r="601086" spans="27:27">
      <c r="AA601086" s="7"/>
    </row>
    <row r="601087" spans="27:27">
      <c r="AA601087" s="7"/>
    </row>
    <row r="601088" spans="27:27">
      <c r="AA601088" s="7"/>
    </row>
    <row r="601089" spans="27:27">
      <c r="AA601089" s="7"/>
    </row>
    <row r="601090" spans="27:27">
      <c r="AA601090" s="7"/>
    </row>
    <row r="601091" spans="27:27">
      <c r="AA601091" s="7"/>
    </row>
    <row r="601092" spans="27:27">
      <c r="AA601092" s="7"/>
    </row>
    <row r="601093" spans="27:27">
      <c r="AA601093" s="7"/>
    </row>
    <row r="601094" spans="27:27">
      <c r="AA601094" s="7"/>
    </row>
    <row r="601095" spans="27:27">
      <c r="AA601095" s="7"/>
    </row>
    <row r="601096" spans="27:27">
      <c r="AA601096" s="7"/>
    </row>
    <row r="601097" spans="27:27">
      <c r="AA601097" s="7"/>
    </row>
    <row r="601098" spans="27:27">
      <c r="AA601098" s="7"/>
    </row>
    <row r="601099" spans="27:27">
      <c r="AA601099" s="7"/>
    </row>
    <row r="601100" spans="27:27">
      <c r="AA601100" s="7"/>
    </row>
    <row r="601101" spans="27:27">
      <c r="AA601101" s="7"/>
    </row>
    <row r="601102" spans="27:27">
      <c r="AA601102" s="7"/>
    </row>
    <row r="601103" spans="27:27">
      <c r="AA601103" s="7"/>
    </row>
    <row r="601104" spans="27:27">
      <c r="AA601104" s="7"/>
    </row>
    <row r="601105" spans="27:27">
      <c r="AA601105" s="7"/>
    </row>
    <row r="601106" spans="27:27">
      <c r="AA601106" s="7"/>
    </row>
    <row r="601107" spans="27:27">
      <c r="AA601107" s="7"/>
    </row>
    <row r="601108" spans="27:27">
      <c r="AA601108" s="7"/>
    </row>
    <row r="601109" spans="27:27">
      <c r="AA601109" s="7"/>
    </row>
    <row r="601110" spans="27:27">
      <c r="AA601110" s="7"/>
    </row>
    <row r="601111" spans="27:27">
      <c r="AA601111" s="7"/>
    </row>
    <row r="601112" spans="27:27">
      <c r="AA601112" s="7"/>
    </row>
    <row r="601113" spans="27:27">
      <c r="AA601113" s="7"/>
    </row>
    <row r="601114" spans="27:27">
      <c r="AA601114" s="7"/>
    </row>
    <row r="601115" spans="27:27">
      <c r="AA601115" s="7"/>
    </row>
    <row r="601116" spans="27:27">
      <c r="AA601116" s="7"/>
    </row>
    <row r="601117" spans="27:27">
      <c r="AA601117" s="7"/>
    </row>
    <row r="601118" spans="27:27">
      <c r="AA601118" s="7"/>
    </row>
    <row r="601119" spans="27:27">
      <c r="AA601119" s="7"/>
    </row>
    <row r="601120" spans="27:27">
      <c r="AA601120" s="7"/>
    </row>
    <row r="601121" spans="27:27">
      <c r="AA601121" s="7"/>
    </row>
    <row r="601122" spans="27:27">
      <c r="AA601122" s="7"/>
    </row>
    <row r="601123" spans="27:27">
      <c r="AA601123" s="7"/>
    </row>
    <row r="601124" spans="27:27">
      <c r="AA601124" s="7"/>
    </row>
    <row r="601125" spans="27:27">
      <c r="AA601125" s="7"/>
    </row>
    <row r="601126" spans="27:27">
      <c r="AA601126" s="7"/>
    </row>
    <row r="601127" spans="27:27">
      <c r="AA601127" s="7"/>
    </row>
    <row r="601128" spans="27:27">
      <c r="AA601128" s="7"/>
    </row>
    <row r="601129" spans="27:27">
      <c r="AA601129" s="7"/>
    </row>
    <row r="601130" spans="27:27">
      <c r="AA601130" s="7"/>
    </row>
    <row r="601131" spans="27:27">
      <c r="AA601131" s="7"/>
    </row>
    <row r="601132" spans="27:27">
      <c r="AA601132" s="7"/>
    </row>
    <row r="601133" spans="27:27">
      <c r="AA601133" s="7"/>
    </row>
    <row r="601134" spans="27:27">
      <c r="AA601134" s="7"/>
    </row>
    <row r="601135" spans="27:27">
      <c r="AA601135" s="7"/>
    </row>
    <row r="601136" spans="27:27">
      <c r="AA601136" s="7"/>
    </row>
    <row r="601137" spans="27:27">
      <c r="AA601137" s="7"/>
    </row>
    <row r="601138" spans="27:27">
      <c r="AA601138" s="7"/>
    </row>
    <row r="601139" spans="27:27">
      <c r="AA601139" s="7"/>
    </row>
    <row r="601140" spans="27:27">
      <c r="AA601140" s="7"/>
    </row>
    <row r="601141" spans="27:27">
      <c r="AA601141" s="7"/>
    </row>
    <row r="601142" spans="27:27">
      <c r="AA601142" s="7"/>
    </row>
    <row r="601143" spans="27:27">
      <c r="AA601143" s="7"/>
    </row>
    <row r="601144" spans="27:27">
      <c r="AA601144" s="7"/>
    </row>
    <row r="601145" spans="27:27">
      <c r="AA601145" s="7"/>
    </row>
    <row r="601146" spans="27:27">
      <c r="AA601146" s="7"/>
    </row>
    <row r="601147" spans="27:27">
      <c r="AA601147" s="7"/>
    </row>
    <row r="601148" spans="27:27">
      <c r="AA601148" s="7"/>
    </row>
    <row r="601149" spans="27:27">
      <c r="AA601149" s="7"/>
    </row>
    <row r="601150" spans="27:27">
      <c r="AA601150" s="7"/>
    </row>
    <row r="601151" spans="27:27">
      <c r="AA601151" s="7"/>
    </row>
    <row r="601152" spans="27:27">
      <c r="AA601152" s="7"/>
    </row>
    <row r="601153" spans="27:27">
      <c r="AA601153" s="7"/>
    </row>
    <row r="601154" spans="27:27">
      <c r="AA601154" s="7"/>
    </row>
    <row r="601155" spans="27:27">
      <c r="AA601155" s="7"/>
    </row>
    <row r="601156" spans="27:27">
      <c r="AA601156" s="7"/>
    </row>
    <row r="601157" spans="27:27">
      <c r="AA601157" s="7"/>
    </row>
    <row r="601158" spans="27:27">
      <c r="AA601158" s="7"/>
    </row>
    <row r="601159" spans="27:27">
      <c r="AA601159" s="7"/>
    </row>
    <row r="601160" spans="27:27">
      <c r="AA601160" s="7"/>
    </row>
    <row r="601161" spans="27:27">
      <c r="AA601161" s="7"/>
    </row>
    <row r="601162" spans="27:27">
      <c r="AA601162" s="7"/>
    </row>
    <row r="601163" spans="27:27">
      <c r="AA601163" s="7"/>
    </row>
    <row r="601164" spans="27:27">
      <c r="AA601164" s="7"/>
    </row>
    <row r="601165" spans="27:27">
      <c r="AA601165" s="7"/>
    </row>
    <row r="601166" spans="27:27">
      <c r="AA601166" s="7"/>
    </row>
    <row r="601167" spans="27:27">
      <c r="AA601167" s="7"/>
    </row>
    <row r="601168" spans="27:27">
      <c r="AA601168" s="7"/>
    </row>
    <row r="601169" spans="27:27">
      <c r="AA601169" s="7"/>
    </row>
    <row r="601170" spans="27:27">
      <c r="AA601170" s="7"/>
    </row>
    <row r="601171" spans="27:27">
      <c r="AA601171" s="7"/>
    </row>
    <row r="601172" spans="27:27">
      <c r="AA601172" s="7"/>
    </row>
    <row r="601173" spans="27:27">
      <c r="AA601173" s="7"/>
    </row>
    <row r="601174" spans="27:27">
      <c r="AA601174" s="7"/>
    </row>
    <row r="601175" spans="27:27">
      <c r="AA601175" s="7"/>
    </row>
    <row r="601176" spans="27:27">
      <c r="AA601176" s="7"/>
    </row>
    <row r="601177" spans="27:27">
      <c r="AA601177" s="7"/>
    </row>
    <row r="601178" spans="27:27">
      <c r="AA601178" s="7"/>
    </row>
    <row r="601179" spans="27:27">
      <c r="AA601179" s="7"/>
    </row>
    <row r="601180" spans="27:27">
      <c r="AA601180" s="7"/>
    </row>
    <row r="601181" spans="27:27">
      <c r="AA601181" s="7"/>
    </row>
    <row r="601182" spans="27:27">
      <c r="AA601182" s="7"/>
    </row>
    <row r="601183" spans="27:27">
      <c r="AA601183" s="7"/>
    </row>
    <row r="601184" spans="27:27">
      <c r="AA601184" s="7"/>
    </row>
    <row r="601185" spans="27:27">
      <c r="AA601185" s="7"/>
    </row>
    <row r="601186" spans="27:27">
      <c r="AA601186" s="7"/>
    </row>
    <row r="601187" spans="27:27">
      <c r="AA601187" s="7"/>
    </row>
    <row r="601188" spans="27:27">
      <c r="AA601188" s="7"/>
    </row>
    <row r="601189" spans="27:27">
      <c r="AA601189" s="7"/>
    </row>
    <row r="601190" spans="27:27">
      <c r="AA601190" s="7"/>
    </row>
    <row r="601191" spans="27:27">
      <c r="AA601191" s="7"/>
    </row>
    <row r="601192" spans="27:27">
      <c r="AA601192" s="7"/>
    </row>
    <row r="601193" spans="27:27">
      <c r="AA601193" s="7"/>
    </row>
    <row r="601194" spans="27:27">
      <c r="AA601194" s="7"/>
    </row>
    <row r="601195" spans="27:27">
      <c r="AA601195" s="7"/>
    </row>
    <row r="601196" spans="27:27">
      <c r="AA601196" s="7"/>
    </row>
    <row r="601197" spans="27:27">
      <c r="AA601197" s="7"/>
    </row>
    <row r="601198" spans="27:27">
      <c r="AA601198" s="7"/>
    </row>
    <row r="601199" spans="27:27">
      <c r="AA601199" s="7"/>
    </row>
    <row r="601200" spans="27:27">
      <c r="AA601200" s="7"/>
    </row>
    <row r="601201" spans="27:27">
      <c r="AA601201" s="7"/>
    </row>
    <row r="601202" spans="27:27">
      <c r="AA601202" s="7"/>
    </row>
    <row r="601203" spans="27:27">
      <c r="AA601203" s="7"/>
    </row>
    <row r="601204" spans="27:27">
      <c r="AA601204" s="7"/>
    </row>
    <row r="601205" spans="27:27">
      <c r="AA601205" s="7"/>
    </row>
    <row r="601206" spans="27:27">
      <c r="AA601206" s="7"/>
    </row>
    <row r="601207" spans="27:27">
      <c r="AA601207" s="7"/>
    </row>
    <row r="601208" spans="27:27">
      <c r="AA601208" s="7"/>
    </row>
    <row r="601209" spans="27:27">
      <c r="AA601209" s="7"/>
    </row>
    <row r="601210" spans="27:27">
      <c r="AA601210" s="7"/>
    </row>
    <row r="601211" spans="27:27">
      <c r="AA601211" s="7"/>
    </row>
    <row r="601212" spans="27:27">
      <c r="AA601212" s="7"/>
    </row>
    <row r="601213" spans="27:27">
      <c r="AA601213" s="7"/>
    </row>
    <row r="601214" spans="27:27">
      <c r="AA601214" s="7"/>
    </row>
    <row r="601215" spans="27:27">
      <c r="AA601215" s="7"/>
    </row>
    <row r="601216" spans="27:27">
      <c r="AA601216" s="7"/>
    </row>
    <row r="601217" spans="27:27">
      <c r="AA601217" s="7"/>
    </row>
    <row r="601218" spans="27:27">
      <c r="AA601218" s="7"/>
    </row>
    <row r="601219" spans="27:27">
      <c r="AA601219" s="7"/>
    </row>
    <row r="601220" spans="27:27">
      <c r="AA601220" s="7"/>
    </row>
    <row r="601221" spans="27:27">
      <c r="AA601221" s="7"/>
    </row>
    <row r="601222" spans="27:27">
      <c r="AA601222" s="7"/>
    </row>
    <row r="601223" spans="27:27">
      <c r="AA601223" s="7"/>
    </row>
    <row r="601224" spans="27:27">
      <c r="AA601224" s="7"/>
    </row>
    <row r="601225" spans="27:27">
      <c r="AA601225" s="7"/>
    </row>
    <row r="601226" spans="27:27">
      <c r="AA601226" s="7"/>
    </row>
    <row r="601227" spans="27:27">
      <c r="AA601227" s="7"/>
    </row>
    <row r="601228" spans="27:27">
      <c r="AA601228" s="7"/>
    </row>
    <row r="601229" spans="27:27">
      <c r="AA601229" s="7"/>
    </row>
    <row r="601230" spans="27:27">
      <c r="AA601230" s="7"/>
    </row>
    <row r="601231" spans="27:27">
      <c r="AA601231" s="7"/>
    </row>
    <row r="601232" spans="27:27">
      <c r="AA601232" s="7"/>
    </row>
    <row r="601233" spans="27:27">
      <c r="AA601233" s="7"/>
    </row>
    <row r="601234" spans="27:27">
      <c r="AA601234" s="7"/>
    </row>
    <row r="601235" spans="27:27">
      <c r="AA601235" s="7"/>
    </row>
    <row r="601236" spans="27:27">
      <c r="AA601236" s="7"/>
    </row>
    <row r="601237" spans="27:27">
      <c r="AA601237" s="7"/>
    </row>
    <row r="601238" spans="27:27">
      <c r="AA601238" s="7"/>
    </row>
    <row r="601239" spans="27:27">
      <c r="AA601239" s="7"/>
    </row>
    <row r="601240" spans="27:27">
      <c r="AA601240" s="7"/>
    </row>
    <row r="601241" spans="27:27">
      <c r="AA601241" s="7"/>
    </row>
    <row r="601242" spans="27:27">
      <c r="AA601242" s="7"/>
    </row>
    <row r="601243" spans="27:27">
      <c r="AA601243" s="7"/>
    </row>
    <row r="601244" spans="27:27">
      <c r="AA601244" s="7"/>
    </row>
    <row r="601245" spans="27:27">
      <c r="AA601245" s="7"/>
    </row>
    <row r="601246" spans="27:27">
      <c r="AA601246" s="7"/>
    </row>
    <row r="601247" spans="27:27">
      <c r="AA601247" s="7"/>
    </row>
    <row r="601248" spans="27:27">
      <c r="AA601248" s="7"/>
    </row>
    <row r="601249" spans="27:27">
      <c r="AA601249" s="7"/>
    </row>
    <row r="601250" spans="27:27">
      <c r="AA601250" s="7"/>
    </row>
    <row r="601251" spans="27:27">
      <c r="AA601251" s="7"/>
    </row>
    <row r="601252" spans="27:27">
      <c r="AA601252" s="7"/>
    </row>
    <row r="601253" spans="27:27">
      <c r="AA601253" s="7"/>
    </row>
    <row r="601254" spans="27:27">
      <c r="AA601254" s="7"/>
    </row>
    <row r="601255" spans="27:27">
      <c r="AA601255" s="7"/>
    </row>
    <row r="601256" spans="27:27">
      <c r="AA601256" s="7"/>
    </row>
    <row r="601257" spans="27:27">
      <c r="AA601257" s="7"/>
    </row>
    <row r="601258" spans="27:27">
      <c r="AA601258" s="7"/>
    </row>
    <row r="601259" spans="27:27">
      <c r="AA601259" s="7"/>
    </row>
    <row r="601260" spans="27:27">
      <c r="AA601260" s="7"/>
    </row>
    <row r="601261" spans="27:27">
      <c r="AA601261" s="7"/>
    </row>
    <row r="601262" spans="27:27">
      <c r="AA601262" s="7"/>
    </row>
    <row r="601263" spans="27:27">
      <c r="AA601263" s="7"/>
    </row>
    <row r="601264" spans="27:27">
      <c r="AA601264" s="7"/>
    </row>
    <row r="601265" spans="27:27">
      <c r="AA601265" s="7"/>
    </row>
    <row r="601266" spans="27:27">
      <c r="AA601266" s="7"/>
    </row>
    <row r="601267" spans="27:27">
      <c r="AA601267" s="7"/>
    </row>
    <row r="601268" spans="27:27">
      <c r="AA601268" s="7"/>
    </row>
    <row r="601269" spans="27:27">
      <c r="AA601269" s="7"/>
    </row>
    <row r="601270" spans="27:27">
      <c r="AA601270" s="7"/>
    </row>
    <row r="601271" spans="27:27">
      <c r="AA601271" s="7"/>
    </row>
    <row r="601272" spans="27:27">
      <c r="AA601272" s="7"/>
    </row>
    <row r="601273" spans="27:27">
      <c r="AA601273" s="7"/>
    </row>
    <row r="601274" spans="27:27">
      <c r="AA601274" s="7"/>
    </row>
    <row r="601275" spans="27:27">
      <c r="AA601275" s="7"/>
    </row>
    <row r="601276" spans="27:27">
      <c r="AA601276" s="7"/>
    </row>
    <row r="601277" spans="27:27">
      <c r="AA601277" s="7"/>
    </row>
    <row r="601278" spans="27:27">
      <c r="AA601278" s="7"/>
    </row>
    <row r="601279" spans="27:27">
      <c r="AA601279" s="7"/>
    </row>
    <row r="601280" spans="27:27">
      <c r="AA601280" s="7"/>
    </row>
    <row r="601281" spans="27:27">
      <c r="AA601281" s="7"/>
    </row>
    <row r="601282" spans="27:27">
      <c r="AA601282" s="7"/>
    </row>
    <row r="601283" spans="27:27">
      <c r="AA601283" s="7"/>
    </row>
    <row r="601284" spans="27:27">
      <c r="AA601284" s="7"/>
    </row>
    <row r="601285" spans="27:27">
      <c r="AA601285" s="7"/>
    </row>
    <row r="601286" spans="27:27">
      <c r="AA601286" s="7"/>
    </row>
    <row r="601287" spans="27:27">
      <c r="AA601287" s="7"/>
    </row>
    <row r="601288" spans="27:27">
      <c r="AA601288" s="7"/>
    </row>
    <row r="601289" spans="27:27">
      <c r="AA601289" s="7"/>
    </row>
    <row r="601290" spans="27:27">
      <c r="AA601290" s="7"/>
    </row>
    <row r="601291" spans="27:27">
      <c r="AA601291" s="7"/>
    </row>
    <row r="601292" spans="27:27">
      <c r="AA601292" s="7"/>
    </row>
    <row r="601293" spans="27:27">
      <c r="AA601293" s="7"/>
    </row>
    <row r="601294" spans="27:27">
      <c r="AA601294" s="7"/>
    </row>
    <row r="601295" spans="27:27">
      <c r="AA601295" s="7"/>
    </row>
    <row r="601296" spans="27:27">
      <c r="AA601296" s="7"/>
    </row>
    <row r="601297" spans="27:27">
      <c r="AA601297" s="7"/>
    </row>
    <row r="601298" spans="27:27">
      <c r="AA601298" s="7"/>
    </row>
    <row r="601299" spans="27:27">
      <c r="AA601299" s="7"/>
    </row>
    <row r="601300" spans="27:27">
      <c r="AA601300" s="7"/>
    </row>
    <row r="601301" spans="27:27">
      <c r="AA601301" s="7"/>
    </row>
    <row r="601302" spans="27:27">
      <c r="AA601302" s="7"/>
    </row>
    <row r="601303" spans="27:27">
      <c r="AA601303" s="7"/>
    </row>
    <row r="601304" spans="27:27">
      <c r="AA601304" s="7"/>
    </row>
    <row r="601305" spans="27:27">
      <c r="AA601305" s="7"/>
    </row>
    <row r="601306" spans="27:27">
      <c r="AA601306" s="7"/>
    </row>
    <row r="601307" spans="27:27">
      <c r="AA601307" s="7"/>
    </row>
    <row r="601308" spans="27:27">
      <c r="AA601308" s="7"/>
    </row>
    <row r="601309" spans="27:27">
      <c r="AA601309" s="7"/>
    </row>
    <row r="601310" spans="27:27">
      <c r="AA601310" s="7"/>
    </row>
    <row r="601311" spans="27:27">
      <c r="AA601311" s="7"/>
    </row>
    <row r="601312" spans="27:27">
      <c r="AA601312" s="7"/>
    </row>
    <row r="601313" spans="27:27">
      <c r="AA601313" s="7"/>
    </row>
    <row r="601314" spans="27:27">
      <c r="AA601314" s="7"/>
    </row>
    <row r="601315" spans="27:27">
      <c r="AA601315" s="7"/>
    </row>
    <row r="601316" spans="27:27">
      <c r="AA601316" s="7"/>
    </row>
    <row r="601317" spans="27:27">
      <c r="AA601317" s="7"/>
    </row>
    <row r="601318" spans="27:27">
      <c r="AA601318" s="7"/>
    </row>
    <row r="601319" spans="27:27">
      <c r="AA601319" s="7"/>
    </row>
    <row r="601320" spans="27:27">
      <c r="AA601320" s="7"/>
    </row>
    <row r="601321" spans="27:27">
      <c r="AA601321" s="7"/>
    </row>
    <row r="601322" spans="27:27">
      <c r="AA601322" s="7"/>
    </row>
    <row r="601323" spans="27:27">
      <c r="AA601323" s="7"/>
    </row>
    <row r="601324" spans="27:27">
      <c r="AA601324" s="7"/>
    </row>
    <row r="601325" spans="27:27">
      <c r="AA601325" s="7"/>
    </row>
    <row r="601326" spans="27:27">
      <c r="AA601326" s="7"/>
    </row>
    <row r="601327" spans="27:27">
      <c r="AA601327" s="7"/>
    </row>
    <row r="601328" spans="27:27">
      <c r="AA601328" s="7"/>
    </row>
    <row r="601329" spans="27:27">
      <c r="AA601329" s="7"/>
    </row>
    <row r="601330" spans="27:27">
      <c r="AA601330" s="7"/>
    </row>
    <row r="601331" spans="27:27">
      <c r="AA601331" s="7"/>
    </row>
    <row r="601332" spans="27:27">
      <c r="AA601332" s="7"/>
    </row>
    <row r="601333" spans="27:27">
      <c r="AA601333" s="7"/>
    </row>
    <row r="601334" spans="27:27">
      <c r="AA601334" s="7"/>
    </row>
    <row r="601335" spans="27:27">
      <c r="AA601335" s="7"/>
    </row>
    <row r="601336" spans="27:27">
      <c r="AA601336" s="7"/>
    </row>
    <row r="601337" spans="27:27">
      <c r="AA601337" s="7"/>
    </row>
    <row r="601338" spans="27:27">
      <c r="AA601338" s="7"/>
    </row>
    <row r="601339" spans="27:27">
      <c r="AA601339" s="7"/>
    </row>
    <row r="601340" spans="27:27">
      <c r="AA601340" s="7"/>
    </row>
    <row r="601341" spans="27:27">
      <c r="AA601341" s="7"/>
    </row>
    <row r="601342" spans="27:27">
      <c r="AA601342" s="7"/>
    </row>
    <row r="601343" spans="27:27">
      <c r="AA601343" s="7"/>
    </row>
    <row r="601344" spans="27:27">
      <c r="AA601344" s="7"/>
    </row>
    <row r="601345" spans="27:27">
      <c r="AA601345" s="7"/>
    </row>
    <row r="601346" spans="27:27">
      <c r="AA601346" s="7"/>
    </row>
    <row r="601347" spans="27:27">
      <c r="AA601347" s="7"/>
    </row>
    <row r="601348" spans="27:27">
      <c r="AA601348" s="7"/>
    </row>
    <row r="601349" spans="27:27">
      <c r="AA601349" s="7"/>
    </row>
    <row r="601350" spans="27:27">
      <c r="AA601350" s="7"/>
    </row>
    <row r="601351" spans="27:27">
      <c r="AA601351" s="7"/>
    </row>
    <row r="601352" spans="27:27">
      <c r="AA601352" s="7"/>
    </row>
    <row r="601353" spans="27:27">
      <c r="AA601353" s="7"/>
    </row>
    <row r="601354" spans="27:27">
      <c r="AA601354" s="7"/>
    </row>
    <row r="601355" spans="27:27">
      <c r="AA601355" s="7"/>
    </row>
    <row r="601356" spans="27:27">
      <c r="AA601356" s="7"/>
    </row>
    <row r="601357" spans="27:27">
      <c r="AA601357" s="7"/>
    </row>
    <row r="601358" spans="27:27">
      <c r="AA601358" s="7"/>
    </row>
    <row r="601359" spans="27:27">
      <c r="AA601359" s="7"/>
    </row>
    <row r="601360" spans="27:27">
      <c r="AA601360" s="7"/>
    </row>
    <row r="601361" spans="27:27">
      <c r="AA601361" s="7"/>
    </row>
    <row r="601362" spans="27:27">
      <c r="AA601362" s="7"/>
    </row>
    <row r="601363" spans="27:27">
      <c r="AA601363" s="7"/>
    </row>
    <row r="601364" spans="27:27">
      <c r="AA601364" s="7"/>
    </row>
    <row r="601365" spans="27:27">
      <c r="AA601365" s="7"/>
    </row>
    <row r="601366" spans="27:27">
      <c r="AA601366" s="7"/>
    </row>
    <row r="601367" spans="27:27">
      <c r="AA601367" s="7"/>
    </row>
    <row r="601368" spans="27:27">
      <c r="AA601368" s="7"/>
    </row>
    <row r="601369" spans="27:27">
      <c r="AA601369" s="7"/>
    </row>
    <row r="601370" spans="27:27">
      <c r="AA601370" s="7"/>
    </row>
    <row r="601371" spans="27:27">
      <c r="AA601371" s="7"/>
    </row>
    <row r="601372" spans="27:27">
      <c r="AA601372" s="7"/>
    </row>
    <row r="601373" spans="27:27">
      <c r="AA601373" s="7"/>
    </row>
    <row r="601374" spans="27:27">
      <c r="AA601374" s="7"/>
    </row>
    <row r="601375" spans="27:27">
      <c r="AA601375" s="7"/>
    </row>
    <row r="601376" spans="27:27">
      <c r="AA601376" s="7"/>
    </row>
    <row r="601377" spans="27:27">
      <c r="AA601377" s="7"/>
    </row>
    <row r="601378" spans="27:27">
      <c r="AA601378" s="7"/>
    </row>
    <row r="601379" spans="27:27">
      <c r="AA601379" s="7"/>
    </row>
    <row r="601380" spans="27:27">
      <c r="AA601380" s="7"/>
    </row>
    <row r="601381" spans="27:27">
      <c r="AA601381" s="7"/>
    </row>
    <row r="601382" spans="27:27">
      <c r="AA601382" s="7"/>
    </row>
    <row r="601383" spans="27:27">
      <c r="AA601383" s="7"/>
    </row>
    <row r="601384" spans="27:27">
      <c r="AA601384" s="7"/>
    </row>
    <row r="601385" spans="27:27">
      <c r="AA601385" s="7"/>
    </row>
    <row r="601386" spans="27:27">
      <c r="AA601386" s="7"/>
    </row>
    <row r="601387" spans="27:27">
      <c r="AA601387" s="7"/>
    </row>
    <row r="601388" spans="27:27">
      <c r="AA601388" s="7"/>
    </row>
    <row r="601389" spans="27:27">
      <c r="AA601389" s="7"/>
    </row>
    <row r="601390" spans="27:27">
      <c r="AA601390" s="7"/>
    </row>
    <row r="601391" spans="27:27">
      <c r="AA601391" s="7"/>
    </row>
    <row r="601392" spans="27:27">
      <c r="AA601392" s="7"/>
    </row>
    <row r="601393" spans="27:27">
      <c r="AA601393" s="7"/>
    </row>
    <row r="601394" spans="27:27">
      <c r="AA601394" s="7"/>
    </row>
    <row r="601395" spans="27:27">
      <c r="AA601395" s="7"/>
    </row>
    <row r="601396" spans="27:27">
      <c r="AA601396" s="7"/>
    </row>
    <row r="601397" spans="27:27">
      <c r="AA601397" s="7"/>
    </row>
    <row r="601398" spans="27:27">
      <c r="AA601398" s="7"/>
    </row>
    <row r="601399" spans="27:27">
      <c r="AA601399" s="7"/>
    </row>
    <row r="601400" spans="27:27">
      <c r="AA601400" s="7"/>
    </row>
    <row r="601401" spans="27:27">
      <c r="AA601401" s="7"/>
    </row>
    <row r="601402" spans="27:27">
      <c r="AA601402" s="7"/>
    </row>
    <row r="601403" spans="27:27">
      <c r="AA601403" s="7"/>
    </row>
    <row r="601404" spans="27:27">
      <c r="AA601404" s="7"/>
    </row>
    <row r="601405" spans="27:27">
      <c r="AA601405" s="7"/>
    </row>
    <row r="601406" spans="27:27">
      <c r="AA601406" s="7"/>
    </row>
    <row r="601407" spans="27:27">
      <c r="AA601407" s="7"/>
    </row>
    <row r="601408" spans="27:27">
      <c r="AA601408" s="7"/>
    </row>
    <row r="601409" spans="27:27">
      <c r="AA601409" s="7"/>
    </row>
    <row r="601410" spans="27:27">
      <c r="AA601410" s="7"/>
    </row>
    <row r="601411" spans="27:27">
      <c r="AA601411" s="7"/>
    </row>
    <row r="601412" spans="27:27">
      <c r="AA601412" s="7"/>
    </row>
    <row r="601413" spans="27:27">
      <c r="AA601413" s="7"/>
    </row>
    <row r="601414" spans="27:27">
      <c r="AA601414" s="7"/>
    </row>
    <row r="601415" spans="27:27">
      <c r="AA601415" s="7"/>
    </row>
    <row r="601416" spans="27:27">
      <c r="AA601416" s="7"/>
    </row>
    <row r="601417" spans="27:27">
      <c r="AA601417" s="7"/>
    </row>
    <row r="601418" spans="27:27">
      <c r="AA601418" s="7"/>
    </row>
    <row r="601419" spans="27:27">
      <c r="AA601419" s="7"/>
    </row>
    <row r="601420" spans="27:27">
      <c r="AA601420" s="7"/>
    </row>
    <row r="601421" spans="27:27">
      <c r="AA601421" s="7"/>
    </row>
    <row r="601422" spans="27:27">
      <c r="AA601422" s="7"/>
    </row>
    <row r="601423" spans="27:27">
      <c r="AA601423" s="7"/>
    </row>
    <row r="601424" spans="27:27">
      <c r="AA601424" s="7"/>
    </row>
    <row r="601425" spans="27:27">
      <c r="AA601425" s="7"/>
    </row>
    <row r="601426" spans="27:27">
      <c r="AA601426" s="7"/>
    </row>
    <row r="601427" spans="27:27">
      <c r="AA601427" s="7"/>
    </row>
    <row r="601428" spans="27:27">
      <c r="AA601428" s="7"/>
    </row>
    <row r="601429" spans="27:27">
      <c r="AA601429" s="7"/>
    </row>
    <row r="601430" spans="27:27">
      <c r="AA601430" s="7"/>
    </row>
    <row r="601431" spans="27:27">
      <c r="AA601431" s="7"/>
    </row>
    <row r="601432" spans="27:27">
      <c r="AA601432" s="7"/>
    </row>
    <row r="601433" spans="27:27">
      <c r="AA601433" s="7"/>
    </row>
    <row r="601434" spans="27:27">
      <c r="AA601434" s="7"/>
    </row>
    <row r="601435" spans="27:27">
      <c r="AA601435" s="7"/>
    </row>
    <row r="601436" spans="27:27">
      <c r="AA601436" s="7"/>
    </row>
    <row r="601437" spans="27:27">
      <c r="AA601437" s="7"/>
    </row>
    <row r="601438" spans="27:27">
      <c r="AA601438" s="7"/>
    </row>
    <row r="601439" spans="27:27">
      <c r="AA601439" s="7"/>
    </row>
    <row r="601440" spans="27:27">
      <c r="AA601440" s="7"/>
    </row>
    <row r="601441" spans="27:27">
      <c r="AA601441" s="7"/>
    </row>
    <row r="601442" spans="27:27">
      <c r="AA601442" s="7"/>
    </row>
    <row r="601443" spans="27:27">
      <c r="AA601443" s="7"/>
    </row>
    <row r="601444" spans="27:27">
      <c r="AA601444" s="7"/>
    </row>
    <row r="601445" spans="27:27">
      <c r="AA601445" s="7"/>
    </row>
    <row r="601446" spans="27:27">
      <c r="AA601446" s="7"/>
    </row>
    <row r="601447" spans="27:27">
      <c r="AA601447" s="7"/>
    </row>
    <row r="601448" spans="27:27">
      <c r="AA601448" s="7"/>
    </row>
    <row r="601449" spans="27:27">
      <c r="AA601449" s="7"/>
    </row>
    <row r="601450" spans="27:27">
      <c r="AA601450" s="7"/>
    </row>
    <row r="601451" spans="27:27">
      <c r="AA601451" s="7"/>
    </row>
    <row r="601452" spans="27:27">
      <c r="AA601452" s="7"/>
    </row>
    <row r="601453" spans="27:27">
      <c r="AA601453" s="7"/>
    </row>
    <row r="601454" spans="27:27">
      <c r="AA601454" s="7"/>
    </row>
    <row r="601455" spans="27:27">
      <c r="AA601455" s="7"/>
    </row>
    <row r="601456" spans="27:27">
      <c r="AA601456" s="7"/>
    </row>
    <row r="601457" spans="27:27">
      <c r="AA601457" s="7"/>
    </row>
    <row r="601458" spans="27:27">
      <c r="AA601458" s="7"/>
    </row>
    <row r="601459" spans="27:27">
      <c r="AA601459" s="7"/>
    </row>
    <row r="601460" spans="27:27">
      <c r="AA601460" s="7"/>
    </row>
    <row r="601461" spans="27:27">
      <c r="AA601461" s="7"/>
    </row>
    <row r="601462" spans="27:27">
      <c r="AA601462" s="7"/>
    </row>
    <row r="601463" spans="27:27">
      <c r="AA601463" s="7"/>
    </row>
    <row r="601464" spans="27:27">
      <c r="AA601464" s="7"/>
    </row>
    <row r="601465" spans="27:27">
      <c r="AA601465" s="7"/>
    </row>
    <row r="601466" spans="27:27">
      <c r="AA601466" s="7"/>
    </row>
    <row r="601467" spans="27:27">
      <c r="AA601467" s="7"/>
    </row>
    <row r="601468" spans="27:27">
      <c r="AA601468" s="7"/>
    </row>
    <row r="601469" spans="27:27">
      <c r="AA601469" s="7"/>
    </row>
    <row r="601470" spans="27:27">
      <c r="AA601470" s="7"/>
    </row>
    <row r="601471" spans="27:27">
      <c r="AA601471" s="7"/>
    </row>
    <row r="601472" spans="27:27">
      <c r="AA601472" s="7"/>
    </row>
    <row r="601473" spans="27:27">
      <c r="AA601473" s="7"/>
    </row>
    <row r="601474" spans="27:27">
      <c r="AA601474" s="7"/>
    </row>
    <row r="601475" spans="27:27">
      <c r="AA601475" s="7"/>
    </row>
    <row r="601476" spans="27:27">
      <c r="AA601476" s="7"/>
    </row>
    <row r="601477" spans="27:27">
      <c r="AA601477" s="7"/>
    </row>
    <row r="601478" spans="27:27">
      <c r="AA601478" s="7"/>
    </row>
    <row r="601479" spans="27:27">
      <c r="AA601479" s="7"/>
    </row>
    <row r="601480" spans="27:27">
      <c r="AA601480" s="7"/>
    </row>
    <row r="601481" spans="27:27">
      <c r="AA601481" s="7"/>
    </row>
    <row r="601482" spans="27:27">
      <c r="AA601482" s="7"/>
    </row>
    <row r="601483" spans="27:27">
      <c r="AA601483" s="7"/>
    </row>
    <row r="601484" spans="27:27">
      <c r="AA601484" s="7"/>
    </row>
    <row r="601485" spans="27:27">
      <c r="AA601485" s="7"/>
    </row>
    <row r="601486" spans="27:27">
      <c r="AA601486" s="7"/>
    </row>
    <row r="601487" spans="27:27">
      <c r="AA601487" s="7"/>
    </row>
    <row r="601488" spans="27:27">
      <c r="AA601488" s="7"/>
    </row>
    <row r="601489" spans="27:27">
      <c r="AA601489" s="7"/>
    </row>
    <row r="601490" spans="27:27">
      <c r="AA601490" s="7"/>
    </row>
    <row r="601491" spans="27:27">
      <c r="AA601491" s="7"/>
    </row>
    <row r="601492" spans="27:27">
      <c r="AA601492" s="7"/>
    </row>
    <row r="601493" spans="27:27">
      <c r="AA601493" s="7"/>
    </row>
    <row r="601494" spans="27:27">
      <c r="AA601494" s="7"/>
    </row>
    <row r="601495" spans="27:27">
      <c r="AA601495" s="7"/>
    </row>
    <row r="601496" spans="27:27">
      <c r="AA601496" s="7"/>
    </row>
    <row r="601497" spans="27:27">
      <c r="AA601497" s="7"/>
    </row>
    <row r="601498" spans="27:27">
      <c r="AA601498" s="7"/>
    </row>
    <row r="601499" spans="27:27">
      <c r="AA601499" s="7"/>
    </row>
    <row r="601500" spans="27:27">
      <c r="AA601500" s="7"/>
    </row>
    <row r="601501" spans="27:27">
      <c r="AA601501" s="7"/>
    </row>
    <row r="601502" spans="27:27">
      <c r="AA601502" s="7"/>
    </row>
    <row r="601503" spans="27:27">
      <c r="AA601503" s="7"/>
    </row>
    <row r="601504" spans="27:27">
      <c r="AA601504" s="7"/>
    </row>
    <row r="601505" spans="27:27">
      <c r="AA601505" s="7"/>
    </row>
    <row r="601506" spans="27:27">
      <c r="AA601506" s="7"/>
    </row>
    <row r="601507" spans="27:27">
      <c r="AA601507" s="7"/>
    </row>
    <row r="601508" spans="27:27">
      <c r="AA601508" s="7"/>
    </row>
    <row r="601509" spans="27:27">
      <c r="AA601509" s="7"/>
    </row>
    <row r="601510" spans="27:27">
      <c r="AA601510" s="7"/>
    </row>
    <row r="601511" spans="27:27">
      <c r="AA601511" s="7"/>
    </row>
    <row r="601512" spans="27:27">
      <c r="AA601512" s="7"/>
    </row>
    <row r="601513" spans="27:27">
      <c r="AA601513" s="7"/>
    </row>
    <row r="601514" spans="27:27">
      <c r="AA601514" s="7"/>
    </row>
    <row r="601515" spans="27:27">
      <c r="AA601515" s="7"/>
    </row>
    <row r="601516" spans="27:27">
      <c r="AA601516" s="7"/>
    </row>
    <row r="601517" spans="27:27">
      <c r="AA601517" s="7"/>
    </row>
    <row r="601518" spans="27:27">
      <c r="AA601518" s="7"/>
    </row>
    <row r="601519" spans="27:27">
      <c r="AA601519" s="7"/>
    </row>
    <row r="601520" spans="27:27">
      <c r="AA601520" s="7"/>
    </row>
    <row r="601521" spans="27:27">
      <c r="AA601521" s="7"/>
    </row>
    <row r="601522" spans="27:27">
      <c r="AA601522" s="7"/>
    </row>
    <row r="601523" spans="27:27">
      <c r="AA601523" s="7"/>
    </row>
    <row r="601524" spans="27:27">
      <c r="AA601524" s="7"/>
    </row>
    <row r="601525" spans="27:27">
      <c r="AA601525" s="7"/>
    </row>
    <row r="601526" spans="27:27">
      <c r="AA601526" s="7"/>
    </row>
    <row r="601527" spans="27:27">
      <c r="AA601527" s="7"/>
    </row>
    <row r="601528" spans="27:27">
      <c r="AA601528" s="7"/>
    </row>
    <row r="601529" spans="27:27">
      <c r="AA601529" s="7"/>
    </row>
    <row r="601530" spans="27:27">
      <c r="AA601530" s="7"/>
    </row>
    <row r="601531" spans="27:27">
      <c r="AA601531" s="7"/>
    </row>
    <row r="601532" spans="27:27">
      <c r="AA601532" s="7"/>
    </row>
    <row r="601533" spans="27:27">
      <c r="AA601533" s="7"/>
    </row>
    <row r="601534" spans="27:27">
      <c r="AA601534" s="7"/>
    </row>
    <row r="601535" spans="27:27">
      <c r="AA601535" s="7"/>
    </row>
    <row r="601536" spans="27:27">
      <c r="AA601536" s="7"/>
    </row>
    <row r="601537" spans="27:27">
      <c r="AA601537" s="7"/>
    </row>
    <row r="601538" spans="27:27">
      <c r="AA601538" s="7"/>
    </row>
    <row r="601539" spans="27:27">
      <c r="AA601539" s="7"/>
    </row>
    <row r="601540" spans="27:27">
      <c r="AA601540" s="7"/>
    </row>
    <row r="601541" spans="27:27">
      <c r="AA601541" s="7"/>
    </row>
    <row r="601542" spans="27:27">
      <c r="AA601542" s="7"/>
    </row>
    <row r="601543" spans="27:27">
      <c r="AA601543" s="7"/>
    </row>
    <row r="601544" spans="27:27">
      <c r="AA601544" s="7"/>
    </row>
    <row r="601545" spans="27:27">
      <c r="AA601545" s="7"/>
    </row>
    <row r="601546" spans="27:27">
      <c r="AA601546" s="7"/>
    </row>
    <row r="601547" spans="27:27">
      <c r="AA601547" s="7"/>
    </row>
    <row r="601548" spans="27:27">
      <c r="AA601548" s="7"/>
    </row>
    <row r="601549" spans="27:27">
      <c r="AA601549" s="7"/>
    </row>
    <row r="601550" spans="27:27">
      <c r="AA601550" s="7"/>
    </row>
    <row r="601551" spans="27:27">
      <c r="AA601551" s="7"/>
    </row>
    <row r="601552" spans="27:27">
      <c r="AA601552" s="7"/>
    </row>
    <row r="601553" spans="27:27">
      <c r="AA601553" s="7"/>
    </row>
    <row r="601554" spans="27:27">
      <c r="AA601554" s="7"/>
    </row>
    <row r="601555" spans="27:27">
      <c r="AA601555" s="7"/>
    </row>
    <row r="601556" spans="27:27">
      <c r="AA601556" s="7"/>
    </row>
    <row r="601557" spans="27:27">
      <c r="AA601557" s="7"/>
    </row>
    <row r="601558" spans="27:27">
      <c r="AA601558" s="7"/>
    </row>
    <row r="601559" spans="27:27">
      <c r="AA601559" s="7"/>
    </row>
    <row r="601560" spans="27:27">
      <c r="AA601560" s="7"/>
    </row>
    <row r="601561" spans="27:27">
      <c r="AA601561" s="7"/>
    </row>
    <row r="601562" spans="27:27">
      <c r="AA601562" s="7"/>
    </row>
    <row r="601563" spans="27:27">
      <c r="AA601563" s="7"/>
    </row>
    <row r="601564" spans="27:27">
      <c r="AA601564" s="7"/>
    </row>
    <row r="601565" spans="27:27">
      <c r="AA601565" s="7"/>
    </row>
    <row r="601566" spans="27:27">
      <c r="AA601566" s="7"/>
    </row>
    <row r="601567" spans="27:27">
      <c r="AA601567" s="7"/>
    </row>
    <row r="601568" spans="27:27">
      <c r="AA601568" s="7"/>
    </row>
    <row r="601569" spans="27:27">
      <c r="AA601569" s="7"/>
    </row>
    <row r="601570" spans="27:27">
      <c r="AA601570" s="7"/>
    </row>
    <row r="601571" spans="27:27">
      <c r="AA601571" s="7"/>
    </row>
    <row r="601572" spans="27:27">
      <c r="AA601572" s="7"/>
    </row>
    <row r="601573" spans="27:27">
      <c r="AA601573" s="7"/>
    </row>
    <row r="601574" spans="27:27">
      <c r="AA601574" s="7"/>
    </row>
    <row r="601575" spans="27:27">
      <c r="AA601575" s="7"/>
    </row>
    <row r="601576" spans="27:27">
      <c r="AA601576" s="7"/>
    </row>
    <row r="601577" spans="27:27">
      <c r="AA601577" s="7"/>
    </row>
    <row r="601578" spans="27:27">
      <c r="AA601578" s="7"/>
    </row>
    <row r="601579" spans="27:27">
      <c r="AA601579" s="7"/>
    </row>
    <row r="601580" spans="27:27">
      <c r="AA601580" s="7"/>
    </row>
    <row r="601581" spans="27:27">
      <c r="AA601581" s="7"/>
    </row>
    <row r="601582" spans="27:27">
      <c r="AA601582" s="7"/>
    </row>
    <row r="601583" spans="27:27">
      <c r="AA601583" s="7"/>
    </row>
    <row r="601584" spans="27:27">
      <c r="AA601584" s="7"/>
    </row>
    <row r="601585" spans="27:27">
      <c r="AA601585" s="7"/>
    </row>
    <row r="601586" spans="27:27">
      <c r="AA601586" s="7"/>
    </row>
    <row r="601587" spans="27:27">
      <c r="AA601587" s="7"/>
    </row>
    <row r="601588" spans="27:27">
      <c r="AA601588" s="7"/>
    </row>
    <row r="601589" spans="27:27">
      <c r="AA601589" s="7"/>
    </row>
    <row r="601590" spans="27:27">
      <c r="AA601590" s="7"/>
    </row>
    <row r="601591" spans="27:27">
      <c r="AA601591" s="7"/>
    </row>
    <row r="601592" spans="27:27">
      <c r="AA601592" s="7"/>
    </row>
    <row r="601593" spans="27:27">
      <c r="AA601593" s="7"/>
    </row>
    <row r="601594" spans="27:27">
      <c r="AA601594" s="7"/>
    </row>
    <row r="601595" spans="27:27">
      <c r="AA601595" s="7"/>
    </row>
    <row r="601596" spans="27:27">
      <c r="AA601596" s="7"/>
    </row>
    <row r="601597" spans="27:27">
      <c r="AA601597" s="7"/>
    </row>
    <row r="601598" spans="27:27">
      <c r="AA601598" s="7"/>
    </row>
    <row r="601599" spans="27:27">
      <c r="AA601599" s="7"/>
    </row>
    <row r="601600" spans="27:27">
      <c r="AA601600" s="7"/>
    </row>
    <row r="601601" spans="27:27">
      <c r="AA601601" s="7"/>
    </row>
    <row r="601602" spans="27:27">
      <c r="AA601602" s="7"/>
    </row>
    <row r="601603" spans="27:27">
      <c r="AA601603" s="7"/>
    </row>
    <row r="601604" spans="27:27">
      <c r="AA601604" s="7"/>
    </row>
    <row r="601605" spans="27:27">
      <c r="AA601605" s="7"/>
    </row>
    <row r="601606" spans="27:27">
      <c r="AA601606" s="7"/>
    </row>
    <row r="601607" spans="27:27">
      <c r="AA601607" s="7"/>
    </row>
    <row r="601608" spans="27:27">
      <c r="AA601608" s="7"/>
    </row>
    <row r="601609" spans="27:27">
      <c r="AA601609" s="7"/>
    </row>
    <row r="601610" spans="27:27">
      <c r="AA601610" s="7"/>
    </row>
    <row r="601611" spans="27:27">
      <c r="AA601611" s="7"/>
    </row>
    <row r="601612" spans="27:27">
      <c r="AA601612" s="7"/>
    </row>
    <row r="601613" spans="27:27">
      <c r="AA601613" s="7"/>
    </row>
    <row r="601614" spans="27:27">
      <c r="AA601614" s="7"/>
    </row>
    <row r="601615" spans="27:27">
      <c r="AA601615" s="7"/>
    </row>
    <row r="601616" spans="27:27">
      <c r="AA601616" s="7"/>
    </row>
    <row r="601617" spans="27:27">
      <c r="AA601617" s="7"/>
    </row>
    <row r="601618" spans="27:27">
      <c r="AA601618" s="7"/>
    </row>
    <row r="601619" spans="27:27">
      <c r="AA601619" s="7"/>
    </row>
    <row r="601620" spans="27:27">
      <c r="AA601620" s="7"/>
    </row>
    <row r="601621" spans="27:27">
      <c r="AA601621" s="7"/>
    </row>
    <row r="601622" spans="27:27">
      <c r="AA601622" s="7"/>
    </row>
    <row r="601623" spans="27:27">
      <c r="AA601623" s="7"/>
    </row>
    <row r="601624" spans="27:27">
      <c r="AA601624" s="7"/>
    </row>
    <row r="601625" spans="27:27">
      <c r="AA601625" s="7"/>
    </row>
    <row r="601626" spans="27:27">
      <c r="AA601626" s="7"/>
    </row>
    <row r="601627" spans="27:27">
      <c r="AA601627" s="7"/>
    </row>
    <row r="601628" spans="27:27">
      <c r="AA601628" s="7"/>
    </row>
    <row r="601629" spans="27:27">
      <c r="AA601629" s="7"/>
    </row>
    <row r="601630" spans="27:27">
      <c r="AA601630" s="7"/>
    </row>
    <row r="601631" spans="27:27">
      <c r="AA601631" s="7"/>
    </row>
    <row r="601632" spans="27:27">
      <c r="AA601632" s="7"/>
    </row>
    <row r="601633" spans="27:27">
      <c r="AA601633" s="7"/>
    </row>
    <row r="601634" spans="27:27">
      <c r="AA601634" s="7"/>
    </row>
    <row r="601635" spans="27:27">
      <c r="AA601635" s="7"/>
    </row>
    <row r="601636" spans="27:27">
      <c r="AA601636" s="7"/>
    </row>
    <row r="601637" spans="27:27">
      <c r="AA601637" s="7"/>
    </row>
    <row r="601638" spans="27:27">
      <c r="AA601638" s="7"/>
    </row>
    <row r="601639" spans="27:27">
      <c r="AA601639" s="7"/>
    </row>
    <row r="601640" spans="27:27">
      <c r="AA601640" s="7"/>
    </row>
    <row r="601641" spans="27:27">
      <c r="AA601641" s="7"/>
    </row>
    <row r="601642" spans="27:27">
      <c r="AA601642" s="7"/>
    </row>
    <row r="601643" spans="27:27">
      <c r="AA601643" s="7"/>
    </row>
    <row r="601644" spans="27:27">
      <c r="AA601644" s="7"/>
    </row>
    <row r="601645" spans="27:27">
      <c r="AA601645" s="7"/>
    </row>
    <row r="601646" spans="27:27">
      <c r="AA601646" s="7"/>
    </row>
    <row r="601647" spans="27:27">
      <c r="AA601647" s="7"/>
    </row>
    <row r="601648" spans="27:27">
      <c r="AA601648" s="7"/>
    </row>
    <row r="601649" spans="27:27">
      <c r="AA601649" s="7"/>
    </row>
    <row r="601650" spans="27:27">
      <c r="AA601650" s="7"/>
    </row>
    <row r="601651" spans="27:27">
      <c r="AA601651" s="7"/>
    </row>
    <row r="601652" spans="27:27">
      <c r="AA601652" s="7"/>
    </row>
    <row r="601653" spans="27:27">
      <c r="AA601653" s="7"/>
    </row>
    <row r="601654" spans="27:27">
      <c r="AA601654" s="7"/>
    </row>
    <row r="601655" spans="27:27">
      <c r="AA601655" s="7"/>
    </row>
    <row r="601656" spans="27:27">
      <c r="AA601656" s="7"/>
    </row>
    <row r="601657" spans="27:27">
      <c r="AA601657" s="7"/>
    </row>
    <row r="601658" spans="27:27">
      <c r="AA601658" s="7"/>
    </row>
    <row r="601659" spans="27:27">
      <c r="AA601659" s="7"/>
    </row>
    <row r="601660" spans="27:27">
      <c r="AA601660" s="7"/>
    </row>
    <row r="601661" spans="27:27">
      <c r="AA601661" s="7"/>
    </row>
    <row r="601662" spans="27:27">
      <c r="AA601662" s="7"/>
    </row>
    <row r="601663" spans="27:27">
      <c r="AA601663" s="7"/>
    </row>
    <row r="601664" spans="27:27">
      <c r="AA601664" s="7"/>
    </row>
    <row r="601665" spans="27:27">
      <c r="AA601665" s="7"/>
    </row>
    <row r="601666" spans="27:27">
      <c r="AA601666" s="7"/>
    </row>
    <row r="601667" spans="27:27">
      <c r="AA601667" s="7"/>
    </row>
    <row r="601668" spans="27:27">
      <c r="AA601668" s="7"/>
    </row>
    <row r="601669" spans="27:27">
      <c r="AA601669" s="7"/>
    </row>
    <row r="601670" spans="27:27">
      <c r="AA601670" s="7"/>
    </row>
    <row r="601671" spans="27:27">
      <c r="AA601671" s="7"/>
    </row>
    <row r="601672" spans="27:27">
      <c r="AA601672" s="7"/>
    </row>
    <row r="601673" spans="27:27">
      <c r="AA601673" s="7"/>
    </row>
    <row r="601674" spans="27:27">
      <c r="AA601674" s="7"/>
    </row>
    <row r="601675" spans="27:27">
      <c r="AA601675" s="7"/>
    </row>
    <row r="601676" spans="27:27">
      <c r="AA601676" s="7"/>
    </row>
    <row r="601677" spans="27:27">
      <c r="AA601677" s="7"/>
    </row>
    <row r="601678" spans="27:27">
      <c r="AA601678" s="7"/>
    </row>
    <row r="601679" spans="27:27">
      <c r="AA601679" s="7"/>
    </row>
    <row r="601680" spans="27:27">
      <c r="AA601680" s="7"/>
    </row>
    <row r="601681" spans="27:27">
      <c r="AA601681" s="7"/>
    </row>
    <row r="601682" spans="27:27">
      <c r="AA601682" s="7"/>
    </row>
    <row r="601683" spans="27:27">
      <c r="AA601683" s="7"/>
    </row>
    <row r="601684" spans="27:27">
      <c r="AA601684" s="7"/>
    </row>
    <row r="601685" spans="27:27">
      <c r="AA601685" s="7"/>
    </row>
    <row r="601686" spans="27:27">
      <c r="AA601686" s="7"/>
    </row>
    <row r="601687" spans="27:27">
      <c r="AA601687" s="7"/>
    </row>
    <row r="601688" spans="27:27">
      <c r="AA601688" s="7"/>
    </row>
    <row r="601689" spans="27:27">
      <c r="AA601689" s="7"/>
    </row>
    <row r="601690" spans="27:27">
      <c r="AA601690" s="7"/>
    </row>
    <row r="601691" spans="27:27">
      <c r="AA601691" s="7"/>
    </row>
    <row r="601692" spans="27:27">
      <c r="AA601692" s="7"/>
    </row>
    <row r="601693" spans="27:27">
      <c r="AA601693" s="7"/>
    </row>
    <row r="601694" spans="27:27">
      <c r="AA601694" s="7"/>
    </row>
    <row r="601695" spans="27:27">
      <c r="AA601695" s="7"/>
    </row>
    <row r="601696" spans="27:27">
      <c r="AA601696" s="7"/>
    </row>
    <row r="601697" spans="27:27">
      <c r="AA601697" s="7"/>
    </row>
    <row r="601698" spans="27:27">
      <c r="AA601698" s="7"/>
    </row>
    <row r="601699" spans="27:27">
      <c r="AA601699" s="7"/>
    </row>
    <row r="601700" spans="27:27">
      <c r="AA601700" s="7"/>
    </row>
    <row r="601701" spans="27:27">
      <c r="AA601701" s="7"/>
    </row>
    <row r="601702" spans="27:27">
      <c r="AA601702" s="7"/>
    </row>
    <row r="601703" spans="27:27">
      <c r="AA601703" s="7"/>
    </row>
    <row r="601704" spans="27:27">
      <c r="AA601704" s="7"/>
    </row>
    <row r="601705" spans="27:27">
      <c r="AA601705" s="7"/>
    </row>
    <row r="601706" spans="27:27">
      <c r="AA601706" s="7"/>
    </row>
    <row r="601707" spans="27:27">
      <c r="AA601707" s="7"/>
    </row>
    <row r="601708" spans="27:27">
      <c r="AA601708" s="7"/>
    </row>
    <row r="601709" spans="27:27">
      <c r="AA601709" s="7"/>
    </row>
    <row r="601710" spans="27:27">
      <c r="AA601710" s="7"/>
    </row>
    <row r="601711" spans="27:27">
      <c r="AA601711" s="7"/>
    </row>
    <row r="601712" spans="27:27">
      <c r="AA601712" s="7"/>
    </row>
    <row r="601713" spans="27:27">
      <c r="AA601713" s="7"/>
    </row>
    <row r="601714" spans="27:27">
      <c r="AA601714" s="7"/>
    </row>
    <row r="601715" spans="27:27">
      <c r="AA601715" s="7"/>
    </row>
    <row r="601716" spans="27:27">
      <c r="AA601716" s="7"/>
    </row>
    <row r="601717" spans="27:27">
      <c r="AA601717" s="7"/>
    </row>
    <row r="601718" spans="27:27">
      <c r="AA601718" s="7"/>
    </row>
    <row r="601719" spans="27:27">
      <c r="AA601719" s="7"/>
    </row>
    <row r="601720" spans="27:27">
      <c r="AA601720" s="7"/>
    </row>
    <row r="601721" spans="27:27">
      <c r="AA601721" s="7"/>
    </row>
    <row r="601722" spans="27:27">
      <c r="AA601722" s="7"/>
    </row>
    <row r="601723" spans="27:27">
      <c r="AA601723" s="7"/>
    </row>
    <row r="601724" spans="27:27">
      <c r="AA601724" s="7"/>
    </row>
    <row r="601725" spans="27:27">
      <c r="AA601725" s="7"/>
    </row>
    <row r="601726" spans="27:27">
      <c r="AA601726" s="7"/>
    </row>
    <row r="601727" spans="27:27">
      <c r="AA601727" s="7"/>
    </row>
    <row r="601728" spans="27:27">
      <c r="AA601728" s="7"/>
    </row>
    <row r="601729" spans="27:27">
      <c r="AA601729" s="7"/>
    </row>
    <row r="601730" spans="27:27">
      <c r="AA601730" s="7"/>
    </row>
    <row r="601731" spans="27:27">
      <c r="AA601731" s="7"/>
    </row>
    <row r="601732" spans="27:27">
      <c r="AA601732" s="7"/>
    </row>
    <row r="601733" spans="27:27">
      <c r="AA601733" s="7"/>
    </row>
    <row r="601734" spans="27:27">
      <c r="AA601734" s="7"/>
    </row>
    <row r="601735" spans="27:27">
      <c r="AA601735" s="7"/>
    </row>
    <row r="601736" spans="27:27">
      <c r="AA601736" s="7"/>
    </row>
    <row r="601737" spans="27:27">
      <c r="AA601737" s="7"/>
    </row>
    <row r="601738" spans="27:27">
      <c r="AA601738" s="7"/>
    </row>
    <row r="601739" spans="27:27">
      <c r="AA601739" s="7"/>
    </row>
    <row r="601740" spans="27:27">
      <c r="AA601740" s="7"/>
    </row>
    <row r="601741" spans="27:27">
      <c r="AA601741" s="7"/>
    </row>
    <row r="601742" spans="27:27">
      <c r="AA601742" s="7"/>
    </row>
    <row r="601743" spans="27:27">
      <c r="AA601743" s="7"/>
    </row>
    <row r="601744" spans="27:27">
      <c r="AA601744" s="7"/>
    </row>
    <row r="601745" spans="27:27">
      <c r="AA601745" s="7"/>
    </row>
    <row r="601746" spans="27:27">
      <c r="AA601746" s="7"/>
    </row>
    <row r="601747" spans="27:27">
      <c r="AA601747" s="7"/>
    </row>
    <row r="601748" spans="27:27">
      <c r="AA601748" s="7"/>
    </row>
    <row r="601749" spans="27:27">
      <c r="AA601749" s="7"/>
    </row>
    <row r="601750" spans="27:27">
      <c r="AA601750" s="7"/>
    </row>
    <row r="601751" spans="27:27">
      <c r="AA601751" s="7"/>
    </row>
    <row r="601752" spans="27:27">
      <c r="AA601752" s="7"/>
    </row>
    <row r="601753" spans="27:27">
      <c r="AA601753" s="7"/>
    </row>
    <row r="601754" spans="27:27">
      <c r="AA601754" s="7"/>
    </row>
    <row r="601755" spans="27:27">
      <c r="AA601755" s="7"/>
    </row>
    <row r="601756" spans="27:27">
      <c r="AA601756" s="7"/>
    </row>
    <row r="601757" spans="27:27">
      <c r="AA601757" s="7"/>
    </row>
    <row r="601758" spans="27:27">
      <c r="AA601758" s="7"/>
    </row>
    <row r="601759" spans="27:27">
      <c r="AA601759" s="7"/>
    </row>
    <row r="601760" spans="27:27">
      <c r="AA601760" s="7"/>
    </row>
    <row r="601761" spans="27:27">
      <c r="AA601761" s="7"/>
    </row>
    <row r="601762" spans="27:27">
      <c r="AA601762" s="7"/>
    </row>
    <row r="601763" spans="27:27">
      <c r="AA601763" s="7"/>
    </row>
    <row r="601764" spans="27:27">
      <c r="AA601764" s="7"/>
    </row>
    <row r="601765" spans="27:27">
      <c r="AA601765" s="7"/>
    </row>
    <row r="601766" spans="27:27">
      <c r="AA601766" s="7"/>
    </row>
    <row r="601767" spans="27:27">
      <c r="AA601767" s="7"/>
    </row>
    <row r="601768" spans="27:27">
      <c r="AA601768" s="7"/>
    </row>
    <row r="601769" spans="27:27">
      <c r="AA601769" s="7"/>
    </row>
    <row r="601770" spans="27:27">
      <c r="AA601770" s="7"/>
    </row>
    <row r="601771" spans="27:27">
      <c r="AA601771" s="7"/>
    </row>
    <row r="601772" spans="27:27">
      <c r="AA601772" s="7"/>
    </row>
    <row r="601773" spans="27:27">
      <c r="AA601773" s="7"/>
    </row>
    <row r="601774" spans="27:27">
      <c r="AA601774" s="7"/>
    </row>
    <row r="601775" spans="27:27">
      <c r="AA601775" s="7"/>
    </row>
    <row r="601776" spans="27:27">
      <c r="AA601776" s="7"/>
    </row>
    <row r="601777" spans="27:27">
      <c r="AA601777" s="7"/>
    </row>
    <row r="601778" spans="27:27">
      <c r="AA601778" s="7"/>
    </row>
    <row r="601779" spans="27:27">
      <c r="AA601779" s="7"/>
    </row>
    <row r="601780" spans="27:27">
      <c r="AA601780" s="7"/>
    </row>
    <row r="601781" spans="27:27">
      <c r="AA601781" s="7"/>
    </row>
    <row r="601782" spans="27:27">
      <c r="AA601782" s="7"/>
    </row>
    <row r="601783" spans="27:27">
      <c r="AA601783" s="7"/>
    </row>
    <row r="601784" spans="27:27">
      <c r="AA601784" s="7"/>
    </row>
    <row r="601785" spans="27:27">
      <c r="AA601785" s="7"/>
    </row>
    <row r="601786" spans="27:27">
      <c r="AA601786" s="7"/>
    </row>
    <row r="601787" spans="27:27">
      <c r="AA601787" s="7"/>
    </row>
    <row r="601788" spans="27:27">
      <c r="AA601788" s="7"/>
    </row>
    <row r="601789" spans="27:27">
      <c r="AA601789" s="7"/>
    </row>
    <row r="601790" spans="27:27">
      <c r="AA601790" s="7"/>
    </row>
    <row r="601791" spans="27:27">
      <c r="AA601791" s="7"/>
    </row>
    <row r="601792" spans="27:27">
      <c r="AA601792" s="7"/>
    </row>
    <row r="601793" spans="27:27">
      <c r="AA601793" s="7"/>
    </row>
    <row r="601794" spans="27:27">
      <c r="AA601794" s="7"/>
    </row>
    <row r="601795" spans="27:27">
      <c r="AA601795" s="7"/>
    </row>
    <row r="601796" spans="27:27">
      <c r="AA601796" s="7"/>
    </row>
    <row r="601797" spans="27:27">
      <c r="AA601797" s="7"/>
    </row>
    <row r="601798" spans="27:27">
      <c r="AA601798" s="7"/>
    </row>
    <row r="601799" spans="27:27">
      <c r="AA601799" s="7"/>
    </row>
    <row r="601800" spans="27:27">
      <c r="AA601800" s="7"/>
    </row>
    <row r="601801" spans="27:27">
      <c r="AA601801" s="7"/>
    </row>
    <row r="601802" spans="27:27">
      <c r="AA601802" s="7"/>
    </row>
    <row r="601803" spans="27:27">
      <c r="AA601803" s="7"/>
    </row>
    <row r="601804" spans="27:27">
      <c r="AA601804" s="7"/>
    </row>
    <row r="601805" spans="27:27">
      <c r="AA601805" s="7"/>
    </row>
    <row r="601806" spans="27:27">
      <c r="AA601806" s="7"/>
    </row>
    <row r="601807" spans="27:27">
      <c r="AA601807" s="7"/>
    </row>
    <row r="601808" spans="27:27">
      <c r="AA601808" s="7"/>
    </row>
    <row r="601809" spans="27:27">
      <c r="AA601809" s="7"/>
    </row>
    <row r="601810" spans="27:27">
      <c r="AA601810" s="7"/>
    </row>
    <row r="601811" spans="27:27">
      <c r="AA601811" s="7"/>
    </row>
    <row r="601812" spans="27:27">
      <c r="AA601812" s="7"/>
    </row>
    <row r="601813" spans="27:27">
      <c r="AA601813" s="7"/>
    </row>
    <row r="601814" spans="27:27">
      <c r="AA601814" s="7"/>
    </row>
    <row r="601815" spans="27:27">
      <c r="AA601815" s="7"/>
    </row>
    <row r="601816" spans="27:27">
      <c r="AA601816" s="7"/>
    </row>
    <row r="601817" spans="27:27">
      <c r="AA601817" s="7"/>
    </row>
    <row r="601818" spans="27:27">
      <c r="AA601818" s="7"/>
    </row>
    <row r="601819" spans="27:27">
      <c r="AA601819" s="7"/>
    </row>
    <row r="601820" spans="27:27">
      <c r="AA601820" s="7"/>
    </row>
    <row r="601821" spans="27:27">
      <c r="AA601821" s="7"/>
    </row>
    <row r="601822" spans="27:27">
      <c r="AA601822" s="7"/>
    </row>
    <row r="601823" spans="27:27">
      <c r="AA601823" s="7"/>
    </row>
    <row r="601824" spans="27:27">
      <c r="AA601824" s="7"/>
    </row>
    <row r="601825" spans="27:27">
      <c r="AA601825" s="7"/>
    </row>
    <row r="601826" spans="27:27">
      <c r="AA601826" s="7"/>
    </row>
    <row r="601827" spans="27:27">
      <c r="AA601827" s="7"/>
    </row>
    <row r="601828" spans="27:27">
      <c r="AA601828" s="7"/>
    </row>
    <row r="601829" spans="27:27">
      <c r="AA601829" s="7"/>
    </row>
    <row r="601830" spans="27:27">
      <c r="AA601830" s="7"/>
    </row>
    <row r="601831" spans="27:27">
      <c r="AA601831" s="7"/>
    </row>
    <row r="601832" spans="27:27">
      <c r="AA601832" s="7"/>
    </row>
    <row r="601833" spans="27:27">
      <c r="AA601833" s="7"/>
    </row>
    <row r="601834" spans="27:27">
      <c r="AA601834" s="7"/>
    </row>
    <row r="601835" spans="27:27">
      <c r="AA601835" s="7"/>
    </row>
    <row r="601836" spans="27:27">
      <c r="AA601836" s="7"/>
    </row>
    <row r="601837" spans="27:27">
      <c r="AA601837" s="7"/>
    </row>
    <row r="601838" spans="27:27">
      <c r="AA601838" s="7"/>
    </row>
    <row r="601839" spans="27:27">
      <c r="AA601839" s="7"/>
    </row>
    <row r="601840" spans="27:27">
      <c r="AA601840" s="7"/>
    </row>
    <row r="601841" spans="27:27">
      <c r="AA601841" s="7"/>
    </row>
    <row r="601842" spans="27:27">
      <c r="AA601842" s="7"/>
    </row>
    <row r="601843" spans="27:27">
      <c r="AA601843" s="7"/>
    </row>
    <row r="601844" spans="27:27">
      <c r="AA601844" s="7"/>
    </row>
    <row r="601845" spans="27:27">
      <c r="AA601845" s="7"/>
    </row>
    <row r="601846" spans="27:27">
      <c r="AA601846" s="7"/>
    </row>
    <row r="601847" spans="27:27">
      <c r="AA601847" s="7"/>
    </row>
    <row r="601848" spans="27:27">
      <c r="AA601848" s="7"/>
    </row>
    <row r="601849" spans="27:27">
      <c r="AA601849" s="7"/>
    </row>
    <row r="601850" spans="27:27">
      <c r="AA601850" s="7"/>
    </row>
    <row r="601851" spans="27:27">
      <c r="AA601851" s="7"/>
    </row>
    <row r="601852" spans="27:27">
      <c r="AA601852" s="7"/>
    </row>
    <row r="601853" spans="27:27">
      <c r="AA601853" s="7"/>
    </row>
    <row r="601854" spans="27:27">
      <c r="AA601854" s="7"/>
    </row>
    <row r="601855" spans="27:27">
      <c r="AA601855" s="7"/>
    </row>
    <row r="601856" spans="27:27">
      <c r="AA601856" s="7"/>
    </row>
    <row r="601857" spans="27:27">
      <c r="AA601857" s="7"/>
    </row>
    <row r="601858" spans="27:27">
      <c r="AA601858" s="7"/>
    </row>
    <row r="601859" spans="27:27">
      <c r="AA601859" s="7"/>
    </row>
    <row r="601860" spans="27:27">
      <c r="AA601860" s="7"/>
    </row>
    <row r="601861" spans="27:27">
      <c r="AA601861" s="7"/>
    </row>
    <row r="601862" spans="27:27">
      <c r="AA601862" s="7"/>
    </row>
    <row r="601863" spans="27:27">
      <c r="AA601863" s="7"/>
    </row>
    <row r="601864" spans="27:27">
      <c r="AA601864" s="7"/>
    </row>
    <row r="601865" spans="27:27">
      <c r="AA601865" s="7"/>
    </row>
    <row r="601866" spans="27:27">
      <c r="AA601866" s="7"/>
    </row>
    <row r="601867" spans="27:27">
      <c r="AA601867" s="7"/>
    </row>
    <row r="601868" spans="27:27">
      <c r="AA601868" s="7"/>
    </row>
    <row r="601869" spans="27:27">
      <c r="AA601869" s="7"/>
    </row>
    <row r="601870" spans="27:27">
      <c r="AA601870" s="7"/>
    </row>
    <row r="601871" spans="27:27">
      <c r="AA601871" s="7"/>
    </row>
    <row r="601872" spans="27:27">
      <c r="AA601872" s="7"/>
    </row>
    <row r="601873" spans="27:27">
      <c r="AA601873" s="7"/>
    </row>
    <row r="601874" spans="27:27">
      <c r="AA601874" s="7"/>
    </row>
    <row r="601875" spans="27:27">
      <c r="AA601875" s="7"/>
    </row>
    <row r="601876" spans="27:27">
      <c r="AA601876" s="7"/>
    </row>
    <row r="601877" spans="27:27">
      <c r="AA601877" s="7"/>
    </row>
    <row r="601878" spans="27:27">
      <c r="AA601878" s="7"/>
    </row>
    <row r="601879" spans="27:27">
      <c r="AA601879" s="7"/>
    </row>
    <row r="601880" spans="27:27">
      <c r="AA601880" s="7"/>
    </row>
    <row r="601881" spans="27:27">
      <c r="AA601881" s="7"/>
    </row>
    <row r="601882" spans="27:27">
      <c r="AA601882" s="7"/>
    </row>
    <row r="601883" spans="27:27">
      <c r="AA601883" s="7"/>
    </row>
    <row r="601884" spans="27:27">
      <c r="AA601884" s="7"/>
    </row>
    <row r="601885" spans="27:27">
      <c r="AA601885" s="7"/>
    </row>
    <row r="601886" spans="27:27">
      <c r="AA601886" s="7"/>
    </row>
    <row r="601887" spans="27:27">
      <c r="AA601887" s="7"/>
    </row>
    <row r="601888" spans="27:27">
      <c r="AA601888" s="7"/>
    </row>
    <row r="601889" spans="27:27">
      <c r="AA601889" s="7"/>
    </row>
    <row r="601890" spans="27:27">
      <c r="AA601890" s="7"/>
    </row>
    <row r="601891" spans="27:27">
      <c r="AA601891" s="7"/>
    </row>
    <row r="601892" spans="27:27">
      <c r="AA601892" s="7"/>
    </row>
    <row r="601893" spans="27:27">
      <c r="AA601893" s="7"/>
    </row>
    <row r="601894" spans="27:27">
      <c r="AA601894" s="7"/>
    </row>
    <row r="601895" spans="27:27">
      <c r="AA601895" s="7"/>
    </row>
    <row r="601896" spans="27:27">
      <c r="AA601896" s="7"/>
    </row>
    <row r="601897" spans="27:27">
      <c r="AA601897" s="7"/>
    </row>
    <row r="601898" spans="27:27">
      <c r="AA601898" s="7"/>
    </row>
    <row r="601899" spans="27:27">
      <c r="AA601899" s="7"/>
    </row>
    <row r="601900" spans="27:27">
      <c r="AA601900" s="7"/>
    </row>
    <row r="601901" spans="27:27">
      <c r="AA601901" s="7"/>
    </row>
    <row r="601902" spans="27:27">
      <c r="AA601902" s="7"/>
    </row>
    <row r="601903" spans="27:27">
      <c r="AA601903" s="7"/>
    </row>
    <row r="601904" spans="27:27">
      <c r="AA601904" s="7"/>
    </row>
    <row r="601905" spans="27:27">
      <c r="AA601905" s="7"/>
    </row>
    <row r="601906" spans="27:27">
      <c r="AA601906" s="7"/>
    </row>
    <row r="601907" spans="27:27">
      <c r="AA601907" s="7"/>
    </row>
    <row r="601908" spans="27:27">
      <c r="AA601908" s="7"/>
    </row>
    <row r="601909" spans="27:27">
      <c r="AA601909" s="7"/>
    </row>
    <row r="601910" spans="27:27">
      <c r="AA601910" s="7"/>
    </row>
    <row r="601911" spans="27:27">
      <c r="AA601911" s="7"/>
    </row>
    <row r="601912" spans="27:27">
      <c r="AA601912" s="7"/>
    </row>
    <row r="601913" spans="27:27">
      <c r="AA601913" s="7"/>
    </row>
    <row r="601914" spans="27:27">
      <c r="AA601914" s="7"/>
    </row>
    <row r="601915" spans="27:27">
      <c r="AA601915" s="7"/>
    </row>
    <row r="601916" spans="27:27">
      <c r="AA601916" s="7"/>
    </row>
    <row r="601917" spans="27:27">
      <c r="AA601917" s="7"/>
    </row>
    <row r="601918" spans="27:27">
      <c r="AA601918" s="7"/>
    </row>
    <row r="601919" spans="27:27">
      <c r="AA601919" s="7"/>
    </row>
    <row r="601920" spans="27:27">
      <c r="AA601920" s="7"/>
    </row>
    <row r="601921" spans="27:27">
      <c r="AA601921" s="7"/>
    </row>
    <row r="601922" spans="27:27">
      <c r="AA601922" s="7"/>
    </row>
    <row r="601923" spans="27:27">
      <c r="AA601923" s="7"/>
    </row>
    <row r="601924" spans="27:27">
      <c r="AA601924" s="7"/>
    </row>
    <row r="601925" spans="27:27">
      <c r="AA601925" s="7"/>
    </row>
    <row r="601926" spans="27:27">
      <c r="AA601926" s="7"/>
    </row>
    <row r="601927" spans="27:27">
      <c r="AA601927" s="7"/>
    </row>
    <row r="601928" spans="27:27">
      <c r="AA601928" s="7"/>
    </row>
    <row r="601929" spans="27:27">
      <c r="AA601929" s="7"/>
    </row>
    <row r="601930" spans="27:27">
      <c r="AA601930" s="7"/>
    </row>
    <row r="601931" spans="27:27">
      <c r="AA601931" s="7"/>
    </row>
    <row r="601932" spans="27:27">
      <c r="AA601932" s="7"/>
    </row>
    <row r="601933" spans="27:27">
      <c r="AA601933" s="7"/>
    </row>
    <row r="601934" spans="27:27">
      <c r="AA601934" s="7"/>
    </row>
    <row r="601935" spans="27:27">
      <c r="AA601935" s="7"/>
    </row>
    <row r="601936" spans="27:27">
      <c r="AA601936" s="7"/>
    </row>
    <row r="601937" spans="27:27">
      <c r="AA601937" s="7"/>
    </row>
    <row r="601938" spans="27:27">
      <c r="AA601938" s="7"/>
    </row>
    <row r="601939" spans="27:27">
      <c r="AA601939" s="7"/>
    </row>
    <row r="601940" spans="27:27">
      <c r="AA601940" s="7"/>
    </row>
    <row r="601941" spans="27:27">
      <c r="AA601941" s="7"/>
    </row>
    <row r="601942" spans="27:27">
      <c r="AA601942" s="7"/>
    </row>
    <row r="601943" spans="27:27">
      <c r="AA601943" s="7"/>
    </row>
    <row r="601944" spans="27:27">
      <c r="AA601944" s="7"/>
    </row>
    <row r="601945" spans="27:27">
      <c r="AA601945" s="7"/>
    </row>
    <row r="601946" spans="27:27">
      <c r="AA601946" s="7"/>
    </row>
    <row r="601947" spans="27:27">
      <c r="AA601947" s="7"/>
    </row>
    <row r="601948" spans="27:27">
      <c r="AA601948" s="7"/>
    </row>
    <row r="601949" spans="27:27">
      <c r="AA601949" s="7"/>
    </row>
    <row r="601950" spans="27:27">
      <c r="AA601950" s="7"/>
    </row>
    <row r="601951" spans="27:27">
      <c r="AA601951" s="7"/>
    </row>
    <row r="601952" spans="27:27">
      <c r="AA601952" s="7"/>
    </row>
    <row r="601953" spans="27:27">
      <c r="AA601953" s="7"/>
    </row>
    <row r="601954" spans="27:27">
      <c r="AA601954" s="7"/>
    </row>
    <row r="601955" spans="27:27">
      <c r="AA601955" s="7"/>
    </row>
    <row r="601956" spans="27:27">
      <c r="AA601956" s="7"/>
    </row>
    <row r="601957" spans="27:27">
      <c r="AA601957" s="7"/>
    </row>
    <row r="601958" spans="27:27">
      <c r="AA601958" s="7"/>
    </row>
    <row r="601959" spans="27:27">
      <c r="AA601959" s="7"/>
    </row>
    <row r="601960" spans="27:27">
      <c r="AA601960" s="7"/>
    </row>
    <row r="601961" spans="27:27">
      <c r="AA601961" s="7"/>
    </row>
    <row r="601962" spans="27:27">
      <c r="AA601962" s="7"/>
    </row>
    <row r="601963" spans="27:27">
      <c r="AA601963" s="7"/>
    </row>
    <row r="601964" spans="27:27">
      <c r="AA601964" s="7"/>
    </row>
    <row r="601965" spans="27:27">
      <c r="AA601965" s="7"/>
    </row>
    <row r="601966" spans="27:27">
      <c r="AA601966" s="7"/>
    </row>
    <row r="601967" spans="27:27">
      <c r="AA601967" s="7"/>
    </row>
    <row r="601968" spans="27:27">
      <c r="AA601968" s="7"/>
    </row>
    <row r="601969" spans="27:27">
      <c r="AA601969" s="7"/>
    </row>
    <row r="601970" spans="27:27">
      <c r="AA601970" s="7"/>
    </row>
    <row r="601971" spans="27:27">
      <c r="AA601971" s="7"/>
    </row>
    <row r="601972" spans="27:27">
      <c r="AA601972" s="7"/>
    </row>
    <row r="601973" spans="27:27">
      <c r="AA601973" s="7"/>
    </row>
    <row r="601974" spans="27:27">
      <c r="AA601974" s="7"/>
    </row>
    <row r="601975" spans="27:27">
      <c r="AA601975" s="7"/>
    </row>
    <row r="601976" spans="27:27">
      <c r="AA601976" s="7"/>
    </row>
    <row r="601977" spans="27:27">
      <c r="AA601977" s="7"/>
    </row>
    <row r="601978" spans="27:27">
      <c r="AA601978" s="7"/>
    </row>
    <row r="601979" spans="27:27">
      <c r="AA601979" s="7"/>
    </row>
    <row r="601980" spans="27:27">
      <c r="AA601980" s="7"/>
    </row>
    <row r="601981" spans="27:27">
      <c r="AA601981" s="7"/>
    </row>
    <row r="601982" spans="27:27">
      <c r="AA601982" s="7"/>
    </row>
    <row r="601983" spans="27:27">
      <c r="AA601983" s="7"/>
    </row>
    <row r="601984" spans="27:27">
      <c r="AA601984" s="7"/>
    </row>
    <row r="601985" spans="27:27">
      <c r="AA601985" s="7"/>
    </row>
    <row r="601986" spans="27:27">
      <c r="AA601986" s="7"/>
    </row>
    <row r="601987" spans="27:27">
      <c r="AA601987" s="7"/>
    </row>
    <row r="601988" spans="27:27">
      <c r="AA601988" s="7"/>
    </row>
    <row r="601989" spans="27:27">
      <c r="AA601989" s="7"/>
    </row>
    <row r="601990" spans="27:27">
      <c r="AA601990" s="7"/>
    </row>
    <row r="601991" spans="27:27">
      <c r="AA601991" s="7"/>
    </row>
    <row r="601992" spans="27:27">
      <c r="AA601992" s="7"/>
    </row>
    <row r="601993" spans="27:27">
      <c r="AA601993" s="7"/>
    </row>
    <row r="601994" spans="27:27">
      <c r="AA601994" s="7"/>
    </row>
    <row r="601995" spans="27:27">
      <c r="AA601995" s="7"/>
    </row>
    <row r="601996" spans="27:27">
      <c r="AA601996" s="7"/>
    </row>
    <row r="601997" spans="27:27">
      <c r="AA601997" s="7"/>
    </row>
    <row r="601998" spans="27:27">
      <c r="AA601998" s="7"/>
    </row>
    <row r="601999" spans="27:27">
      <c r="AA601999" s="7"/>
    </row>
    <row r="602000" spans="27:27">
      <c r="AA602000" s="7"/>
    </row>
    <row r="602001" spans="27:27">
      <c r="AA602001" s="7"/>
    </row>
    <row r="602002" spans="27:27">
      <c r="AA602002" s="7"/>
    </row>
    <row r="602003" spans="27:27">
      <c r="AA602003" s="7"/>
    </row>
    <row r="602004" spans="27:27">
      <c r="AA602004" s="7"/>
    </row>
    <row r="602005" spans="27:27">
      <c r="AA602005" s="7"/>
    </row>
    <row r="602006" spans="27:27">
      <c r="AA602006" s="7"/>
    </row>
    <row r="602007" spans="27:27">
      <c r="AA602007" s="7"/>
    </row>
    <row r="602008" spans="27:27">
      <c r="AA602008" s="7"/>
    </row>
    <row r="602009" spans="27:27">
      <c r="AA602009" s="7"/>
    </row>
    <row r="602010" spans="27:27">
      <c r="AA602010" s="7"/>
    </row>
    <row r="602011" spans="27:27">
      <c r="AA602011" s="7"/>
    </row>
    <row r="602012" spans="27:27">
      <c r="AA602012" s="7"/>
    </row>
    <row r="602013" spans="27:27">
      <c r="AA602013" s="7"/>
    </row>
    <row r="602014" spans="27:27">
      <c r="AA602014" s="7"/>
    </row>
    <row r="602015" spans="27:27">
      <c r="AA602015" s="7"/>
    </row>
    <row r="602016" spans="27:27">
      <c r="AA602016" s="7"/>
    </row>
    <row r="602017" spans="27:27">
      <c r="AA602017" s="7"/>
    </row>
    <row r="602018" spans="27:27">
      <c r="AA602018" s="7"/>
    </row>
    <row r="602019" spans="27:27">
      <c r="AA602019" s="7"/>
    </row>
    <row r="602020" spans="27:27">
      <c r="AA602020" s="7"/>
    </row>
    <row r="602021" spans="27:27">
      <c r="AA602021" s="7"/>
    </row>
    <row r="602022" spans="27:27">
      <c r="AA602022" s="7"/>
    </row>
    <row r="602023" spans="27:27">
      <c r="AA602023" s="7"/>
    </row>
    <row r="602024" spans="27:27">
      <c r="AA602024" s="7"/>
    </row>
    <row r="602025" spans="27:27">
      <c r="AA602025" s="7"/>
    </row>
    <row r="602026" spans="27:27">
      <c r="AA602026" s="7"/>
    </row>
    <row r="602027" spans="27:27">
      <c r="AA602027" s="7"/>
    </row>
    <row r="602028" spans="27:27">
      <c r="AA602028" s="7"/>
    </row>
    <row r="602029" spans="27:27">
      <c r="AA602029" s="7"/>
    </row>
    <row r="602030" spans="27:27">
      <c r="AA602030" s="7"/>
    </row>
    <row r="602031" spans="27:27">
      <c r="AA602031" s="7"/>
    </row>
    <row r="602032" spans="27:27">
      <c r="AA602032" s="7"/>
    </row>
    <row r="602033" spans="27:27">
      <c r="AA602033" s="7"/>
    </row>
    <row r="602034" spans="27:27">
      <c r="AA602034" s="7"/>
    </row>
    <row r="602035" spans="27:27">
      <c r="AA602035" s="7"/>
    </row>
    <row r="602036" spans="27:27">
      <c r="AA602036" s="7"/>
    </row>
    <row r="602037" spans="27:27">
      <c r="AA602037" s="7"/>
    </row>
    <row r="602038" spans="27:27">
      <c r="AA602038" s="7"/>
    </row>
    <row r="602039" spans="27:27">
      <c r="AA602039" s="7"/>
    </row>
    <row r="602040" spans="27:27">
      <c r="AA602040" s="7"/>
    </row>
    <row r="602041" spans="27:27">
      <c r="AA602041" s="7"/>
    </row>
    <row r="602042" spans="27:27">
      <c r="AA602042" s="7"/>
    </row>
    <row r="602043" spans="27:27">
      <c r="AA602043" s="7"/>
    </row>
    <row r="602044" spans="27:27">
      <c r="AA602044" s="7"/>
    </row>
    <row r="602045" spans="27:27">
      <c r="AA602045" s="7"/>
    </row>
    <row r="602046" spans="27:27">
      <c r="AA602046" s="7"/>
    </row>
    <row r="602047" spans="27:27">
      <c r="AA602047" s="7"/>
    </row>
    <row r="602048" spans="27:27">
      <c r="AA602048" s="7"/>
    </row>
    <row r="602049" spans="27:27">
      <c r="AA602049" s="7"/>
    </row>
    <row r="602050" spans="27:27">
      <c r="AA602050" s="7"/>
    </row>
    <row r="602051" spans="27:27">
      <c r="AA602051" s="7"/>
    </row>
    <row r="602052" spans="27:27">
      <c r="AA602052" s="7"/>
    </row>
    <row r="602053" spans="27:27">
      <c r="AA602053" s="7"/>
    </row>
    <row r="602054" spans="27:27">
      <c r="AA602054" s="7"/>
    </row>
    <row r="602055" spans="27:27">
      <c r="AA602055" s="7"/>
    </row>
    <row r="602056" spans="27:27">
      <c r="AA602056" s="7"/>
    </row>
    <row r="602057" spans="27:27">
      <c r="AA602057" s="7"/>
    </row>
    <row r="602058" spans="27:27">
      <c r="AA602058" s="7"/>
    </row>
    <row r="602059" spans="27:27">
      <c r="AA602059" s="7"/>
    </row>
    <row r="602060" spans="27:27">
      <c r="AA602060" s="7"/>
    </row>
    <row r="602061" spans="27:27">
      <c r="AA602061" s="7"/>
    </row>
    <row r="602062" spans="27:27">
      <c r="AA602062" s="7"/>
    </row>
    <row r="602063" spans="27:27">
      <c r="AA602063" s="7"/>
    </row>
    <row r="602064" spans="27:27">
      <c r="AA602064" s="7"/>
    </row>
    <row r="602065" spans="27:27">
      <c r="AA602065" s="7"/>
    </row>
    <row r="602066" spans="27:27">
      <c r="AA602066" s="7"/>
    </row>
    <row r="602067" spans="27:27">
      <c r="AA602067" s="7"/>
    </row>
    <row r="602068" spans="27:27">
      <c r="AA602068" s="7"/>
    </row>
    <row r="602069" spans="27:27">
      <c r="AA602069" s="7"/>
    </row>
    <row r="602070" spans="27:27">
      <c r="AA602070" s="7"/>
    </row>
    <row r="602071" spans="27:27">
      <c r="AA602071" s="7"/>
    </row>
    <row r="602072" spans="27:27">
      <c r="AA602072" s="7"/>
    </row>
    <row r="602073" spans="27:27">
      <c r="AA602073" s="7"/>
    </row>
    <row r="602074" spans="27:27">
      <c r="AA602074" s="7"/>
    </row>
    <row r="602075" spans="27:27">
      <c r="AA602075" s="7"/>
    </row>
    <row r="602076" spans="27:27">
      <c r="AA602076" s="7"/>
    </row>
    <row r="602077" spans="27:27">
      <c r="AA602077" s="7"/>
    </row>
    <row r="602078" spans="27:27">
      <c r="AA602078" s="7"/>
    </row>
    <row r="602079" spans="27:27">
      <c r="AA602079" s="7"/>
    </row>
    <row r="602080" spans="27:27">
      <c r="AA602080" s="7"/>
    </row>
    <row r="602081" spans="27:27">
      <c r="AA602081" s="7"/>
    </row>
    <row r="602082" spans="27:27">
      <c r="AA602082" s="7"/>
    </row>
    <row r="602083" spans="27:27">
      <c r="AA602083" s="7"/>
    </row>
    <row r="602084" spans="27:27">
      <c r="AA602084" s="7"/>
    </row>
    <row r="602085" spans="27:27">
      <c r="AA602085" s="7"/>
    </row>
    <row r="602086" spans="27:27">
      <c r="AA602086" s="7"/>
    </row>
    <row r="602087" spans="27:27">
      <c r="AA602087" s="7"/>
    </row>
    <row r="602088" spans="27:27">
      <c r="AA602088" s="7"/>
    </row>
    <row r="602089" spans="27:27">
      <c r="AA602089" s="7"/>
    </row>
    <row r="602090" spans="27:27">
      <c r="AA602090" s="7"/>
    </row>
    <row r="602091" spans="27:27">
      <c r="AA602091" s="7"/>
    </row>
    <row r="602092" spans="27:27">
      <c r="AA602092" s="7"/>
    </row>
    <row r="602093" spans="27:27">
      <c r="AA602093" s="7"/>
    </row>
    <row r="602094" spans="27:27">
      <c r="AA602094" s="7"/>
    </row>
    <row r="602095" spans="27:27">
      <c r="AA602095" s="7"/>
    </row>
    <row r="602096" spans="27:27">
      <c r="AA602096" s="7"/>
    </row>
    <row r="602097" spans="27:27">
      <c r="AA602097" s="7"/>
    </row>
    <row r="602098" spans="27:27">
      <c r="AA602098" s="7"/>
    </row>
    <row r="602099" spans="27:27">
      <c r="AA602099" s="7"/>
    </row>
    <row r="602100" spans="27:27">
      <c r="AA602100" s="7"/>
    </row>
    <row r="602101" spans="27:27">
      <c r="AA602101" s="7"/>
    </row>
    <row r="602102" spans="27:27">
      <c r="AA602102" s="7"/>
    </row>
    <row r="602103" spans="27:27">
      <c r="AA602103" s="7"/>
    </row>
    <row r="602104" spans="27:27">
      <c r="AA602104" s="7"/>
    </row>
    <row r="602105" spans="27:27">
      <c r="AA602105" s="7"/>
    </row>
    <row r="602106" spans="27:27">
      <c r="AA602106" s="7"/>
    </row>
    <row r="602107" spans="27:27">
      <c r="AA602107" s="7"/>
    </row>
    <row r="602108" spans="27:27">
      <c r="AA602108" s="7"/>
    </row>
    <row r="602109" spans="27:27">
      <c r="AA602109" s="7"/>
    </row>
    <row r="602110" spans="27:27">
      <c r="AA602110" s="7"/>
    </row>
    <row r="602111" spans="27:27">
      <c r="AA602111" s="7"/>
    </row>
    <row r="602112" spans="27:27">
      <c r="AA602112" s="7"/>
    </row>
    <row r="602113" spans="27:27">
      <c r="AA602113" s="7"/>
    </row>
    <row r="602114" spans="27:27">
      <c r="AA602114" s="7"/>
    </row>
    <row r="602115" spans="27:27">
      <c r="AA602115" s="7"/>
    </row>
    <row r="602116" spans="27:27">
      <c r="AA602116" s="7"/>
    </row>
    <row r="602117" spans="27:27">
      <c r="AA602117" s="7"/>
    </row>
    <row r="602118" spans="27:27">
      <c r="AA602118" s="7"/>
    </row>
    <row r="602119" spans="27:27">
      <c r="AA602119" s="7"/>
    </row>
    <row r="602120" spans="27:27">
      <c r="AA602120" s="7"/>
    </row>
    <row r="602121" spans="27:27">
      <c r="AA602121" s="7"/>
    </row>
    <row r="602122" spans="27:27">
      <c r="AA602122" s="7"/>
    </row>
    <row r="602123" spans="27:27">
      <c r="AA602123" s="7"/>
    </row>
    <row r="602124" spans="27:27">
      <c r="AA602124" s="7"/>
    </row>
    <row r="602125" spans="27:27">
      <c r="AA602125" s="7"/>
    </row>
    <row r="602126" spans="27:27">
      <c r="AA602126" s="7"/>
    </row>
    <row r="602127" spans="27:27">
      <c r="AA602127" s="7"/>
    </row>
    <row r="602128" spans="27:27">
      <c r="AA602128" s="7"/>
    </row>
    <row r="602129" spans="27:27">
      <c r="AA602129" s="7"/>
    </row>
    <row r="602130" spans="27:27">
      <c r="AA602130" s="7"/>
    </row>
    <row r="602131" spans="27:27">
      <c r="AA602131" s="7"/>
    </row>
    <row r="602132" spans="27:27">
      <c r="AA602132" s="7"/>
    </row>
    <row r="602133" spans="27:27">
      <c r="AA602133" s="7"/>
    </row>
    <row r="602134" spans="27:27">
      <c r="AA602134" s="7"/>
    </row>
    <row r="602135" spans="27:27">
      <c r="AA602135" s="7"/>
    </row>
    <row r="602136" spans="27:27">
      <c r="AA602136" s="7"/>
    </row>
    <row r="602137" spans="27:27">
      <c r="AA602137" s="7"/>
    </row>
    <row r="602138" spans="27:27">
      <c r="AA602138" s="7"/>
    </row>
    <row r="602139" spans="27:27">
      <c r="AA602139" s="7"/>
    </row>
    <row r="602140" spans="27:27">
      <c r="AA602140" s="7"/>
    </row>
    <row r="602141" spans="27:27">
      <c r="AA602141" s="7"/>
    </row>
    <row r="602142" spans="27:27">
      <c r="AA602142" s="7"/>
    </row>
    <row r="602143" spans="27:27">
      <c r="AA602143" s="7"/>
    </row>
    <row r="602144" spans="27:27">
      <c r="AA602144" s="7"/>
    </row>
    <row r="602145" spans="27:27">
      <c r="AA602145" s="7"/>
    </row>
    <row r="602146" spans="27:27">
      <c r="AA602146" s="7"/>
    </row>
    <row r="602147" spans="27:27">
      <c r="AA602147" s="7"/>
    </row>
    <row r="602148" spans="27:27">
      <c r="AA602148" s="7"/>
    </row>
    <row r="602149" spans="27:27">
      <c r="AA602149" s="7"/>
    </row>
    <row r="602150" spans="27:27">
      <c r="AA602150" s="7"/>
    </row>
    <row r="602151" spans="27:27">
      <c r="AA602151" s="7"/>
    </row>
    <row r="602152" spans="27:27">
      <c r="AA602152" s="7"/>
    </row>
    <row r="602153" spans="27:27">
      <c r="AA602153" s="7"/>
    </row>
    <row r="602154" spans="27:27">
      <c r="AA602154" s="7"/>
    </row>
    <row r="602155" spans="27:27">
      <c r="AA602155" s="7"/>
    </row>
    <row r="602156" spans="27:27">
      <c r="AA602156" s="7"/>
    </row>
    <row r="602157" spans="27:27">
      <c r="AA602157" s="7"/>
    </row>
    <row r="602158" spans="27:27">
      <c r="AA602158" s="7"/>
    </row>
    <row r="602159" spans="27:27">
      <c r="AA602159" s="7"/>
    </row>
    <row r="602160" spans="27:27">
      <c r="AA602160" s="7"/>
    </row>
    <row r="602161" spans="27:27">
      <c r="AA602161" s="7"/>
    </row>
    <row r="602162" spans="27:27">
      <c r="AA602162" s="7"/>
    </row>
    <row r="602163" spans="27:27">
      <c r="AA602163" s="7"/>
    </row>
    <row r="602164" spans="27:27">
      <c r="AA602164" s="7"/>
    </row>
    <row r="602165" spans="27:27">
      <c r="AA602165" s="7"/>
    </row>
    <row r="602166" spans="27:27">
      <c r="AA602166" s="7"/>
    </row>
    <row r="602167" spans="27:27">
      <c r="AA602167" s="7"/>
    </row>
    <row r="602168" spans="27:27">
      <c r="AA602168" s="7"/>
    </row>
    <row r="602169" spans="27:27">
      <c r="AA602169" s="7"/>
    </row>
    <row r="602170" spans="27:27">
      <c r="AA602170" s="7"/>
    </row>
    <row r="602171" spans="27:27">
      <c r="AA602171" s="7"/>
    </row>
    <row r="602172" spans="27:27">
      <c r="AA602172" s="7"/>
    </row>
    <row r="602173" spans="27:27">
      <c r="AA602173" s="7"/>
    </row>
    <row r="602174" spans="27:27">
      <c r="AA602174" s="7"/>
    </row>
    <row r="602175" spans="27:27">
      <c r="AA602175" s="7"/>
    </row>
    <row r="602176" spans="27:27">
      <c r="AA602176" s="7"/>
    </row>
    <row r="602177" spans="27:27">
      <c r="AA602177" s="7"/>
    </row>
    <row r="602178" spans="27:27">
      <c r="AA602178" s="7"/>
    </row>
    <row r="602179" spans="27:27">
      <c r="AA602179" s="7"/>
    </row>
    <row r="602180" spans="27:27">
      <c r="AA602180" s="7"/>
    </row>
    <row r="602181" spans="27:27">
      <c r="AA602181" s="7"/>
    </row>
    <row r="602182" spans="27:27">
      <c r="AA602182" s="7"/>
    </row>
    <row r="602183" spans="27:27">
      <c r="AA602183" s="7"/>
    </row>
    <row r="602184" spans="27:27">
      <c r="AA602184" s="7"/>
    </row>
    <row r="602185" spans="27:27">
      <c r="AA602185" s="7"/>
    </row>
    <row r="602186" spans="27:27">
      <c r="AA602186" s="7"/>
    </row>
    <row r="602187" spans="27:27">
      <c r="AA602187" s="7"/>
    </row>
    <row r="602188" spans="27:27">
      <c r="AA602188" s="7"/>
    </row>
    <row r="602189" spans="27:27">
      <c r="AA602189" s="7"/>
    </row>
    <row r="602190" spans="27:27">
      <c r="AA602190" s="7"/>
    </row>
    <row r="602191" spans="27:27">
      <c r="AA602191" s="7"/>
    </row>
    <row r="602192" spans="27:27">
      <c r="AA602192" s="7"/>
    </row>
    <row r="602193" spans="27:27">
      <c r="AA602193" s="7"/>
    </row>
    <row r="602194" spans="27:27">
      <c r="AA602194" s="7"/>
    </row>
    <row r="602195" spans="27:27">
      <c r="AA602195" s="7"/>
    </row>
    <row r="602196" spans="27:27">
      <c r="AA602196" s="7"/>
    </row>
    <row r="602197" spans="27:27">
      <c r="AA602197" s="7"/>
    </row>
    <row r="602198" spans="27:27">
      <c r="AA602198" s="7"/>
    </row>
    <row r="602199" spans="27:27">
      <c r="AA602199" s="7"/>
    </row>
    <row r="602200" spans="27:27">
      <c r="AA602200" s="7"/>
    </row>
    <row r="602201" spans="27:27">
      <c r="AA602201" s="7"/>
    </row>
    <row r="602202" spans="27:27">
      <c r="AA602202" s="7"/>
    </row>
    <row r="602203" spans="27:27">
      <c r="AA602203" s="7"/>
    </row>
    <row r="602204" spans="27:27">
      <c r="AA602204" s="7"/>
    </row>
    <row r="602205" spans="27:27">
      <c r="AA602205" s="7"/>
    </row>
    <row r="602206" spans="27:27">
      <c r="AA602206" s="7"/>
    </row>
    <row r="602207" spans="27:27">
      <c r="AA602207" s="7"/>
    </row>
    <row r="602208" spans="27:27">
      <c r="AA602208" s="7"/>
    </row>
    <row r="602209" spans="27:27">
      <c r="AA602209" s="7"/>
    </row>
    <row r="602210" spans="27:27">
      <c r="AA602210" s="7"/>
    </row>
    <row r="602211" spans="27:27">
      <c r="AA602211" s="7"/>
    </row>
    <row r="602212" spans="27:27">
      <c r="AA602212" s="7"/>
    </row>
    <row r="602213" spans="27:27">
      <c r="AA602213" s="7"/>
    </row>
    <row r="602214" spans="27:27">
      <c r="AA602214" s="7"/>
    </row>
    <row r="602215" spans="27:27">
      <c r="AA602215" s="7"/>
    </row>
    <row r="602216" spans="27:27">
      <c r="AA602216" s="7"/>
    </row>
    <row r="602217" spans="27:27">
      <c r="AA602217" s="7"/>
    </row>
    <row r="602218" spans="27:27">
      <c r="AA602218" s="7"/>
    </row>
    <row r="602219" spans="27:27">
      <c r="AA602219" s="7"/>
    </row>
    <row r="602220" spans="27:27">
      <c r="AA602220" s="7"/>
    </row>
    <row r="602221" spans="27:27">
      <c r="AA602221" s="7"/>
    </row>
    <row r="602222" spans="27:27">
      <c r="AA602222" s="7"/>
    </row>
    <row r="602223" spans="27:27">
      <c r="AA602223" s="7"/>
    </row>
    <row r="602224" spans="27:27">
      <c r="AA602224" s="7"/>
    </row>
    <row r="602225" spans="27:27">
      <c r="AA602225" s="7"/>
    </row>
    <row r="602226" spans="27:27">
      <c r="AA602226" s="7"/>
    </row>
    <row r="602227" spans="27:27">
      <c r="AA602227" s="7"/>
    </row>
    <row r="602228" spans="27:27">
      <c r="AA602228" s="7"/>
    </row>
    <row r="602229" spans="27:27">
      <c r="AA602229" s="7"/>
    </row>
    <row r="602230" spans="27:27">
      <c r="AA602230" s="7"/>
    </row>
    <row r="602231" spans="27:27">
      <c r="AA602231" s="7"/>
    </row>
    <row r="602232" spans="27:27">
      <c r="AA602232" s="7"/>
    </row>
    <row r="602233" spans="27:27">
      <c r="AA602233" s="7"/>
    </row>
    <row r="602234" spans="27:27">
      <c r="AA602234" s="7"/>
    </row>
    <row r="602235" spans="27:27">
      <c r="AA602235" s="7"/>
    </row>
    <row r="602236" spans="27:27">
      <c r="AA602236" s="7"/>
    </row>
    <row r="602237" spans="27:27">
      <c r="AA602237" s="7"/>
    </row>
    <row r="602238" spans="27:27">
      <c r="AA602238" s="7"/>
    </row>
    <row r="602239" spans="27:27">
      <c r="AA602239" s="7"/>
    </row>
    <row r="602240" spans="27:27">
      <c r="AA602240" s="7"/>
    </row>
    <row r="602241" spans="27:27">
      <c r="AA602241" s="7"/>
    </row>
    <row r="602242" spans="27:27">
      <c r="AA602242" s="7"/>
    </row>
    <row r="602243" spans="27:27">
      <c r="AA602243" s="7"/>
    </row>
    <row r="602244" spans="27:27">
      <c r="AA602244" s="7"/>
    </row>
    <row r="602245" spans="27:27">
      <c r="AA602245" s="7"/>
    </row>
    <row r="602246" spans="27:27">
      <c r="AA602246" s="7"/>
    </row>
    <row r="602247" spans="27:27">
      <c r="AA602247" s="7"/>
    </row>
    <row r="602248" spans="27:27">
      <c r="AA602248" s="7"/>
    </row>
    <row r="602249" spans="27:27">
      <c r="AA602249" s="7"/>
    </row>
    <row r="602250" spans="27:27">
      <c r="AA602250" s="7"/>
    </row>
    <row r="602251" spans="27:27">
      <c r="AA602251" s="7"/>
    </row>
    <row r="602252" spans="27:27">
      <c r="AA602252" s="7"/>
    </row>
    <row r="602253" spans="27:27">
      <c r="AA602253" s="7"/>
    </row>
    <row r="602254" spans="27:27">
      <c r="AA602254" s="7"/>
    </row>
    <row r="602255" spans="27:27">
      <c r="AA602255" s="7"/>
    </row>
    <row r="602256" spans="27:27">
      <c r="AA602256" s="7"/>
    </row>
    <row r="602257" spans="27:27">
      <c r="AA602257" s="7"/>
    </row>
    <row r="602258" spans="27:27">
      <c r="AA602258" s="7"/>
    </row>
    <row r="602259" spans="27:27">
      <c r="AA602259" s="7"/>
    </row>
    <row r="602260" spans="27:27">
      <c r="AA602260" s="7"/>
    </row>
    <row r="602261" spans="27:27">
      <c r="AA602261" s="7"/>
    </row>
    <row r="602262" spans="27:27">
      <c r="AA602262" s="7"/>
    </row>
    <row r="602263" spans="27:27">
      <c r="AA602263" s="7"/>
    </row>
    <row r="602264" spans="27:27">
      <c r="AA602264" s="7"/>
    </row>
    <row r="602265" spans="27:27">
      <c r="AA602265" s="7"/>
    </row>
    <row r="602266" spans="27:27">
      <c r="AA602266" s="7"/>
    </row>
    <row r="602267" spans="27:27">
      <c r="AA602267" s="7"/>
    </row>
    <row r="602268" spans="27:27">
      <c r="AA602268" s="7"/>
    </row>
    <row r="602269" spans="27:27">
      <c r="AA602269" s="7"/>
    </row>
    <row r="602270" spans="27:27">
      <c r="AA602270" s="7"/>
    </row>
    <row r="602271" spans="27:27">
      <c r="AA602271" s="7"/>
    </row>
    <row r="602272" spans="27:27">
      <c r="AA602272" s="7"/>
    </row>
    <row r="602273" spans="27:27">
      <c r="AA602273" s="7"/>
    </row>
    <row r="602274" spans="27:27">
      <c r="AA602274" s="7"/>
    </row>
    <row r="602275" spans="27:27">
      <c r="AA602275" s="7"/>
    </row>
    <row r="602276" spans="27:27">
      <c r="AA602276" s="7"/>
    </row>
    <row r="602277" spans="27:27">
      <c r="AA602277" s="7"/>
    </row>
    <row r="602278" spans="27:27">
      <c r="AA602278" s="7"/>
    </row>
    <row r="602279" spans="27:27">
      <c r="AA602279" s="7"/>
    </row>
    <row r="602280" spans="27:27">
      <c r="AA602280" s="7"/>
    </row>
    <row r="602281" spans="27:27">
      <c r="AA602281" s="7"/>
    </row>
    <row r="602282" spans="27:27">
      <c r="AA602282" s="7"/>
    </row>
    <row r="602283" spans="27:27">
      <c r="AA602283" s="7"/>
    </row>
    <row r="602284" spans="27:27">
      <c r="AA602284" s="7"/>
    </row>
    <row r="602285" spans="27:27">
      <c r="AA602285" s="7"/>
    </row>
    <row r="602286" spans="27:27">
      <c r="AA602286" s="7"/>
    </row>
    <row r="602287" spans="27:27">
      <c r="AA602287" s="7"/>
    </row>
    <row r="602288" spans="27:27">
      <c r="AA602288" s="7"/>
    </row>
    <row r="602289" spans="27:27">
      <c r="AA602289" s="7"/>
    </row>
    <row r="602290" spans="27:27">
      <c r="AA602290" s="7"/>
    </row>
    <row r="602291" spans="27:27">
      <c r="AA602291" s="7"/>
    </row>
    <row r="602292" spans="27:27">
      <c r="AA602292" s="7"/>
    </row>
    <row r="602293" spans="27:27">
      <c r="AA602293" s="7"/>
    </row>
    <row r="602294" spans="27:27">
      <c r="AA602294" s="7"/>
    </row>
    <row r="602295" spans="27:27">
      <c r="AA602295" s="7"/>
    </row>
    <row r="602296" spans="27:27">
      <c r="AA602296" s="7"/>
    </row>
    <row r="602297" spans="27:27">
      <c r="AA602297" s="7"/>
    </row>
    <row r="602298" spans="27:27">
      <c r="AA602298" s="7"/>
    </row>
    <row r="602299" spans="27:27">
      <c r="AA602299" s="7"/>
    </row>
    <row r="602300" spans="27:27">
      <c r="AA602300" s="7"/>
    </row>
    <row r="602301" spans="27:27">
      <c r="AA602301" s="7"/>
    </row>
    <row r="602302" spans="27:27">
      <c r="AA602302" s="7"/>
    </row>
    <row r="602303" spans="27:27">
      <c r="AA602303" s="7"/>
    </row>
    <row r="602304" spans="27:27">
      <c r="AA602304" s="7"/>
    </row>
    <row r="602305" spans="27:27">
      <c r="AA602305" s="7"/>
    </row>
    <row r="602306" spans="27:27">
      <c r="AA602306" s="7"/>
    </row>
    <row r="602307" spans="27:27">
      <c r="AA602307" s="7"/>
    </row>
    <row r="602308" spans="27:27">
      <c r="AA602308" s="7"/>
    </row>
    <row r="602309" spans="27:27">
      <c r="AA602309" s="7"/>
    </row>
    <row r="602310" spans="27:27">
      <c r="AA602310" s="7"/>
    </row>
    <row r="602311" spans="27:27">
      <c r="AA602311" s="7"/>
    </row>
    <row r="602312" spans="27:27">
      <c r="AA602312" s="7"/>
    </row>
    <row r="602313" spans="27:27">
      <c r="AA602313" s="7"/>
    </row>
    <row r="602314" spans="27:27">
      <c r="AA602314" s="7"/>
    </row>
    <row r="602315" spans="27:27">
      <c r="AA602315" s="7"/>
    </row>
    <row r="602316" spans="27:27">
      <c r="AA602316" s="7"/>
    </row>
    <row r="602317" spans="27:27">
      <c r="AA602317" s="7"/>
    </row>
    <row r="602318" spans="27:27">
      <c r="AA602318" s="7"/>
    </row>
    <row r="602319" spans="27:27">
      <c r="AA602319" s="7"/>
    </row>
    <row r="602320" spans="27:27">
      <c r="AA602320" s="7"/>
    </row>
    <row r="602321" spans="27:27">
      <c r="AA602321" s="7"/>
    </row>
    <row r="602322" spans="27:27">
      <c r="AA602322" s="7"/>
    </row>
    <row r="602323" spans="27:27">
      <c r="AA602323" s="7"/>
    </row>
    <row r="602324" spans="27:27">
      <c r="AA602324" s="7"/>
    </row>
    <row r="602325" spans="27:27">
      <c r="AA602325" s="7"/>
    </row>
    <row r="602326" spans="27:27">
      <c r="AA602326" s="7"/>
    </row>
    <row r="602327" spans="27:27">
      <c r="AA602327" s="7"/>
    </row>
    <row r="602328" spans="27:27">
      <c r="AA602328" s="7"/>
    </row>
    <row r="602329" spans="27:27">
      <c r="AA602329" s="7"/>
    </row>
    <row r="602330" spans="27:27">
      <c r="AA602330" s="7"/>
    </row>
    <row r="602331" spans="27:27">
      <c r="AA602331" s="7"/>
    </row>
    <row r="602332" spans="27:27">
      <c r="AA602332" s="7"/>
    </row>
    <row r="602333" spans="27:27">
      <c r="AA602333" s="7"/>
    </row>
    <row r="602334" spans="27:27">
      <c r="AA602334" s="7"/>
    </row>
    <row r="602335" spans="27:27">
      <c r="AA602335" s="7"/>
    </row>
    <row r="602336" spans="27:27">
      <c r="AA602336" s="7"/>
    </row>
    <row r="602337" spans="27:27">
      <c r="AA602337" s="7"/>
    </row>
    <row r="602338" spans="27:27">
      <c r="AA602338" s="7"/>
    </row>
    <row r="602339" spans="27:27">
      <c r="AA602339" s="7"/>
    </row>
    <row r="602340" spans="27:27">
      <c r="AA602340" s="7"/>
    </row>
    <row r="602341" spans="27:27">
      <c r="AA602341" s="7"/>
    </row>
    <row r="602342" spans="27:27">
      <c r="AA602342" s="7"/>
    </row>
    <row r="602343" spans="27:27">
      <c r="AA602343" s="7"/>
    </row>
    <row r="602344" spans="27:27">
      <c r="AA602344" s="7"/>
    </row>
    <row r="602345" spans="27:27">
      <c r="AA602345" s="7"/>
    </row>
    <row r="602346" spans="27:27">
      <c r="AA602346" s="7"/>
    </row>
    <row r="602347" spans="27:27">
      <c r="AA602347" s="7"/>
    </row>
    <row r="602348" spans="27:27">
      <c r="AA602348" s="7"/>
    </row>
    <row r="602349" spans="27:27">
      <c r="AA602349" s="7"/>
    </row>
    <row r="602350" spans="27:27">
      <c r="AA602350" s="7"/>
    </row>
    <row r="602351" spans="27:27">
      <c r="AA602351" s="7"/>
    </row>
    <row r="602352" spans="27:27">
      <c r="AA602352" s="7"/>
    </row>
    <row r="602353" spans="27:27">
      <c r="AA602353" s="7"/>
    </row>
    <row r="602354" spans="27:27">
      <c r="AA602354" s="7"/>
    </row>
    <row r="602355" spans="27:27">
      <c r="AA602355" s="7"/>
    </row>
    <row r="602356" spans="27:27">
      <c r="AA602356" s="7"/>
    </row>
    <row r="602357" spans="27:27">
      <c r="AA602357" s="7"/>
    </row>
    <row r="602358" spans="27:27">
      <c r="AA602358" s="7"/>
    </row>
    <row r="602359" spans="27:27">
      <c r="AA602359" s="7"/>
    </row>
    <row r="602360" spans="27:27">
      <c r="AA602360" s="7"/>
    </row>
    <row r="602361" spans="27:27">
      <c r="AA602361" s="7"/>
    </row>
    <row r="602362" spans="27:27">
      <c r="AA602362" s="7"/>
    </row>
    <row r="602363" spans="27:27">
      <c r="AA602363" s="7"/>
    </row>
    <row r="602364" spans="27:27">
      <c r="AA602364" s="7"/>
    </row>
    <row r="602365" spans="27:27">
      <c r="AA602365" s="7"/>
    </row>
    <row r="602366" spans="27:27">
      <c r="AA602366" s="7"/>
    </row>
    <row r="602367" spans="27:27">
      <c r="AA602367" s="7"/>
    </row>
    <row r="602368" spans="27:27">
      <c r="AA602368" s="7"/>
    </row>
    <row r="602369" spans="27:27">
      <c r="AA602369" s="7"/>
    </row>
    <row r="602370" spans="27:27">
      <c r="AA602370" s="7"/>
    </row>
    <row r="602371" spans="27:27">
      <c r="AA602371" s="7"/>
    </row>
    <row r="602372" spans="27:27">
      <c r="AA602372" s="7"/>
    </row>
    <row r="602373" spans="27:27">
      <c r="AA602373" s="7"/>
    </row>
    <row r="602374" spans="27:27">
      <c r="AA602374" s="7"/>
    </row>
    <row r="602375" spans="27:27">
      <c r="AA602375" s="7"/>
    </row>
    <row r="602376" spans="27:27">
      <c r="AA602376" s="7"/>
    </row>
    <row r="602377" spans="27:27">
      <c r="AA602377" s="7"/>
    </row>
    <row r="602378" spans="27:27">
      <c r="AA602378" s="7"/>
    </row>
    <row r="602379" spans="27:27">
      <c r="AA602379" s="7"/>
    </row>
    <row r="602380" spans="27:27">
      <c r="AA602380" s="7"/>
    </row>
    <row r="602381" spans="27:27">
      <c r="AA602381" s="7"/>
    </row>
    <row r="602382" spans="27:27">
      <c r="AA602382" s="7"/>
    </row>
    <row r="602383" spans="27:27">
      <c r="AA602383" s="7"/>
    </row>
    <row r="602384" spans="27:27">
      <c r="AA602384" s="7"/>
    </row>
    <row r="602385" spans="27:27">
      <c r="AA602385" s="7"/>
    </row>
    <row r="602386" spans="27:27">
      <c r="AA602386" s="7"/>
    </row>
    <row r="602387" spans="27:27">
      <c r="AA602387" s="7"/>
    </row>
    <row r="602388" spans="27:27">
      <c r="AA602388" s="7"/>
    </row>
    <row r="602389" spans="27:27">
      <c r="AA602389" s="7"/>
    </row>
    <row r="602390" spans="27:27">
      <c r="AA602390" s="7"/>
    </row>
    <row r="602391" spans="27:27">
      <c r="AA602391" s="7"/>
    </row>
    <row r="602392" spans="27:27">
      <c r="AA602392" s="7"/>
    </row>
    <row r="602393" spans="27:27">
      <c r="AA602393" s="7"/>
    </row>
    <row r="602394" spans="27:27">
      <c r="AA602394" s="7"/>
    </row>
    <row r="602395" spans="27:27">
      <c r="AA602395" s="7"/>
    </row>
    <row r="602396" spans="27:27">
      <c r="AA602396" s="7"/>
    </row>
    <row r="602397" spans="27:27">
      <c r="AA602397" s="7"/>
    </row>
    <row r="602398" spans="27:27">
      <c r="AA602398" s="7"/>
    </row>
    <row r="602399" spans="27:27">
      <c r="AA602399" s="7"/>
    </row>
    <row r="602400" spans="27:27">
      <c r="AA602400" s="7"/>
    </row>
    <row r="602401" spans="27:27">
      <c r="AA602401" s="7"/>
    </row>
    <row r="602402" spans="27:27">
      <c r="AA602402" s="7"/>
    </row>
    <row r="602403" spans="27:27">
      <c r="AA602403" s="7"/>
    </row>
    <row r="602404" spans="27:27">
      <c r="AA602404" s="7"/>
    </row>
    <row r="602405" spans="27:27">
      <c r="AA602405" s="7"/>
    </row>
    <row r="602406" spans="27:27">
      <c r="AA602406" s="7"/>
    </row>
    <row r="602407" spans="27:27">
      <c r="AA602407" s="7"/>
    </row>
    <row r="602408" spans="27:27">
      <c r="AA602408" s="7"/>
    </row>
    <row r="602409" spans="27:27">
      <c r="AA602409" s="7"/>
    </row>
    <row r="602410" spans="27:27">
      <c r="AA602410" s="7"/>
    </row>
    <row r="602411" spans="27:27">
      <c r="AA602411" s="7"/>
    </row>
    <row r="602412" spans="27:27">
      <c r="AA602412" s="7"/>
    </row>
    <row r="602413" spans="27:27">
      <c r="AA602413" s="7"/>
    </row>
    <row r="602414" spans="27:27">
      <c r="AA602414" s="7"/>
    </row>
    <row r="602415" spans="27:27">
      <c r="AA602415" s="7"/>
    </row>
    <row r="602416" spans="27:27">
      <c r="AA602416" s="7"/>
    </row>
    <row r="602417" spans="27:27">
      <c r="AA602417" s="7"/>
    </row>
    <row r="602418" spans="27:27">
      <c r="AA602418" s="7"/>
    </row>
    <row r="602419" spans="27:27">
      <c r="AA602419" s="7"/>
    </row>
    <row r="602420" spans="27:27">
      <c r="AA602420" s="7"/>
    </row>
    <row r="602421" spans="27:27">
      <c r="AA602421" s="7"/>
    </row>
    <row r="602422" spans="27:27">
      <c r="AA602422" s="7"/>
    </row>
    <row r="602423" spans="27:27">
      <c r="AA602423" s="7"/>
    </row>
    <row r="602424" spans="27:27">
      <c r="AA602424" s="7"/>
    </row>
    <row r="602425" spans="27:27">
      <c r="AA602425" s="7"/>
    </row>
    <row r="602426" spans="27:27">
      <c r="AA602426" s="7"/>
    </row>
    <row r="602427" spans="27:27">
      <c r="AA602427" s="7"/>
    </row>
    <row r="602428" spans="27:27">
      <c r="AA602428" s="7"/>
    </row>
    <row r="602429" spans="27:27">
      <c r="AA602429" s="7"/>
    </row>
    <row r="602430" spans="27:27">
      <c r="AA602430" s="7"/>
    </row>
    <row r="602431" spans="27:27">
      <c r="AA602431" s="7"/>
    </row>
    <row r="602432" spans="27:27">
      <c r="AA602432" s="7"/>
    </row>
    <row r="602433" spans="27:27">
      <c r="AA602433" s="7"/>
    </row>
    <row r="602434" spans="27:27">
      <c r="AA602434" s="7"/>
    </row>
    <row r="602435" spans="27:27">
      <c r="AA602435" s="7"/>
    </row>
    <row r="602436" spans="27:27">
      <c r="AA602436" s="7"/>
    </row>
    <row r="602437" spans="27:27">
      <c r="AA602437" s="7"/>
    </row>
    <row r="602438" spans="27:27">
      <c r="AA602438" s="7"/>
    </row>
    <row r="602439" spans="27:27">
      <c r="AA602439" s="7"/>
    </row>
    <row r="602440" spans="27:27">
      <c r="AA602440" s="7"/>
    </row>
    <row r="602441" spans="27:27">
      <c r="AA602441" s="7"/>
    </row>
    <row r="602442" spans="27:27">
      <c r="AA602442" s="7"/>
    </row>
    <row r="602443" spans="27:27">
      <c r="AA602443" s="7"/>
    </row>
    <row r="602444" spans="27:27">
      <c r="AA602444" s="7"/>
    </row>
    <row r="602445" spans="27:27">
      <c r="AA602445" s="7"/>
    </row>
    <row r="602446" spans="27:27">
      <c r="AA602446" s="7"/>
    </row>
    <row r="602447" spans="27:27">
      <c r="AA602447" s="7"/>
    </row>
    <row r="602448" spans="27:27">
      <c r="AA602448" s="7"/>
    </row>
    <row r="602449" spans="27:27">
      <c r="AA602449" s="7"/>
    </row>
    <row r="602450" spans="27:27">
      <c r="AA602450" s="7"/>
    </row>
    <row r="602451" spans="27:27">
      <c r="AA602451" s="7"/>
    </row>
    <row r="602452" spans="27:27">
      <c r="AA602452" s="7"/>
    </row>
    <row r="602453" spans="27:27">
      <c r="AA602453" s="7"/>
    </row>
    <row r="602454" spans="27:27">
      <c r="AA602454" s="7"/>
    </row>
    <row r="602455" spans="27:27">
      <c r="AA602455" s="7"/>
    </row>
    <row r="602456" spans="27:27">
      <c r="AA602456" s="7"/>
    </row>
    <row r="602457" spans="27:27">
      <c r="AA602457" s="7"/>
    </row>
    <row r="602458" spans="27:27">
      <c r="AA602458" s="7"/>
    </row>
    <row r="602459" spans="27:27">
      <c r="AA602459" s="7"/>
    </row>
    <row r="602460" spans="27:27">
      <c r="AA602460" s="7"/>
    </row>
    <row r="602461" spans="27:27">
      <c r="AA602461" s="7"/>
    </row>
    <row r="602462" spans="27:27">
      <c r="AA602462" s="7"/>
    </row>
    <row r="602463" spans="27:27">
      <c r="AA602463" s="7"/>
    </row>
    <row r="602464" spans="27:27">
      <c r="AA602464" s="7"/>
    </row>
    <row r="602465" spans="27:27">
      <c r="AA602465" s="7"/>
    </row>
    <row r="602466" spans="27:27">
      <c r="AA602466" s="7"/>
    </row>
    <row r="602467" spans="27:27">
      <c r="AA602467" s="7"/>
    </row>
    <row r="602468" spans="27:27">
      <c r="AA602468" s="7"/>
    </row>
    <row r="602469" spans="27:27">
      <c r="AA602469" s="7"/>
    </row>
    <row r="602470" spans="27:27">
      <c r="AA602470" s="7"/>
    </row>
    <row r="602471" spans="27:27">
      <c r="AA602471" s="7"/>
    </row>
    <row r="602472" spans="27:27">
      <c r="AA602472" s="7"/>
    </row>
    <row r="602473" spans="27:27">
      <c r="AA602473" s="7"/>
    </row>
    <row r="602474" spans="27:27">
      <c r="AA602474" s="7"/>
    </row>
    <row r="602475" spans="27:27">
      <c r="AA602475" s="7"/>
    </row>
    <row r="602476" spans="27:27">
      <c r="AA602476" s="7"/>
    </row>
    <row r="602477" spans="27:27">
      <c r="AA602477" s="7"/>
    </row>
    <row r="602478" spans="27:27">
      <c r="AA602478" s="7"/>
    </row>
    <row r="602479" spans="27:27">
      <c r="AA602479" s="7"/>
    </row>
    <row r="602480" spans="27:27">
      <c r="AA602480" s="7"/>
    </row>
    <row r="602481" spans="27:27">
      <c r="AA602481" s="7"/>
    </row>
    <row r="602482" spans="27:27">
      <c r="AA602482" s="7"/>
    </row>
    <row r="602483" spans="27:27">
      <c r="AA602483" s="7"/>
    </row>
    <row r="602484" spans="27:27">
      <c r="AA602484" s="7"/>
    </row>
    <row r="602485" spans="27:27">
      <c r="AA602485" s="7"/>
    </row>
    <row r="602486" spans="27:27">
      <c r="AA602486" s="7"/>
    </row>
    <row r="602487" spans="27:27">
      <c r="AA602487" s="7"/>
    </row>
    <row r="602488" spans="27:27">
      <c r="AA602488" s="7"/>
    </row>
    <row r="602489" spans="27:27">
      <c r="AA602489" s="7"/>
    </row>
    <row r="602490" spans="27:27">
      <c r="AA602490" s="7"/>
    </row>
    <row r="602491" spans="27:27">
      <c r="AA602491" s="7"/>
    </row>
    <row r="602492" spans="27:27">
      <c r="AA602492" s="7"/>
    </row>
    <row r="602493" spans="27:27">
      <c r="AA602493" s="7"/>
    </row>
    <row r="602494" spans="27:27">
      <c r="AA602494" s="7"/>
    </row>
    <row r="602495" spans="27:27">
      <c r="AA602495" s="7"/>
    </row>
    <row r="602496" spans="27:27">
      <c r="AA602496" s="7"/>
    </row>
    <row r="602497" spans="27:27">
      <c r="AA602497" s="7"/>
    </row>
    <row r="602498" spans="27:27">
      <c r="AA602498" s="7"/>
    </row>
    <row r="602499" spans="27:27">
      <c r="AA602499" s="7"/>
    </row>
    <row r="602500" spans="27:27">
      <c r="AA602500" s="7"/>
    </row>
    <row r="602501" spans="27:27">
      <c r="AA602501" s="7"/>
    </row>
    <row r="602502" spans="27:27">
      <c r="AA602502" s="7"/>
    </row>
    <row r="602503" spans="27:27">
      <c r="AA602503" s="7"/>
    </row>
    <row r="602504" spans="27:27">
      <c r="AA602504" s="7"/>
    </row>
    <row r="602505" spans="27:27">
      <c r="AA602505" s="7"/>
    </row>
    <row r="602506" spans="27:27">
      <c r="AA602506" s="7"/>
    </row>
    <row r="602507" spans="27:27">
      <c r="AA602507" s="7"/>
    </row>
    <row r="602508" spans="27:27">
      <c r="AA602508" s="7"/>
    </row>
    <row r="602509" spans="27:27">
      <c r="AA602509" s="7"/>
    </row>
    <row r="602510" spans="27:27">
      <c r="AA602510" s="7"/>
    </row>
    <row r="602511" spans="27:27">
      <c r="AA602511" s="7"/>
    </row>
    <row r="602512" spans="27:27">
      <c r="AA602512" s="7"/>
    </row>
    <row r="602513" spans="27:27">
      <c r="AA602513" s="7"/>
    </row>
    <row r="602514" spans="27:27">
      <c r="AA602514" s="7"/>
    </row>
    <row r="602515" spans="27:27">
      <c r="AA602515" s="7"/>
    </row>
    <row r="602516" spans="27:27">
      <c r="AA602516" s="7"/>
    </row>
    <row r="602517" spans="27:27">
      <c r="AA602517" s="7"/>
    </row>
    <row r="602518" spans="27:27">
      <c r="AA602518" s="7"/>
    </row>
    <row r="602519" spans="27:27">
      <c r="AA602519" s="7"/>
    </row>
    <row r="602520" spans="27:27">
      <c r="AA602520" s="7"/>
    </row>
    <row r="602521" spans="27:27">
      <c r="AA602521" s="7"/>
    </row>
    <row r="602522" spans="27:27">
      <c r="AA602522" s="7"/>
    </row>
    <row r="602523" spans="27:27">
      <c r="AA602523" s="7"/>
    </row>
    <row r="602524" spans="27:27">
      <c r="AA602524" s="7"/>
    </row>
    <row r="602525" spans="27:27">
      <c r="AA602525" s="7"/>
    </row>
    <row r="602526" spans="27:27">
      <c r="AA602526" s="7"/>
    </row>
    <row r="602527" spans="27:27">
      <c r="AA602527" s="7"/>
    </row>
    <row r="602528" spans="27:27">
      <c r="AA602528" s="7"/>
    </row>
    <row r="602529" spans="27:27">
      <c r="AA602529" s="7"/>
    </row>
    <row r="602530" spans="27:27">
      <c r="AA602530" s="7"/>
    </row>
    <row r="602531" spans="27:27">
      <c r="AA602531" s="7"/>
    </row>
    <row r="602532" spans="27:27">
      <c r="AA602532" s="7"/>
    </row>
    <row r="602533" spans="27:27">
      <c r="AA602533" s="7"/>
    </row>
    <row r="602534" spans="27:27">
      <c r="AA602534" s="7"/>
    </row>
    <row r="602535" spans="27:27">
      <c r="AA602535" s="7"/>
    </row>
    <row r="602536" spans="27:27">
      <c r="AA602536" s="7"/>
    </row>
    <row r="602537" spans="27:27">
      <c r="AA602537" s="7"/>
    </row>
    <row r="602538" spans="27:27">
      <c r="AA602538" s="7"/>
    </row>
    <row r="602539" spans="27:27">
      <c r="AA602539" s="7"/>
    </row>
    <row r="602540" spans="27:27">
      <c r="AA602540" s="7"/>
    </row>
    <row r="602541" spans="27:27">
      <c r="AA602541" s="7"/>
    </row>
    <row r="602542" spans="27:27">
      <c r="AA602542" s="7"/>
    </row>
    <row r="602543" spans="27:27">
      <c r="AA602543" s="7"/>
    </row>
    <row r="602544" spans="27:27">
      <c r="AA602544" s="7"/>
    </row>
    <row r="602545" spans="27:27">
      <c r="AA602545" s="7"/>
    </row>
    <row r="602546" spans="27:27">
      <c r="AA602546" s="7"/>
    </row>
    <row r="602547" spans="27:27">
      <c r="AA602547" s="7"/>
    </row>
    <row r="602548" spans="27:27">
      <c r="AA602548" s="7"/>
    </row>
    <row r="602549" spans="27:27">
      <c r="AA602549" s="7"/>
    </row>
    <row r="602550" spans="27:27">
      <c r="AA602550" s="7"/>
    </row>
    <row r="602551" spans="27:27">
      <c r="AA602551" s="7"/>
    </row>
    <row r="602552" spans="27:27">
      <c r="AA602552" s="7"/>
    </row>
    <row r="602553" spans="27:27">
      <c r="AA602553" s="7"/>
    </row>
    <row r="602554" spans="27:27">
      <c r="AA602554" s="7"/>
    </row>
    <row r="602555" spans="27:27">
      <c r="AA602555" s="7"/>
    </row>
    <row r="602556" spans="27:27">
      <c r="AA602556" s="7"/>
    </row>
    <row r="602557" spans="27:27">
      <c r="AA602557" s="7"/>
    </row>
    <row r="602558" spans="27:27">
      <c r="AA602558" s="7"/>
    </row>
    <row r="602559" spans="27:27">
      <c r="AA602559" s="7"/>
    </row>
    <row r="602560" spans="27:27">
      <c r="AA602560" s="7"/>
    </row>
    <row r="602561" spans="27:27">
      <c r="AA602561" s="7"/>
    </row>
    <row r="602562" spans="27:27">
      <c r="AA602562" s="7"/>
    </row>
    <row r="602563" spans="27:27">
      <c r="AA602563" s="7"/>
    </row>
    <row r="602564" spans="27:27">
      <c r="AA602564" s="7"/>
    </row>
    <row r="602565" spans="27:27">
      <c r="AA602565" s="7"/>
    </row>
    <row r="602566" spans="27:27">
      <c r="AA602566" s="7"/>
    </row>
    <row r="602567" spans="27:27">
      <c r="AA602567" s="7"/>
    </row>
    <row r="602568" spans="27:27">
      <c r="AA602568" s="7"/>
    </row>
    <row r="602569" spans="27:27">
      <c r="AA602569" s="7"/>
    </row>
    <row r="602570" spans="27:27">
      <c r="AA602570" s="7"/>
    </row>
    <row r="602571" spans="27:27">
      <c r="AA602571" s="7"/>
    </row>
    <row r="602572" spans="27:27">
      <c r="AA602572" s="7"/>
    </row>
    <row r="602573" spans="27:27">
      <c r="AA602573" s="7"/>
    </row>
    <row r="602574" spans="27:27">
      <c r="AA602574" s="7"/>
    </row>
    <row r="602575" spans="27:27">
      <c r="AA602575" s="7"/>
    </row>
    <row r="602576" spans="27:27">
      <c r="AA602576" s="7"/>
    </row>
    <row r="602577" spans="27:27">
      <c r="AA602577" s="7"/>
    </row>
    <row r="602578" spans="27:27">
      <c r="AA602578" s="7"/>
    </row>
    <row r="602579" spans="27:27">
      <c r="AA602579" s="7"/>
    </row>
    <row r="602580" spans="27:27">
      <c r="AA602580" s="7"/>
    </row>
    <row r="602581" spans="27:27">
      <c r="AA602581" s="7"/>
    </row>
    <row r="602582" spans="27:27">
      <c r="AA602582" s="7"/>
    </row>
    <row r="602583" spans="27:27">
      <c r="AA602583" s="7"/>
    </row>
    <row r="602584" spans="27:27">
      <c r="AA602584" s="7"/>
    </row>
    <row r="602585" spans="27:27">
      <c r="AA602585" s="7"/>
    </row>
    <row r="602586" spans="27:27">
      <c r="AA602586" s="7"/>
    </row>
    <row r="602587" spans="27:27">
      <c r="AA602587" s="7"/>
    </row>
    <row r="602588" spans="27:27">
      <c r="AA602588" s="7"/>
    </row>
    <row r="602589" spans="27:27">
      <c r="AA602589" s="7"/>
    </row>
    <row r="602590" spans="27:27">
      <c r="AA602590" s="7"/>
    </row>
    <row r="602591" spans="27:27">
      <c r="AA602591" s="7"/>
    </row>
    <row r="602592" spans="27:27">
      <c r="AA602592" s="7"/>
    </row>
    <row r="602593" spans="27:27">
      <c r="AA602593" s="7"/>
    </row>
    <row r="602594" spans="27:27">
      <c r="AA602594" s="7"/>
    </row>
    <row r="602595" spans="27:27">
      <c r="AA602595" s="7"/>
    </row>
    <row r="602596" spans="27:27">
      <c r="AA602596" s="7"/>
    </row>
    <row r="602597" spans="27:27">
      <c r="AA602597" s="7"/>
    </row>
    <row r="602598" spans="27:27">
      <c r="AA602598" s="7"/>
    </row>
    <row r="602599" spans="27:27">
      <c r="AA602599" s="7"/>
    </row>
    <row r="602600" spans="27:27">
      <c r="AA602600" s="7"/>
    </row>
    <row r="602601" spans="27:27">
      <c r="AA602601" s="7"/>
    </row>
    <row r="602602" spans="27:27">
      <c r="AA602602" s="7"/>
    </row>
    <row r="602603" spans="27:27">
      <c r="AA602603" s="7"/>
    </row>
    <row r="602604" spans="27:27">
      <c r="AA602604" s="7"/>
    </row>
    <row r="602605" spans="27:27">
      <c r="AA602605" s="7"/>
    </row>
    <row r="602606" spans="27:27">
      <c r="AA602606" s="7"/>
    </row>
    <row r="602607" spans="27:27">
      <c r="AA602607" s="7"/>
    </row>
    <row r="602608" spans="27:27">
      <c r="AA602608" s="7"/>
    </row>
    <row r="602609" spans="27:27">
      <c r="AA602609" s="7"/>
    </row>
    <row r="602610" spans="27:27">
      <c r="AA602610" s="7"/>
    </row>
    <row r="602611" spans="27:27">
      <c r="AA602611" s="7"/>
    </row>
    <row r="602612" spans="27:27">
      <c r="AA602612" s="7"/>
    </row>
    <row r="602613" spans="27:27">
      <c r="AA602613" s="7"/>
    </row>
    <row r="602614" spans="27:27">
      <c r="AA602614" s="7"/>
    </row>
    <row r="602615" spans="27:27">
      <c r="AA602615" s="7"/>
    </row>
    <row r="602616" spans="27:27">
      <c r="AA602616" s="7"/>
    </row>
    <row r="602617" spans="27:27">
      <c r="AA602617" s="7"/>
    </row>
    <row r="602618" spans="27:27">
      <c r="AA602618" s="7"/>
    </row>
    <row r="602619" spans="27:27">
      <c r="AA602619" s="7"/>
    </row>
    <row r="602620" spans="27:27">
      <c r="AA602620" s="7"/>
    </row>
    <row r="602621" spans="27:27">
      <c r="AA602621" s="7"/>
    </row>
    <row r="602622" spans="27:27">
      <c r="AA602622" s="7"/>
    </row>
    <row r="602623" spans="27:27">
      <c r="AA602623" s="7"/>
    </row>
    <row r="602624" spans="27:27">
      <c r="AA602624" s="7"/>
    </row>
    <row r="602625" spans="27:27">
      <c r="AA602625" s="7"/>
    </row>
    <row r="602626" spans="27:27">
      <c r="AA602626" s="7"/>
    </row>
    <row r="602627" spans="27:27">
      <c r="AA602627" s="7"/>
    </row>
    <row r="602628" spans="27:27">
      <c r="AA602628" s="7"/>
    </row>
    <row r="602629" spans="27:27">
      <c r="AA602629" s="7"/>
    </row>
    <row r="602630" spans="27:27">
      <c r="AA602630" s="7"/>
    </row>
    <row r="602631" spans="27:27">
      <c r="AA602631" s="7"/>
    </row>
    <row r="602632" spans="27:27">
      <c r="AA602632" s="7"/>
    </row>
    <row r="602633" spans="27:27">
      <c r="AA602633" s="7"/>
    </row>
    <row r="602634" spans="27:27">
      <c r="AA602634" s="7"/>
    </row>
    <row r="602635" spans="27:27">
      <c r="AA602635" s="7"/>
    </row>
    <row r="602636" spans="27:27">
      <c r="AA602636" s="7"/>
    </row>
    <row r="602637" spans="27:27">
      <c r="AA602637" s="7"/>
    </row>
    <row r="602638" spans="27:27">
      <c r="AA602638" s="7"/>
    </row>
    <row r="602639" spans="27:27">
      <c r="AA602639" s="7"/>
    </row>
    <row r="602640" spans="27:27">
      <c r="AA602640" s="7"/>
    </row>
    <row r="602641" spans="27:27">
      <c r="AA602641" s="7"/>
    </row>
    <row r="602642" spans="27:27">
      <c r="AA602642" s="7"/>
    </row>
    <row r="602643" spans="27:27">
      <c r="AA602643" s="7"/>
    </row>
    <row r="602644" spans="27:27">
      <c r="AA602644" s="7"/>
    </row>
    <row r="602645" spans="27:27">
      <c r="AA602645" s="7"/>
    </row>
    <row r="602646" spans="27:27">
      <c r="AA602646" s="7"/>
    </row>
    <row r="602647" spans="27:27">
      <c r="AA602647" s="7"/>
    </row>
    <row r="602648" spans="27:27">
      <c r="AA602648" s="7"/>
    </row>
    <row r="602649" spans="27:27">
      <c r="AA602649" s="7"/>
    </row>
    <row r="602650" spans="27:27">
      <c r="AA602650" s="7"/>
    </row>
    <row r="602651" spans="27:27">
      <c r="AA602651" s="7"/>
    </row>
    <row r="602652" spans="27:27">
      <c r="AA602652" s="7"/>
    </row>
    <row r="602653" spans="27:27">
      <c r="AA602653" s="7"/>
    </row>
    <row r="602654" spans="27:27">
      <c r="AA602654" s="7"/>
    </row>
    <row r="602655" spans="27:27">
      <c r="AA602655" s="7"/>
    </row>
    <row r="602656" spans="27:27">
      <c r="AA602656" s="7"/>
    </row>
    <row r="602657" spans="27:27">
      <c r="AA602657" s="7"/>
    </row>
    <row r="602658" spans="27:27">
      <c r="AA602658" s="7"/>
    </row>
    <row r="602659" spans="27:27">
      <c r="AA602659" s="7"/>
    </row>
    <row r="602660" spans="27:27">
      <c r="AA602660" s="7"/>
    </row>
    <row r="602661" spans="27:27">
      <c r="AA602661" s="7"/>
    </row>
    <row r="602662" spans="27:27">
      <c r="AA602662" s="7"/>
    </row>
    <row r="602663" spans="27:27">
      <c r="AA602663" s="7"/>
    </row>
    <row r="602664" spans="27:27">
      <c r="AA602664" s="7"/>
    </row>
    <row r="602665" spans="27:27">
      <c r="AA602665" s="7"/>
    </row>
    <row r="602666" spans="27:27">
      <c r="AA602666" s="7"/>
    </row>
    <row r="602667" spans="27:27">
      <c r="AA602667" s="7"/>
    </row>
    <row r="602668" spans="27:27">
      <c r="AA602668" s="7"/>
    </row>
    <row r="602669" spans="27:27">
      <c r="AA602669" s="7"/>
    </row>
    <row r="602670" spans="27:27">
      <c r="AA602670" s="7"/>
    </row>
    <row r="602671" spans="27:27">
      <c r="AA602671" s="7"/>
    </row>
    <row r="602672" spans="27:27">
      <c r="AA602672" s="7"/>
    </row>
    <row r="602673" spans="27:27">
      <c r="AA602673" s="7"/>
    </row>
    <row r="602674" spans="27:27">
      <c r="AA602674" s="7"/>
    </row>
    <row r="602675" spans="27:27">
      <c r="AA602675" s="7"/>
    </row>
    <row r="602676" spans="27:27">
      <c r="AA602676" s="7"/>
    </row>
    <row r="602677" spans="27:27">
      <c r="AA602677" s="7"/>
    </row>
    <row r="602678" spans="27:27">
      <c r="AA602678" s="7"/>
    </row>
    <row r="602679" spans="27:27">
      <c r="AA602679" s="7"/>
    </row>
    <row r="602680" spans="27:27">
      <c r="AA602680" s="7"/>
    </row>
    <row r="602681" spans="27:27">
      <c r="AA602681" s="7"/>
    </row>
    <row r="602682" spans="27:27">
      <c r="AA602682" s="7"/>
    </row>
    <row r="602683" spans="27:27">
      <c r="AA602683" s="7"/>
    </row>
    <row r="602684" spans="27:27">
      <c r="AA602684" s="7"/>
    </row>
    <row r="602685" spans="27:27">
      <c r="AA602685" s="7"/>
    </row>
    <row r="602686" spans="27:27">
      <c r="AA602686" s="7"/>
    </row>
    <row r="602687" spans="27:27">
      <c r="AA602687" s="7"/>
    </row>
    <row r="602688" spans="27:27">
      <c r="AA602688" s="7"/>
    </row>
    <row r="602689" spans="27:27">
      <c r="AA602689" s="7"/>
    </row>
    <row r="602690" spans="27:27">
      <c r="AA602690" s="7"/>
    </row>
    <row r="602691" spans="27:27">
      <c r="AA602691" s="7"/>
    </row>
    <row r="602692" spans="27:27">
      <c r="AA602692" s="7"/>
    </row>
    <row r="602693" spans="27:27">
      <c r="AA602693" s="7"/>
    </row>
    <row r="602694" spans="27:27">
      <c r="AA602694" s="7"/>
    </row>
    <row r="602695" spans="27:27">
      <c r="AA602695" s="7"/>
    </row>
    <row r="602696" spans="27:27">
      <c r="AA602696" s="7"/>
    </row>
    <row r="602697" spans="27:27">
      <c r="AA602697" s="7"/>
    </row>
    <row r="602698" spans="27:27">
      <c r="AA602698" s="7"/>
    </row>
    <row r="602699" spans="27:27">
      <c r="AA602699" s="7"/>
    </row>
    <row r="602700" spans="27:27">
      <c r="AA602700" s="7"/>
    </row>
    <row r="602701" spans="27:27">
      <c r="AA602701" s="7"/>
    </row>
    <row r="602702" spans="27:27">
      <c r="AA602702" s="7"/>
    </row>
    <row r="602703" spans="27:27">
      <c r="AA602703" s="7"/>
    </row>
    <row r="602704" spans="27:27">
      <c r="AA602704" s="7"/>
    </row>
    <row r="602705" spans="27:27">
      <c r="AA602705" s="7"/>
    </row>
    <row r="602706" spans="27:27">
      <c r="AA602706" s="7"/>
    </row>
    <row r="602707" spans="27:27">
      <c r="AA602707" s="7"/>
    </row>
    <row r="602708" spans="27:27">
      <c r="AA602708" s="7"/>
    </row>
    <row r="602709" spans="27:27">
      <c r="AA602709" s="7"/>
    </row>
    <row r="602710" spans="27:27">
      <c r="AA602710" s="7"/>
    </row>
    <row r="602711" spans="27:27">
      <c r="AA602711" s="7"/>
    </row>
    <row r="602712" spans="27:27">
      <c r="AA602712" s="7"/>
    </row>
    <row r="602713" spans="27:27">
      <c r="AA602713" s="7"/>
    </row>
    <row r="602714" spans="27:27">
      <c r="AA602714" s="7"/>
    </row>
    <row r="602715" spans="27:27">
      <c r="AA602715" s="7"/>
    </row>
    <row r="602716" spans="27:27">
      <c r="AA602716" s="7"/>
    </row>
    <row r="602717" spans="27:27">
      <c r="AA602717" s="7"/>
    </row>
    <row r="602718" spans="27:27">
      <c r="AA602718" s="7"/>
    </row>
    <row r="602719" spans="27:27">
      <c r="AA602719" s="7"/>
    </row>
    <row r="602720" spans="27:27">
      <c r="AA602720" s="7"/>
    </row>
    <row r="602721" spans="27:27">
      <c r="AA602721" s="7"/>
    </row>
    <row r="602722" spans="27:27">
      <c r="AA602722" s="7"/>
    </row>
    <row r="602723" spans="27:27">
      <c r="AA602723" s="7"/>
    </row>
    <row r="602724" spans="27:27">
      <c r="AA602724" s="7"/>
    </row>
    <row r="602725" spans="27:27">
      <c r="AA602725" s="7"/>
    </row>
    <row r="602726" spans="27:27">
      <c r="AA602726" s="7"/>
    </row>
    <row r="602727" spans="27:27">
      <c r="AA602727" s="7"/>
    </row>
    <row r="602728" spans="27:27">
      <c r="AA602728" s="7"/>
    </row>
    <row r="602729" spans="27:27">
      <c r="AA602729" s="7"/>
    </row>
    <row r="602730" spans="27:27">
      <c r="AA602730" s="7"/>
    </row>
    <row r="602731" spans="27:27">
      <c r="AA602731" s="7"/>
    </row>
    <row r="602732" spans="27:27">
      <c r="AA602732" s="7"/>
    </row>
    <row r="602733" spans="27:27">
      <c r="AA602733" s="7"/>
    </row>
    <row r="602734" spans="27:27">
      <c r="AA602734" s="7"/>
    </row>
    <row r="602735" spans="27:27">
      <c r="AA602735" s="7"/>
    </row>
    <row r="602736" spans="27:27">
      <c r="AA602736" s="7"/>
    </row>
    <row r="602737" spans="27:27">
      <c r="AA602737" s="7"/>
    </row>
    <row r="602738" spans="27:27">
      <c r="AA602738" s="7"/>
    </row>
    <row r="602739" spans="27:27">
      <c r="AA602739" s="7"/>
    </row>
    <row r="602740" spans="27:27">
      <c r="AA602740" s="7"/>
    </row>
    <row r="602741" spans="27:27">
      <c r="AA602741" s="7"/>
    </row>
    <row r="602742" spans="27:27">
      <c r="AA602742" s="7"/>
    </row>
    <row r="602743" spans="27:27">
      <c r="AA602743" s="7"/>
    </row>
    <row r="602744" spans="27:27">
      <c r="AA602744" s="7"/>
    </row>
    <row r="602745" spans="27:27">
      <c r="AA602745" s="7"/>
    </row>
    <row r="602746" spans="27:27">
      <c r="AA602746" s="7"/>
    </row>
    <row r="602747" spans="27:27">
      <c r="AA602747" s="7"/>
    </row>
    <row r="602748" spans="27:27">
      <c r="AA602748" s="7"/>
    </row>
    <row r="602749" spans="27:27">
      <c r="AA602749" s="7"/>
    </row>
    <row r="602750" spans="27:27">
      <c r="AA602750" s="7"/>
    </row>
    <row r="602751" spans="27:27">
      <c r="AA602751" s="7"/>
    </row>
    <row r="602752" spans="27:27">
      <c r="AA602752" s="7"/>
    </row>
    <row r="602753" spans="27:27">
      <c r="AA602753" s="7"/>
    </row>
    <row r="602754" spans="27:27">
      <c r="AA602754" s="7"/>
    </row>
    <row r="602755" spans="27:27">
      <c r="AA602755" s="7"/>
    </row>
    <row r="602756" spans="27:27">
      <c r="AA602756" s="7"/>
    </row>
    <row r="602757" spans="27:27">
      <c r="AA602757" s="7"/>
    </row>
    <row r="602758" spans="27:27">
      <c r="AA602758" s="7"/>
    </row>
    <row r="602759" spans="27:27">
      <c r="AA602759" s="7"/>
    </row>
    <row r="602760" spans="27:27">
      <c r="AA602760" s="7"/>
    </row>
    <row r="602761" spans="27:27">
      <c r="AA602761" s="7"/>
    </row>
    <row r="602762" spans="27:27">
      <c r="AA602762" s="7"/>
    </row>
    <row r="602763" spans="27:27">
      <c r="AA602763" s="7"/>
    </row>
    <row r="602764" spans="27:27">
      <c r="AA602764" s="7"/>
    </row>
    <row r="602765" spans="27:27">
      <c r="AA602765" s="7"/>
    </row>
    <row r="602766" spans="27:27">
      <c r="AA602766" s="7"/>
    </row>
    <row r="602767" spans="27:27">
      <c r="AA602767" s="7"/>
    </row>
    <row r="602768" spans="27:27">
      <c r="AA602768" s="7"/>
    </row>
    <row r="602769" spans="27:27">
      <c r="AA602769" s="7"/>
    </row>
    <row r="602770" spans="27:27">
      <c r="AA602770" s="7"/>
    </row>
    <row r="602771" spans="27:27">
      <c r="AA602771" s="7"/>
    </row>
    <row r="602772" spans="27:27">
      <c r="AA602772" s="7"/>
    </row>
    <row r="602773" spans="27:27">
      <c r="AA602773" s="7"/>
    </row>
    <row r="602774" spans="27:27">
      <c r="AA602774" s="7"/>
    </row>
    <row r="602775" spans="27:27">
      <c r="AA602775" s="7"/>
    </row>
    <row r="602776" spans="27:27">
      <c r="AA602776" s="7"/>
    </row>
    <row r="602777" spans="27:27">
      <c r="AA602777" s="7"/>
    </row>
    <row r="602778" spans="27:27">
      <c r="AA602778" s="7"/>
    </row>
    <row r="602779" spans="27:27">
      <c r="AA602779" s="7"/>
    </row>
    <row r="602780" spans="27:27">
      <c r="AA602780" s="7"/>
    </row>
    <row r="602781" spans="27:27">
      <c r="AA602781" s="7"/>
    </row>
    <row r="602782" spans="27:27">
      <c r="AA602782" s="7"/>
    </row>
    <row r="602783" spans="27:27">
      <c r="AA602783" s="7"/>
    </row>
    <row r="602784" spans="27:27">
      <c r="AA602784" s="7"/>
    </row>
    <row r="602785" spans="27:27">
      <c r="AA602785" s="7"/>
    </row>
    <row r="602786" spans="27:27">
      <c r="AA602786" s="7"/>
    </row>
    <row r="602787" spans="27:27">
      <c r="AA602787" s="7"/>
    </row>
    <row r="602788" spans="27:27">
      <c r="AA602788" s="7"/>
    </row>
    <row r="602789" spans="27:27">
      <c r="AA602789" s="7"/>
    </row>
    <row r="602790" spans="27:27">
      <c r="AA602790" s="7"/>
    </row>
    <row r="602791" spans="27:27">
      <c r="AA602791" s="7"/>
    </row>
    <row r="602792" spans="27:27">
      <c r="AA602792" s="7"/>
    </row>
    <row r="602793" spans="27:27">
      <c r="AA602793" s="7"/>
    </row>
    <row r="602794" spans="27:27">
      <c r="AA602794" s="7"/>
    </row>
    <row r="602795" spans="27:27">
      <c r="AA602795" s="7"/>
    </row>
    <row r="602796" spans="27:27">
      <c r="AA602796" s="7"/>
    </row>
    <row r="602797" spans="27:27">
      <c r="AA602797" s="7"/>
    </row>
    <row r="602798" spans="27:27">
      <c r="AA602798" s="7"/>
    </row>
    <row r="602799" spans="27:27">
      <c r="AA602799" s="7"/>
    </row>
    <row r="602800" spans="27:27">
      <c r="AA602800" s="7"/>
    </row>
    <row r="602801" spans="27:27">
      <c r="AA602801" s="7"/>
    </row>
    <row r="602802" spans="27:27">
      <c r="AA602802" s="7"/>
    </row>
    <row r="602803" spans="27:27">
      <c r="AA602803" s="7"/>
    </row>
    <row r="602804" spans="27:27">
      <c r="AA602804" s="7"/>
    </row>
    <row r="602805" spans="27:27">
      <c r="AA602805" s="7"/>
    </row>
    <row r="602806" spans="27:27">
      <c r="AA602806" s="7"/>
    </row>
    <row r="602807" spans="27:27">
      <c r="AA602807" s="7"/>
    </row>
    <row r="602808" spans="27:27">
      <c r="AA602808" s="7"/>
    </row>
    <row r="602809" spans="27:27">
      <c r="AA602809" s="7"/>
    </row>
    <row r="602810" spans="27:27">
      <c r="AA602810" s="7"/>
    </row>
    <row r="602811" spans="27:27">
      <c r="AA602811" s="7"/>
    </row>
    <row r="602812" spans="27:27">
      <c r="AA602812" s="7"/>
    </row>
    <row r="602813" spans="27:27">
      <c r="AA602813" s="7"/>
    </row>
    <row r="602814" spans="27:27">
      <c r="AA602814" s="7"/>
    </row>
    <row r="602815" spans="27:27">
      <c r="AA602815" s="7"/>
    </row>
    <row r="602816" spans="27:27">
      <c r="AA602816" s="7"/>
    </row>
    <row r="602817" spans="27:27">
      <c r="AA602817" s="7"/>
    </row>
    <row r="602818" spans="27:27">
      <c r="AA602818" s="7"/>
    </row>
    <row r="602819" spans="27:27">
      <c r="AA602819" s="7"/>
    </row>
    <row r="602820" spans="27:27">
      <c r="AA602820" s="7"/>
    </row>
    <row r="602821" spans="27:27">
      <c r="AA602821" s="7"/>
    </row>
    <row r="602822" spans="27:27">
      <c r="AA602822" s="7"/>
    </row>
    <row r="602823" spans="27:27">
      <c r="AA602823" s="7"/>
    </row>
    <row r="602824" spans="27:27">
      <c r="AA602824" s="7"/>
    </row>
    <row r="602825" spans="27:27">
      <c r="AA602825" s="7"/>
    </row>
    <row r="602826" spans="27:27">
      <c r="AA602826" s="7"/>
    </row>
    <row r="602827" spans="27:27">
      <c r="AA602827" s="7"/>
    </row>
    <row r="602828" spans="27:27">
      <c r="AA602828" s="7"/>
    </row>
    <row r="602829" spans="27:27">
      <c r="AA602829" s="7"/>
    </row>
    <row r="602830" spans="27:27">
      <c r="AA602830" s="7"/>
    </row>
    <row r="602831" spans="27:27">
      <c r="AA602831" s="7"/>
    </row>
    <row r="602832" spans="27:27">
      <c r="AA602832" s="7"/>
    </row>
    <row r="602833" spans="27:27">
      <c r="AA602833" s="7"/>
    </row>
    <row r="602834" spans="27:27">
      <c r="AA602834" s="7"/>
    </row>
    <row r="602835" spans="27:27">
      <c r="AA602835" s="7"/>
    </row>
    <row r="602836" spans="27:27">
      <c r="AA602836" s="7"/>
    </row>
    <row r="602837" spans="27:27">
      <c r="AA602837" s="7"/>
    </row>
    <row r="602838" spans="27:27">
      <c r="AA602838" s="7"/>
    </row>
    <row r="602839" spans="27:27">
      <c r="AA602839" s="7"/>
    </row>
    <row r="602840" spans="27:27">
      <c r="AA602840" s="7"/>
    </row>
    <row r="602841" spans="27:27">
      <c r="AA602841" s="7"/>
    </row>
    <row r="602842" spans="27:27">
      <c r="AA602842" s="7"/>
    </row>
    <row r="602843" spans="27:27">
      <c r="AA602843" s="7"/>
    </row>
    <row r="602844" spans="27:27">
      <c r="AA602844" s="7"/>
    </row>
    <row r="602845" spans="27:27">
      <c r="AA602845" s="7"/>
    </row>
    <row r="602846" spans="27:27">
      <c r="AA602846" s="7"/>
    </row>
    <row r="602847" spans="27:27">
      <c r="AA602847" s="7"/>
    </row>
    <row r="602848" spans="27:27">
      <c r="AA602848" s="7"/>
    </row>
    <row r="602849" spans="27:27">
      <c r="AA602849" s="7"/>
    </row>
    <row r="602850" spans="27:27">
      <c r="AA602850" s="7"/>
    </row>
    <row r="602851" spans="27:27">
      <c r="AA602851" s="7"/>
    </row>
    <row r="602852" spans="27:27">
      <c r="AA602852" s="7"/>
    </row>
    <row r="602853" spans="27:27">
      <c r="AA602853" s="7"/>
    </row>
    <row r="602854" spans="27:27">
      <c r="AA602854" s="7"/>
    </row>
    <row r="602855" spans="27:27">
      <c r="AA602855" s="7"/>
    </row>
    <row r="602856" spans="27:27">
      <c r="AA602856" s="7"/>
    </row>
    <row r="602857" spans="27:27">
      <c r="AA602857" s="7"/>
    </row>
    <row r="602858" spans="27:27">
      <c r="AA602858" s="7"/>
    </row>
    <row r="602859" spans="27:27">
      <c r="AA602859" s="7"/>
    </row>
    <row r="602860" spans="27:27">
      <c r="AA602860" s="7"/>
    </row>
    <row r="602861" spans="27:27">
      <c r="AA602861" s="7"/>
    </row>
    <row r="602862" spans="27:27">
      <c r="AA602862" s="7"/>
    </row>
    <row r="602863" spans="27:27">
      <c r="AA602863" s="7"/>
    </row>
    <row r="602864" spans="27:27">
      <c r="AA602864" s="7"/>
    </row>
    <row r="602865" spans="27:27">
      <c r="AA602865" s="7"/>
    </row>
    <row r="602866" spans="27:27">
      <c r="AA602866" s="7"/>
    </row>
    <row r="602867" spans="27:27">
      <c r="AA602867" s="7"/>
    </row>
    <row r="602868" spans="27:27">
      <c r="AA602868" s="7"/>
    </row>
    <row r="602869" spans="27:27">
      <c r="AA602869" s="7"/>
    </row>
    <row r="602870" spans="27:27">
      <c r="AA602870" s="7"/>
    </row>
    <row r="602871" spans="27:27">
      <c r="AA602871" s="7"/>
    </row>
    <row r="602872" spans="27:27">
      <c r="AA602872" s="7"/>
    </row>
    <row r="602873" spans="27:27">
      <c r="AA602873" s="7"/>
    </row>
    <row r="602874" spans="27:27">
      <c r="AA602874" s="7"/>
    </row>
    <row r="602875" spans="27:27">
      <c r="AA602875" s="7"/>
    </row>
    <row r="602876" spans="27:27">
      <c r="AA602876" s="7"/>
    </row>
    <row r="602877" spans="27:27">
      <c r="AA602877" s="7"/>
    </row>
    <row r="602878" spans="27:27">
      <c r="AA602878" s="7"/>
    </row>
    <row r="602879" spans="27:27">
      <c r="AA602879" s="7"/>
    </row>
    <row r="602880" spans="27:27">
      <c r="AA602880" s="7"/>
    </row>
    <row r="602881" spans="27:27">
      <c r="AA602881" s="7"/>
    </row>
    <row r="602882" spans="27:27">
      <c r="AA602882" s="7"/>
    </row>
    <row r="602883" spans="27:27">
      <c r="AA602883" s="7"/>
    </row>
    <row r="602884" spans="27:27">
      <c r="AA602884" s="7"/>
    </row>
    <row r="602885" spans="27:27">
      <c r="AA602885" s="7"/>
    </row>
    <row r="602886" spans="27:27">
      <c r="AA602886" s="7"/>
    </row>
    <row r="602887" spans="27:27">
      <c r="AA602887" s="7"/>
    </row>
    <row r="602888" spans="27:27">
      <c r="AA602888" s="7"/>
    </row>
    <row r="602889" spans="27:27">
      <c r="AA602889" s="7"/>
    </row>
    <row r="602890" spans="27:27">
      <c r="AA602890" s="7"/>
    </row>
    <row r="602891" spans="27:27">
      <c r="AA602891" s="7"/>
    </row>
    <row r="602892" spans="27:27">
      <c r="AA602892" s="7"/>
    </row>
    <row r="602893" spans="27:27">
      <c r="AA602893" s="7"/>
    </row>
    <row r="602894" spans="27:27">
      <c r="AA602894" s="7"/>
    </row>
    <row r="602895" spans="27:27">
      <c r="AA602895" s="7"/>
    </row>
    <row r="602896" spans="27:27">
      <c r="AA602896" s="7"/>
    </row>
    <row r="602897" spans="27:27">
      <c r="AA602897" s="7"/>
    </row>
    <row r="602898" spans="27:27">
      <c r="AA602898" s="7"/>
    </row>
    <row r="602899" spans="27:27">
      <c r="AA602899" s="7"/>
    </row>
    <row r="602900" spans="27:27">
      <c r="AA602900" s="7"/>
    </row>
    <row r="602901" spans="27:27">
      <c r="AA602901" s="7"/>
    </row>
    <row r="602902" spans="27:27">
      <c r="AA602902" s="7"/>
    </row>
    <row r="602903" spans="27:27">
      <c r="AA602903" s="7"/>
    </row>
    <row r="602904" spans="27:27">
      <c r="AA602904" s="7"/>
    </row>
    <row r="602905" spans="27:27">
      <c r="AA602905" s="7"/>
    </row>
    <row r="602906" spans="27:27">
      <c r="AA602906" s="7"/>
    </row>
    <row r="602907" spans="27:27">
      <c r="AA602907" s="7"/>
    </row>
    <row r="602908" spans="27:27">
      <c r="AA602908" s="7"/>
    </row>
    <row r="602909" spans="27:27">
      <c r="AA602909" s="7"/>
    </row>
    <row r="602910" spans="27:27">
      <c r="AA602910" s="7"/>
    </row>
    <row r="602911" spans="27:27">
      <c r="AA602911" s="7"/>
    </row>
    <row r="602912" spans="27:27">
      <c r="AA602912" s="7"/>
    </row>
    <row r="602913" spans="27:27">
      <c r="AA602913" s="7"/>
    </row>
    <row r="602914" spans="27:27">
      <c r="AA602914" s="7"/>
    </row>
    <row r="602915" spans="27:27">
      <c r="AA602915" s="7"/>
    </row>
    <row r="602916" spans="27:27">
      <c r="AA602916" s="7"/>
    </row>
    <row r="602917" spans="27:27">
      <c r="AA602917" s="7"/>
    </row>
    <row r="602918" spans="27:27">
      <c r="AA602918" s="7"/>
    </row>
    <row r="602919" spans="27:27">
      <c r="AA602919" s="7"/>
    </row>
    <row r="602920" spans="27:27">
      <c r="AA602920" s="7"/>
    </row>
    <row r="602921" spans="27:27">
      <c r="AA602921" s="7"/>
    </row>
    <row r="602922" spans="27:27">
      <c r="AA602922" s="7"/>
    </row>
    <row r="602923" spans="27:27">
      <c r="AA602923" s="7"/>
    </row>
    <row r="602924" spans="27:27">
      <c r="AA602924" s="7"/>
    </row>
    <row r="602925" spans="27:27">
      <c r="AA602925" s="7"/>
    </row>
    <row r="602926" spans="27:27">
      <c r="AA602926" s="7"/>
    </row>
    <row r="602927" spans="27:27">
      <c r="AA602927" s="7"/>
    </row>
    <row r="602928" spans="27:27">
      <c r="AA602928" s="7"/>
    </row>
    <row r="602929" spans="27:27">
      <c r="AA602929" s="7"/>
    </row>
    <row r="602930" spans="27:27">
      <c r="AA602930" s="7"/>
    </row>
    <row r="602931" spans="27:27">
      <c r="AA602931" s="7"/>
    </row>
    <row r="602932" spans="27:27">
      <c r="AA602932" s="7"/>
    </row>
    <row r="602933" spans="27:27">
      <c r="AA602933" s="7"/>
    </row>
    <row r="602934" spans="27:27">
      <c r="AA602934" s="7"/>
    </row>
    <row r="602935" spans="27:27">
      <c r="AA602935" s="7"/>
    </row>
    <row r="602936" spans="27:27">
      <c r="AA602936" s="7"/>
    </row>
    <row r="602937" spans="27:27">
      <c r="AA602937" s="7"/>
    </row>
    <row r="602938" spans="27:27">
      <c r="AA602938" s="7"/>
    </row>
    <row r="602939" spans="27:27">
      <c r="AA602939" s="7"/>
    </row>
    <row r="602940" spans="27:27">
      <c r="AA602940" s="7"/>
    </row>
    <row r="602941" spans="27:27">
      <c r="AA602941" s="7"/>
    </row>
    <row r="602942" spans="27:27">
      <c r="AA602942" s="7"/>
    </row>
    <row r="602943" spans="27:27">
      <c r="AA602943" s="7"/>
    </row>
    <row r="602944" spans="27:27">
      <c r="AA602944" s="7"/>
    </row>
    <row r="602945" spans="27:27">
      <c r="AA602945" s="7"/>
    </row>
    <row r="602946" spans="27:27">
      <c r="AA602946" s="7"/>
    </row>
    <row r="602947" spans="27:27">
      <c r="AA602947" s="7"/>
    </row>
    <row r="602948" spans="27:27">
      <c r="AA602948" s="7"/>
    </row>
    <row r="602949" spans="27:27">
      <c r="AA602949" s="7"/>
    </row>
    <row r="602950" spans="27:27">
      <c r="AA602950" s="7"/>
    </row>
    <row r="602951" spans="27:27">
      <c r="AA602951" s="7"/>
    </row>
    <row r="602952" spans="27:27">
      <c r="AA602952" s="7"/>
    </row>
    <row r="602953" spans="27:27">
      <c r="AA602953" s="7"/>
    </row>
    <row r="602954" spans="27:27">
      <c r="AA602954" s="7"/>
    </row>
    <row r="602955" spans="27:27">
      <c r="AA602955" s="7"/>
    </row>
    <row r="602956" spans="27:27">
      <c r="AA602956" s="7"/>
    </row>
    <row r="602957" spans="27:27">
      <c r="AA602957" s="7"/>
    </row>
    <row r="602958" spans="27:27">
      <c r="AA602958" s="7"/>
    </row>
    <row r="602959" spans="27:27">
      <c r="AA602959" s="7"/>
    </row>
    <row r="602960" spans="27:27">
      <c r="AA602960" s="7"/>
    </row>
    <row r="602961" spans="27:27">
      <c r="AA602961" s="7"/>
    </row>
    <row r="602962" spans="27:27">
      <c r="AA602962" s="7"/>
    </row>
    <row r="602963" spans="27:27">
      <c r="AA602963" s="7"/>
    </row>
    <row r="602964" spans="27:27">
      <c r="AA602964" s="7"/>
    </row>
    <row r="602965" spans="27:27">
      <c r="AA602965" s="7"/>
    </row>
    <row r="602966" spans="27:27">
      <c r="AA602966" s="7"/>
    </row>
    <row r="602967" spans="27:27">
      <c r="AA602967" s="7"/>
    </row>
    <row r="602968" spans="27:27">
      <c r="AA602968" s="7"/>
    </row>
    <row r="602969" spans="27:27">
      <c r="AA602969" s="7"/>
    </row>
    <row r="602970" spans="27:27">
      <c r="AA602970" s="7"/>
    </row>
    <row r="602971" spans="27:27">
      <c r="AA602971" s="7"/>
    </row>
    <row r="602972" spans="27:27">
      <c r="AA602972" s="7"/>
    </row>
    <row r="602973" spans="27:27">
      <c r="AA602973" s="7"/>
    </row>
    <row r="602974" spans="27:27">
      <c r="AA602974" s="7"/>
    </row>
    <row r="602975" spans="27:27">
      <c r="AA602975" s="7"/>
    </row>
    <row r="602976" spans="27:27">
      <c r="AA602976" s="7"/>
    </row>
    <row r="602977" spans="27:27">
      <c r="AA602977" s="7"/>
    </row>
    <row r="602978" spans="27:27">
      <c r="AA602978" s="7"/>
    </row>
    <row r="602979" spans="27:27">
      <c r="AA602979" s="7"/>
    </row>
    <row r="602980" spans="27:27">
      <c r="AA602980" s="7"/>
    </row>
    <row r="602981" spans="27:27">
      <c r="AA602981" s="7"/>
    </row>
    <row r="602982" spans="27:27">
      <c r="AA602982" s="7"/>
    </row>
    <row r="602983" spans="27:27">
      <c r="AA602983" s="7"/>
    </row>
    <row r="602984" spans="27:27">
      <c r="AA602984" s="7"/>
    </row>
    <row r="602985" spans="27:27">
      <c r="AA602985" s="7"/>
    </row>
    <row r="602986" spans="27:27">
      <c r="AA602986" s="7"/>
    </row>
    <row r="602987" spans="27:27">
      <c r="AA602987" s="7"/>
    </row>
    <row r="602988" spans="27:27">
      <c r="AA602988" s="7"/>
    </row>
    <row r="602989" spans="27:27">
      <c r="AA602989" s="7"/>
    </row>
    <row r="602990" spans="27:27">
      <c r="AA602990" s="7"/>
    </row>
    <row r="602991" spans="27:27">
      <c r="AA602991" s="7"/>
    </row>
    <row r="602992" spans="27:27">
      <c r="AA602992" s="7"/>
    </row>
    <row r="602993" spans="27:27">
      <c r="AA602993" s="7"/>
    </row>
    <row r="602994" spans="27:27">
      <c r="AA602994" s="7"/>
    </row>
    <row r="602995" spans="27:27">
      <c r="AA602995" s="7"/>
    </row>
    <row r="602996" spans="27:27">
      <c r="AA602996" s="7"/>
    </row>
    <row r="602997" spans="27:27">
      <c r="AA602997" s="7"/>
    </row>
    <row r="602998" spans="27:27">
      <c r="AA602998" s="7"/>
    </row>
    <row r="602999" spans="27:27">
      <c r="AA602999" s="7"/>
    </row>
    <row r="603000" spans="27:27">
      <c r="AA603000" s="7"/>
    </row>
    <row r="603001" spans="27:27">
      <c r="AA603001" s="7"/>
    </row>
    <row r="603002" spans="27:27">
      <c r="AA603002" s="7"/>
    </row>
    <row r="603003" spans="27:27">
      <c r="AA603003" s="7"/>
    </row>
    <row r="603004" spans="27:27">
      <c r="AA603004" s="7"/>
    </row>
    <row r="603005" spans="27:27">
      <c r="AA603005" s="7"/>
    </row>
    <row r="603006" spans="27:27">
      <c r="AA603006" s="7"/>
    </row>
    <row r="603007" spans="27:27">
      <c r="AA603007" s="7"/>
    </row>
    <row r="603008" spans="27:27">
      <c r="AA603008" s="7"/>
    </row>
    <row r="603009" spans="27:27">
      <c r="AA603009" s="7"/>
    </row>
    <row r="603010" spans="27:27">
      <c r="AA603010" s="7"/>
    </row>
    <row r="603011" spans="27:27">
      <c r="AA603011" s="7"/>
    </row>
    <row r="603012" spans="27:27">
      <c r="AA603012" s="7"/>
    </row>
    <row r="603013" spans="27:27">
      <c r="AA603013" s="7"/>
    </row>
    <row r="603014" spans="27:27">
      <c r="AA603014" s="7"/>
    </row>
    <row r="603015" spans="27:27">
      <c r="AA603015" s="7"/>
    </row>
    <row r="603016" spans="27:27">
      <c r="AA603016" s="7"/>
    </row>
    <row r="603017" spans="27:27">
      <c r="AA603017" s="7"/>
    </row>
    <row r="603018" spans="27:27">
      <c r="AA603018" s="7"/>
    </row>
    <row r="603019" spans="27:27">
      <c r="AA603019" s="7"/>
    </row>
    <row r="603020" spans="27:27">
      <c r="AA603020" s="7"/>
    </row>
    <row r="603021" spans="27:27">
      <c r="AA603021" s="7"/>
    </row>
    <row r="603022" spans="27:27">
      <c r="AA603022" s="7"/>
    </row>
    <row r="603023" spans="27:27">
      <c r="AA603023" s="7"/>
    </row>
    <row r="603024" spans="27:27">
      <c r="AA603024" s="7"/>
    </row>
    <row r="603025" spans="27:27">
      <c r="AA603025" s="7"/>
    </row>
    <row r="603026" spans="27:27">
      <c r="AA603026" s="7"/>
    </row>
    <row r="603027" spans="27:27">
      <c r="AA603027" s="7"/>
    </row>
    <row r="603028" spans="27:27">
      <c r="AA603028" s="7"/>
    </row>
    <row r="603029" spans="27:27">
      <c r="AA603029" s="7"/>
    </row>
    <row r="603030" spans="27:27">
      <c r="AA603030" s="7"/>
    </row>
    <row r="603031" spans="27:27">
      <c r="AA603031" s="7"/>
    </row>
    <row r="603032" spans="27:27">
      <c r="AA603032" s="7"/>
    </row>
    <row r="603033" spans="27:27">
      <c r="AA603033" s="7"/>
    </row>
    <row r="603034" spans="27:27">
      <c r="AA603034" s="7"/>
    </row>
    <row r="603035" spans="27:27">
      <c r="AA603035" s="7"/>
    </row>
    <row r="603036" spans="27:27">
      <c r="AA603036" s="7"/>
    </row>
    <row r="603037" spans="27:27">
      <c r="AA603037" s="7"/>
    </row>
    <row r="603038" spans="27:27">
      <c r="AA603038" s="7"/>
    </row>
    <row r="603039" spans="27:27">
      <c r="AA603039" s="7"/>
    </row>
    <row r="603040" spans="27:27">
      <c r="AA603040" s="7"/>
    </row>
    <row r="603041" spans="27:27">
      <c r="AA603041" s="7"/>
    </row>
    <row r="603042" spans="27:27">
      <c r="AA603042" s="7"/>
    </row>
    <row r="603043" spans="27:27">
      <c r="AA603043" s="7"/>
    </row>
    <row r="603044" spans="27:27">
      <c r="AA603044" s="7"/>
    </row>
    <row r="603045" spans="27:27">
      <c r="AA603045" s="7"/>
    </row>
    <row r="603046" spans="27:27">
      <c r="AA603046" s="7"/>
    </row>
    <row r="603047" spans="27:27">
      <c r="AA603047" s="7"/>
    </row>
    <row r="603048" spans="27:27">
      <c r="AA603048" s="7"/>
    </row>
    <row r="603049" spans="27:27">
      <c r="AA603049" s="7"/>
    </row>
    <row r="603050" spans="27:27">
      <c r="AA603050" s="7"/>
    </row>
    <row r="603051" spans="27:27">
      <c r="AA603051" s="7"/>
    </row>
    <row r="603052" spans="27:27">
      <c r="AA603052" s="7"/>
    </row>
    <row r="603053" spans="27:27">
      <c r="AA603053" s="7"/>
    </row>
    <row r="603054" spans="27:27">
      <c r="AA603054" s="7"/>
    </row>
    <row r="603055" spans="27:27">
      <c r="AA603055" s="7"/>
    </row>
    <row r="603056" spans="27:27">
      <c r="AA603056" s="7"/>
    </row>
    <row r="603057" spans="27:27">
      <c r="AA603057" s="7"/>
    </row>
    <row r="603058" spans="27:27">
      <c r="AA603058" s="7"/>
    </row>
    <row r="603059" spans="27:27">
      <c r="AA603059" s="7"/>
    </row>
    <row r="603060" spans="27:27">
      <c r="AA603060" s="7"/>
    </row>
    <row r="603061" spans="27:27">
      <c r="AA603061" s="7"/>
    </row>
    <row r="603062" spans="27:27">
      <c r="AA603062" s="7"/>
    </row>
    <row r="603063" spans="27:27">
      <c r="AA603063" s="7"/>
    </row>
    <row r="603064" spans="27:27">
      <c r="AA603064" s="7"/>
    </row>
    <row r="603065" spans="27:27">
      <c r="AA603065" s="7"/>
    </row>
    <row r="603066" spans="27:27">
      <c r="AA603066" s="7"/>
    </row>
    <row r="603067" spans="27:27">
      <c r="AA603067" s="7"/>
    </row>
    <row r="603068" spans="27:27">
      <c r="AA603068" s="7"/>
    </row>
    <row r="603069" spans="27:27">
      <c r="AA603069" s="7"/>
    </row>
    <row r="603070" spans="27:27">
      <c r="AA603070" s="7"/>
    </row>
    <row r="603071" spans="27:27">
      <c r="AA603071" s="7"/>
    </row>
    <row r="603072" spans="27:27">
      <c r="AA603072" s="7"/>
    </row>
    <row r="603073" spans="27:27">
      <c r="AA603073" s="7"/>
    </row>
    <row r="603074" spans="27:27">
      <c r="AA603074" s="7"/>
    </row>
    <row r="603075" spans="27:27">
      <c r="AA603075" s="7"/>
    </row>
    <row r="603076" spans="27:27">
      <c r="AA603076" s="7"/>
    </row>
    <row r="603077" spans="27:27">
      <c r="AA603077" s="7"/>
    </row>
    <row r="603078" spans="27:27">
      <c r="AA603078" s="7"/>
    </row>
    <row r="603079" spans="27:27">
      <c r="AA603079" s="7"/>
    </row>
    <row r="603080" spans="27:27">
      <c r="AA603080" s="7"/>
    </row>
    <row r="603081" spans="27:27">
      <c r="AA603081" s="7"/>
    </row>
    <row r="603082" spans="27:27">
      <c r="AA603082" s="7"/>
    </row>
    <row r="603083" spans="27:27">
      <c r="AA603083" s="7"/>
    </row>
    <row r="603084" spans="27:27">
      <c r="AA603084" s="7"/>
    </row>
    <row r="603085" spans="27:27">
      <c r="AA603085" s="7"/>
    </row>
    <row r="603086" spans="27:27">
      <c r="AA603086" s="7"/>
    </row>
    <row r="603087" spans="27:27">
      <c r="AA603087" s="7"/>
    </row>
    <row r="603088" spans="27:27">
      <c r="AA603088" s="7"/>
    </row>
    <row r="603089" spans="27:27">
      <c r="AA603089" s="7"/>
    </row>
    <row r="603090" spans="27:27">
      <c r="AA603090" s="7"/>
    </row>
    <row r="603091" spans="27:27">
      <c r="AA603091" s="7"/>
    </row>
    <row r="603092" spans="27:27">
      <c r="AA603092" s="7"/>
    </row>
    <row r="603093" spans="27:27">
      <c r="AA603093" s="7"/>
    </row>
    <row r="603094" spans="27:27">
      <c r="AA603094" s="7"/>
    </row>
    <row r="603095" spans="27:27">
      <c r="AA603095" s="7"/>
    </row>
    <row r="603096" spans="27:27">
      <c r="AA603096" s="7"/>
    </row>
    <row r="603097" spans="27:27">
      <c r="AA603097" s="7"/>
    </row>
    <row r="603098" spans="27:27">
      <c r="AA603098" s="7"/>
    </row>
    <row r="603099" spans="27:27">
      <c r="AA603099" s="7"/>
    </row>
    <row r="603100" spans="27:27">
      <c r="AA603100" s="7"/>
    </row>
    <row r="603101" spans="27:27">
      <c r="AA603101" s="7"/>
    </row>
    <row r="603102" spans="27:27">
      <c r="AA603102" s="7"/>
    </row>
    <row r="603103" spans="27:27">
      <c r="AA603103" s="7"/>
    </row>
    <row r="603104" spans="27:27">
      <c r="AA603104" s="7"/>
    </row>
    <row r="603105" spans="27:27">
      <c r="AA603105" s="7"/>
    </row>
    <row r="603106" spans="27:27">
      <c r="AA603106" s="7"/>
    </row>
    <row r="603107" spans="27:27">
      <c r="AA603107" s="7"/>
    </row>
    <row r="603108" spans="27:27">
      <c r="AA603108" s="7"/>
    </row>
    <row r="603109" spans="27:27">
      <c r="AA603109" s="7"/>
    </row>
    <row r="603110" spans="27:27">
      <c r="AA603110" s="7"/>
    </row>
    <row r="603111" spans="27:27">
      <c r="AA603111" s="7"/>
    </row>
    <row r="603112" spans="27:27">
      <c r="AA603112" s="7"/>
    </row>
    <row r="603113" spans="27:27">
      <c r="AA603113" s="7"/>
    </row>
    <row r="603114" spans="27:27">
      <c r="AA603114" s="7"/>
    </row>
    <row r="603115" spans="27:27">
      <c r="AA603115" s="7"/>
    </row>
    <row r="603116" spans="27:27">
      <c r="AA603116" s="7"/>
    </row>
    <row r="603117" spans="27:27">
      <c r="AA603117" s="7"/>
    </row>
    <row r="603118" spans="27:27">
      <c r="AA603118" s="7"/>
    </row>
    <row r="603119" spans="27:27">
      <c r="AA603119" s="7"/>
    </row>
    <row r="603120" spans="27:27">
      <c r="AA603120" s="7"/>
    </row>
    <row r="603121" spans="27:27">
      <c r="AA603121" s="7"/>
    </row>
    <row r="603122" spans="27:27">
      <c r="AA603122" s="7"/>
    </row>
    <row r="603123" spans="27:27">
      <c r="AA603123" s="7"/>
    </row>
    <row r="603124" spans="27:27">
      <c r="AA603124" s="7"/>
    </row>
    <row r="603125" spans="27:27">
      <c r="AA603125" s="7"/>
    </row>
    <row r="603126" spans="27:27">
      <c r="AA603126" s="7"/>
    </row>
    <row r="603127" spans="27:27">
      <c r="AA603127" s="7"/>
    </row>
    <row r="603128" spans="27:27">
      <c r="AA603128" s="7"/>
    </row>
    <row r="603129" spans="27:27">
      <c r="AA603129" s="7"/>
    </row>
    <row r="603130" spans="27:27">
      <c r="AA603130" s="7"/>
    </row>
    <row r="603131" spans="27:27">
      <c r="AA603131" s="7"/>
    </row>
    <row r="603132" spans="27:27">
      <c r="AA603132" s="7"/>
    </row>
    <row r="603133" spans="27:27">
      <c r="AA603133" s="7"/>
    </row>
    <row r="603134" spans="27:27">
      <c r="AA603134" s="7"/>
    </row>
    <row r="603135" spans="27:27">
      <c r="AA603135" s="7"/>
    </row>
    <row r="603136" spans="27:27">
      <c r="AA603136" s="7"/>
    </row>
    <row r="603137" spans="27:27">
      <c r="AA603137" s="7"/>
    </row>
    <row r="603138" spans="27:27">
      <c r="AA603138" s="7"/>
    </row>
    <row r="603139" spans="27:27">
      <c r="AA603139" s="7"/>
    </row>
    <row r="603140" spans="27:27">
      <c r="AA603140" s="7"/>
    </row>
    <row r="603141" spans="27:27">
      <c r="AA603141" s="7"/>
    </row>
    <row r="603142" spans="27:27">
      <c r="AA603142" s="7"/>
    </row>
    <row r="603143" spans="27:27">
      <c r="AA603143" s="7"/>
    </row>
    <row r="603144" spans="27:27">
      <c r="AA603144" s="7"/>
    </row>
    <row r="603145" spans="27:27">
      <c r="AA603145" s="7"/>
    </row>
    <row r="603146" spans="27:27">
      <c r="AA603146" s="7"/>
    </row>
    <row r="603147" spans="27:27">
      <c r="AA603147" s="7"/>
    </row>
    <row r="603148" spans="27:27">
      <c r="AA603148" s="7"/>
    </row>
    <row r="603149" spans="27:27">
      <c r="AA603149" s="7"/>
    </row>
    <row r="603150" spans="27:27">
      <c r="AA603150" s="7"/>
    </row>
    <row r="603151" spans="27:27">
      <c r="AA603151" s="7"/>
    </row>
    <row r="603152" spans="27:27">
      <c r="AA603152" s="7"/>
    </row>
    <row r="603153" spans="27:27">
      <c r="AA603153" s="7"/>
    </row>
    <row r="603154" spans="27:27">
      <c r="AA603154" s="7"/>
    </row>
    <row r="603155" spans="27:27">
      <c r="AA603155" s="7"/>
    </row>
    <row r="603156" spans="27:27">
      <c r="AA603156" s="7"/>
    </row>
    <row r="603157" spans="27:27">
      <c r="AA603157" s="7"/>
    </row>
    <row r="603158" spans="27:27">
      <c r="AA603158" s="7"/>
    </row>
    <row r="603159" spans="27:27">
      <c r="AA603159" s="7"/>
    </row>
    <row r="603160" spans="27:27">
      <c r="AA603160" s="7"/>
    </row>
    <row r="603161" spans="27:27">
      <c r="AA603161" s="7"/>
    </row>
    <row r="603162" spans="27:27">
      <c r="AA603162" s="7"/>
    </row>
    <row r="603163" spans="27:27">
      <c r="AA603163" s="7"/>
    </row>
    <row r="603164" spans="27:27">
      <c r="AA603164" s="7"/>
    </row>
    <row r="603165" spans="27:27">
      <c r="AA603165" s="7"/>
    </row>
    <row r="603166" spans="27:27">
      <c r="AA603166" s="7"/>
    </row>
    <row r="603167" spans="27:27">
      <c r="AA603167" s="7"/>
    </row>
    <row r="603168" spans="27:27">
      <c r="AA603168" s="7"/>
    </row>
    <row r="603169" spans="27:27">
      <c r="AA603169" s="7"/>
    </row>
    <row r="603170" spans="27:27">
      <c r="AA603170" s="7"/>
    </row>
    <row r="603171" spans="27:27">
      <c r="AA603171" s="7"/>
    </row>
    <row r="603172" spans="27:27">
      <c r="AA603172" s="7"/>
    </row>
    <row r="603173" spans="27:27">
      <c r="AA603173" s="7"/>
    </row>
    <row r="603174" spans="27:27">
      <c r="AA603174" s="7"/>
    </row>
    <row r="603175" spans="27:27">
      <c r="AA603175" s="7"/>
    </row>
    <row r="603176" spans="27:27">
      <c r="AA603176" s="7"/>
    </row>
    <row r="603177" spans="27:27">
      <c r="AA603177" s="7"/>
    </row>
    <row r="603178" spans="27:27">
      <c r="AA603178" s="7"/>
    </row>
    <row r="603179" spans="27:27">
      <c r="AA603179" s="7"/>
    </row>
    <row r="603180" spans="27:27">
      <c r="AA603180" s="7"/>
    </row>
    <row r="603181" spans="27:27">
      <c r="AA603181" s="7"/>
    </row>
    <row r="603182" spans="27:27">
      <c r="AA603182" s="7"/>
    </row>
    <row r="603183" spans="27:27">
      <c r="AA603183" s="7"/>
    </row>
    <row r="603184" spans="27:27">
      <c r="AA603184" s="7"/>
    </row>
    <row r="603185" spans="27:27">
      <c r="AA603185" s="7"/>
    </row>
    <row r="603186" spans="27:27">
      <c r="AA603186" s="7"/>
    </row>
    <row r="603187" spans="27:27">
      <c r="AA603187" s="7"/>
    </row>
    <row r="603188" spans="27:27">
      <c r="AA603188" s="7"/>
    </row>
    <row r="603189" spans="27:27">
      <c r="AA603189" s="7"/>
    </row>
    <row r="603190" spans="27:27">
      <c r="AA603190" s="7"/>
    </row>
    <row r="603191" spans="27:27">
      <c r="AA603191" s="7"/>
    </row>
    <row r="603192" spans="27:27">
      <c r="AA603192" s="7"/>
    </row>
    <row r="603193" spans="27:27">
      <c r="AA603193" s="7"/>
    </row>
    <row r="603194" spans="27:27">
      <c r="AA603194" s="7"/>
    </row>
    <row r="603195" spans="27:27">
      <c r="AA603195" s="7"/>
    </row>
    <row r="603196" spans="27:27">
      <c r="AA603196" s="7"/>
    </row>
    <row r="603197" spans="27:27">
      <c r="AA603197" s="7"/>
    </row>
    <row r="603198" spans="27:27">
      <c r="AA603198" s="7"/>
    </row>
    <row r="603199" spans="27:27">
      <c r="AA603199" s="7"/>
    </row>
    <row r="603200" spans="27:27">
      <c r="AA603200" s="7"/>
    </row>
    <row r="603201" spans="27:27">
      <c r="AA603201" s="7"/>
    </row>
    <row r="603202" spans="27:27">
      <c r="AA603202" s="7"/>
    </row>
    <row r="603203" spans="27:27">
      <c r="AA603203" s="7"/>
    </row>
    <row r="603204" spans="27:27">
      <c r="AA603204" s="7"/>
    </row>
    <row r="603205" spans="27:27">
      <c r="AA603205" s="7"/>
    </row>
    <row r="603206" spans="27:27">
      <c r="AA603206" s="7"/>
    </row>
    <row r="603207" spans="27:27">
      <c r="AA603207" s="7"/>
    </row>
    <row r="603208" spans="27:27">
      <c r="AA603208" s="7"/>
    </row>
    <row r="603209" spans="27:27">
      <c r="AA603209" s="7"/>
    </row>
    <row r="603210" spans="27:27">
      <c r="AA603210" s="7"/>
    </row>
    <row r="603211" spans="27:27">
      <c r="AA603211" s="7"/>
    </row>
    <row r="603212" spans="27:27">
      <c r="AA603212" s="7"/>
    </row>
    <row r="603213" spans="27:27">
      <c r="AA603213" s="7"/>
    </row>
    <row r="603214" spans="27:27">
      <c r="AA603214" s="7"/>
    </row>
    <row r="603215" spans="27:27">
      <c r="AA603215" s="7"/>
    </row>
    <row r="603216" spans="27:27">
      <c r="AA603216" s="7"/>
    </row>
    <row r="603217" spans="27:27">
      <c r="AA603217" s="7"/>
    </row>
    <row r="603218" spans="27:27">
      <c r="AA603218" s="7"/>
    </row>
    <row r="603219" spans="27:27">
      <c r="AA603219" s="7"/>
    </row>
    <row r="603220" spans="27:27">
      <c r="AA603220" s="7"/>
    </row>
    <row r="603221" spans="27:27">
      <c r="AA603221" s="7"/>
    </row>
    <row r="603222" spans="27:27">
      <c r="AA603222" s="7"/>
    </row>
    <row r="603223" spans="27:27">
      <c r="AA603223" s="7"/>
    </row>
    <row r="603224" spans="27:27">
      <c r="AA603224" s="7"/>
    </row>
    <row r="603225" spans="27:27">
      <c r="AA603225" s="7"/>
    </row>
    <row r="603226" spans="27:27">
      <c r="AA603226" s="7"/>
    </row>
    <row r="603227" spans="27:27">
      <c r="AA603227" s="7"/>
    </row>
    <row r="603228" spans="27:27">
      <c r="AA603228" s="7"/>
    </row>
    <row r="603229" spans="27:27">
      <c r="AA603229" s="7"/>
    </row>
    <row r="603230" spans="27:27">
      <c r="AA603230" s="7"/>
    </row>
    <row r="603231" spans="27:27">
      <c r="AA603231" s="7"/>
    </row>
    <row r="603232" spans="27:27">
      <c r="AA603232" s="7"/>
    </row>
    <row r="603233" spans="27:27">
      <c r="AA603233" s="7"/>
    </row>
    <row r="603234" spans="27:27">
      <c r="AA603234" s="7"/>
    </row>
    <row r="603235" spans="27:27">
      <c r="AA603235" s="7"/>
    </row>
    <row r="603236" spans="27:27">
      <c r="AA603236" s="7"/>
    </row>
    <row r="603237" spans="27:27">
      <c r="AA603237" s="7"/>
    </row>
    <row r="603238" spans="27:27">
      <c r="AA603238" s="7"/>
    </row>
    <row r="603239" spans="27:27">
      <c r="AA603239" s="7"/>
    </row>
    <row r="603240" spans="27:27">
      <c r="AA603240" s="7"/>
    </row>
    <row r="603241" spans="27:27">
      <c r="AA603241" s="7"/>
    </row>
    <row r="603242" spans="27:27">
      <c r="AA603242" s="7"/>
    </row>
    <row r="603243" spans="27:27">
      <c r="AA603243" s="7"/>
    </row>
    <row r="603244" spans="27:27">
      <c r="AA603244" s="7"/>
    </row>
    <row r="603245" spans="27:27">
      <c r="AA603245" s="7"/>
    </row>
    <row r="603246" spans="27:27">
      <c r="AA603246" s="7"/>
    </row>
    <row r="603247" spans="27:27">
      <c r="AA603247" s="7"/>
    </row>
    <row r="603248" spans="27:27">
      <c r="AA603248" s="7"/>
    </row>
    <row r="603249" spans="27:27">
      <c r="AA603249" s="7"/>
    </row>
    <row r="603250" spans="27:27">
      <c r="AA603250" s="7"/>
    </row>
    <row r="603251" spans="27:27">
      <c r="AA603251" s="7"/>
    </row>
    <row r="603252" spans="27:27">
      <c r="AA603252" s="7"/>
    </row>
    <row r="603253" spans="27:27">
      <c r="AA603253" s="7"/>
    </row>
    <row r="603254" spans="27:27">
      <c r="AA603254" s="7"/>
    </row>
    <row r="603255" spans="27:27">
      <c r="AA603255" s="7"/>
    </row>
    <row r="603256" spans="27:27">
      <c r="AA603256" s="7"/>
    </row>
    <row r="603257" spans="27:27">
      <c r="AA603257" s="7"/>
    </row>
    <row r="603258" spans="27:27">
      <c r="AA603258" s="7"/>
    </row>
    <row r="603259" spans="27:27">
      <c r="AA603259" s="7"/>
    </row>
    <row r="603260" spans="27:27">
      <c r="AA603260" s="7"/>
    </row>
    <row r="603261" spans="27:27">
      <c r="AA603261" s="7"/>
    </row>
    <row r="603262" spans="27:27">
      <c r="AA603262" s="7"/>
    </row>
    <row r="603263" spans="27:27">
      <c r="AA603263" s="7"/>
    </row>
    <row r="603264" spans="27:27">
      <c r="AA603264" s="7"/>
    </row>
    <row r="603265" spans="27:27">
      <c r="AA603265" s="7"/>
    </row>
    <row r="603266" spans="27:27">
      <c r="AA603266" s="7"/>
    </row>
    <row r="603267" spans="27:27">
      <c r="AA603267" s="7"/>
    </row>
    <row r="603268" spans="27:27">
      <c r="AA603268" s="7"/>
    </row>
    <row r="603269" spans="27:27">
      <c r="AA603269" s="7"/>
    </row>
    <row r="603270" spans="27:27">
      <c r="AA603270" s="7"/>
    </row>
    <row r="603271" spans="27:27">
      <c r="AA603271" s="7"/>
    </row>
    <row r="603272" spans="27:27">
      <c r="AA603272" s="7"/>
    </row>
    <row r="603273" spans="27:27">
      <c r="AA603273" s="7"/>
    </row>
    <row r="603274" spans="27:27">
      <c r="AA603274" s="7"/>
    </row>
    <row r="603275" spans="27:27">
      <c r="AA603275" s="7"/>
    </row>
    <row r="603276" spans="27:27">
      <c r="AA603276" s="7"/>
    </row>
    <row r="603277" spans="27:27">
      <c r="AA603277" s="7"/>
    </row>
    <row r="603278" spans="27:27">
      <c r="AA603278" s="7"/>
    </row>
    <row r="603279" spans="27:27">
      <c r="AA603279" s="7"/>
    </row>
    <row r="603280" spans="27:27">
      <c r="AA603280" s="7"/>
    </row>
    <row r="603281" spans="27:27">
      <c r="AA603281" s="7"/>
    </row>
    <row r="603282" spans="27:27">
      <c r="AA603282" s="7"/>
    </row>
    <row r="603283" spans="27:27">
      <c r="AA603283" s="7"/>
    </row>
    <row r="603284" spans="27:27">
      <c r="AA603284" s="7"/>
    </row>
    <row r="603285" spans="27:27">
      <c r="AA603285" s="7"/>
    </row>
    <row r="603286" spans="27:27">
      <c r="AA603286" s="7"/>
    </row>
    <row r="603287" spans="27:27">
      <c r="AA603287" s="7"/>
    </row>
    <row r="603288" spans="27:27">
      <c r="AA603288" s="7"/>
    </row>
    <row r="603289" spans="27:27">
      <c r="AA603289" s="7"/>
    </row>
    <row r="603290" spans="27:27">
      <c r="AA603290" s="7"/>
    </row>
    <row r="603291" spans="27:27">
      <c r="AA603291" s="7"/>
    </row>
    <row r="603292" spans="27:27">
      <c r="AA603292" s="7"/>
    </row>
    <row r="603293" spans="27:27">
      <c r="AA603293" s="7"/>
    </row>
    <row r="603294" spans="27:27">
      <c r="AA603294" s="7"/>
    </row>
    <row r="603295" spans="27:27">
      <c r="AA603295" s="7"/>
    </row>
    <row r="603296" spans="27:27">
      <c r="AA603296" s="7"/>
    </row>
    <row r="603297" spans="27:27">
      <c r="AA603297" s="7"/>
    </row>
    <row r="603298" spans="27:27">
      <c r="AA603298" s="7"/>
    </row>
    <row r="603299" spans="27:27">
      <c r="AA603299" s="7"/>
    </row>
    <row r="603300" spans="27:27">
      <c r="AA603300" s="7"/>
    </row>
    <row r="603301" spans="27:27">
      <c r="AA603301" s="7"/>
    </row>
    <row r="603302" spans="27:27">
      <c r="AA603302" s="7"/>
    </row>
    <row r="603303" spans="27:27">
      <c r="AA603303" s="7"/>
    </row>
    <row r="603304" spans="27:27">
      <c r="AA603304" s="7"/>
    </row>
    <row r="603305" spans="27:27">
      <c r="AA603305" s="7"/>
    </row>
    <row r="603306" spans="27:27">
      <c r="AA603306" s="7"/>
    </row>
    <row r="603307" spans="27:27">
      <c r="AA603307" s="7"/>
    </row>
    <row r="603308" spans="27:27">
      <c r="AA603308" s="7"/>
    </row>
    <row r="603309" spans="27:27">
      <c r="AA603309" s="7"/>
    </row>
    <row r="603310" spans="27:27">
      <c r="AA603310" s="7"/>
    </row>
    <row r="603311" spans="27:27">
      <c r="AA603311" s="7"/>
    </row>
    <row r="603312" spans="27:27">
      <c r="AA603312" s="7"/>
    </row>
    <row r="603313" spans="27:27">
      <c r="AA603313" s="7"/>
    </row>
    <row r="603314" spans="27:27">
      <c r="AA603314" s="7"/>
    </row>
    <row r="603315" spans="27:27">
      <c r="AA603315" s="7"/>
    </row>
    <row r="603316" spans="27:27">
      <c r="AA603316" s="7"/>
    </row>
    <row r="603317" spans="27:27">
      <c r="AA603317" s="7"/>
    </row>
    <row r="603318" spans="27:27">
      <c r="AA603318" s="7"/>
    </row>
    <row r="603319" spans="27:27">
      <c r="AA603319" s="7"/>
    </row>
    <row r="603320" spans="27:27">
      <c r="AA603320" s="7"/>
    </row>
    <row r="603321" spans="27:27">
      <c r="AA603321" s="7"/>
    </row>
    <row r="603322" spans="27:27">
      <c r="AA603322" s="7"/>
    </row>
    <row r="603323" spans="27:27">
      <c r="AA603323" s="7"/>
    </row>
    <row r="603324" spans="27:27">
      <c r="AA603324" s="7"/>
    </row>
    <row r="603325" spans="27:27">
      <c r="AA603325" s="7"/>
    </row>
    <row r="603326" spans="27:27">
      <c r="AA603326" s="7"/>
    </row>
    <row r="603327" spans="27:27">
      <c r="AA603327" s="7"/>
    </row>
    <row r="603328" spans="27:27">
      <c r="AA603328" s="7"/>
    </row>
    <row r="603329" spans="27:27">
      <c r="AA603329" s="7"/>
    </row>
    <row r="603330" spans="27:27">
      <c r="AA603330" s="7"/>
    </row>
    <row r="603331" spans="27:27">
      <c r="AA603331" s="7"/>
    </row>
    <row r="603332" spans="27:27">
      <c r="AA603332" s="7"/>
    </row>
    <row r="603333" spans="27:27">
      <c r="AA603333" s="7"/>
    </row>
    <row r="603334" spans="27:27">
      <c r="AA603334" s="7"/>
    </row>
    <row r="603335" spans="27:27">
      <c r="AA603335" s="7"/>
    </row>
    <row r="603336" spans="27:27">
      <c r="AA603336" s="7"/>
    </row>
    <row r="603337" spans="27:27">
      <c r="AA603337" s="7"/>
    </row>
    <row r="603338" spans="27:27">
      <c r="AA603338" s="7"/>
    </row>
    <row r="603339" spans="27:27">
      <c r="AA603339" s="7"/>
    </row>
    <row r="603340" spans="27:27">
      <c r="AA603340" s="7"/>
    </row>
    <row r="603341" spans="27:27">
      <c r="AA603341" s="7"/>
    </row>
    <row r="603342" spans="27:27">
      <c r="AA603342" s="7"/>
    </row>
    <row r="603343" spans="27:27">
      <c r="AA603343" s="7"/>
    </row>
    <row r="603344" spans="27:27">
      <c r="AA603344" s="7"/>
    </row>
    <row r="603345" spans="27:27">
      <c r="AA603345" s="7"/>
    </row>
    <row r="603346" spans="27:27">
      <c r="AA603346" s="7"/>
    </row>
    <row r="603347" spans="27:27">
      <c r="AA603347" s="7"/>
    </row>
    <row r="603348" spans="27:27">
      <c r="AA603348" s="7"/>
    </row>
    <row r="603349" spans="27:27">
      <c r="AA603349" s="7"/>
    </row>
    <row r="603350" spans="27:27">
      <c r="AA603350" s="7"/>
    </row>
    <row r="603351" spans="27:27">
      <c r="AA603351" s="7"/>
    </row>
    <row r="603352" spans="27:27">
      <c r="AA603352" s="7"/>
    </row>
    <row r="603353" spans="27:27">
      <c r="AA603353" s="7"/>
    </row>
    <row r="603354" spans="27:27">
      <c r="AA603354" s="7"/>
    </row>
    <row r="603355" spans="27:27">
      <c r="AA603355" s="7"/>
    </row>
    <row r="603356" spans="27:27">
      <c r="AA603356" s="7"/>
    </row>
    <row r="603357" spans="27:27">
      <c r="AA603357" s="7"/>
    </row>
    <row r="603358" spans="27:27">
      <c r="AA603358" s="7"/>
    </row>
    <row r="603359" spans="27:27">
      <c r="AA603359" s="7"/>
    </row>
    <row r="603360" spans="27:27">
      <c r="AA603360" s="7"/>
    </row>
    <row r="603361" spans="27:27">
      <c r="AA603361" s="7"/>
    </row>
    <row r="603362" spans="27:27">
      <c r="AA603362" s="7"/>
    </row>
    <row r="603363" spans="27:27">
      <c r="AA603363" s="7"/>
    </row>
    <row r="603364" spans="27:27">
      <c r="AA603364" s="7"/>
    </row>
    <row r="603365" spans="27:27">
      <c r="AA603365" s="7"/>
    </row>
    <row r="603366" spans="27:27">
      <c r="AA603366" s="7"/>
    </row>
    <row r="603367" spans="27:27">
      <c r="AA603367" s="7"/>
    </row>
    <row r="603368" spans="27:27">
      <c r="AA603368" s="7"/>
    </row>
    <row r="603369" spans="27:27">
      <c r="AA603369" s="7"/>
    </row>
    <row r="603370" spans="27:27">
      <c r="AA603370" s="7"/>
    </row>
    <row r="603371" spans="27:27">
      <c r="AA603371" s="7"/>
    </row>
    <row r="603372" spans="27:27">
      <c r="AA603372" s="7"/>
    </row>
    <row r="603373" spans="27:27">
      <c r="AA603373" s="7"/>
    </row>
    <row r="603374" spans="27:27">
      <c r="AA603374" s="7"/>
    </row>
    <row r="603375" spans="27:27">
      <c r="AA603375" s="7"/>
    </row>
    <row r="603376" spans="27:27">
      <c r="AA603376" s="7"/>
    </row>
    <row r="603377" spans="27:27">
      <c r="AA603377" s="7"/>
    </row>
    <row r="603378" spans="27:27">
      <c r="AA603378" s="7"/>
    </row>
    <row r="603379" spans="27:27">
      <c r="AA603379" s="7"/>
    </row>
    <row r="603380" spans="27:27">
      <c r="AA603380" s="7"/>
    </row>
    <row r="603381" spans="27:27">
      <c r="AA603381" s="7"/>
    </row>
    <row r="603382" spans="27:27">
      <c r="AA603382" s="7"/>
    </row>
    <row r="603383" spans="27:27">
      <c r="AA603383" s="7"/>
    </row>
    <row r="603384" spans="27:27">
      <c r="AA603384" s="7"/>
    </row>
    <row r="603385" spans="27:27">
      <c r="AA603385" s="7"/>
    </row>
    <row r="603386" spans="27:27">
      <c r="AA603386" s="7"/>
    </row>
    <row r="603387" spans="27:27">
      <c r="AA603387" s="7"/>
    </row>
    <row r="603388" spans="27:27">
      <c r="AA603388" s="7"/>
    </row>
    <row r="603389" spans="27:27">
      <c r="AA603389" s="7"/>
    </row>
    <row r="603390" spans="27:27">
      <c r="AA603390" s="7"/>
    </row>
    <row r="603391" spans="27:27">
      <c r="AA603391" s="7"/>
    </row>
    <row r="603392" spans="27:27">
      <c r="AA603392" s="7"/>
    </row>
    <row r="603393" spans="27:27">
      <c r="AA603393" s="7"/>
    </row>
    <row r="603394" spans="27:27">
      <c r="AA603394" s="7"/>
    </row>
    <row r="603395" spans="27:27">
      <c r="AA603395" s="7"/>
    </row>
    <row r="603396" spans="27:27">
      <c r="AA603396" s="7"/>
    </row>
    <row r="603397" spans="27:27">
      <c r="AA603397" s="7"/>
    </row>
    <row r="603398" spans="27:27">
      <c r="AA603398" s="7"/>
    </row>
    <row r="603399" spans="27:27">
      <c r="AA603399" s="7"/>
    </row>
    <row r="603400" spans="27:27">
      <c r="AA603400" s="7"/>
    </row>
    <row r="603401" spans="27:27">
      <c r="AA603401" s="7"/>
    </row>
    <row r="603402" spans="27:27">
      <c r="AA603402" s="7"/>
    </row>
    <row r="603403" spans="27:27">
      <c r="AA603403" s="7"/>
    </row>
    <row r="603404" spans="27:27">
      <c r="AA603404" s="7"/>
    </row>
    <row r="603405" spans="27:27">
      <c r="AA603405" s="7"/>
    </row>
    <row r="603406" spans="27:27">
      <c r="AA603406" s="7"/>
    </row>
    <row r="603407" spans="27:27">
      <c r="AA603407" s="7"/>
    </row>
    <row r="603408" spans="27:27">
      <c r="AA603408" s="7"/>
    </row>
    <row r="603409" spans="27:27">
      <c r="AA603409" s="7"/>
    </row>
    <row r="603410" spans="27:27">
      <c r="AA603410" s="7"/>
    </row>
    <row r="603411" spans="27:27">
      <c r="AA603411" s="7"/>
    </row>
    <row r="603412" spans="27:27">
      <c r="AA603412" s="7"/>
    </row>
    <row r="603413" spans="27:27">
      <c r="AA603413" s="7"/>
    </row>
    <row r="603414" spans="27:27">
      <c r="AA603414" s="7"/>
    </row>
    <row r="603415" spans="27:27">
      <c r="AA603415" s="7"/>
    </row>
    <row r="603416" spans="27:27">
      <c r="AA603416" s="7"/>
    </row>
    <row r="603417" spans="27:27">
      <c r="AA603417" s="7"/>
    </row>
    <row r="603418" spans="27:27">
      <c r="AA603418" s="7"/>
    </row>
    <row r="603419" spans="27:27">
      <c r="AA603419" s="7"/>
    </row>
    <row r="603420" spans="27:27">
      <c r="AA603420" s="7"/>
    </row>
    <row r="603421" spans="27:27">
      <c r="AA603421" s="7"/>
    </row>
    <row r="603422" spans="27:27">
      <c r="AA603422" s="7"/>
    </row>
    <row r="603423" spans="27:27">
      <c r="AA603423" s="7"/>
    </row>
    <row r="603424" spans="27:27">
      <c r="AA603424" s="7"/>
    </row>
    <row r="603425" spans="27:27">
      <c r="AA603425" s="7"/>
    </row>
    <row r="603426" spans="27:27">
      <c r="AA603426" s="7"/>
    </row>
    <row r="603427" spans="27:27">
      <c r="AA603427" s="7"/>
    </row>
    <row r="603428" spans="27:27">
      <c r="AA603428" s="7"/>
    </row>
    <row r="603429" spans="27:27">
      <c r="AA603429" s="7"/>
    </row>
    <row r="603430" spans="27:27">
      <c r="AA603430" s="7"/>
    </row>
    <row r="603431" spans="27:27">
      <c r="AA603431" s="7"/>
    </row>
    <row r="603432" spans="27:27">
      <c r="AA603432" s="7"/>
    </row>
    <row r="603433" spans="27:27">
      <c r="AA603433" s="7"/>
    </row>
    <row r="603434" spans="27:27">
      <c r="AA603434" s="7"/>
    </row>
    <row r="603435" spans="27:27">
      <c r="AA603435" s="7"/>
    </row>
    <row r="603436" spans="27:27">
      <c r="AA603436" s="7"/>
    </row>
    <row r="603437" spans="27:27">
      <c r="AA603437" s="7"/>
    </row>
    <row r="603438" spans="27:27">
      <c r="AA603438" s="7"/>
    </row>
    <row r="603439" spans="27:27">
      <c r="AA603439" s="7"/>
    </row>
    <row r="603440" spans="27:27">
      <c r="AA603440" s="7"/>
    </row>
    <row r="603441" spans="27:27">
      <c r="AA603441" s="7"/>
    </row>
    <row r="603442" spans="27:27">
      <c r="AA603442" s="7"/>
    </row>
    <row r="603443" spans="27:27">
      <c r="AA603443" s="7"/>
    </row>
    <row r="603444" spans="27:27">
      <c r="AA603444" s="7"/>
    </row>
    <row r="603445" spans="27:27">
      <c r="AA603445" s="7"/>
    </row>
    <row r="603446" spans="27:27">
      <c r="AA603446" s="7"/>
    </row>
    <row r="603447" spans="27:27">
      <c r="AA603447" s="7"/>
    </row>
    <row r="603448" spans="27:27">
      <c r="AA603448" s="7"/>
    </row>
    <row r="603449" spans="27:27">
      <c r="AA603449" s="7"/>
    </row>
    <row r="603450" spans="27:27">
      <c r="AA603450" s="7"/>
    </row>
    <row r="603451" spans="27:27">
      <c r="AA603451" s="7"/>
    </row>
    <row r="603452" spans="27:27">
      <c r="AA603452" s="7"/>
    </row>
    <row r="603453" spans="27:27">
      <c r="AA603453" s="7"/>
    </row>
    <row r="603454" spans="27:27">
      <c r="AA603454" s="7"/>
    </row>
    <row r="603455" spans="27:27">
      <c r="AA603455" s="7"/>
    </row>
    <row r="603456" spans="27:27">
      <c r="AA603456" s="7"/>
    </row>
    <row r="603457" spans="27:27">
      <c r="AA603457" s="7"/>
    </row>
    <row r="603458" spans="27:27">
      <c r="AA603458" s="7"/>
    </row>
    <row r="603459" spans="27:27">
      <c r="AA603459" s="7"/>
    </row>
    <row r="603460" spans="27:27">
      <c r="AA603460" s="7"/>
    </row>
    <row r="603461" spans="27:27">
      <c r="AA603461" s="7"/>
    </row>
    <row r="603462" spans="27:27">
      <c r="AA603462" s="7"/>
    </row>
    <row r="603463" spans="27:27">
      <c r="AA603463" s="7"/>
    </row>
    <row r="603464" spans="27:27">
      <c r="AA603464" s="7"/>
    </row>
    <row r="603465" spans="27:27">
      <c r="AA603465" s="7"/>
    </row>
    <row r="603466" spans="27:27">
      <c r="AA603466" s="7"/>
    </row>
    <row r="603467" spans="27:27">
      <c r="AA603467" s="7"/>
    </row>
    <row r="603468" spans="27:27">
      <c r="AA603468" s="7"/>
    </row>
    <row r="603469" spans="27:27">
      <c r="AA603469" s="7"/>
    </row>
    <row r="603470" spans="27:27">
      <c r="AA603470" s="7"/>
    </row>
    <row r="603471" spans="27:27">
      <c r="AA603471" s="7"/>
    </row>
    <row r="603472" spans="27:27">
      <c r="AA603472" s="7"/>
    </row>
    <row r="603473" spans="27:27">
      <c r="AA603473" s="7"/>
    </row>
    <row r="603474" spans="27:27">
      <c r="AA603474" s="7"/>
    </row>
    <row r="603475" spans="27:27">
      <c r="AA603475" s="7"/>
    </row>
    <row r="603476" spans="27:27">
      <c r="AA603476" s="7"/>
    </row>
    <row r="603477" spans="27:27">
      <c r="AA603477" s="7"/>
    </row>
    <row r="603478" spans="27:27">
      <c r="AA603478" s="7"/>
    </row>
    <row r="603479" spans="27:27">
      <c r="AA603479" s="7"/>
    </row>
    <row r="603480" spans="27:27">
      <c r="AA603480" s="7"/>
    </row>
    <row r="603481" spans="27:27">
      <c r="AA603481" s="7"/>
    </row>
    <row r="603482" spans="27:27">
      <c r="AA603482" s="7"/>
    </row>
    <row r="603483" spans="27:27">
      <c r="AA603483" s="7"/>
    </row>
    <row r="603484" spans="27:27">
      <c r="AA603484" s="7"/>
    </row>
    <row r="603485" spans="27:27">
      <c r="AA603485" s="7"/>
    </row>
    <row r="603486" spans="27:27">
      <c r="AA603486" s="7"/>
    </row>
    <row r="603487" spans="27:27">
      <c r="AA603487" s="7"/>
    </row>
    <row r="603488" spans="27:27">
      <c r="AA603488" s="7"/>
    </row>
    <row r="603489" spans="27:27">
      <c r="AA603489" s="7"/>
    </row>
    <row r="603490" spans="27:27">
      <c r="AA603490" s="7"/>
    </row>
    <row r="603491" spans="27:27">
      <c r="AA603491" s="7"/>
    </row>
    <row r="603492" spans="27:27">
      <c r="AA603492" s="7"/>
    </row>
    <row r="603493" spans="27:27">
      <c r="AA603493" s="7"/>
    </row>
    <row r="603494" spans="27:27">
      <c r="AA603494" s="7"/>
    </row>
    <row r="603495" spans="27:27">
      <c r="AA603495" s="7"/>
    </row>
    <row r="603496" spans="27:27">
      <c r="AA603496" s="7"/>
    </row>
    <row r="603497" spans="27:27">
      <c r="AA603497" s="7"/>
    </row>
    <row r="603498" spans="27:27">
      <c r="AA603498" s="7"/>
    </row>
    <row r="603499" spans="27:27">
      <c r="AA603499" s="7"/>
    </row>
    <row r="603500" spans="27:27">
      <c r="AA603500" s="7"/>
    </row>
    <row r="603501" spans="27:27">
      <c r="AA603501" s="7"/>
    </row>
    <row r="603502" spans="27:27">
      <c r="AA603502" s="7"/>
    </row>
    <row r="603503" spans="27:27">
      <c r="AA603503" s="7"/>
    </row>
    <row r="603504" spans="27:27">
      <c r="AA603504" s="7"/>
    </row>
    <row r="603505" spans="27:27">
      <c r="AA603505" s="7"/>
    </row>
    <row r="603506" spans="27:27">
      <c r="AA603506" s="7"/>
    </row>
    <row r="603507" spans="27:27">
      <c r="AA603507" s="7"/>
    </row>
    <row r="603508" spans="27:27">
      <c r="AA603508" s="7"/>
    </row>
    <row r="603509" spans="27:27">
      <c r="AA603509" s="7"/>
    </row>
    <row r="603510" spans="27:27">
      <c r="AA603510" s="7"/>
    </row>
    <row r="603511" spans="27:27">
      <c r="AA603511" s="7"/>
    </row>
    <row r="603512" spans="27:27">
      <c r="AA603512" s="7"/>
    </row>
    <row r="603513" spans="27:27">
      <c r="AA603513" s="7"/>
    </row>
    <row r="603514" spans="27:27">
      <c r="AA603514" s="7"/>
    </row>
    <row r="603515" spans="27:27">
      <c r="AA603515" s="7"/>
    </row>
    <row r="603516" spans="27:27">
      <c r="AA603516" s="7"/>
    </row>
    <row r="603517" spans="27:27">
      <c r="AA603517" s="7"/>
    </row>
    <row r="603518" spans="27:27">
      <c r="AA603518" s="7"/>
    </row>
    <row r="603519" spans="27:27">
      <c r="AA603519" s="7"/>
    </row>
    <row r="603520" spans="27:27">
      <c r="AA603520" s="7"/>
    </row>
    <row r="603521" spans="27:27">
      <c r="AA603521" s="7"/>
    </row>
    <row r="603522" spans="27:27">
      <c r="AA603522" s="7"/>
    </row>
    <row r="603523" spans="27:27">
      <c r="AA603523" s="7"/>
    </row>
    <row r="603524" spans="27:27">
      <c r="AA603524" s="7"/>
    </row>
    <row r="603525" spans="27:27">
      <c r="AA603525" s="7"/>
    </row>
    <row r="603526" spans="27:27">
      <c r="AA603526" s="7"/>
    </row>
    <row r="603527" spans="27:27">
      <c r="AA603527" s="7"/>
    </row>
    <row r="603528" spans="27:27">
      <c r="AA603528" s="7"/>
    </row>
    <row r="603529" spans="27:27">
      <c r="AA603529" s="7"/>
    </row>
    <row r="603530" spans="27:27">
      <c r="AA603530" s="7"/>
    </row>
    <row r="603531" spans="27:27">
      <c r="AA603531" s="7"/>
    </row>
    <row r="603532" spans="27:27">
      <c r="AA603532" s="7"/>
    </row>
    <row r="603533" spans="27:27">
      <c r="AA603533" s="7"/>
    </row>
    <row r="603534" spans="27:27">
      <c r="AA603534" s="7"/>
    </row>
    <row r="603535" spans="27:27">
      <c r="AA603535" s="7"/>
    </row>
    <row r="603536" spans="27:27">
      <c r="AA603536" s="7"/>
    </row>
    <row r="603537" spans="27:27">
      <c r="AA603537" s="7"/>
    </row>
    <row r="603538" spans="27:27">
      <c r="AA603538" s="7"/>
    </row>
    <row r="603539" spans="27:27">
      <c r="AA603539" s="7"/>
    </row>
    <row r="603540" spans="27:27">
      <c r="AA603540" s="7"/>
    </row>
    <row r="603541" spans="27:27">
      <c r="AA603541" s="7"/>
    </row>
    <row r="603542" spans="27:27">
      <c r="AA603542" s="7"/>
    </row>
    <row r="603543" spans="27:27">
      <c r="AA603543" s="7"/>
    </row>
    <row r="603544" spans="27:27">
      <c r="AA603544" s="7"/>
    </row>
    <row r="603545" spans="27:27">
      <c r="AA603545" s="7"/>
    </row>
    <row r="603546" spans="27:27">
      <c r="AA603546" s="7"/>
    </row>
    <row r="603547" spans="27:27">
      <c r="AA603547" s="7"/>
    </row>
    <row r="603548" spans="27:27">
      <c r="AA603548" s="7"/>
    </row>
    <row r="603549" spans="27:27">
      <c r="AA603549" s="7"/>
    </row>
    <row r="603550" spans="27:27">
      <c r="AA603550" s="7"/>
    </row>
    <row r="603551" spans="27:27">
      <c r="AA603551" s="7"/>
    </row>
    <row r="603552" spans="27:27">
      <c r="AA603552" s="7"/>
    </row>
    <row r="603553" spans="27:27">
      <c r="AA603553" s="7"/>
    </row>
    <row r="603554" spans="27:27">
      <c r="AA603554" s="7"/>
    </row>
    <row r="603555" spans="27:27">
      <c r="AA603555" s="7"/>
    </row>
    <row r="603556" spans="27:27">
      <c r="AA603556" s="7"/>
    </row>
    <row r="603557" spans="27:27">
      <c r="AA603557" s="7"/>
    </row>
    <row r="603558" spans="27:27">
      <c r="AA603558" s="7"/>
    </row>
    <row r="603559" spans="27:27">
      <c r="AA603559" s="7"/>
    </row>
    <row r="603560" spans="27:27">
      <c r="AA603560" s="7"/>
    </row>
    <row r="603561" spans="27:27">
      <c r="AA603561" s="7"/>
    </row>
    <row r="603562" spans="27:27">
      <c r="AA603562" s="7"/>
    </row>
    <row r="603563" spans="27:27">
      <c r="AA603563" s="7"/>
    </row>
    <row r="603564" spans="27:27">
      <c r="AA603564" s="7"/>
    </row>
    <row r="603565" spans="27:27">
      <c r="AA603565" s="7"/>
    </row>
    <row r="603566" spans="27:27">
      <c r="AA603566" s="7"/>
    </row>
    <row r="603567" spans="27:27">
      <c r="AA603567" s="7"/>
    </row>
    <row r="603568" spans="27:27">
      <c r="AA603568" s="7"/>
    </row>
    <row r="603569" spans="27:27">
      <c r="AA603569" s="7"/>
    </row>
    <row r="603570" spans="27:27">
      <c r="AA603570" s="7"/>
    </row>
    <row r="603571" spans="27:27">
      <c r="AA603571" s="7"/>
    </row>
    <row r="603572" spans="27:27">
      <c r="AA603572" s="7"/>
    </row>
    <row r="603573" spans="27:27">
      <c r="AA603573" s="7"/>
    </row>
    <row r="603574" spans="27:27">
      <c r="AA603574" s="7"/>
    </row>
    <row r="603575" spans="27:27">
      <c r="AA603575" s="7"/>
    </row>
    <row r="603576" spans="27:27">
      <c r="AA603576" s="7"/>
    </row>
    <row r="603577" spans="27:27">
      <c r="AA603577" s="7"/>
    </row>
    <row r="603578" spans="27:27">
      <c r="AA603578" s="7"/>
    </row>
    <row r="603579" spans="27:27">
      <c r="AA603579" s="7"/>
    </row>
    <row r="603580" spans="27:27">
      <c r="AA603580" s="7"/>
    </row>
    <row r="603581" spans="27:27">
      <c r="AA603581" s="7"/>
    </row>
    <row r="603582" spans="27:27">
      <c r="AA603582" s="7"/>
    </row>
    <row r="603583" spans="27:27">
      <c r="AA603583" s="7"/>
    </row>
    <row r="603584" spans="27:27">
      <c r="AA603584" s="7"/>
    </row>
    <row r="603585" spans="27:27">
      <c r="AA603585" s="7"/>
    </row>
    <row r="603586" spans="27:27">
      <c r="AA603586" s="7"/>
    </row>
    <row r="603587" spans="27:27">
      <c r="AA603587" s="7"/>
    </row>
    <row r="603588" spans="27:27">
      <c r="AA603588" s="7"/>
    </row>
    <row r="603589" spans="27:27">
      <c r="AA603589" s="7"/>
    </row>
    <row r="603590" spans="27:27">
      <c r="AA603590" s="7"/>
    </row>
    <row r="603591" spans="27:27">
      <c r="AA603591" s="7"/>
    </row>
    <row r="603592" spans="27:27">
      <c r="AA603592" s="7"/>
    </row>
    <row r="603593" spans="27:27">
      <c r="AA603593" s="7"/>
    </row>
    <row r="603594" spans="27:27">
      <c r="AA603594" s="7"/>
    </row>
    <row r="603595" spans="27:27">
      <c r="AA603595" s="7"/>
    </row>
    <row r="603596" spans="27:27">
      <c r="AA603596" s="7"/>
    </row>
    <row r="603597" spans="27:27">
      <c r="AA603597" s="7"/>
    </row>
    <row r="603598" spans="27:27">
      <c r="AA603598" s="7"/>
    </row>
    <row r="603599" spans="27:27">
      <c r="AA603599" s="7"/>
    </row>
    <row r="603600" spans="27:27">
      <c r="AA603600" s="7"/>
    </row>
    <row r="603601" spans="27:27">
      <c r="AA603601" s="7"/>
    </row>
    <row r="603602" spans="27:27">
      <c r="AA603602" s="7"/>
    </row>
    <row r="603603" spans="27:27">
      <c r="AA603603" s="7"/>
    </row>
    <row r="603604" spans="27:27">
      <c r="AA603604" s="7"/>
    </row>
    <row r="603605" spans="27:27">
      <c r="AA603605" s="7"/>
    </row>
    <row r="603606" spans="27:27">
      <c r="AA603606" s="7"/>
    </row>
    <row r="603607" spans="27:27">
      <c r="AA603607" s="7"/>
    </row>
    <row r="603608" spans="27:27">
      <c r="AA603608" s="7"/>
    </row>
    <row r="603609" spans="27:27">
      <c r="AA603609" s="7"/>
    </row>
    <row r="603610" spans="27:27">
      <c r="AA603610" s="7"/>
    </row>
    <row r="603611" spans="27:27">
      <c r="AA603611" s="7"/>
    </row>
    <row r="603612" spans="27:27">
      <c r="AA603612" s="7"/>
    </row>
    <row r="603613" spans="27:27">
      <c r="AA603613" s="7"/>
    </row>
    <row r="603614" spans="27:27">
      <c r="AA603614" s="7"/>
    </row>
    <row r="603615" spans="27:27">
      <c r="AA603615" s="7"/>
    </row>
    <row r="603616" spans="27:27">
      <c r="AA603616" s="7"/>
    </row>
    <row r="603617" spans="27:27">
      <c r="AA603617" s="7"/>
    </row>
    <row r="603618" spans="27:27">
      <c r="AA603618" s="7"/>
    </row>
    <row r="603619" spans="27:27">
      <c r="AA603619" s="7"/>
    </row>
    <row r="603620" spans="27:27">
      <c r="AA603620" s="7"/>
    </row>
    <row r="603621" spans="27:27">
      <c r="AA603621" s="7"/>
    </row>
    <row r="603622" spans="27:27">
      <c r="AA603622" s="7"/>
    </row>
    <row r="603623" spans="27:27">
      <c r="AA603623" s="7"/>
    </row>
    <row r="603624" spans="27:27">
      <c r="AA603624" s="7"/>
    </row>
    <row r="603625" spans="27:27">
      <c r="AA603625" s="7"/>
    </row>
    <row r="603626" spans="27:27">
      <c r="AA603626" s="7"/>
    </row>
    <row r="603627" spans="27:27">
      <c r="AA603627" s="7"/>
    </row>
    <row r="603628" spans="27:27">
      <c r="AA603628" s="7"/>
    </row>
    <row r="603629" spans="27:27">
      <c r="AA603629" s="7"/>
    </row>
    <row r="603630" spans="27:27">
      <c r="AA603630" s="7"/>
    </row>
    <row r="603631" spans="27:27">
      <c r="AA603631" s="7"/>
    </row>
    <row r="603632" spans="27:27">
      <c r="AA603632" s="7"/>
    </row>
    <row r="603633" spans="27:27">
      <c r="AA603633" s="7"/>
    </row>
    <row r="603634" spans="27:27">
      <c r="AA603634" s="7"/>
    </row>
    <row r="603635" spans="27:27">
      <c r="AA603635" s="7"/>
    </row>
    <row r="603636" spans="27:27">
      <c r="AA603636" s="7"/>
    </row>
    <row r="603637" spans="27:27">
      <c r="AA603637" s="7"/>
    </row>
    <row r="603638" spans="27:27">
      <c r="AA603638" s="7"/>
    </row>
    <row r="603639" spans="27:27">
      <c r="AA603639" s="7"/>
    </row>
    <row r="603640" spans="27:27">
      <c r="AA603640" s="7"/>
    </row>
    <row r="603641" spans="27:27">
      <c r="AA603641" s="7"/>
    </row>
    <row r="603642" spans="27:27">
      <c r="AA603642" s="7"/>
    </row>
    <row r="603643" spans="27:27">
      <c r="AA603643" s="7"/>
    </row>
    <row r="603644" spans="27:27">
      <c r="AA603644" s="7"/>
    </row>
    <row r="603645" spans="27:27">
      <c r="AA603645" s="7"/>
    </row>
    <row r="603646" spans="27:27">
      <c r="AA603646" s="7"/>
    </row>
    <row r="603647" spans="27:27">
      <c r="AA603647" s="7"/>
    </row>
    <row r="603648" spans="27:27">
      <c r="AA603648" s="7"/>
    </row>
    <row r="603649" spans="27:27">
      <c r="AA603649" s="7"/>
    </row>
    <row r="603650" spans="27:27">
      <c r="AA603650" s="7"/>
    </row>
    <row r="603651" spans="27:27">
      <c r="AA603651" s="7"/>
    </row>
    <row r="603652" spans="27:27">
      <c r="AA603652" s="7"/>
    </row>
    <row r="603653" spans="27:27">
      <c r="AA603653" s="7"/>
    </row>
    <row r="603654" spans="27:27">
      <c r="AA603654" s="7"/>
    </row>
    <row r="603655" spans="27:27">
      <c r="AA603655" s="7"/>
    </row>
    <row r="603656" spans="27:27">
      <c r="AA603656" s="7"/>
    </row>
    <row r="603657" spans="27:27">
      <c r="AA603657" s="7"/>
    </row>
    <row r="603658" spans="27:27">
      <c r="AA603658" s="7"/>
    </row>
    <row r="603659" spans="27:27">
      <c r="AA603659" s="7"/>
    </row>
    <row r="603660" spans="27:27">
      <c r="AA603660" s="7"/>
    </row>
    <row r="603661" spans="27:27">
      <c r="AA603661" s="7"/>
    </row>
    <row r="603662" spans="27:27">
      <c r="AA603662" s="7"/>
    </row>
    <row r="603663" spans="27:27">
      <c r="AA603663" s="7"/>
    </row>
    <row r="603664" spans="27:27">
      <c r="AA603664" s="7"/>
    </row>
    <row r="603665" spans="27:27">
      <c r="AA603665" s="7"/>
    </row>
    <row r="603666" spans="27:27">
      <c r="AA603666" s="7"/>
    </row>
    <row r="603667" spans="27:27">
      <c r="AA603667" s="7"/>
    </row>
    <row r="603668" spans="27:27">
      <c r="AA603668" s="7"/>
    </row>
    <row r="603669" spans="27:27">
      <c r="AA603669" s="7"/>
    </row>
    <row r="603670" spans="27:27">
      <c r="AA603670" s="7"/>
    </row>
    <row r="603671" spans="27:27">
      <c r="AA603671" s="7"/>
    </row>
    <row r="603672" spans="27:27">
      <c r="AA603672" s="7"/>
    </row>
    <row r="603673" spans="27:27">
      <c r="AA603673" s="7"/>
    </row>
    <row r="603674" spans="27:27">
      <c r="AA603674" s="7"/>
    </row>
    <row r="603675" spans="27:27">
      <c r="AA603675" s="7"/>
    </row>
    <row r="603676" spans="27:27">
      <c r="AA603676" s="7"/>
    </row>
    <row r="603677" spans="27:27">
      <c r="AA603677" s="7"/>
    </row>
    <row r="603678" spans="27:27">
      <c r="AA603678" s="7"/>
    </row>
    <row r="603679" spans="27:27">
      <c r="AA603679" s="7"/>
    </row>
    <row r="603680" spans="27:27">
      <c r="AA603680" s="7"/>
    </row>
    <row r="603681" spans="27:27">
      <c r="AA603681" s="7"/>
    </row>
    <row r="603682" spans="27:27">
      <c r="AA603682" s="7"/>
    </row>
    <row r="603683" spans="27:27">
      <c r="AA603683" s="7"/>
    </row>
    <row r="603684" spans="27:27">
      <c r="AA603684" s="7"/>
    </row>
    <row r="603685" spans="27:27">
      <c r="AA603685" s="7"/>
    </row>
    <row r="603686" spans="27:27">
      <c r="AA603686" s="7"/>
    </row>
    <row r="603687" spans="27:27">
      <c r="AA603687" s="7"/>
    </row>
    <row r="603688" spans="27:27">
      <c r="AA603688" s="7"/>
    </row>
    <row r="603689" spans="27:27">
      <c r="AA603689" s="7"/>
    </row>
    <row r="603690" spans="27:27">
      <c r="AA603690" s="7"/>
    </row>
    <row r="603691" spans="27:27">
      <c r="AA603691" s="7"/>
    </row>
    <row r="603692" spans="27:27">
      <c r="AA603692" s="7"/>
    </row>
    <row r="603693" spans="27:27">
      <c r="AA603693" s="7"/>
    </row>
    <row r="603694" spans="27:27">
      <c r="AA603694" s="7"/>
    </row>
    <row r="603695" spans="27:27">
      <c r="AA603695" s="7"/>
    </row>
    <row r="603696" spans="27:27">
      <c r="AA603696" s="7"/>
    </row>
    <row r="603697" spans="27:27">
      <c r="AA603697" s="7"/>
    </row>
    <row r="603698" spans="27:27">
      <c r="AA603698" s="7"/>
    </row>
    <row r="603699" spans="27:27">
      <c r="AA603699" s="7"/>
    </row>
    <row r="603700" spans="27:27">
      <c r="AA603700" s="7"/>
    </row>
    <row r="603701" spans="27:27">
      <c r="AA603701" s="7"/>
    </row>
    <row r="603702" spans="27:27">
      <c r="AA603702" s="7"/>
    </row>
    <row r="603703" spans="27:27">
      <c r="AA603703" s="7"/>
    </row>
    <row r="603704" spans="27:27">
      <c r="AA603704" s="7"/>
    </row>
    <row r="603705" spans="27:27">
      <c r="AA603705" s="7"/>
    </row>
    <row r="603706" spans="27:27">
      <c r="AA603706" s="7"/>
    </row>
    <row r="603707" spans="27:27">
      <c r="AA603707" s="7"/>
    </row>
    <row r="603708" spans="27:27">
      <c r="AA603708" s="7"/>
    </row>
    <row r="603709" spans="27:27">
      <c r="AA603709" s="7"/>
    </row>
    <row r="603710" spans="27:27">
      <c r="AA603710" s="7"/>
    </row>
    <row r="603711" spans="27:27">
      <c r="AA603711" s="7"/>
    </row>
    <row r="603712" spans="27:27">
      <c r="AA603712" s="7"/>
    </row>
    <row r="603713" spans="27:27">
      <c r="AA603713" s="7"/>
    </row>
    <row r="603714" spans="27:27">
      <c r="AA603714" s="7"/>
    </row>
    <row r="603715" spans="27:27">
      <c r="AA603715" s="7"/>
    </row>
    <row r="603716" spans="27:27">
      <c r="AA603716" s="7"/>
    </row>
    <row r="603717" spans="27:27">
      <c r="AA603717" s="7"/>
    </row>
    <row r="603718" spans="27:27">
      <c r="AA603718" s="7"/>
    </row>
    <row r="603719" spans="27:27">
      <c r="AA603719" s="7"/>
    </row>
    <row r="603720" spans="27:27">
      <c r="AA603720" s="7"/>
    </row>
    <row r="603721" spans="27:27">
      <c r="AA603721" s="7"/>
    </row>
    <row r="603722" spans="27:27">
      <c r="AA603722" s="7"/>
    </row>
    <row r="603723" spans="27:27">
      <c r="AA603723" s="7"/>
    </row>
    <row r="603724" spans="27:27">
      <c r="AA603724" s="7"/>
    </row>
    <row r="603725" spans="27:27">
      <c r="AA603725" s="7"/>
    </row>
    <row r="603726" spans="27:27">
      <c r="AA603726" s="7"/>
    </row>
    <row r="603727" spans="27:27">
      <c r="AA603727" s="7"/>
    </row>
    <row r="603728" spans="27:27">
      <c r="AA603728" s="7"/>
    </row>
    <row r="603729" spans="27:27">
      <c r="AA603729" s="7"/>
    </row>
    <row r="603730" spans="27:27">
      <c r="AA603730" s="7"/>
    </row>
    <row r="603731" spans="27:27">
      <c r="AA603731" s="7"/>
    </row>
    <row r="603732" spans="27:27">
      <c r="AA603732" s="7"/>
    </row>
    <row r="603733" spans="27:27">
      <c r="AA603733" s="7"/>
    </row>
    <row r="603734" spans="27:27">
      <c r="AA603734" s="7"/>
    </row>
    <row r="603735" spans="27:27">
      <c r="AA603735" s="7"/>
    </row>
    <row r="603736" spans="27:27">
      <c r="AA603736" s="7"/>
    </row>
    <row r="603737" spans="27:27">
      <c r="AA603737" s="7"/>
    </row>
    <row r="603738" spans="27:27">
      <c r="AA603738" s="7"/>
    </row>
    <row r="603739" spans="27:27">
      <c r="AA603739" s="7"/>
    </row>
    <row r="603740" spans="27:27">
      <c r="AA603740" s="7"/>
    </row>
    <row r="603741" spans="27:27">
      <c r="AA603741" s="7"/>
    </row>
    <row r="603742" spans="27:27">
      <c r="AA603742" s="7"/>
    </row>
    <row r="603743" spans="27:27">
      <c r="AA603743" s="7"/>
    </row>
    <row r="603744" spans="27:27">
      <c r="AA603744" s="7"/>
    </row>
    <row r="603745" spans="27:27">
      <c r="AA603745" s="7"/>
    </row>
    <row r="603746" spans="27:27">
      <c r="AA603746" s="7"/>
    </row>
    <row r="603747" spans="27:27">
      <c r="AA603747" s="7"/>
    </row>
    <row r="603748" spans="27:27">
      <c r="AA603748" s="7"/>
    </row>
    <row r="603749" spans="27:27">
      <c r="AA603749" s="7"/>
    </row>
    <row r="603750" spans="27:27">
      <c r="AA603750" s="7"/>
    </row>
    <row r="603751" spans="27:27">
      <c r="AA603751" s="7"/>
    </row>
    <row r="603752" spans="27:27">
      <c r="AA603752" s="7"/>
    </row>
    <row r="603753" spans="27:27">
      <c r="AA603753" s="7"/>
    </row>
    <row r="603754" spans="27:27">
      <c r="AA603754" s="7"/>
    </row>
    <row r="603755" spans="27:27">
      <c r="AA603755" s="7"/>
    </row>
    <row r="603756" spans="27:27">
      <c r="AA603756" s="7"/>
    </row>
    <row r="603757" spans="27:27">
      <c r="AA603757" s="7"/>
    </row>
    <row r="603758" spans="27:27">
      <c r="AA603758" s="7"/>
    </row>
    <row r="603759" spans="27:27">
      <c r="AA603759" s="7"/>
    </row>
    <row r="603760" spans="27:27">
      <c r="AA603760" s="7"/>
    </row>
    <row r="603761" spans="27:27">
      <c r="AA603761" s="7"/>
    </row>
    <row r="603762" spans="27:27">
      <c r="AA603762" s="7"/>
    </row>
    <row r="603763" spans="27:27">
      <c r="AA603763" s="7"/>
    </row>
    <row r="603764" spans="27:27">
      <c r="AA603764" s="7"/>
    </row>
    <row r="603765" spans="27:27">
      <c r="AA603765" s="7"/>
    </row>
    <row r="603766" spans="27:27">
      <c r="AA603766" s="7"/>
    </row>
    <row r="603767" spans="27:27">
      <c r="AA603767" s="7"/>
    </row>
    <row r="603768" spans="27:27">
      <c r="AA603768" s="7"/>
    </row>
    <row r="603769" spans="27:27">
      <c r="AA603769" s="7"/>
    </row>
    <row r="603770" spans="27:27">
      <c r="AA603770" s="7"/>
    </row>
    <row r="603771" spans="27:27">
      <c r="AA603771" s="7"/>
    </row>
    <row r="603772" spans="27:27">
      <c r="AA603772" s="7"/>
    </row>
    <row r="603773" spans="27:27">
      <c r="AA603773" s="7"/>
    </row>
    <row r="603774" spans="27:27">
      <c r="AA603774" s="7"/>
    </row>
    <row r="603775" spans="27:27">
      <c r="AA603775" s="7"/>
    </row>
    <row r="603776" spans="27:27">
      <c r="AA603776" s="7"/>
    </row>
    <row r="603777" spans="27:27">
      <c r="AA603777" s="7"/>
    </row>
    <row r="603778" spans="27:27">
      <c r="AA603778" s="7"/>
    </row>
    <row r="603779" spans="27:27">
      <c r="AA603779" s="7"/>
    </row>
    <row r="603780" spans="27:27">
      <c r="AA603780" s="7"/>
    </row>
    <row r="603781" spans="27:27">
      <c r="AA603781" s="7"/>
    </row>
    <row r="603782" spans="27:27">
      <c r="AA603782" s="7"/>
    </row>
    <row r="603783" spans="27:27">
      <c r="AA603783" s="7"/>
    </row>
    <row r="603784" spans="27:27">
      <c r="AA603784" s="7"/>
    </row>
    <row r="603785" spans="27:27">
      <c r="AA603785" s="7"/>
    </row>
    <row r="603786" spans="27:27">
      <c r="AA603786" s="7"/>
    </row>
    <row r="603787" spans="27:27">
      <c r="AA603787" s="7"/>
    </row>
    <row r="603788" spans="27:27">
      <c r="AA603788" s="7"/>
    </row>
    <row r="603789" spans="27:27">
      <c r="AA603789" s="7"/>
    </row>
    <row r="603790" spans="27:27">
      <c r="AA603790" s="7"/>
    </row>
    <row r="603791" spans="27:27">
      <c r="AA603791" s="7"/>
    </row>
    <row r="603792" spans="27:27">
      <c r="AA603792" s="7"/>
    </row>
    <row r="603793" spans="27:27">
      <c r="AA603793" s="7"/>
    </row>
    <row r="603794" spans="27:27">
      <c r="AA603794" s="7"/>
    </row>
    <row r="603795" spans="27:27">
      <c r="AA603795" s="7"/>
    </row>
    <row r="603796" spans="27:27">
      <c r="AA603796" s="7"/>
    </row>
    <row r="603797" spans="27:27">
      <c r="AA603797" s="7"/>
    </row>
    <row r="603798" spans="27:27">
      <c r="AA603798" s="7"/>
    </row>
    <row r="603799" spans="27:27">
      <c r="AA603799" s="7"/>
    </row>
    <row r="603800" spans="27:27">
      <c r="AA603800" s="7"/>
    </row>
    <row r="603801" spans="27:27">
      <c r="AA603801" s="7"/>
    </row>
    <row r="603802" spans="27:27">
      <c r="AA603802" s="7"/>
    </row>
    <row r="603803" spans="27:27">
      <c r="AA603803" s="7"/>
    </row>
    <row r="603804" spans="27:27">
      <c r="AA603804" s="7"/>
    </row>
    <row r="603805" spans="27:27">
      <c r="AA603805" s="7"/>
    </row>
    <row r="603806" spans="27:27">
      <c r="AA603806" s="7"/>
    </row>
    <row r="603807" spans="27:27">
      <c r="AA603807" s="7"/>
    </row>
    <row r="603808" spans="27:27">
      <c r="AA603808" s="7"/>
    </row>
    <row r="603809" spans="27:27">
      <c r="AA603809" s="7"/>
    </row>
    <row r="603810" spans="27:27">
      <c r="AA603810" s="7"/>
    </row>
    <row r="603811" spans="27:27">
      <c r="AA603811" s="7"/>
    </row>
    <row r="603812" spans="27:27">
      <c r="AA603812" s="7"/>
    </row>
    <row r="603813" spans="27:27">
      <c r="AA603813" s="7"/>
    </row>
    <row r="603814" spans="27:27">
      <c r="AA603814" s="7"/>
    </row>
    <row r="603815" spans="27:27">
      <c r="AA603815" s="7"/>
    </row>
    <row r="603816" spans="27:27">
      <c r="AA603816" s="7"/>
    </row>
    <row r="603817" spans="27:27">
      <c r="AA603817" s="7"/>
    </row>
    <row r="603818" spans="27:27">
      <c r="AA603818" s="7"/>
    </row>
    <row r="603819" spans="27:27">
      <c r="AA603819" s="7"/>
    </row>
    <row r="603820" spans="27:27">
      <c r="AA603820" s="7"/>
    </row>
    <row r="603821" spans="27:27">
      <c r="AA603821" s="7"/>
    </row>
    <row r="603822" spans="27:27">
      <c r="AA603822" s="7"/>
    </row>
    <row r="603823" spans="27:27">
      <c r="AA603823" s="7"/>
    </row>
    <row r="603824" spans="27:27">
      <c r="AA603824" s="7"/>
    </row>
    <row r="603825" spans="27:27">
      <c r="AA603825" s="7"/>
    </row>
    <row r="603826" spans="27:27">
      <c r="AA603826" s="7"/>
    </row>
    <row r="603827" spans="27:27">
      <c r="AA603827" s="7"/>
    </row>
    <row r="603828" spans="27:27">
      <c r="AA603828" s="7"/>
    </row>
    <row r="603829" spans="27:27">
      <c r="AA603829" s="7"/>
    </row>
    <row r="603830" spans="27:27">
      <c r="AA603830" s="7"/>
    </row>
    <row r="603831" spans="27:27">
      <c r="AA603831" s="7"/>
    </row>
    <row r="603832" spans="27:27">
      <c r="AA603832" s="7"/>
    </row>
    <row r="603833" spans="27:27">
      <c r="AA603833" s="7"/>
    </row>
    <row r="603834" spans="27:27">
      <c r="AA603834" s="7"/>
    </row>
    <row r="603835" spans="27:27">
      <c r="AA603835" s="7"/>
    </row>
    <row r="603836" spans="27:27">
      <c r="AA603836" s="7"/>
    </row>
    <row r="603837" spans="27:27">
      <c r="AA603837" s="7"/>
    </row>
    <row r="603838" spans="27:27">
      <c r="AA603838" s="7"/>
    </row>
    <row r="603839" spans="27:27">
      <c r="AA603839" s="7"/>
    </row>
    <row r="603840" spans="27:27">
      <c r="AA603840" s="7"/>
    </row>
    <row r="603841" spans="27:27">
      <c r="AA603841" s="7"/>
    </row>
    <row r="603842" spans="27:27">
      <c r="AA603842" s="7"/>
    </row>
    <row r="603843" spans="27:27">
      <c r="AA603843" s="7"/>
    </row>
    <row r="603844" spans="27:27">
      <c r="AA603844" s="7"/>
    </row>
    <row r="603845" spans="27:27">
      <c r="AA603845" s="7"/>
    </row>
    <row r="603846" spans="27:27">
      <c r="AA603846" s="7"/>
    </row>
    <row r="603847" spans="27:27">
      <c r="AA603847" s="7"/>
    </row>
    <row r="603848" spans="27:27">
      <c r="AA603848" s="7"/>
    </row>
    <row r="603849" spans="27:27">
      <c r="AA603849" s="7"/>
    </row>
    <row r="603850" spans="27:27">
      <c r="AA603850" s="7"/>
    </row>
    <row r="603851" spans="27:27">
      <c r="AA603851" s="7"/>
    </row>
    <row r="603852" spans="27:27">
      <c r="AA603852" s="7"/>
    </row>
    <row r="603853" spans="27:27">
      <c r="AA603853" s="7"/>
    </row>
    <row r="603854" spans="27:27">
      <c r="AA603854" s="7"/>
    </row>
    <row r="603855" spans="27:27">
      <c r="AA603855" s="7"/>
    </row>
    <row r="603856" spans="27:27">
      <c r="AA603856" s="7"/>
    </row>
    <row r="603857" spans="27:27">
      <c r="AA603857" s="7"/>
    </row>
    <row r="603858" spans="27:27">
      <c r="AA603858" s="7"/>
    </row>
    <row r="603859" spans="27:27">
      <c r="AA603859" s="7"/>
    </row>
    <row r="603860" spans="27:27">
      <c r="AA603860" s="7"/>
    </row>
    <row r="603861" spans="27:27">
      <c r="AA603861" s="7"/>
    </row>
    <row r="603862" spans="27:27">
      <c r="AA603862" s="7"/>
    </row>
    <row r="603863" spans="27:27">
      <c r="AA603863" s="7"/>
    </row>
    <row r="603864" spans="27:27">
      <c r="AA603864" s="7"/>
    </row>
    <row r="603865" spans="27:27">
      <c r="AA603865" s="7"/>
    </row>
    <row r="603866" spans="27:27">
      <c r="AA603866" s="7"/>
    </row>
    <row r="603867" spans="27:27">
      <c r="AA603867" s="7"/>
    </row>
    <row r="603868" spans="27:27">
      <c r="AA603868" s="7"/>
    </row>
    <row r="603869" spans="27:27">
      <c r="AA603869" s="7"/>
    </row>
    <row r="603870" spans="27:27">
      <c r="AA603870" s="7"/>
    </row>
    <row r="603871" spans="27:27">
      <c r="AA603871" s="7"/>
    </row>
    <row r="603872" spans="27:27">
      <c r="AA603872" s="7"/>
    </row>
    <row r="603873" spans="27:27">
      <c r="AA603873" s="7"/>
    </row>
    <row r="603874" spans="27:27">
      <c r="AA603874" s="7"/>
    </row>
    <row r="603875" spans="27:27">
      <c r="AA603875" s="7"/>
    </row>
    <row r="603876" spans="27:27">
      <c r="AA603876" s="7"/>
    </row>
    <row r="603877" spans="27:27">
      <c r="AA603877" s="7"/>
    </row>
    <row r="603878" spans="27:27">
      <c r="AA603878" s="7"/>
    </row>
    <row r="603879" spans="27:27">
      <c r="AA603879" s="7"/>
    </row>
    <row r="603880" spans="27:27">
      <c r="AA603880" s="7"/>
    </row>
    <row r="603881" spans="27:27">
      <c r="AA603881" s="7"/>
    </row>
    <row r="603882" spans="27:27">
      <c r="AA603882" s="7"/>
    </row>
    <row r="603883" spans="27:27">
      <c r="AA603883" s="7"/>
    </row>
    <row r="603884" spans="27:27">
      <c r="AA603884" s="7"/>
    </row>
    <row r="603885" spans="27:27">
      <c r="AA603885" s="7"/>
    </row>
    <row r="603886" spans="27:27">
      <c r="AA603886" s="7"/>
    </row>
    <row r="603887" spans="27:27">
      <c r="AA603887" s="7"/>
    </row>
    <row r="603888" spans="27:27">
      <c r="AA603888" s="7"/>
    </row>
    <row r="603889" spans="27:27">
      <c r="AA603889" s="7"/>
    </row>
    <row r="603890" spans="27:27">
      <c r="AA603890" s="7"/>
    </row>
    <row r="603891" spans="27:27">
      <c r="AA603891" s="7"/>
    </row>
    <row r="603892" spans="27:27">
      <c r="AA603892" s="7"/>
    </row>
    <row r="603893" spans="27:27">
      <c r="AA603893" s="7"/>
    </row>
    <row r="603894" spans="27:27">
      <c r="AA603894" s="7"/>
    </row>
    <row r="603895" spans="27:27">
      <c r="AA603895" s="7"/>
    </row>
    <row r="603896" spans="27:27">
      <c r="AA603896" s="7"/>
    </row>
    <row r="603897" spans="27:27">
      <c r="AA603897" s="7"/>
    </row>
    <row r="603898" spans="27:27">
      <c r="AA603898" s="7"/>
    </row>
    <row r="603899" spans="27:27">
      <c r="AA603899" s="7"/>
    </row>
    <row r="603900" spans="27:27">
      <c r="AA603900" s="7"/>
    </row>
    <row r="603901" spans="27:27">
      <c r="AA603901" s="7"/>
    </row>
    <row r="603902" spans="27:27">
      <c r="AA603902" s="7"/>
    </row>
    <row r="603903" spans="27:27">
      <c r="AA603903" s="7"/>
    </row>
    <row r="603904" spans="27:27">
      <c r="AA603904" s="7"/>
    </row>
    <row r="603905" spans="27:27">
      <c r="AA603905" s="7"/>
    </row>
    <row r="603906" spans="27:27">
      <c r="AA603906" s="7"/>
    </row>
    <row r="603907" spans="27:27">
      <c r="AA603907" s="7"/>
    </row>
    <row r="603908" spans="27:27">
      <c r="AA603908" s="7"/>
    </row>
    <row r="603909" spans="27:27">
      <c r="AA603909" s="7"/>
    </row>
    <row r="603910" spans="27:27">
      <c r="AA603910" s="7"/>
    </row>
    <row r="603911" spans="27:27">
      <c r="AA603911" s="7"/>
    </row>
    <row r="603912" spans="27:27">
      <c r="AA603912" s="7"/>
    </row>
    <row r="603913" spans="27:27">
      <c r="AA603913" s="7"/>
    </row>
    <row r="603914" spans="27:27">
      <c r="AA603914" s="7"/>
    </row>
    <row r="603915" spans="27:27">
      <c r="AA603915" s="7"/>
    </row>
    <row r="603916" spans="27:27">
      <c r="AA603916" s="7"/>
    </row>
    <row r="603917" spans="27:27">
      <c r="AA603917" s="7"/>
    </row>
    <row r="603918" spans="27:27">
      <c r="AA603918" s="7"/>
    </row>
    <row r="603919" spans="27:27">
      <c r="AA603919" s="7"/>
    </row>
    <row r="603920" spans="27:27">
      <c r="AA603920" s="7"/>
    </row>
    <row r="603921" spans="27:27">
      <c r="AA603921" s="7"/>
    </row>
    <row r="603922" spans="27:27">
      <c r="AA603922" s="7"/>
    </row>
    <row r="603923" spans="27:27">
      <c r="AA603923" s="7"/>
    </row>
    <row r="603924" spans="27:27">
      <c r="AA603924" s="7"/>
    </row>
    <row r="603925" spans="27:27">
      <c r="AA603925" s="7"/>
    </row>
    <row r="603926" spans="27:27">
      <c r="AA603926" s="7"/>
    </row>
    <row r="603927" spans="27:27">
      <c r="AA603927" s="7"/>
    </row>
    <row r="603928" spans="27:27">
      <c r="AA603928" s="7"/>
    </row>
    <row r="603929" spans="27:27">
      <c r="AA603929" s="7"/>
    </row>
    <row r="603930" spans="27:27">
      <c r="AA603930" s="7"/>
    </row>
    <row r="603931" spans="27:27">
      <c r="AA603931" s="7"/>
    </row>
    <row r="603932" spans="27:27">
      <c r="AA603932" s="7"/>
    </row>
    <row r="603933" spans="27:27">
      <c r="AA603933" s="7"/>
    </row>
    <row r="603934" spans="27:27">
      <c r="AA603934" s="7"/>
    </row>
    <row r="603935" spans="27:27">
      <c r="AA603935" s="7"/>
    </row>
    <row r="603936" spans="27:27">
      <c r="AA603936" s="7"/>
    </row>
    <row r="603937" spans="27:27">
      <c r="AA603937" s="7"/>
    </row>
    <row r="603938" spans="27:27">
      <c r="AA603938" s="7"/>
    </row>
    <row r="603939" spans="27:27">
      <c r="AA603939" s="7"/>
    </row>
    <row r="603940" spans="27:27">
      <c r="AA603940" s="7"/>
    </row>
    <row r="603941" spans="27:27">
      <c r="AA603941" s="7"/>
    </row>
    <row r="603942" spans="27:27">
      <c r="AA603942" s="7"/>
    </row>
    <row r="603943" spans="27:27">
      <c r="AA603943" s="7"/>
    </row>
    <row r="603944" spans="27:27">
      <c r="AA603944" s="7"/>
    </row>
    <row r="603945" spans="27:27">
      <c r="AA603945" s="7"/>
    </row>
    <row r="603946" spans="27:27">
      <c r="AA603946" s="7"/>
    </row>
    <row r="603947" spans="27:27">
      <c r="AA603947" s="7"/>
    </row>
    <row r="603948" spans="27:27">
      <c r="AA603948" s="7"/>
    </row>
    <row r="603949" spans="27:27">
      <c r="AA603949" s="7"/>
    </row>
    <row r="603950" spans="27:27">
      <c r="AA603950" s="7"/>
    </row>
    <row r="603951" spans="27:27">
      <c r="AA603951" s="7"/>
    </row>
    <row r="603952" spans="27:27">
      <c r="AA603952" s="7"/>
    </row>
    <row r="603953" spans="27:27">
      <c r="AA603953" s="7"/>
    </row>
    <row r="603954" spans="27:27">
      <c r="AA603954" s="7"/>
    </row>
    <row r="603955" spans="27:27">
      <c r="AA603955" s="7"/>
    </row>
    <row r="603956" spans="27:27">
      <c r="AA603956" s="7"/>
    </row>
    <row r="603957" spans="27:27">
      <c r="AA603957" s="7"/>
    </row>
    <row r="603958" spans="27:27">
      <c r="AA603958" s="7"/>
    </row>
    <row r="603959" spans="27:27">
      <c r="AA603959" s="7"/>
    </row>
    <row r="603960" spans="27:27">
      <c r="AA603960" s="7"/>
    </row>
    <row r="603961" spans="27:27">
      <c r="AA603961" s="7"/>
    </row>
    <row r="603962" spans="27:27">
      <c r="AA603962" s="7"/>
    </row>
    <row r="603963" spans="27:27">
      <c r="AA603963" s="7"/>
    </row>
    <row r="603964" spans="27:27">
      <c r="AA603964" s="7"/>
    </row>
    <row r="603965" spans="27:27">
      <c r="AA603965" s="7"/>
    </row>
    <row r="603966" spans="27:27">
      <c r="AA603966" s="7"/>
    </row>
    <row r="603967" spans="27:27">
      <c r="AA603967" s="7"/>
    </row>
    <row r="603968" spans="27:27">
      <c r="AA603968" s="7"/>
    </row>
    <row r="603969" spans="27:27">
      <c r="AA603969" s="7"/>
    </row>
    <row r="603970" spans="27:27">
      <c r="AA603970" s="7"/>
    </row>
    <row r="603971" spans="27:27">
      <c r="AA603971" s="7"/>
    </row>
    <row r="603972" spans="27:27">
      <c r="AA603972" s="7"/>
    </row>
    <row r="603973" spans="27:27">
      <c r="AA603973" s="7"/>
    </row>
    <row r="603974" spans="27:27">
      <c r="AA603974" s="7"/>
    </row>
    <row r="603975" spans="27:27">
      <c r="AA603975" s="7"/>
    </row>
    <row r="603976" spans="27:27">
      <c r="AA603976" s="7"/>
    </row>
    <row r="603977" spans="27:27">
      <c r="AA603977" s="7"/>
    </row>
    <row r="603978" spans="27:27">
      <c r="AA603978" s="7"/>
    </row>
    <row r="603979" spans="27:27">
      <c r="AA603979" s="7"/>
    </row>
    <row r="603980" spans="27:27">
      <c r="AA603980" s="7"/>
    </row>
    <row r="603981" spans="27:27">
      <c r="AA603981" s="7"/>
    </row>
    <row r="603982" spans="27:27">
      <c r="AA603982" s="7"/>
    </row>
    <row r="603983" spans="27:27">
      <c r="AA603983" s="7"/>
    </row>
    <row r="603984" spans="27:27">
      <c r="AA603984" s="7"/>
    </row>
    <row r="603985" spans="27:27">
      <c r="AA603985" s="7"/>
    </row>
    <row r="603986" spans="27:27">
      <c r="AA603986" s="7"/>
    </row>
    <row r="603987" spans="27:27">
      <c r="AA603987" s="7"/>
    </row>
    <row r="603988" spans="27:27">
      <c r="AA603988" s="7"/>
    </row>
    <row r="603989" spans="27:27">
      <c r="AA603989" s="7"/>
    </row>
    <row r="603990" spans="27:27">
      <c r="AA603990" s="7"/>
    </row>
    <row r="603991" spans="27:27">
      <c r="AA603991" s="7"/>
    </row>
    <row r="603992" spans="27:27">
      <c r="AA603992" s="7"/>
    </row>
    <row r="603993" spans="27:27">
      <c r="AA603993" s="7"/>
    </row>
    <row r="603994" spans="27:27">
      <c r="AA603994" s="7"/>
    </row>
    <row r="603995" spans="27:27">
      <c r="AA603995" s="7"/>
    </row>
    <row r="603996" spans="27:27">
      <c r="AA603996" s="7"/>
    </row>
    <row r="603997" spans="27:27">
      <c r="AA603997" s="7"/>
    </row>
    <row r="603998" spans="27:27">
      <c r="AA603998" s="7"/>
    </row>
    <row r="603999" spans="27:27">
      <c r="AA603999" s="7"/>
    </row>
    <row r="604000" spans="27:27">
      <c r="AA604000" s="7"/>
    </row>
    <row r="604001" spans="27:27">
      <c r="AA604001" s="7"/>
    </row>
    <row r="604002" spans="27:27">
      <c r="AA604002" s="7"/>
    </row>
    <row r="604003" spans="27:27">
      <c r="AA604003" s="7"/>
    </row>
    <row r="604004" spans="27:27">
      <c r="AA604004" s="7"/>
    </row>
    <row r="604005" spans="27:27">
      <c r="AA604005" s="7"/>
    </row>
    <row r="604006" spans="27:27">
      <c r="AA604006" s="7"/>
    </row>
    <row r="604007" spans="27:27">
      <c r="AA604007" s="7"/>
    </row>
    <row r="604008" spans="27:27">
      <c r="AA604008" s="7"/>
    </row>
    <row r="604009" spans="27:27">
      <c r="AA604009" s="7"/>
    </row>
    <row r="604010" spans="27:27">
      <c r="AA604010" s="7"/>
    </row>
    <row r="604011" spans="27:27">
      <c r="AA604011" s="7"/>
    </row>
    <row r="604012" spans="27:27">
      <c r="AA604012" s="7"/>
    </row>
    <row r="604013" spans="27:27">
      <c r="AA604013" s="7"/>
    </row>
    <row r="604014" spans="27:27">
      <c r="AA604014" s="7"/>
    </row>
    <row r="604015" spans="27:27">
      <c r="AA604015" s="7"/>
    </row>
    <row r="604016" spans="27:27">
      <c r="AA604016" s="7"/>
    </row>
    <row r="604017" spans="27:27">
      <c r="AA604017" s="7"/>
    </row>
    <row r="604018" spans="27:27">
      <c r="AA604018" s="7"/>
    </row>
    <row r="604019" spans="27:27">
      <c r="AA604019" s="7"/>
    </row>
    <row r="604020" spans="27:27">
      <c r="AA604020" s="7"/>
    </row>
    <row r="604021" spans="27:27">
      <c r="AA604021" s="7"/>
    </row>
    <row r="604022" spans="27:27">
      <c r="AA604022" s="7"/>
    </row>
    <row r="604023" spans="27:27">
      <c r="AA604023" s="7"/>
    </row>
    <row r="604024" spans="27:27">
      <c r="AA604024" s="7"/>
    </row>
    <row r="604025" spans="27:27">
      <c r="AA604025" s="7"/>
    </row>
    <row r="604026" spans="27:27">
      <c r="AA604026" s="7"/>
    </row>
    <row r="604027" spans="27:27">
      <c r="AA604027" s="7"/>
    </row>
    <row r="604028" spans="27:27">
      <c r="AA604028" s="7"/>
    </row>
    <row r="604029" spans="27:27">
      <c r="AA604029" s="7"/>
    </row>
    <row r="604030" spans="27:27">
      <c r="AA604030" s="7"/>
    </row>
    <row r="604031" spans="27:27">
      <c r="AA604031" s="7"/>
    </row>
    <row r="604032" spans="27:27">
      <c r="AA604032" s="7"/>
    </row>
    <row r="604033" spans="27:27">
      <c r="AA604033" s="7"/>
    </row>
    <row r="604034" spans="27:27">
      <c r="AA604034" s="7"/>
    </row>
    <row r="604035" spans="27:27">
      <c r="AA604035" s="7"/>
    </row>
    <row r="604036" spans="27:27">
      <c r="AA604036" s="7"/>
    </row>
    <row r="604037" spans="27:27">
      <c r="AA604037" s="7"/>
    </row>
    <row r="604038" spans="27:27">
      <c r="AA604038" s="7"/>
    </row>
    <row r="604039" spans="27:27">
      <c r="AA604039" s="7"/>
    </row>
    <row r="604040" spans="27:27">
      <c r="AA604040" s="7"/>
    </row>
    <row r="604041" spans="27:27">
      <c r="AA604041" s="7"/>
    </row>
    <row r="604042" spans="27:27">
      <c r="AA604042" s="7"/>
    </row>
    <row r="604043" spans="27:27">
      <c r="AA604043" s="7"/>
    </row>
    <row r="604044" spans="27:27">
      <c r="AA604044" s="7"/>
    </row>
    <row r="604045" spans="27:27">
      <c r="AA604045" s="7"/>
    </row>
    <row r="604046" spans="27:27">
      <c r="AA604046" s="7"/>
    </row>
    <row r="604047" spans="27:27">
      <c r="AA604047" s="7"/>
    </row>
    <row r="604048" spans="27:27">
      <c r="AA604048" s="7"/>
    </row>
    <row r="604049" spans="27:27">
      <c r="AA604049" s="7"/>
    </row>
    <row r="604050" spans="27:27">
      <c r="AA604050" s="7"/>
    </row>
    <row r="604051" spans="27:27">
      <c r="AA604051" s="7"/>
    </row>
    <row r="604052" spans="27:27">
      <c r="AA604052" s="7"/>
    </row>
    <row r="604053" spans="27:27">
      <c r="AA604053" s="7"/>
    </row>
    <row r="604054" spans="27:27">
      <c r="AA604054" s="7"/>
    </row>
    <row r="604055" spans="27:27">
      <c r="AA604055" s="7"/>
    </row>
    <row r="604056" spans="27:27">
      <c r="AA604056" s="7"/>
    </row>
    <row r="604057" spans="27:27">
      <c r="AA604057" s="7"/>
    </row>
    <row r="604058" spans="27:27">
      <c r="AA604058" s="7"/>
    </row>
    <row r="604059" spans="27:27">
      <c r="AA604059" s="7"/>
    </row>
    <row r="604060" spans="27:27">
      <c r="AA604060" s="7"/>
    </row>
    <row r="604061" spans="27:27">
      <c r="AA604061" s="7"/>
    </row>
    <row r="604062" spans="27:27">
      <c r="AA604062" s="7"/>
    </row>
    <row r="604063" spans="27:27">
      <c r="AA604063" s="7"/>
    </row>
    <row r="604064" spans="27:27">
      <c r="AA604064" s="7"/>
    </row>
    <row r="604065" spans="27:27">
      <c r="AA604065" s="7"/>
    </row>
    <row r="604066" spans="27:27">
      <c r="AA604066" s="7"/>
    </row>
    <row r="604067" spans="27:27">
      <c r="AA604067" s="7"/>
    </row>
    <row r="604068" spans="27:27">
      <c r="AA604068" s="7"/>
    </row>
    <row r="604069" spans="27:27">
      <c r="AA604069" s="7"/>
    </row>
    <row r="604070" spans="27:27">
      <c r="AA604070" s="7"/>
    </row>
    <row r="604071" spans="27:27">
      <c r="AA604071" s="7"/>
    </row>
    <row r="604072" spans="27:27">
      <c r="AA604072" s="7"/>
    </row>
    <row r="604073" spans="27:27">
      <c r="AA604073" s="7"/>
    </row>
    <row r="604074" spans="27:27">
      <c r="AA604074" s="7"/>
    </row>
    <row r="604075" spans="27:27">
      <c r="AA604075" s="7"/>
    </row>
    <row r="604076" spans="27:27">
      <c r="AA604076" s="7"/>
    </row>
    <row r="604077" spans="27:27">
      <c r="AA604077" s="7"/>
    </row>
    <row r="604078" spans="27:27">
      <c r="AA604078" s="7"/>
    </row>
    <row r="604079" spans="27:27">
      <c r="AA604079" s="7"/>
    </row>
    <row r="604080" spans="27:27">
      <c r="AA604080" s="7"/>
    </row>
    <row r="604081" spans="27:27">
      <c r="AA604081" s="7"/>
    </row>
    <row r="604082" spans="27:27">
      <c r="AA604082" s="7"/>
    </row>
    <row r="604083" spans="27:27">
      <c r="AA604083" s="7"/>
    </row>
    <row r="604084" spans="27:27">
      <c r="AA604084" s="7"/>
    </row>
    <row r="604085" spans="27:27">
      <c r="AA604085" s="7"/>
    </row>
    <row r="604086" spans="27:27">
      <c r="AA604086" s="7"/>
    </row>
    <row r="604087" spans="27:27">
      <c r="AA604087" s="7"/>
    </row>
    <row r="604088" spans="27:27">
      <c r="AA604088" s="7"/>
    </row>
    <row r="604089" spans="27:27">
      <c r="AA604089" s="7"/>
    </row>
    <row r="604090" spans="27:27">
      <c r="AA604090" s="7"/>
    </row>
    <row r="604091" spans="27:27">
      <c r="AA604091" s="7"/>
    </row>
    <row r="604092" spans="27:27">
      <c r="AA604092" s="7"/>
    </row>
    <row r="604093" spans="27:27">
      <c r="AA604093" s="7"/>
    </row>
    <row r="604094" spans="27:27">
      <c r="AA604094" s="7"/>
    </row>
    <row r="604095" spans="27:27">
      <c r="AA604095" s="7"/>
    </row>
    <row r="604096" spans="27:27">
      <c r="AA604096" s="7"/>
    </row>
    <row r="604097" spans="27:27">
      <c r="AA604097" s="7"/>
    </row>
    <row r="604098" spans="27:27">
      <c r="AA604098" s="7"/>
    </row>
    <row r="604099" spans="27:27">
      <c r="AA604099" s="7"/>
    </row>
    <row r="604100" spans="27:27">
      <c r="AA604100" s="7"/>
    </row>
    <row r="604101" spans="27:27">
      <c r="AA604101" s="7"/>
    </row>
    <row r="604102" spans="27:27">
      <c r="AA604102" s="7"/>
    </row>
    <row r="604103" spans="27:27">
      <c r="AA604103" s="7"/>
    </row>
    <row r="604104" spans="27:27">
      <c r="AA604104" s="7"/>
    </row>
    <row r="604105" spans="27:27">
      <c r="AA604105" s="7"/>
    </row>
    <row r="604106" spans="27:27">
      <c r="AA604106" s="7"/>
    </row>
    <row r="604107" spans="27:27">
      <c r="AA604107" s="7"/>
    </row>
    <row r="604108" spans="27:27">
      <c r="AA604108" s="7"/>
    </row>
    <row r="604109" spans="27:27">
      <c r="AA604109" s="7"/>
    </row>
    <row r="604110" spans="27:27">
      <c r="AA604110" s="7"/>
    </row>
    <row r="604111" spans="27:27">
      <c r="AA604111" s="7"/>
    </row>
    <row r="604112" spans="27:27">
      <c r="AA604112" s="7"/>
    </row>
    <row r="604113" spans="27:27">
      <c r="AA604113" s="7"/>
    </row>
    <row r="604114" spans="27:27">
      <c r="AA604114" s="7"/>
    </row>
    <row r="604115" spans="27:27">
      <c r="AA604115" s="7"/>
    </row>
    <row r="604116" spans="27:27">
      <c r="AA604116" s="7"/>
    </row>
    <row r="604117" spans="27:27">
      <c r="AA604117" s="7"/>
    </row>
    <row r="604118" spans="27:27">
      <c r="AA604118" s="7"/>
    </row>
    <row r="604119" spans="27:27">
      <c r="AA604119" s="7"/>
    </row>
    <row r="604120" spans="27:27">
      <c r="AA604120" s="7"/>
    </row>
    <row r="604121" spans="27:27">
      <c r="AA604121" s="7"/>
    </row>
    <row r="604122" spans="27:27">
      <c r="AA604122" s="7"/>
    </row>
    <row r="604123" spans="27:27">
      <c r="AA604123" s="7"/>
    </row>
    <row r="604124" spans="27:27">
      <c r="AA604124" s="7"/>
    </row>
    <row r="604125" spans="27:27">
      <c r="AA604125" s="7"/>
    </row>
    <row r="604126" spans="27:27">
      <c r="AA604126" s="7"/>
    </row>
    <row r="604127" spans="27:27">
      <c r="AA604127" s="7"/>
    </row>
    <row r="604128" spans="27:27">
      <c r="AA604128" s="7"/>
    </row>
    <row r="604129" spans="27:27">
      <c r="AA604129" s="7"/>
    </row>
    <row r="604130" spans="27:27">
      <c r="AA604130" s="7"/>
    </row>
    <row r="604131" spans="27:27">
      <c r="AA604131" s="7"/>
    </row>
    <row r="604132" spans="27:27">
      <c r="AA604132" s="7"/>
    </row>
    <row r="604133" spans="27:27">
      <c r="AA604133" s="7"/>
    </row>
    <row r="604134" spans="27:27">
      <c r="AA604134" s="7"/>
    </row>
    <row r="604135" spans="27:27">
      <c r="AA604135" s="7"/>
    </row>
    <row r="604136" spans="27:27">
      <c r="AA604136" s="7"/>
    </row>
    <row r="604137" spans="27:27">
      <c r="AA604137" s="7"/>
    </row>
    <row r="604138" spans="27:27">
      <c r="AA604138" s="7"/>
    </row>
    <row r="604139" spans="27:27">
      <c r="AA604139" s="7"/>
    </row>
    <row r="604140" spans="27:27">
      <c r="AA604140" s="7"/>
    </row>
    <row r="604141" spans="27:27">
      <c r="AA604141" s="7"/>
    </row>
    <row r="604142" spans="27:27">
      <c r="AA604142" s="7"/>
    </row>
    <row r="604143" spans="27:27">
      <c r="AA604143" s="7"/>
    </row>
    <row r="604144" spans="27:27">
      <c r="AA604144" s="7"/>
    </row>
    <row r="604145" spans="27:27">
      <c r="AA604145" s="7"/>
    </row>
    <row r="604146" spans="27:27">
      <c r="AA604146" s="7"/>
    </row>
    <row r="604147" spans="27:27">
      <c r="AA604147" s="7"/>
    </row>
    <row r="604148" spans="27:27">
      <c r="AA604148" s="7"/>
    </row>
    <row r="604149" spans="27:27">
      <c r="AA604149" s="7"/>
    </row>
    <row r="604150" spans="27:27">
      <c r="AA604150" s="7"/>
    </row>
    <row r="604151" spans="27:27">
      <c r="AA604151" s="7"/>
    </row>
    <row r="604152" spans="27:27">
      <c r="AA604152" s="7"/>
    </row>
    <row r="604153" spans="27:27">
      <c r="AA604153" s="7"/>
    </row>
    <row r="604154" spans="27:27">
      <c r="AA604154" s="7"/>
    </row>
    <row r="604155" spans="27:27">
      <c r="AA604155" s="7"/>
    </row>
    <row r="604156" spans="27:27">
      <c r="AA604156" s="7"/>
    </row>
    <row r="604157" spans="27:27">
      <c r="AA604157" s="7"/>
    </row>
    <row r="604158" spans="27:27">
      <c r="AA604158" s="7"/>
    </row>
    <row r="604159" spans="27:27">
      <c r="AA604159" s="7"/>
    </row>
    <row r="604160" spans="27:27">
      <c r="AA604160" s="7"/>
    </row>
    <row r="604161" spans="27:27">
      <c r="AA604161" s="7"/>
    </row>
    <row r="604162" spans="27:27">
      <c r="AA604162" s="7"/>
    </row>
    <row r="604163" spans="27:27">
      <c r="AA604163" s="7"/>
    </row>
    <row r="604164" spans="27:27">
      <c r="AA604164" s="7"/>
    </row>
    <row r="604165" spans="27:27">
      <c r="AA604165" s="7"/>
    </row>
    <row r="604166" spans="27:27">
      <c r="AA604166" s="7"/>
    </row>
    <row r="604167" spans="27:27">
      <c r="AA604167" s="7"/>
    </row>
    <row r="604168" spans="27:27">
      <c r="AA604168" s="7"/>
    </row>
    <row r="604169" spans="27:27">
      <c r="AA604169" s="7"/>
    </row>
    <row r="604170" spans="27:27">
      <c r="AA604170" s="7"/>
    </row>
    <row r="604171" spans="27:27">
      <c r="AA604171" s="7"/>
    </row>
    <row r="604172" spans="27:27">
      <c r="AA604172" s="7"/>
    </row>
    <row r="604173" spans="27:27">
      <c r="AA604173" s="7"/>
    </row>
    <row r="604174" spans="27:27">
      <c r="AA604174" s="7"/>
    </row>
    <row r="604175" spans="27:27">
      <c r="AA604175" s="7"/>
    </row>
    <row r="604176" spans="27:27">
      <c r="AA604176" s="7"/>
    </row>
    <row r="604177" spans="27:27">
      <c r="AA604177" s="7"/>
    </row>
    <row r="604178" spans="27:27">
      <c r="AA604178" s="7"/>
    </row>
    <row r="604179" spans="27:27">
      <c r="AA604179" s="7"/>
    </row>
    <row r="604180" spans="27:27">
      <c r="AA604180" s="7"/>
    </row>
    <row r="604181" spans="27:27">
      <c r="AA604181" s="7"/>
    </row>
    <row r="604182" spans="27:27">
      <c r="AA604182" s="7"/>
    </row>
    <row r="604183" spans="27:27">
      <c r="AA604183" s="7"/>
    </row>
    <row r="604184" spans="27:27">
      <c r="AA604184" s="7"/>
    </row>
    <row r="604185" spans="27:27">
      <c r="AA604185" s="7"/>
    </row>
    <row r="604186" spans="27:27">
      <c r="AA604186" s="7"/>
    </row>
    <row r="604187" spans="27:27">
      <c r="AA604187" s="7"/>
    </row>
    <row r="604188" spans="27:27">
      <c r="AA604188" s="7"/>
    </row>
    <row r="604189" spans="27:27">
      <c r="AA604189" s="7"/>
    </row>
    <row r="604190" spans="27:27">
      <c r="AA604190" s="7"/>
    </row>
    <row r="604191" spans="27:27">
      <c r="AA604191" s="7"/>
    </row>
    <row r="604192" spans="27:27">
      <c r="AA604192" s="7"/>
    </row>
    <row r="604193" spans="27:27">
      <c r="AA604193" s="7"/>
    </row>
    <row r="604194" spans="27:27">
      <c r="AA604194" s="7"/>
    </row>
    <row r="604195" spans="27:27">
      <c r="AA604195" s="7"/>
    </row>
    <row r="604196" spans="27:27">
      <c r="AA604196" s="7"/>
    </row>
    <row r="604197" spans="27:27">
      <c r="AA604197" s="7"/>
    </row>
    <row r="604198" spans="27:27">
      <c r="AA604198" s="7"/>
    </row>
    <row r="604199" spans="27:27">
      <c r="AA604199" s="7"/>
    </row>
    <row r="604200" spans="27:27">
      <c r="AA604200" s="7"/>
    </row>
    <row r="604201" spans="27:27">
      <c r="AA604201" s="7"/>
    </row>
    <row r="604202" spans="27:27">
      <c r="AA604202" s="7"/>
    </row>
    <row r="604203" spans="27:27">
      <c r="AA604203" s="7"/>
    </row>
    <row r="604204" spans="27:27">
      <c r="AA604204" s="7"/>
    </row>
    <row r="604205" spans="27:27">
      <c r="AA604205" s="7"/>
    </row>
    <row r="604206" spans="27:27">
      <c r="AA604206" s="7"/>
    </row>
    <row r="604207" spans="27:27">
      <c r="AA604207" s="7"/>
    </row>
    <row r="604208" spans="27:27">
      <c r="AA604208" s="7"/>
    </row>
    <row r="604209" spans="27:27">
      <c r="AA604209" s="7"/>
    </row>
    <row r="604210" spans="27:27">
      <c r="AA604210" s="7"/>
    </row>
    <row r="604211" spans="27:27">
      <c r="AA604211" s="7"/>
    </row>
    <row r="604212" spans="27:27">
      <c r="AA604212" s="7"/>
    </row>
    <row r="604213" spans="27:27">
      <c r="AA604213" s="7"/>
    </row>
    <row r="604214" spans="27:27">
      <c r="AA604214" s="7"/>
    </row>
    <row r="604215" spans="27:27">
      <c r="AA604215" s="7"/>
    </row>
    <row r="604216" spans="27:27">
      <c r="AA604216" s="7"/>
    </row>
    <row r="604217" spans="27:27">
      <c r="AA604217" s="7"/>
    </row>
    <row r="604218" spans="27:27">
      <c r="AA604218" s="7"/>
    </row>
    <row r="604219" spans="27:27">
      <c r="AA604219" s="7"/>
    </row>
    <row r="604220" spans="27:27">
      <c r="AA604220" s="7"/>
    </row>
    <row r="604221" spans="27:27">
      <c r="AA604221" s="7"/>
    </row>
    <row r="604222" spans="27:27">
      <c r="AA604222" s="7"/>
    </row>
    <row r="604223" spans="27:27">
      <c r="AA604223" s="7"/>
    </row>
    <row r="604224" spans="27:27">
      <c r="AA604224" s="7"/>
    </row>
    <row r="604225" spans="27:27">
      <c r="AA604225" s="7"/>
    </row>
    <row r="604226" spans="27:27">
      <c r="AA604226" s="7"/>
    </row>
    <row r="604227" spans="27:27">
      <c r="AA604227" s="7"/>
    </row>
    <row r="604228" spans="27:27">
      <c r="AA604228" s="7"/>
    </row>
    <row r="604229" spans="27:27">
      <c r="AA604229" s="7"/>
    </row>
    <row r="604230" spans="27:27">
      <c r="AA604230" s="7"/>
    </row>
    <row r="604231" spans="27:27">
      <c r="AA604231" s="7"/>
    </row>
    <row r="604232" spans="27:27">
      <c r="AA604232" s="7"/>
    </row>
    <row r="604233" spans="27:27">
      <c r="AA604233" s="7"/>
    </row>
    <row r="604234" spans="27:27">
      <c r="AA604234" s="7"/>
    </row>
    <row r="604235" spans="27:27">
      <c r="AA604235" s="7"/>
    </row>
    <row r="604236" spans="27:27">
      <c r="AA604236" s="7"/>
    </row>
    <row r="604237" spans="27:27">
      <c r="AA604237" s="7"/>
    </row>
    <row r="604238" spans="27:27">
      <c r="AA604238" s="7"/>
    </row>
    <row r="604239" spans="27:27">
      <c r="AA604239" s="7"/>
    </row>
    <row r="604240" spans="27:27">
      <c r="AA604240" s="7"/>
    </row>
    <row r="604241" spans="27:27">
      <c r="AA604241" s="7"/>
    </row>
    <row r="604242" spans="27:27">
      <c r="AA604242" s="7"/>
    </row>
    <row r="604243" spans="27:27">
      <c r="AA604243" s="7"/>
    </row>
    <row r="604244" spans="27:27">
      <c r="AA604244" s="7"/>
    </row>
    <row r="604245" spans="27:27">
      <c r="AA604245" s="7"/>
    </row>
    <row r="604246" spans="27:27">
      <c r="AA604246" s="7"/>
    </row>
    <row r="604247" spans="27:27">
      <c r="AA604247" s="7"/>
    </row>
    <row r="604248" spans="27:27">
      <c r="AA604248" s="7"/>
    </row>
    <row r="604249" spans="27:27">
      <c r="AA604249" s="7"/>
    </row>
    <row r="604250" spans="27:27">
      <c r="AA604250" s="7"/>
    </row>
    <row r="604251" spans="27:27">
      <c r="AA604251" s="7"/>
    </row>
    <row r="604252" spans="27:27">
      <c r="AA604252" s="7"/>
    </row>
    <row r="604253" spans="27:27">
      <c r="AA604253" s="7"/>
    </row>
    <row r="604254" spans="27:27">
      <c r="AA604254" s="7"/>
    </row>
    <row r="604255" spans="27:27">
      <c r="AA604255" s="7"/>
    </row>
    <row r="604256" spans="27:27">
      <c r="AA604256" s="7"/>
    </row>
    <row r="604257" spans="27:27">
      <c r="AA604257" s="7"/>
    </row>
    <row r="604258" spans="27:27">
      <c r="AA604258" s="7"/>
    </row>
    <row r="604259" spans="27:27">
      <c r="AA604259" s="7"/>
    </row>
    <row r="604260" spans="27:27">
      <c r="AA604260" s="7"/>
    </row>
    <row r="604261" spans="27:27">
      <c r="AA604261" s="7"/>
    </row>
    <row r="604262" spans="27:27">
      <c r="AA604262" s="7"/>
    </row>
    <row r="604263" spans="27:27">
      <c r="AA604263" s="7"/>
    </row>
    <row r="604264" spans="27:27">
      <c r="AA604264" s="7"/>
    </row>
    <row r="604265" spans="27:27">
      <c r="AA604265" s="7"/>
    </row>
    <row r="604266" spans="27:27">
      <c r="AA604266" s="7"/>
    </row>
    <row r="604267" spans="27:27">
      <c r="AA604267" s="7"/>
    </row>
    <row r="604268" spans="27:27">
      <c r="AA604268" s="7"/>
    </row>
    <row r="604269" spans="27:27">
      <c r="AA604269" s="7"/>
    </row>
    <row r="604270" spans="27:27">
      <c r="AA604270" s="7"/>
    </row>
    <row r="604271" spans="27:27">
      <c r="AA604271" s="7"/>
    </row>
    <row r="604272" spans="27:27">
      <c r="AA604272" s="7"/>
    </row>
    <row r="604273" spans="27:27">
      <c r="AA604273" s="7"/>
    </row>
    <row r="604274" spans="27:27">
      <c r="AA604274" s="7"/>
    </row>
    <row r="604275" spans="27:27">
      <c r="AA604275" s="7"/>
    </row>
    <row r="604276" spans="27:27">
      <c r="AA604276" s="7"/>
    </row>
    <row r="604277" spans="27:27">
      <c r="AA604277" s="7"/>
    </row>
    <row r="604278" spans="27:27">
      <c r="AA604278" s="7"/>
    </row>
    <row r="604279" spans="27:27">
      <c r="AA604279" s="7"/>
    </row>
    <row r="604280" spans="27:27">
      <c r="AA604280" s="7"/>
    </row>
    <row r="604281" spans="27:27">
      <c r="AA604281" s="7"/>
    </row>
    <row r="604282" spans="27:27">
      <c r="AA604282" s="7"/>
    </row>
    <row r="604283" spans="27:27">
      <c r="AA604283" s="7"/>
    </row>
    <row r="604284" spans="27:27">
      <c r="AA604284" s="7"/>
    </row>
    <row r="604285" spans="27:27">
      <c r="AA604285" s="7"/>
    </row>
    <row r="604286" spans="27:27">
      <c r="AA604286" s="7"/>
    </row>
    <row r="604287" spans="27:27">
      <c r="AA604287" s="7"/>
    </row>
    <row r="604288" spans="27:27">
      <c r="AA604288" s="7"/>
    </row>
    <row r="604289" spans="27:27">
      <c r="AA604289" s="7"/>
    </row>
    <row r="604290" spans="27:27">
      <c r="AA604290" s="7"/>
    </row>
    <row r="604291" spans="27:27">
      <c r="AA604291" s="7"/>
    </row>
    <row r="604292" spans="27:27">
      <c r="AA604292" s="7"/>
    </row>
    <row r="604293" spans="27:27">
      <c r="AA604293" s="7"/>
    </row>
    <row r="604294" spans="27:27">
      <c r="AA604294" s="7"/>
    </row>
    <row r="604295" spans="27:27">
      <c r="AA604295" s="7"/>
    </row>
    <row r="604296" spans="27:27">
      <c r="AA604296" s="7"/>
    </row>
    <row r="604297" spans="27:27">
      <c r="AA604297" s="7"/>
    </row>
    <row r="604298" spans="27:27">
      <c r="AA604298" s="7"/>
    </row>
    <row r="604299" spans="27:27">
      <c r="AA604299" s="7"/>
    </row>
    <row r="604300" spans="27:27">
      <c r="AA604300" s="7"/>
    </row>
    <row r="604301" spans="27:27">
      <c r="AA604301" s="7"/>
    </row>
    <row r="604302" spans="27:27">
      <c r="AA604302" s="7"/>
    </row>
    <row r="604303" spans="27:27">
      <c r="AA604303" s="7"/>
    </row>
    <row r="604304" spans="27:27">
      <c r="AA604304" s="7"/>
    </row>
    <row r="604305" spans="27:27">
      <c r="AA604305" s="7"/>
    </row>
    <row r="604306" spans="27:27">
      <c r="AA604306" s="7"/>
    </row>
    <row r="604307" spans="27:27">
      <c r="AA604307" s="7"/>
    </row>
    <row r="604308" spans="27:27">
      <c r="AA604308" s="7"/>
    </row>
    <row r="604309" spans="27:27">
      <c r="AA604309" s="7"/>
    </row>
    <row r="604310" spans="27:27">
      <c r="AA604310" s="7"/>
    </row>
    <row r="604311" spans="27:27">
      <c r="AA604311" s="7"/>
    </row>
    <row r="604312" spans="27:27">
      <c r="AA604312" s="7"/>
    </row>
    <row r="604313" spans="27:27">
      <c r="AA604313" s="7"/>
    </row>
    <row r="604314" spans="27:27">
      <c r="AA604314" s="7"/>
    </row>
    <row r="604315" spans="27:27">
      <c r="AA604315" s="7"/>
    </row>
    <row r="604316" spans="27:27">
      <c r="AA604316" s="7"/>
    </row>
    <row r="604317" spans="27:27">
      <c r="AA604317" s="7"/>
    </row>
    <row r="604318" spans="27:27">
      <c r="AA604318" s="7"/>
    </row>
    <row r="604319" spans="27:27">
      <c r="AA604319" s="7"/>
    </row>
    <row r="604320" spans="27:27">
      <c r="AA604320" s="7"/>
    </row>
    <row r="604321" spans="27:27">
      <c r="AA604321" s="7"/>
    </row>
    <row r="604322" spans="27:27">
      <c r="AA604322" s="7"/>
    </row>
    <row r="604323" spans="27:27">
      <c r="AA604323" s="7"/>
    </row>
    <row r="604324" spans="27:27">
      <c r="AA604324" s="7"/>
    </row>
    <row r="604325" spans="27:27">
      <c r="AA604325" s="7"/>
    </row>
    <row r="604326" spans="27:27">
      <c r="AA604326" s="7"/>
    </row>
    <row r="604327" spans="27:27">
      <c r="AA604327" s="7"/>
    </row>
    <row r="604328" spans="27:27">
      <c r="AA604328" s="7"/>
    </row>
    <row r="604329" spans="27:27">
      <c r="AA604329" s="7"/>
    </row>
    <row r="604330" spans="27:27">
      <c r="AA604330" s="7"/>
    </row>
    <row r="604331" spans="27:27">
      <c r="AA604331" s="7"/>
    </row>
    <row r="604332" spans="27:27">
      <c r="AA604332" s="7"/>
    </row>
    <row r="604333" spans="27:27">
      <c r="AA604333" s="7"/>
    </row>
    <row r="604334" spans="27:27">
      <c r="AA604334" s="7"/>
    </row>
    <row r="604335" spans="27:27">
      <c r="AA604335" s="7"/>
    </row>
    <row r="604336" spans="27:27">
      <c r="AA604336" s="7"/>
    </row>
    <row r="604337" spans="27:27">
      <c r="AA604337" s="7"/>
    </row>
    <row r="604338" spans="27:27">
      <c r="AA604338" s="7"/>
    </row>
    <row r="604339" spans="27:27">
      <c r="AA604339" s="7"/>
    </row>
    <row r="604340" spans="27:27">
      <c r="AA604340" s="7"/>
    </row>
    <row r="604341" spans="27:27">
      <c r="AA604341" s="7"/>
    </row>
    <row r="604342" spans="27:27">
      <c r="AA604342" s="7"/>
    </row>
    <row r="604343" spans="27:27">
      <c r="AA604343" s="7"/>
    </row>
    <row r="604344" spans="27:27">
      <c r="AA604344" s="7"/>
    </row>
    <row r="604345" spans="27:27">
      <c r="AA604345" s="7"/>
    </row>
    <row r="604346" spans="27:27">
      <c r="AA604346" s="7"/>
    </row>
    <row r="604347" spans="27:27">
      <c r="AA604347" s="7"/>
    </row>
    <row r="604348" spans="27:27">
      <c r="AA604348" s="7"/>
    </row>
    <row r="604349" spans="27:27">
      <c r="AA604349" s="7"/>
    </row>
    <row r="604350" spans="27:27">
      <c r="AA604350" s="7"/>
    </row>
    <row r="604351" spans="27:27">
      <c r="AA604351" s="7"/>
    </row>
    <row r="604352" spans="27:27">
      <c r="AA604352" s="7"/>
    </row>
    <row r="604353" spans="27:27">
      <c r="AA604353" s="7"/>
    </row>
    <row r="604354" spans="27:27">
      <c r="AA604354" s="7"/>
    </row>
    <row r="604355" spans="27:27">
      <c r="AA604355" s="7"/>
    </row>
    <row r="604356" spans="27:27">
      <c r="AA604356" s="7"/>
    </row>
    <row r="604357" spans="27:27">
      <c r="AA604357" s="7"/>
    </row>
    <row r="604358" spans="27:27">
      <c r="AA604358" s="7"/>
    </row>
    <row r="604359" spans="27:27">
      <c r="AA604359" s="7"/>
    </row>
    <row r="604360" spans="27:27">
      <c r="AA604360" s="7"/>
    </row>
    <row r="604361" spans="27:27">
      <c r="AA604361" s="7"/>
    </row>
    <row r="604362" spans="27:27">
      <c r="AA604362" s="7"/>
    </row>
    <row r="604363" spans="27:27">
      <c r="AA604363" s="7"/>
    </row>
    <row r="604364" spans="27:27">
      <c r="AA604364" s="7"/>
    </row>
    <row r="604365" spans="27:27">
      <c r="AA604365" s="7"/>
    </row>
    <row r="604366" spans="27:27">
      <c r="AA604366" s="7"/>
    </row>
    <row r="604367" spans="27:27">
      <c r="AA604367" s="7"/>
    </row>
    <row r="604368" spans="27:27">
      <c r="AA604368" s="7"/>
    </row>
    <row r="604369" spans="27:27">
      <c r="AA604369" s="7"/>
    </row>
    <row r="604370" spans="27:27">
      <c r="AA604370" s="7"/>
    </row>
    <row r="604371" spans="27:27">
      <c r="AA604371" s="7"/>
    </row>
    <row r="604372" spans="27:27">
      <c r="AA604372" s="7"/>
    </row>
    <row r="604373" spans="27:27">
      <c r="AA604373" s="7"/>
    </row>
    <row r="604374" spans="27:27">
      <c r="AA604374" s="7"/>
    </row>
    <row r="604375" spans="27:27">
      <c r="AA604375" s="7"/>
    </row>
    <row r="604376" spans="27:27">
      <c r="AA604376" s="7"/>
    </row>
    <row r="604377" spans="27:27">
      <c r="AA604377" s="7"/>
    </row>
    <row r="604378" spans="27:27">
      <c r="AA604378" s="7"/>
    </row>
    <row r="604379" spans="27:27">
      <c r="AA604379" s="7"/>
    </row>
    <row r="604380" spans="27:27">
      <c r="AA604380" s="7"/>
    </row>
    <row r="604381" spans="27:27">
      <c r="AA604381" s="7"/>
    </row>
    <row r="604382" spans="27:27">
      <c r="AA604382" s="7"/>
    </row>
    <row r="604383" spans="27:27">
      <c r="AA604383" s="7"/>
    </row>
    <row r="604384" spans="27:27">
      <c r="AA604384" s="7"/>
    </row>
    <row r="604385" spans="27:27">
      <c r="AA604385" s="7"/>
    </row>
    <row r="604386" spans="27:27">
      <c r="AA604386" s="7"/>
    </row>
    <row r="604387" spans="27:27">
      <c r="AA604387" s="7"/>
    </row>
    <row r="604388" spans="27:27">
      <c r="AA604388" s="7"/>
    </row>
    <row r="604389" spans="27:27">
      <c r="AA604389" s="7"/>
    </row>
    <row r="604390" spans="27:27">
      <c r="AA604390" s="7"/>
    </row>
    <row r="604391" spans="27:27">
      <c r="AA604391" s="7"/>
    </row>
    <row r="604392" spans="27:27">
      <c r="AA604392" s="7"/>
    </row>
    <row r="604393" spans="27:27">
      <c r="AA604393" s="7"/>
    </row>
    <row r="604394" spans="27:27">
      <c r="AA604394" s="7"/>
    </row>
    <row r="604395" spans="27:27">
      <c r="AA604395" s="7"/>
    </row>
    <row r="604396" spans="27:27">
      <c r="AA604396" s="7"/>
    </row>
    <row r="604397" spans="27:27">
      <c r="AA604397" s="7"/>
    </row>
    <row r="604398" spans="27:27">
      <c r="AA604398" s="7"/>
    </row>
    <row r="604399" spans="27:27">
      <c r="AA604399" s="7"/>
    </row>
    <row r="604400" spans="27:27">
      <c r="AA604400" s="7"/>
    </row>
    <row r="604401" spans="27:27">
      <c r="AA604401" s="7"/>
    </row>
    <row r="604402" spans="27:27">
      <c r="AA604402" s="7"/>
    </row>
    <row r="604403" spans="27:27">
      <c r="AA604403" s="7"/>
    </row>
    <row r="604404" spans="27:27">
      <c r="AA604404" s="7"/>
    </row>
    <row r="604405" spans="27:27">
      <c r="AA604405" s="7"/>
    </row>
    <row r="604406" spans="27:27">
      <c r="AA604406" s="7"/>
    </row>
    <row r="604407" spans="27:27">
      <c r="AA604407" s="7"/>
    </row>
    <row r="604408" spans="27:27">
      <c r="AA604408" s="7"/>
    </row>
    <row r="604409" spans="27:27">
      <c r="AA604409" s="7"/>
    </row>
    <row r="604410" spans="27:27">
      <c r="AA604410" s="7"/>
    </row>
    <row r="604411" spans="27:27">
      <c r="AA604411" s="7"/>
    </row>
    <row r="604412" spans="27:27">
      <c r="AA604412" s="7"/>
    </row>
    <row r="604413" spans="27:27">
      <c r="AA604413" s="7"/>
    </row>
    <row r="604414" spans="27:27">
      <c r="AA604414" s="7"/>
    </row>
    <row r="604415" spans="27:27">
      <c r="AA604415" s="7"/>
    </row>
    <row r="604416" spans="27:27">
      <c r="AA604416" s="7"/>
    </row>
    <row r="604417" spans="27:27">
      <c r="AA604417" s="7"/>
    </row>
    <row r="604418" spans="27:27">
      <c r="AA604418" s="7"/>
    </row>
    <row r="604419" spans="27:27">
      <c r="AA604419" s="7"/>
    </row>
    <row r="604420" spans="27:27">
      <c r="AA604420" s="7"/>
    </row>
    <row r="604421" spans="27:27">
      <c r="AA604421" s="7"/>
    </row>
    <row r="604422" spans="27:27">
      <c r="AA604422" s="7"/>
    </row>
    <row r="604423" spans="27:27">
      <c r="AA604423" s="7"/>
    </row>
    <row r="604424" spans="27:27">
      <c r="AA604424" s="7"/>
    </row>
    <row r="604425" spans="27:27">
      <c r="AA604425" s="7"/>
    </row>
    <row r="604426" spans="27:27">
      <c r="AA604426" s="7"/>
    </row>
    <row r="604427" spans="27:27">
      <c r="AA604427" s="7"/>
    </row>
    <row r="604428" spans="27:27">
      <c r="AA604428" s="7"/>
    </row>
    <row r="604429" spans="27:27">
      <c r="AA604429" s="7"/>
    </row>
    <row r="604430" spans="27:27">
      <c r="AA604430" s="7"/>
    </row>
    <row r="604431" spans="27:27">
      <c r="AA604431" s="7"/>
    </row>
    <row r="604432" spans="27:27">
      <c r="AA604432" s="7"/>
    </row>
    <row r="604433" spans="27:27">
      <c r="AA604433" s="7"/>
    </row>
    <row r="604434" spans="27:27">
      <c r="AA604434" s="7"/>
    </row>
    <row r="604435" spans="27:27">
      <c r="AA604435" s="7"/>
    </row>
    <row r="604436" spans="27:27">
      <c r="AA604436" s="7"/>
    </row>
    <row r="604437" spans="27:27">
      <c r="AA604437" s="7"/>
    </row>
    <row r="604438" spans="27:27">
      <c r="AA604438" s="7"/>
    </row>
    <row r="604439" spans="27:27">
      <c r="AA604439" s="7"/>
    </row>
    <row r="604440" spans="27:27">
      <c r="AA604440" s="7"/>
    </row>
    <row r="604441" spans="27:27">
      <c r="AA604441" s="7"/>
    </row>
    <row r="604442" spans="27:27">
      <c r="AA604442" s="7"/>
    </row>
    <row r="604443" spans="27:27">
      <c r="AA604443" s="7"/>
    </row>
    <row r="604444" spans="27:27">
      <c r="AA604444" s="7"/>
    </row>
    <row r="604445" spans="27:27">
      <c r="AA604445" s="7"/>
    </row>
    <row r="604446" spans="27:27">
      <c r="AA604446" s="7"/>
    </row>
    <row r="604447" spans="27:27">
      <c r="AA604447" s="7"/>
    </row>
    <row r="604448" spans="27:27">
      <c r="AA604448" s="7"/>
    </row>
    <row r="604449" spans="27:27">
      <c r="AA604449" s="7"/>
    </row>
    <row r="604450" spans="27:27">
      <c r="AA604450" s="7"/>
    </row>
    <row r="604451" spans="27:27">
      <c r="AA604451" s="7"/>
    </row>
    <row r="604452" spans="27:27">
      <c r="AA604452" s="7"/>
    </row>
    <row r="604453" spans="27:27">
      <c r="AA604453" s="7"/>
    </row>
    <row r="604454" spans="27:27">
      <c r="AA604454" s="7"/>
    </row>
    <row r="604455" spans="27:27">
      <c r="AA604455" s="7"/>
    </row>
    <row r="604456" spans="27:27">
      <c r="AA604456" s="7"/>
    </row>
    <row r="604457" spans="27:27">
      <c r="AA604457" s="7"/>
    </row>
    <row r="604458" spans="27:27">
      <c r="AA604458" s="7"/>
    </row>
    <row r="604459" spans="27:27">
      <c r="AA604459" s="7"/>
    </row>
    <row r="604460" spans="27:27">
      <c r="AA604460" s="7"/>
    </row>
    <row r="604461" spans="27:27">
      <c r="AA604461" s="7"/>
    </row>
    <row r="604462" spans="27:27">
      <c r="AA604462" s="7"/>
    </row>
    <row r="604463" spans="27:27">
      <c r="AA604463" s="7"/>
    </row>
    <row r="604464" spans="27:27">
      <c r="AA604464" s="7"/>
    </row>
    <row r="604465" spans="27:27">
      <c r="AA604465" s="7"/>
    </row>
    <row r="604466" spans="27:27">
      <c r="AA604466" s="7"/>
    </row>
    <row r="604467" spans="27:27">
      <c r="AA604467" s="7"/>
    </row>
    <row r="604468" spans="27:27">
      <c r="AA604468" s="7"/>
    </row>
    <row r="604469" spans="27:27">
      <c r="AA604469" s="7"/>
    </row>
    <row r="604470" spans="27:27">
      <c r="AA604470" s="7"/>
    </row>
    <row r="604471" spans="27:27">
      <c r="AA604471" s="7"/>
    </row>
    <row r="604472" spans="27:27">
      <c r="AA604472" s="7"/>
    </row>
    <row r="604473" spans="27:27">
      <c r="AA604473" s="7"/>
    </row>
    <row r="604474" spans="27:27">
      <c r="AA604474" s="7"/>
    </row>
    <row r="604475" spans="27:27">
      <c r="AA604475" s="7"/>
    </row>
    <row r="604476" spans="27:27">
      <c r="AA604476" s="7"/>
    </row>
    <row r="604477" spans="27:27">
      <c r="AA604477" s="7"/>
    </row>
    <row r="604478" spans="27:27">
      <c r="AA604478" s="7"/>
    </row>
    <row r="604479" spans="27:27">
      <c r="AA604479" s="7"/>
    </row>
    <row r="604480" spans="27:27">
      <c r="AA604480" s="7"/>
    </row>
    <row r="604481" spans="27:27">
      <c r="AA604481" s="7"/>
    </row>
    <row r="604482" spans="27:27">
      <c r="AA604482" s="7"/>
    </row>
    <row r="604483" spans="27:27">
      <c r="AA604483" s="7"/>
    </row>
    <row r="604484" spans="27:27">
      <c r="AA604484" s="7"/>
    </row>
    <row r="604485" spans="27:27">
      <c r="AA604485" s="7"/>
    </row>
    <row r="604486" spans="27:27">
      <c r="AA604486" s="7"/>
    </row>
    <row r="604487" spans="27:27">
      <c r="AA604487" s="7"/>
    </row>
    <row r="604488" spans="27:27">
      <c r="AA604488" s="7"/>
    </row>
    <row r="604489" spans="27:27">
      <c r="AA604489" s="7"/>
    </row>
    <row r="604490" spans="27:27">
      <c r="AA604490" s="7"/>
    </row>
    <row r="604491" spans="27:27">
      <c r="AA604491" s="7"/>
    </row>
    <row r="604492" spans="27:27">
      <c r="AA604492" s="7"/>
    </row>
    <row r="604493" spans="27:27">
      <c r="AA604493" s="7"/>
    </row>
    <row r="604494" spans="27:27">
      <c r="AA604494" s="7"/>
    </row>
    <row r="604495" spans="27:27">
      <c r="AA604495" s="7"/>
    </row>
    <row r="604496" spans="27:27">
      <c r="AA604496" s="7"/>
    </row>
    <row r="604497" spans="27:27">
      <c r="AA604497" s="7"/>
    </row>
    <row r="604498" spans="27:27">
      <c r="AA604498" s="7"/>
    </row>
    <row r="604499" spans="27:27">
      <c r="AA604499" s="7"/>
    </row>
    <row r="604500" spans="27:27">
      <c r="AA604500" s="7"/>
    </row>
    <row r="604501" spans="27:27">
      <c r="AA604501" s="7"/>
    </row>
    <row r="604502" spans="27:27">
      <c r="AA604502" s="7"/>
    </row>
    <row r="604503" spans="27:27">
      <c r="AA604503" s="7"/>
    </row>
    <row r="604504" spans="27:27">
      <c r="AA604504" s="7"/>
    </row>
    <row r="604505" spans="27:27">
      <c r="AA604505" s="7"/>
    </row>
    <row r="604506" spans="27:27">
      <c r="AA604506" s="7"/>
    </row>
    <row r="604507" spans="27:27">
      <c r="AA604507" s="7"/>
    </row>
    <row r="604508" spans="27:27">
      <c r="AA604508" s="7"/>
    </row>
    <row r="604509" spans="27:27">
      <c r="AA604509" s="7"/>
    </row>
    <row r="604510" spans="27:27">
      <c r="AA604510" s="7"/>
    </row>
    <row r="604511" spans="27:27">
      <c r="AA604511" s="7"/>
    </row>
    <row r="604512" spans="27:27">
      <c r="AA604512" s="7"/>
    </row>
    <row r="604513" spans="27:27">
      <c r="AA604513" s="7"/>
    </row>
    <row r="604514" spans="27:27">
      <c r="AA604514" s="7"/>
    </row>
    <row r="604515" spans="27:27">
      <c r="AA604515" s="7"/>
    </row>
    <row r="604516" spans="27:27">
      <c r="AA604516" s="7"/>
    </row>
    <row r="604517" spans="27:27">
      <c r="AA604517" s="7"/>
    </row>
    <row r="604518" spans="27:27">
      <c r="AA604518" s="7"/>
    </row>
    <row r="604519" spans="27:27">
      <c r="AA604519" s="7"/>
    </row>
    <row r="604520" spans="27:27">
      <c r="AA604520" s="7"/>
    </row>
    <row r="604521" spans="27:27">
      <c r="AA604521" s="7"/>
    </row>
    <row r="604522" spans="27:27">
      <c r="AA604522" s="7"/>
    </row>
    <row r="604523" spans="27:27">
      <c r="AA604523" s="7"/>
    </row>
    <row r="604524" spans="27:27">
      <c r="AA604524" s="7"/>
    </row>
    <row r="604525" spans="27:27">
      <c r="AA604525" s="7"/>
    </row>
    <row r="604526" spans="27:27">
      <c r="AA604526" s="7"/>
    </row>
    <row r="604527" spans="27:27">
      <c r="AA604527" s="7"/>
    </row>
    <row r="604528" spans="27:27">
      <c r="AA604528" s="7"/>
    </row>
    <row r="604529" spans="27:27">
      <c r="AA604529" s="7"/>
    </row>
    <row r="604530" spans="27:27">
      <c r="AA604530" s="7"/>
    </row>
    <row r="604531" spans="27:27">
      <c r="AA604531" s="7"/>
    </row>
    <row r="604532" spans="27:27">
      <c r="AA604532" s="7"/>
    </row>
    <row r="604533" spans="27:27">
      <c r="AA604533" s="7"/>
    </row>
    <row r="604534" spans="27:27">
      <c r="AA604534" s="7"/>
    </row>
    <row r="604535" spans="27:27">
      <c r="AA604535" s="7"/>
    </row>
    <row r="604536" spans="27:27">
      <c r="AA604536" s="7"/>
    </row>
    <row r="604537" spans="27:27">
      <c r="AA604537" s="7"/>
    </row>
    <row r="604538" spans="27:27">
      <c r="AA604538" s="7"/>
    </row>
    <row r="604539" spans="27:27">
      <c r="AA604539" s="7"/>
    </row>
    <row r="604540" spans="27:27">
      <c r="AA604540" s="7"/>
    </row>
    <row r="604541" spans="27:27">
      <c r="AA604541" s="7"/>
    </row>
    <row r="604542" spans="27:27">
      <c r="AA604542" s="7"/>
    </row>
    <row r="604543" spans="27:27">
      <c r="AA604543" s="7"/>
    </row>
    <row r="604544" spans="27:27">
      <c r="AA604544" s="7"/>
    </row>
    <row r="604545" spans="27:27">
      <c r="AA604545" s="7"/>
    </row>
    <row r="604546" spans="27:27">
      <c r="AA604546" s="7"/>
    </row>
    <row r="604547" spans="27:27">
      <c r="AA604547" s="7"/>
    </row>
    <row r="604548" spans="27:27">
      <c r="AA604548" s="7"/>
    </row>
    <row r="604549" spans="27:27">
      <c r="AA604549" s="7"/>
    </row>
    <row r="604550" spans="27:27">
      <c r="AA604550" s="7"/>
    </row>
    <row r="604551" spans="27:27">
      <c r="AA604551" s="7"/>
    </row>
    <row r="604552" spans="27:27">
      <c r="AA604552" s="7"/>
    </row>
    <row r="604553" spans="27:27">
      <c r="AA604553" s="7"/>
    </row>
    <row r="604554" spans="27:27">
      <c r="AA604554" s="7"/>
    </row>
    <row r="604555" spans="27:27">
      <c r="AA604555" s="7"/>
    </row>
    <row r="604556" spans="27:27">
      <c r="AA604556" s="7"/>
    </row>
    <row r="604557" spans="27:27">
      <c r="AA604557" s="7"/>
    </row>
    <row r="604558" spans="27:27">
      <c r="AA604558" s="7"/>
    </row>
    <row r="604559" spans="27:27">
      <c r="AA604559" s="7"/>
    </row>
    <row r="604560" spans="27:27">
      <c r="AA604560" s="7"/>
    </row>
    <row r="604561" spans="27:27">
      <c r="AA604561" s="7"/>
    </row>
    <row r="604562" spans="27:27">
      <c r="AA604562" s="7"/>
    </row>
    <row r="604563" spans="27:27">
      <c r="AA604563" s="7"/>
    </row>
    <row r="604564" spans="27:27">
      <c r="AA604564" s="7"/>
    </row>
    <row r="604565" spans="27:27">
      <c r="AA604565" s="7"/>
    </row>
    <row r="604566" spans="27:27">
      <c r="AA604566" s="7"/>
    </row>
    <row r="604567" spans="27:27">
      <c r="AA604567" s="7"/>
    </row>
    <row r="604568" spans="27:27">
      <c r="AA604568" s="7"/>
    </row>
    <row r="604569" spans="27:27">
      <c r="AA604569" s="7"/>
    </row>
    <row r="604570" spans="27:27">
      <c r="AA604570" s="7"/>
    </row>
    <row r="604571" spans="27:27">
      <c r="AA604571" s="7"/>
    </row>
    <row r="604572" spans="27:27">
      <c r="AA604572" s="7"/>
    </row>
    <row r="604573" spans="27:27">
      <c r="AA604573" s="7"/>
    </row>
    <row r="604574" spans="27:27">
      <c r="AA604574" s="7"/>
    </row>
    <row r="604575" spans="27:27">
      <c r="AA604575" s="7"/>
    </row>
    <row r="604576" spans="27:27">
      <c r="AA604576" s="7"/>
    </row>
    <row r="604577" spans="27:27">
      <c r="AA604577" s="7"/>
    </row>
    <row r="604578" spans="27:27">
      <c r="AA604578" s="7"/>
    </row>
    <row r="604579" spans="27:27">
      <c r="AA604579" s="7"/>
    </row>
    <row r="604580" spans="27:27">
      <c r="AA604580" s="7"/>
    </row>
    <row r="604581" spans="27:27">
      <c r="AA604581" s="7"/>
    </row>
    <row r="604582" spans="27:27">
      <c r="AA604582" s="7"/>
    </row>
    <row r="604583" spans="27:27">
      <c r="AA604583" s="7"/>
    </row>
    <row r="604584" spans="27:27">
      <c r="AA604584" s="7"/>
    </row>
    <row r="604585" spans="27:27">
      <c r="AA604585" s="7"/>
    </row>
    <row r="604586" spans="27:27">
      <c r="AA604586" s="7"/>
    </row>
    <row r="604587" spans="27:27">
      <c r="AA604587" s="7"/>
    </row>
    <row r="604588" spans="27:27">
      <c r="AA604588" s="7"/>
    </row>
    <row r="604589" spans="27:27">
      <c r="AA604589" s="7"/>
    </row>
    <row r="604590" spans="27:27">
      <c r="AA604590" s="7"/>
    </row>
    <row r="604591" spans="27:27">
      <c r="AA604591" s="7"/>
    </row>
    <row r="604592" spans="27:27">
      <c r="AA604592" s="7"/>
    </row>
    <row r="604593" spans="27:27">
      <c r="AA604593" s="7"/>
    </row>
    <row r="604594" spans="27:27">
      <c r="AA604594" s="7"/>
    </row>
    <row r="604595" spans="27:27">
      <c r="AA604595" s="7"/>
    </row>
    <row r="604596" spans="27:27">
      <c r="AA604596" s="7"/>
    </row>
    <row r="604597" spans="27:27">
      <c r="AA604597" s="7"/>
    </row>
    <row r="604598" spans="27:27">
      <c r="AA604598" s="7"/>
    </row>
    <row r="604599" spans="27:27">
      <c r="AA604599" s="7"/>
    </row>
    <row r="604600" spans="27:27">
      <c r="AA604600" s="7"/>
    </row>
    <row r="604601" spans="27:27">
      <c r="AA604601" s="7"/>
    </row>
    <row r="604602" spans="27:27">
      <c r="AA604602" s="7"/>
    </row>
    <row r="604603" spans="27:27">
      <c r="AA604603" s="7"/>
    </row>
    <row r="604604" spans="27:27">
      <c r="AA604604" s="7"/>
    </row>
    <row r="604605" spans="27:27">
      <c r="AA604605" s="7"/>
    </row>
    <row r="604606" spans="27:27">
      <c r="AA604606" s="7"/>
    </row>
    <row r="604607" spans="27:27">
      <c r="AA604607" s="7"/>
    </row>
    <row r="604608" spans="27:27">
      <c r="AA604608" s="7"/>
    </row>
    <row r="604609" spans="27:27">
      <c r="AA604609" s="7"/>
    </row>
    <row r="604610" spans="27:27">
      <c r="AA604610" s="7"/>
    </row>
    <row r="604611" spans="27:27">
      <c r="AA604611" s="7"/>
    </row>
    <row r="604612" spans="27:27">
      <c r="AA604612" s="7"/>
    </row>
    <row r="604613" spans="27:27">
      <c r="AA604613" s="7"/>
    </row>
    <row r="604614" spans="27:27">
      <c r="AA604614" s="7"/>
    </row>
    <row r="604615" spans="27:27">
      <c r="AA604615" s="7"/>
    </row>
    <row r="604616" spans="27:27">
      <c r="AA604616" s="7"/>
    </row>
    <row r="604617" spans="27:27">
      <c r="AA604617" s="7"/>
    </row>
    <row r="604618" spans="27:27">
      <c r="AA604618" s="7"/>
    </row>
    <row r="604619" spans="27:27">
      <c r="AA604619" s="7"/>
    </row>
    <row r="604620" spans="27:27">
      <c r="AA604620" s="7"/>
    </row>
    <row r="604621" spans="27:27">
      <c r="AA604621" s="7"/>
    </row>
    <row r="604622" spans="27:27">
      <c r="AA604622" s="7"/>
    </row>
    <row r="604623" spans="27:27">
      <c r="AA604623" s="7"/>
    </row>
    <row r="604624" spans="27:27">
      <c r="AA604624" s="7"/>
    </row>
    <row r="604625" spans="27:27">
      <c r="AA604625" s="7"/>
    </row>
    <row r="604626" spans="27:27">
      <c r="AA604626" s="7"/>
    </row>
    <row r="604627" spans="27:27">
      <c r="AA604627" s="7"/>
    </row>
    <row r="604628" spans="27:27">
      <c r="AA604628" s="7"/>
    </row>
    <row r="604629" spans="27:27">
      <c r="AA604629" s="7"/>
    </row>
    <row r="604630" spans="27:27">
      <c r="AA604630" s="7"/>
    </row>
    <row r="604631" spans="27:27">
      <c r="AA604631" s="7"/>
    </row>
    <row r="604632" spans="27:27">
      <c r="AA604632" s="7"/>
    </row>
    <row r="604633" spans="27:27">
      <c r="AA604633" s="7"/>
    </row>
    <row r="604634" spans="27:27">
      <c r="AA604634" s="7"/>
    </row>
    <row r="604635" spans="27:27">
      <c r="AA604635" s="7"/>
    </row>
    <row r="604636" spans="27:27">
      <c r="AA604636" s="7"/>
    </row>
    <row r="604637" spans="27:27">
      <c r="AA604637" s="7"/>
    </row>
    <row r="604638" spans="27:27">
      <c r="AA604638" s="7"/>
    </row>
    <row r="604639" spans="27:27">
      <c r="AA604639" s="7"/>
    </row>
    <row r="604640" spans="27:27">
      <c r="AA604640" s="7"/>
    </row>
    <row r="604641" spans="27:27">
      <c r="AA604641" s="7"/>
    </row>
    <row r="604642" spans="27:27">
      <c r="AA604642" s="7"/>
    </row>
    <row r="604643" spans="27:27">
      <c r="AA604643" s="7"/>
    </row>
    <row r="604644" spans="27:27">
      <c r="AA604644" s="7"/>
    </row>
    <row r="604645" spans="27:27">
      <c r="AA604645" s="7"/>
    </row>
    <row r="604646" spans="27:27">
      <c r="AA604646" s="7"/>
    </row>
    <row r="604647" spans="27:27">
      <c r="AA604647" s="7"/>
    </row>
    <row r="604648" spans="27:27">
      <c r="AA604648" s="7"/>
    </row>
    <row r="604649" spans="27:27">
      <c r="AA604649" s="7"/>
    </row>
    <row r="604650" spans="27:27">
      <c r="AA604650" s="7"/>
    </row>
    <row r="604651" spans="27:27">
      <c r="AA604651" s="7"/>
    </row>
    <row r="604652" spans="27:27">
      <c r="AA604652" s="7"/>
    </row>
    <row r="604653" spans="27:27">
      <c r="AA604653" s="7"/>
    </row>
    <row r="604654" spans="27:27">
      <c r="AA604654" s="7"/>
    </row>
    <row r="604655" spans="27:27">
      <c r="AA604655" s="7"/>
    </row>
    <row r="604656" spans="27:27">
      <c r="AA604656" s="7"/>
    </row>
    <row r="604657" spans="27:27">
      <c r="AA604657" s="7"/>
    </row>
    <row r="604658" spans="27:27">
      <c r="AA604658" s="7"/>
    </row>
    <row r="604659" spans="27:27">
      <c r="AA604659" s="7"/>
    </row>
    <row r="604660" spans="27:27">
      <c r="AA604660" s="7"/>
    </row>
    <row r="604661" spans="27:27">
      <c r="AA604661" s="7"/>
    </row>
    <row r="604662" spans="27:27">
      <c r="AA604662" s="7"/>
    </row>
    <row r="604663" spans="27:27">
      <c r="AA604663" s="7"/>
    </row>
    <row r="604664" spans="27:27">
      <c r="AA604664" s="7"/>
    </row>
    <row r="604665" spans="27:27">
      <c r="AA604665" s="7"/>
    </row>
    <row r="604666" spans="27:27">
      <c r="AA604666" s="7"/>
    </row>
    <row r="604667" spans="27:27">
      <c r="AA604667" s="7"/>
    </row>
    <row r="604668" spans="27:27">
      <c r="AA604668" s="7"/>
    </row>
    <row r="604669" spans="27:27">
      <c r="AA604669" s="7"/>
    </row>
    <row r="604670" spans="27:27">
      <c r="AA604670" s="7"/>
    </row>
    <row r="604671" spans="27:27">
      <c r="AA604671" s="7"/>
    </row>
    <row r="604672" spans="27:27">
      <c r="AA604672" s="7"/>
    </row>
    <row r="604673" spans="27:27">
      <c r="AA604673" s="7"/>
    </row>
    <row r="604674" spans="27:27">
      <c r="AA604674" s="7"/>
    </row>
    <row r="604675" spans="27:27">
      <c r="AA604675" s="7"/>
    </row>
    <row r="604676" spans="27:27">
      <c r="AA604676" s="7"/>
    </row>
    <row r="604677" spans="27:27">
      <c r="AA604677" s="7"/>
    </row>
    <row r="604678" spans="27:27">
      <c r="AA604678" s="7"/>
    </row>
    <row r="604679" spans="27:27">
      <c r="AA604679" s="7"/>
    </row>
    <row r="604680" spans="27:27">
      <c r="AA604680" s="7"/>
    </row>
    <row r="604681" spans="27:27">
      <c r="AA604681" s="7"/>
    </row>
    <row r="604682" spans="27:27">
      <c r="AA604682" s="7"/>
    </row>
    <row r="604683" spans="27:27">
      <c r="AA604683" s="7"/>
    </row>
    <row r="604684" spans="27:27">
      <c r="AA604684" s="7"/>
    </row>
    <row r="604685" spans="27:27">
      <c r="AA604685" s="7"/>
    </row>
    <row r="604686" spans="27:27">
      <c r="AA604686" s="7"/>
    </row>
    <row r="604687" spans="27:27">
      <c r="AA604687" s="7"/>
    </row>
    <row r="604688" spans="27:27">
      <c r="AA604688" s="7"/>
    </row>
    <row r="604689" spans="27:27">
      <c r="AA604689" s="7"/>
    </row>
    <row r="604690" spans="27:27">
      <c r="AA604690" s="7"/>
    </row>
    <row r="604691" spans="27:27">
      <c r="AA604691" s="7"/>
    </row>
    <row r="604692" spans="27:27">
      <c r="AA604692" s="7"/>
    </row>
    <row r="604693" spans="27:27">
      <c r="AA604693" s="7"/>
    </row>
    <row r="604694" spans="27:27">
      <c r="AA604694" s="7"/>
    </row>
    <row r="604695" spans="27:27">
      <c r="AA604695" s="7"/>
    </row>
    <row r="604696" spans="27:27">
      <c r="AA604696" s="7"/>
    </row>
    <row r="604697" spans="27:27">
      <c r="AA604697" s="7"/>
    </row>
    <row r="604698" spans="27:27">
      <c r="AA604698" s="7"/>
    </row>
    <row r="604699" spans="27:27">
      <c r="AA604699" s="7"/>
    </row>
    <row r="604700" spans="27:27">
      <c r="AA604700" s="7"/>
    </row>
    <row r="604701" spans="27:27">
      <c r="AA604701" s="7"/>
    </row>
    <row r="604702" spans="27:27">
      <c r="AA604702" s="7"/>
    </row>
    <row r="604703" spans="27:27">
      <c r="AA604703" s="7"/>
    </row>
    <row r="604704" spans="27:27">
      <c r="AA604704" s="7"/>
    </row>
    <row r="604705" spans="27:27">
      <c r="AA604705" s="7"/>
    </row>
    <row r="604706" spans="27:27">
      <c r="AA604706" s="7"/>
    </row>
    <row r="604707" spans="27:27">
      <c r="AA604707" s="7"/>
    </row>
    <row r="604708" spans="27:27">
      <c r="AA604708" s="7"/>
    </row>
    <row r="604709" spans="27:27">
      <c r="AA604709" s="7"/>
    </row>
    <row r="604710" spans="27:27">
      <c r="AA604710" s="7"/>
    </row>
    <row r="604711" spans="27:27">
      <c r="AA604711" s="7"/>
    </row>
    <row r="604712" spans="27:27">
      <c r="AA604712" s="7"/>
    </row>
    <row r="604713" spans="27:27">
      <c r="AA604713" s="7"/>
    </row>
    <row r="604714" spans="27:27">
      <c r="AA604714" s="7"/>
    </row>
    <row r="604715" spans="27:27">
      <c r="AA604715" s="7"/>
    </row>
    <row r="604716" spans="27:27">
      <c r="AA604716" s="7"/>
    </row>
    <row r="604717" spans="27:27">
      <c r="AA604717" s="7"/>
    </row>
    <row r="604718" spans="27:27">
      <c r="AA604718" s="7"/>
    </row>
    <row r="604719" spans="27:27">
      <c r="AA604719" s="7"/>
    </row>
    <row r="604720" spans="27:27">
      <c r="AA604720" s="7"/>
    </row>
    <row r="604721" spans="27:27">
      <c r="AA604721" s="7"/>
    </row>
    <row r="604722" spans="27:27">
      <c r="AA604722" s="7"/>
    </row>
    <row r="604723" spans="27:27">
      <c r="AA604723" s="7"/>
    </row>
    <row r="604724" spans="27:27">
      <c r="AA604724" s="7"/>
    </row>
    <row r="604725" spans="27:27">
      <c r="AA604725" s="7"/>
    </row>
    <row r="604726" spans="27:27">
      <c r="AA604726" s="7"/>
    </row>
    <row r="604727" spans="27:27">
      <c r="AA604727" s="7"/>
    </row>
    <row r="604728" spans="27:27">
      <c r="AA604728" s="7"/>
    </row>
    <row r="604729" spans="27:27">
      <c r="AA604729" s="7"/>
    </row>
    <row r="604730" spans="27:27">
      <c r="AA604730" s="7"/>
    </row>
    <row r="604731" spans="27:27">
      <c r="AA604731" s="7"/>
    </row>
    <row r="604732" spans="27:27">
      <c r="AA604732" s="7"/>
    </row>
    <row r="604733" spans="27:27">
      <c r="AA604733" s="7"/>
    </row>
    <row r="604734" spans="27:27">
      <c r="AA604734" s="7"/>
    </row>
    <row r="604735" spans="27:27">
      <c r="AA604735" s="7"/>
    </row>
    <row r="604736" spans="27:27">
      <c r="AA604736" s="7"/>
    </row>
    <row r="604737" spans="27:27">
      <c r="AA604737" s="7"/>
    </row>
    <row r="604738" spans="27:27">
      <c r="AA604738" s="7"/>
    </row>
    <row r="604739" spans="27:27">
      <c r="AA604739" s="7"/>
    </row>
    <row r="604740" spans="27:27">
      <c r="AA604740" s="7"/>
    </row>
    <row r="604741" spans="27:27">
      <c r="AA604741" s="7"/>
    </row>
    <row r="604742" spans="27:27">
      <c r="AA604742" s="7"/>
    </row>
    <row r="604743" spans="27:27">
      <c r="AA604743" s="7"/>
    </row>
    <row r="604744" spans="27:27">
      <c r="AA604744" s="7"/>
    </row>
    <row r="604745" spans="27:27">
      <c r="AA604745" s="7"/>
    </row>
    <row r="604746" spans="27:27">
      <c r="AA604746" s="7"/>
    </row>
    <row r="604747" spans="27:27">
      <c r="AA604747" s="7"/>
    </row>
    <row r="604748" spans="27:27">
      <c r="AA604748" s="7"/>
    </row>
    <row r="604749" spans="27:27">
      <c r="AA604749" s="7"/>
    </row>
    <row r="604750" spans="27:27">
      <c r="AA604750" s="7"/>
    </row>
    <row r="604751" spans="27:27">
      <c r="AA604751" s="7"/>
    </row>
    <row r="604752" spans="27:27">
      <c r="AA604752" s="7"/>
    </row>
    <row r="604753" spans="27:27">
      <c r="AA604753" s="7"/>
    </row>
    <row r="604754" spans="27:27">
      <c r="AA604754" s="7"/>
    </row>
    <row r="604755" spans="27:27">
      <c r="AA604755" s="7"/>
    </row>
    <row r="604756" spans="27:27">
      <c r="AA604756" s="7"/>
    </row>
    <row r="604757" spans="27:27">
      <c r="AA604757" s="7"/>
    </row>
    <row r="604758" spans="27:27">
      <c r="AA604758" s="7"/>
    </row>
    <row r="604759" spans="27:27">
      <c r="AA604759" s="7"/>
    </row>
    <row r="604760" spans="27:27">
      <c r="AA604760" s="7"/>
    </row>
    <row r="604761" spans="27:27">
      <c r="AA604761" s="7"/>
    </row>
    <row r="604762" spans="27:27">
      <c r="AA604762" s="7"/>
    </row>
    <row r="604763" spans="27:27">
      <c r="AA604763" s="7"/>
    </row>
    <row r="604764" spans="27:27">
      <c r="AA604764" s="7"/>
    </row>
    <row r="604765" spans="27:27">
      <c r="AA604765" s="7"/>
    </row>
    <row r="604766" spans="27:27">
      <c r="AA604766" s="7"/>
    </row>
    <row r="604767" spans="27:27">
      <c r="AA604767" s="7"/>
    </row>
    <row r="604768" spans="27:27">
      <c r="AA604768" s="7"/>
    </row>
    <row r="604769" spans="27:27">
      <c r="AA604769" s="7"/>
    </row>
    <row r="604770" spans="27:27">
      <c r="AA604770" s="7"/>
    </row>
    <row r="604771" spans="27:27">
      <c r="AA604771" s="7"/>
    </row>
    <row r="604772" spans="27:27">
      <c r="AA604772" s="7"/>
    </row>
    <row r="604773" spans="27:27">
      <c r="AA604773" s="7"/>
    </row>
    <row r="604774" spans="27:27">
      <c r="AA604774" s="7"/>
    </row>
    <row r="604775" spans="27:27">
      <c r="AA604775" s="7"/>
    </row>
    <row r="604776" spans="27:27">
      <c r="AA604776" s="7"/>
    </row>
    <row r="604777" spans="27:27">
      <c r="AA604777" s="7"/>
    </row>
    <row r="604778" spans="27:27">
      <c r="AA604778" s="7"/>
    </row>
    <row r="604779" spans="27:27">
      <c r="AA604779" s="7"/>
    </row>
    <row r="604780" spans="27:27">
      <c r="AA604780" s="7"/>
    </row>
    <row r="604781" spans="27:27">
      <c r="AA604781" s="7"/>
    </row>
    <row r="604782" spans="27:27">
      <c r="AA604782" s="7"/>
    </row>
    <row r="604783" spans="27:27">
      <c r="AA604783" s="7"/>
    </row>
    <row r="604784" spans="27:27">
      <c r="AA604784" s="7"/>
    </row>
    <row r="604785" spans="27:27">
      <c r="AA604785" s="7"/>
    </row>
    <row r="604786" spans="27:27">
      <c r="AA604786" s="7"/>
    </row>
    <row r="604787" spans="27:27">
      <c r="AA604787" s="7"/>
    </row>
    <row r="604788" spans="27:27">
      <c r="AA604788" s="7"/>
    </row>
    <row r="604789" spans="27:27">
      <c r="AA604789" s="7"/>
    </row>
    <row r="604790" spans="27:27">
      <c r="AA604790" s="7"/>
    </row>
    <row r="604791" spans="27:27">
      <c r="AA604791" s="7"/>
    </row>
    <row r="604792" spans="27:27">
      <c r="AA604792" s="7"/>
    </row>
    <row r="604793" spans="27:27">
      <c r="AA604793" s="7"/>
    </row>
    <row r="604794" spans="27:27">
      <c r="AA604794" s="7"/>
    </row>
    <row r="604795" spans="27:27">
      <c r="AA604795" s="7"/>
    </row>
    <row r="604796" spans="27:27">
      <c r="AA604796" s="7"/>
    </row>
    <row r="604797" spans="27:27">
      <c r="AA604797" s="7"/>
    </row>
    <row r="604798" spans="27:27">
      <c r="AA604798" s="7"/>
    </row>
    <row r="604799" spans="27:27">
      <c r="AA604799" s="7"/>
    </row>
    <row r="604800" spans="27:27">
      <c r="AA604800" s="7"/>
    </row>
    <row r="604801" spans="27:27">
      <c r="AA604801" s="7"/>
    </row>
    <row r="604802" spans="27:27">
      <c r="AA604802" s="7"/>
    </row>
    <row r="604803" spans="27:27">
      <c r="AA604803" s="7"/>
    </row>
    <row r="604804" spans="27:27">
      <c r="AA604804" s="7"/>
    </row>
    <row r="604805" spans="27:27">
      <c r="AA604805" s="7"/>
    </row>
    <row r="604806" spans="27:27">
      <c r="AA604806" s="7"/>
    </row>
    <row r="604807" spans="27:27">
      <c r="AA604807" s="7"/>
    </row>
    <row r="604808" spans="27:27">
      <c r="AA604808" s="7"/>
    </row>
    <row r="604809" spans="27:27">
      <c r="AA604809" s="7"/>
    </row>
    <row r="604810" spans="27:27">
      <c r="AA604810" s="7"/>
    </row>
    <row r="604811" spans="27:27">
      <c r="AA604811" s="7"/>
    </row>
    <row r="604812" spans="27:27">
      <c r="AA604812" s="7"/>
    </row>
    <row r="604813" spans="27:27">
      <c r="AA604813" s="7"/>
    </row>
    <row r="604814" spans="27:27">
      <c r="AA604814" s="7"/>
    </row>
    <row r="604815" spans="27:27">
      <c r="AA604815" s="7"/>
    </row>
    <row r="604816" spans="27:27">
      <c r="AA604816" s="7"/>
    </row>
    <row r="604817" spans="27:27">
      <c r="AA604817" s="7"/>
    </row>
    <row r="604818" spans="27:27">
      <c r="AA604818" s="7"/>
    </row>
    <row r="604819" spans="27:27">
      <c r="AA604819" s="7"/>
    </row>
    <row r="604820" spans="27:27">
      <c r="AA604820" s="7"/>
    </row>
    <row r="604821" spans="27:27">
      <c r="AA604821" s="7"/>
    </row>
    <row r="604822" spans="27:27">
      <c r="AA604822" s="7"/>
    </row>
    <row r="604823" spans="27:27">
      <c r="AA604823" s="7"/>
    </row>
    <row r="604824" spans="27:27">
      <c r="AA604824" s="7"/>
    </row>
    <row r="604825" spans="27:27">
      <c r="AA604825" s="7"/>
    </row>
    <row r="604826" spans="27:27">
      <c r="AA604826" s="7"/>
    </row>
    <row r="604827" spans="27:27">
      <c r="AA604827" s="7"/>
    </row>
    <row r="604828" spans="27:27">
      <c r="AA604828" s="7"/>
    </row>
    <row r="604829" spans="27:27">
      <c r="AA604829" s="7"/>
    </row>
    <row r="604830" spans="27:27">
      <c r="AA604830" s="7"/>
    </row>
    <row r="604831" spans="27:27">
      <c r="AA604831" s="7"/>
    </row>
    <row r="604832" spans="27:27">
      <c r="AA604832" s="7"/>
    </row>
    <row r="604833" spans="27:27">
      <c r="AA604833" s="7"/>
    </row>
    <row r="604834" spans="27:27">
      <c r="AA604834" s="7"/>
    </row>
    <row r="604835" spans="27:27">
      <c r="AA604835" s="7"/>
    </row>
    <row r="604836" spans="27:27">
      <c r="AA604836" s="7"/>
    </row>
    <row r="604837" spans="27:27">
      <c r="AA604837" s="7"/>
    </row>
    <row r="604838" spans="27:27">
      <c r="AA604838" s="7"/>
    </row>
    <row r="604839" spans="27:27">
      <c r="AA604839" s="7"/>
    </row>
    <row r="604840" spans="27:27">
      <c r="AA604840" s="7"/>
    </row>
    <row r="604841" spans="27:27">
      <c r="AA604841" s="7"/>
    </row>
    <row r="604842" spans="27:27">
      <c r="AA604842" s="7"/>
    </row>
    <row r="604843" spans="27:27">
      <c r="AA604843" s="7"/>
    </row>
    <row r="604844" spans="27:27">
      <c r="AA604844" s="7"/>
    </row>
    <row r="604845" spans="27:27">
      <c r="AA604845" s="7"/>
    </row>
    <row r="604846" spans="27:27">
      <c r="AA604846" s="7"/>
    </row>
    <row r="604847" spans="27:27">
      <c r="AA604847" s="7"/>
    </row>
    <row r="604848" spans="27:27">
      <c r="AA604848" s="7"/>
    </row>
    <row r="604849" spans="27:27">
      <c r="AA604849" s="7"/>
    </row>
    <row r="604850" spans="27:27">
      <c r="AA604850" s="7"/>
    </row>
    <row r="604851" spans="27:27">
      <c r="AA604851" s="7"/>
    </row>
    <row r="604852" spans="27:27">
      <c r="AA604852" s="7"/>
    </row>
    <row r="604853" spans="27:27">
      <c r="AA604853" s="7"/>
    </row>
    <row r="604854" spans="27:27">
      <c r="AA604854" s="7"/>
    </row>
    <row r="604855" spans="27:27">
      <c r="AA604855" s="7"/>
    </row>
    <row r="604856" spans="27:27">
      <c r="AA604856" s="7"/>
    </row>
    <row r="604857" spans="27:27">
      <c r="AA604857" s="7"/>
    </row>
    <row r="604858" spans="27:27">
      <c r="AA604858" s="7"/>
    </row>
    <row r="604859" spans="27:27">
      <c r="AA604859" s="7"/>
    </row>
    <row r="604860" spans="27:27">
      <c r="AA604860" s="7"/>
    </row>
    <row r="604861" spans="27:27">
      <c r="AA604861" s="7"/>
    </row>
    <row r="604862" spans="27:27">
      <c r="AA604862" s="7"/>
    </row>
    <row r="604863" spans="27:27">
      <c r="AA604863" s="7"/>
    </row>
    <row r="604864" spans="27:27">
      <c r="AA604864" s="7"/>
    </row>
    <row r="604865" spans="27:27">
      <c r="AA604865" s="7"/>
    </row>
    <row r="604866" spans="27:27">
      <c r="AA604866" s="7"/>
    </row>
    <row r="604867" spans="27:27">
      <c r="AA604867" s="7"/>
    </row>
    <row r="604868" spans="27:27">
      <c r="AA604868" s="7"/>
    </row>
    <row r="604869" spans="27:27">
      <c r="AA604869" s="7"/>
    </row>
    <row r="604870" spans="27:27">
      <c r="AA604870" s="7"/>
    </row>
    <row r="604871" spans="27:27">
      <c r="AA604871" s="7"/>
    </row>
    <row r="604872" spans="27:27">
      <c r="AA604872" s="7"/>
    </row>
    <row r="604873" spans="27:27">
      <c r="AA604873" s="7"/>
    </row>
    <row r="604874" spans="27:27">
      <c r="AA604874" s="7"/>
    </row>
    <row r="604875" spans="27:27">
      <c r="AA604875" s="7"/>
    </row>
    <row r="604876" spans="27:27">
      <c r="AA604876" s="7"/>
    </row>
    <row r="604877" spans="27:27">
      <c r="AA604877" s="7"/>
    </row>
    <row r="604878" spans="27:27">
      <c r="AA604878" s="7"/>
    </row>
    <row r="604879" spans="27:27">
      <c r="AA604879" s="7"/>
    </row>
    <row r="604880" spans="27:27">
      <c r="AA604880" s="7"/>
    </row>
    <row r="604881" spans="27:27">
      <c r="AA604881" s="7"/>
    </row>
    <row r="604882" spans="27:27">
      <c r="AA604882" s="7"/>
    </row>
    <row r="604883" spans="27:27">
      <c r="AA604883" s="7"/>
    </row>
    <row r="604884" spans="27:27">
      <c r="AA604884" s="7"/>
    </row>
    <row r="604885" spans="27:27">
      <c r="AA604885" s="7"/>
    </row>
    <row r="604886" spans="27:27">
      <c r="AA604886" s="7"/>
    </row>
    <row r="604887" spans="27:27">
      <c r="AA604887" s="7"/>
    </row>
    <row r="604888" spans="27:27">
      <c r="AA604888" s="7"/>
    </row>
    <row r="604889" spans="27:27">
      <c r="AA604889" s="7"/>
    </row>
    <row r="604890" spans="27:27">
      <c r="AA604890" s="7"/>
    </row>
    <row r="604891" spans="27:27">
      <c r="AA604891" s="7"/>
    </row>
    <row r="604892" spans="27:27">
      <c r="AA604892" s="7"/>
    </row>
    <row r="604893" spans="27:27">
      <c r="AA604893" s="7"/>
    </row>
    <row r="604894" spans="27:27">
      <c r="AA604894" s="7"/>
    </row>
    <row r="604895" spans="27:27">
      <c r="AA604895" s="7"/>
    </row>
    <row r="604896" spans="27:27">
      <c r="AA604896" s="7"/>
    </row>
    <row r="604897" spans="27:27">
      <c r="AA604897" s="7"/>
    </row>
    <row r="604898" spans="27:27">
      <c r="AA604898" s="7"/>
    </row>
    <row r="604899" spans="27:27">
      <c r="AA604899" s="7"/>
    </row>
    <row r="604900" spans="27:27">
      <c r="AA604900" s="7"/>
    </row>
    <row r="604901" spans="27:27">
      <c r="AA604901" s="7"/>
    </row>
    <row r="604902" spans="27:27">
      <c r="AA604902" s="7"/>
    </row>
    <row r="604903" spans="27:27">
      <c r="AA604903" s="7"/>
    </row>
    <row r="604904" spans="27:27">
      <c r="AA604904" s="7"/>
    </row>
    <row r="604905" spans="27:27">
      <c r="AA604905" s="7"/>
    </row>
    <row r="604906" spans="27:27">
      <c r="AA604906" s="7"/>
    </row>
    <row r="604907" spans="27:27">
      <c r="AA604907" s="7"/>
    </row>
    <row r="604908" spans="27:27">
      <c r="AA604908" s="7"/>
    </row>
    <row r="604909" spans="27:27">
      <c r="AA604909" s="7"/>
    </row>
    <row r="604910" spans="27:27">
      <c r="AA604910" s="7"/>
    </row>
    <row r="604911" spans="27:27">
      <c r="AA604911" s="7"/>
    </row>
    <row r="604912" spans="27:27">
      <c r="AA604912" s="7"/>
    </row>
    <row r="604913" spans="27:27">
      <c r="AA604913" s="7"/>
    </row>
    <row r="604914" spans="27:27">
      <c r="AA604914" s="7"/>
    </row>
    <row r="604915" spans="27:27">
      <c r="AA604915" s="7"/>
    </row>
    <row r="604916" spans="27:27">
      <c r="AA604916" s="7"/>
    </row>
    <row r="604917" spans="27:27">
      <c r="AA604917" s="7"/>
    </row>
    <row r="604918" spans="27:27">
      <c r="AA604918" s="7"/>
    </row>
    <row r="604919" spans="27:27">
      <c r="AA604919" s="7"/>
    </row>
    <row r="604920" spans="27:27">
      <c r="AA604920" s="7"/>
    </row>
    <row r="604921" spans="27:27">
      <c r="AA604921" s="7"/>
    </row>
    <row r="604922" spans="27:27">
      <c r="AA604922" s="7"/>
    </row>
    <row r="604923" spans="27:27">
      <c r="AA604923" s="7"/>
    </row>
    <row r="604924" spans="27:27">
      <c r="AA604924" s="7"/>
    </row>
    <row r="604925" spans="27:27">
      <c r="AA604925" s="7"/>
    </row>
    <row r="604926" spans="27:27">
      <c r="AA604926" s="7"/>
    </row>
    <row r="604927" spans="27:27">
      <c r="AA604927" s="7"/>
    </row>
    <row r="604928" spans="27:27">
      <c r="AA604928" s="7"/>
    </row>
    <row r="604929" spans="27:27">
      <c r="AA604929" s="7"/>
    </row>
    <row r="604930" spans="27:27">
      <c r="AA604930" s="7"/>
    </row>
    <row r="604931" spans="27:27">
      <c r="AA604931" s="7"/>
    </row>
    <row r="604932" spans="27:27">
      <c r="AA604932" s="7"/>
    </row>
    <row r="604933" spans="27:27">
      <c r="AA604933" s="7"/>
    </row>
    <row r="604934" spans="27:27">
      <c r="AA604934" s="7"/>
    </row>
    <row r="604935" spans="27:27">
      <c r="AA604935" s="7"/>
    </row>
    <row r="604936" spans="27:27">
      <c r="AA604936" s="7"/>
    </row>
    <row r="604937" spans="27:27">
      <c r="AA604937" s="7"/>
    </row>
    <row r="604938" spans="27:27">
      <c r="AA604938" s="7"/>
    </row>
    <row r="604939" spans="27:27">
      <c r="AA604939" s="7"/>
    </row>
    <row r="604940" spans="27:27">
      <c r="AA604940" s="7"/>
    </row>
    <row r="604941" spans="27:27">
      <c r="AA604941" s="7"/>
    </row>
    <row r="604942" spans="27:27">
      <c r="AA604942" s="7"/>
    </row>
    <row r="604943" spans="27:27">
      <c r="AA604943" s="7"/>
    </row>
    <row r="604944" spans="27:27">
      <c r="AA604944" s="7"/>
    </row>
    <row r="604945" spans="27:27">
      <c r="AA604945" s="7"/>
    </row>
    <row r="604946" spans="27:27">
      <c r="AA604946" s="7"/>
    </row>
    <row r="604947" spans="27:27">
      <c r="AA604947" s="7"/>
    </row>
    <row r="604948" spans="27:27">
      <c r="AA604948" s="7"/>
    </row>
    <row r="604949" spans="27:27">
      <c r="AA604949" s="7"/>
    </row>
    <row r="604950" spans="27:27">
      <c r="AA604950" s="7"/>
    </row>
    <row r="604951" spans="27:27">
      <c r="AA604951" s="7"/>
    </row>
    <row r="604952" spans="27:27">
      <c r="AA604952" s="7"/>
    </row>
    <row r="604953" spans="27:27">
      <c r="AA604953" s="7"/>
    </row>
    <row r="604954" spans="27:27">
      <c r="AA604954" s="7"/>
    </row>
    <row r="604955" spans="27:27">
      <c r="AA604955" s="7"/>
    </row>
    <row r="604956" spans="27:27">
      <c r="AA604956" s="7"/>
    </row>
    <row r="604957" spans="27:27">
      <c r="AA604957" s="7"/>
    </row>
    <row r="604958" spans="27:27">
      <c r="AA604958" s="7"/>
    </row>
    <row r="604959" spans="27:27">
      <c r="AA604959" s="7"/>
    </row>
    <row r="604960" spans="27:27">
      <c r="AA604960" s="7"/>
    </row>
    <row r="604961" spans="27:27">
      <c r="AA604961" s="7"/>
    </row>
    <row r="604962" spans="27:27">
      <c r="AA604962" s="7"/>
    </row>
    <row r="604963" spans="27:27">
      <c r="AA604963" s="7"/>
    </row>
    <row r="604964" spans="27:27">
      <c r="AA604964" s="7"/>
    </row>
    <row r="604965" spans="27:27">
      <c r="AA604965" s="7"/>
    </row>
    <row r="604966" spans="27:27">
      <c r="AA604966" s="7"/>
    </row>
    <row r="604967" spans="27:27">
      <c r="AA604967" s="7"/>
    </row>
    <row r="604968" spans="27:27">
      <c r="AA604968" s="7"/>
    </row>
    <row r="604969" spans="27:27">
      <c r="AA604969" s="7"/>
    </row>
    <row r="604970" spans="27:27">
      <c r="AA604970" s="7"/>
    </row>
    <row r="604971" spans="27:27">
      <c r="AA604971" s="7"/>
    </row>
    <row r="604972" spans="27:27">
      <c r="AA604972" s="7"/>
    </row>
    <row r="604973" spans="27:27">
      <c r="AA604973" s="7"/>
    </row>
    <row r="604974" spans="27:27">
      <c r="AA604974" s="7"/>
    </row>
    <row r="604975" spans="27:27">
      <c r="AA604975" s="7"/>
    </row>
    <row r="604976" spans="27:27">
      <c r="AA604976" s="7"/>
    </row>
    <row r="604977" spans="27:27">
      <c r="AA604977" s="7"/>
    </row>
    <row r="604978" spans="27:27">
      <c r="AA604978" s="7"/>
    </row>
    <row r="604979" spans="27:27">
      <c r="AA604979" s="7"/>
    </row>
    <row r="604980" spans="27:27">
      <c r="AA604980" s="7"/>
    </row>
    <row r="604981" spans="27:27">
      <c r="AA604981" s="7"/>
    </row>
    <row r="604982" spans="27:27">
      <c r="AA604982" s="7"/>
    </row>
    <row r="604983" spans="27:27">
      <c r="AA604983" s="7"/>
    </row>
    <row r="604984" spans="27:27">
      <c r="AA604984" s="7"/>
    </row>
    <row r="604985" spans="27:27">
      <c r="AA604985" s="7"/>
    </row>
    <row r="604986" spans="27:27">
      <c r="AA604986" s="7"/>
    </row>
    <row r="604987" spans="27:27">
      <c r="AA604987" s="7"/>
    </row>
    <row r="604988" spans="27:27">
      <c r="AA604988" s="7"/>
    </row>
    <row r="604989" spans="27:27">
      <c r="AA604989" s="7"/>
    </row>
    <row r="604990" spans="27:27">
      <c r="AA604990" s="7"/>
    </row>
    <row r="604991" spans="27:27">
      <c r="AA604991" s="7"/>
    </row>
    <row r="604992" spans="27:27">
      <c r="AA604992" s="7"/>
    </row>
    <row r="604993" spans="27:27">
      <c r="AA604993" s="7"/>
    </row>
    <row r="604994" spans="27:27">
      <c r="AA604994" s="7"/>
    </row>
    <row r="604995" spans="27:27">
      <c r="AA604995" s="7"/>
    </row>
    <row r="604996" spans="27:27">
      <c r="AA604996" s="7"/>
    </row>
    <row r="604997" spans="27:27">
      <c r="AA604997" s="7"/>
    </row>
    <row r="604998" spans="27:27">
      <c r="AA604998" s="7"/>
    </row>
    <row r="604999" spans="27:27">
      <c r="AA604999" s="7"/>
    </row>
    <row r="605000" spans="27:27">
      <c r="AA605000" s="7"/>
    </row>
    <row r="605001" spans="27:27">
      <c r="AA605001" s="7"/>
    </row>
    <row r="605002" spans="27:27">
      <c r="AA605002" s="7"/>
    </row>
    <row r="605003" spans="27:27">
      <c r="AA605003" s="7"/>
    </row>
    <row r="605004" spans="27:27">
      <c r="AA605004" s="7"/>
    </row>
    <row r="605005" spans="27:27">
      <c r="AA605005" s="7"/>
    </row>
    <row r="605006" spans="27:27">
      <c r="AA605006" s="7"/>
    </row>
    <row r="605007" spans="27:27">
      <c r="AA605007" s="7"/>
    </row>
    <row r="605008" spans="27:27">
      <c r="AA605008" s="7"/>
    </row>
    <row r="605009" spans="27:27">
      <c r="AA605009" s="7"/>
    </row>
    <row r="605010" spans="27:27">
      <c r="AA605010" s="7"/>
    </row>
    <row r="605011" spans="27:27">
      <c r="AA605011" s="7"/>
    </row>
    <row r="605012" spans="27:27">
      <c r="AA605012" s="7"/>
    </row>
    <row r="605013" spans="27:27">
      <c r="AA605013" s="7"/>
    </row>
    <row r="605014" spans="27:27">
      <c r="AA605014" s="7"/>
    </row>
    <row r="605015" spans="27:27">
      <c r="AA605015" s="7"/>
    </row>
    <row r="605016" spans="27:27">
      <c r="AA605016" s="7"/>
    </row>
    <row r="605017" spans="27:27">
      <c r="AA605017" s="7"/>
    </row>
    <row r="605018" spans="27:27">
      <c r="AA605018" s="7"/>
    </row>
    <row r="605019" spans="27:27">
      <c r="AA605019" s="7"/>
    </row>
    <row r="605020" spans="27:27">
      <c r="AA605020" s="7"/>
    </row>
    <row r="605021" spans="27:27">
      <c r="AA605021" s="7"/>
    </row>
    <row r="605022" spans="27:27">
      <c r="AA605022" s="7"/>
    </row>
    <row r="605023" spans="27:27">
      <c r="AA605023" s="7"/>
    </row>
    <row r="605024" spans="27:27">
      <c r="AA605024" s="7"/>
    </row>
    <row r="605025" spans="27:27">
      <c r="AA605025" s="7"/>
    </row>
    <row r="605026" spans="27:27">
      <c r="AA605026" s="7"/>
    </row>
    <row r="605027" spans="27:27">
      <c r="AA605027" s="7"/>
    </row>
    <row r="605028" spans="27:27">
      <c r="AA605028" s="7"/>
    </row>
    <row r="605029" spans="27:27">
      <c r="AA605029" s="7"/>
    </row>
    <row r="605030" spans="27:27">
      <c r="AA605030" s="7"/>
    </row>
    <row r="605031" spans="27:27">
      <c r="AA605031" s="7"/>
    </row>
    <row r="605032" spans="27:27">
      <c r="AA605032" s="7"/>
    </row>
    <row r="605033" spans="27:27">
      <c r="AA605033" s="7"/>
    </row>
    <row r="605034" spans="27:27">
      <c r="AA605034" s="7"/>
    </row>
    <row r="605035" spans="27:27">
      <c r="AA605035" s="7"/>
    </row>
    <row r="605036" spans="27:27">
      <c r="AA605036" s="7"/>
    </row>
    <row r="605037" spans="27:27">
      <c r="AA605037" s="7"/>
    </row>
    <row r="605038" spans="27:27">
      <c r="AA605038" s="7"/>
    </row>
    <row r="605039" spans="27:27">
      <c r="AA605039" s="7"/>
    </row>
    <row r="605040" spans="27:27">
      <c r="AA605040" s="7"/>
    </row>
    <row r="605041" spans="27:27">
      <c r="AA605041" s="7"/>
    </row>
    <row r="605042" spans="27:27">
      <c r="AA605042" s="7"/>
    </row>
    <row r="605043" spans="27:27">
      <c r="AA605043" s="7"/>
    </row>
    <row r="605044" spans="27:27">
      <c r="AA605044" s="7"/>
    </row>
    <row r="605045" spans="27:27">
      <c r="AA605045" s="7"/>
    </row>
    <row r="605046" spans="27:27">
      <c r="AA605046" s="7"/>
    </row>
    <row r="605047" spans="27:27">
      <c r="AA605047" s="7"/>
    </row>
    <row r="605048" spans="27:27">
      <c r="AA605048" s="7"/>
    </row>
    <row r="605049" spans="27:27">
      <c r="AA605049" s="7"/>
    </row>
    <row r="605050" spans="27:27">
      <c r="AA605050" s="7"/>
    </row>
    <row r="605051" spans="27:27">
      <c r="AA605051" s="7"/>
    </row>
    <row r="605052" spans="27:27">
      <c r="AA605052" s="7"/>
    </row>
    <row r="605053" spans="27:27">
      <c r="AA605053" s="7"/>
    </row>
    <row r="605054" spans="27:27">
      <c r="AA605054" s="7"/>
    </row>
    <row r="605055" spans="27:27">
      <c r="AA605055" s="7"/>
    </row>
    <row r="605056" spans="27:27">
      <c r="AA605056" s="7"/>
    </row>
    <row r="605057" spans="27:27">
      <c r="AA605057" s="7"/>
    </row>
    <row r="605058" spans="27:27">
      <c r="AA605058" s="7"/>
    </row>
    <row r="605059" spans="27:27">
      <c r="AA605059" s="7"/>
    </row>
    <row r="605060" spans="27:27">
      <c r="AA605060" s="7"/>
    </row>
    <row r="605061" spans="27:27">
      <c r="AA605061" s="7"/>
    </row>
    <row r="605062" spans="27:27">
      <c r="AA605062" s="7"/>
    </row>
    <row r="605063" spans="27:27">
      <c r="AA605063" s="7"/>
    </row>
    <row r="605064" spans="27:27">
      <c r="AA605064" s="7"/>
    </row>
    <row r="605065" spans="27:27">
      <c r="AA605065" s="7"/>
    </row>
    <row r="605066" spans="27:27">
      <c r="AA605066" s="7"/>
    </row>
    <row r="605067" spans="27:27">
      <c r="AA605067" s="7"/>
    </row>
    <row r="605068" spans="27:27">
      <c r="AA605068" s="7"/>
    </row>
    <row r="605069" spans="27:27">
      <c r="AA605069" s="7"/>
    </row>
    <row r="605070" spans="27:27">
      <c r="AA605070" s="7"/>
    </row>
    <row r="605071" spans="27:27">
      <c r="AA605071" s="7"/>
    </row>
    <row r="605072" spans="27:27">
      <c r="AA605072" s="7"/>
    </row>
    <row r="605073" spans="27:27">
      <c r="AA605073" s="7"/>
    </row>
    <row r="605074" spans="27:27">
      <c r="AA605074" s="7"/>
    </row>
    <row r="605075" spans="27:27">
      <c r="AA605075" s="7"/>
    </row>
    <row r="605076" spans="27:27">
      <c r="AA605076" s="7"/>
    </row>
    <row r="605077" spans="27:27">
      <c r="AA605077" s="7"/>
    </row>
    <row r="605078" spans="27:27">
      <c r="AA605078" s="7"/>
    </row>
    <row r="605079" spans="27:27">
      <c r="AA605079" s="7"/>
    </row>
    <row r="605080" spans="27:27">
      <c r="AA605080" s="7"/>
    </row>
    <row r="605081" spans="27:27">
      <c r="AA605081" s="7"/>
    </row>
    <row r="605082" spans="27:27">
      <c r="AA605082" s="7"/>
    </row>
    <row r="605083" spans="27:27">
      <c r="AA605083" s="7"/>
    </row>
    <row r="605084" spans="27:27">
      <c r="AA605084" s="7"/>
    </row>
    <row r="605085" spans="27:27">
      <c r="AA605085" s="7"/>
    </row>
    <row r="605086" spans="27:27">
      <c r="AA605086" s="7"/>
    </row>
    <row r="605087" spans="27:27">
      <c r="AA605087" s="7"/>
    </row>
    <row r="605088" spans="27:27">
      <c r="AA605088" s="7"/>
    </row>
    <row r="605089" spans="27:27">
      <c r="AA605089" s="7"/>
    </row>
    <row r="605090" spans="27:27">
      <c r="AA605090" s="7"/>
    </row>
    <row r="605091" spans="27:27">
      <c r="AA605091" s="7"/>
    </row>
    <row r="605092" spans="27:27">
      <c r="AA605092" s="7"/>
    </row>
    <row r="605093" spans="27:27">
      <c r="AA605093" s="7"/>
    </row>
    <row r="605094" spans="27:27">
      <c r="AA605094" s="7"/>
    </row>
    <row r="605095" spans="27:27">
      <c r="AA605095" s="7"/>
    </row>
    <row r="605096" spans="27:27">
      <c r="AA605096" s="7"/>
    </row>
    <row r="605097" spans="27:27">
      <c r="AA605097" s="7"/>
    </row>
    <row r="605098" spans="27:27">
      <c r="AA605098" s="7"/>
    </row>
    <row r="605099" spans="27:27">
      <c r="AA605099" s="7"/>
    </row>
    <row r="605100" spans="27:27">
      <c r="AA605100" s="7"/>
    </row>
    <row r="605101" spans="27:27">
      <c r="AA605101" s="7"/>
    </row>
    <row r="605102" spans="27:27">
      <c r="AA605102" s="7"/>
    </row>
    <row r="605103" spans="27:27">
      <c r="AA605103" s="7"/>
    </row>
    <row r="605104" spans="27:27">
      <c r="AA605104" s="7"/>
    </row>
    <row r="605105" spans="27:27">
      <c r="AA605105" s="7"/>
    </row>
    <row r="605106" spans="27:27">
      <c r="AA605106" s="7"/>
    </row>
    <row r="605107" spans="27:27">
      <c r="AA605107" s="7"/>
    </row>
    <row r="605108" spans="27:27">
      <c r="AA605108" s="7"/>
    </row>
    <row r="605109" spans="27:27">
      <c r="AA605109" s="7"/>
    </row>
    <row r="605110" spans="27:27">
      <c r="AA605110" s="7"/>
    </row>
    <row r="605111" spans="27:27">
      <c r="AA605111" s="7"/>
    </row>
    <row r="605112" spans="27:27">
      <c r="AA605112" s="7"/>
    </row>
    <row r="605113" spans="27:27">
      <c r="AA605113" s="7"/>
    </row>
    <row r="605114" spans="27:27">
      <c r="AA605114" s="7"/>
    </row>
    <row r="605115" spans="27:27">
      <c r="AA605115" s="7"/>
    </row>
    <row r="605116" spans="27:27">
      <c r="AA605116" s="7"/>
    </row>
    <row r="605117" spans="27:27">
      <c r="AA605117" s="7"/>
    </row>
    <row r="605118" spans="27:27">
      <c r="AA605118" s="7"/>
    </row>
    <row r="605119" spans="27:27">
      <c r="AA605119" s="7"/>
    </row>
    <row r="605120" spans="27:27">
      <c r="AA605120" s="7"/>
    </row>
    <row r="605121" spans="27:27">
      <c r="AA605121" s="7"/>
    </row>
    <row r="605122" spans="27:27">
      <c r="AA605122" s="7"/>
    </row>
    <row r="605123" spans="27:27">
      <c r="AA605123" s="7"/>
    </row>
    <row r="605124" spans="27:27">
      <c r="AA605124" s="7"/>
    </row>
    <row r="605125" spans="27:27">
      <c r="AA605125" s="7"/>
    </row>
    <row r="605126" spans="27:27">
      <c r="AA605126" s="7"/>
    </row>
    <row r="605127" spans="27:27">
      <c r="AA605127" s="7"/>
    </row>
    <row r="605128" spans="27:27">
      <c r="AA605128" s="7"/>
    </row>
    <row r="605129" spans="27:27">
      <c r="AA605129" s="7"/>
    </row>
    <row r="605130" spans="27:27">
      <c r="AA605130" s="7"/>
    </row>
    <row r="605131" spans="27:27">
      <c r="AA605131" s="7"/>
    </row>
    <row r="605132" spans="27:27">
      <c r="AA605132" s="7"/>
    </row>
    <row r="605133" spans="27:27">
      <c r="AA605133" s="7"/>
    </row>
    <row r="605134" spans="27:27">
      <c r="AA605134" s="7"/>
    </row>
    <row r="605135" spans="27:27">
      <c r="AA605135" s="7"/>
    </row>
    <row r="605136" spans="27:27">
      <c r="AA605136" s="7"/>
    </row>
    <row r="605137" spans="27:27">
      <c r="AA605137" s="7"/>
    </row>
    <row r="605138" spans="27:27">
      <c r="AA605138" s="7"/>
    </row>
    <row r="605139" spans="27:27">
      <c r="AA605139" s="7"/>
    </row>
    <row r="605140" spans="27:27">
      <c r="AA605140" s="7"/>
    </row>
    <row r="605141" spans="27:27">
      <c r="AA605141" s="7"/>
    </row>
    <row r="605142" spans="27:27">
      <c r="AA605142" s="7"/>
    </row>
    <row r="605143" spans="27:27">
      <c r="AA605143" s="7"/>
    </row>
    <row r="605144" spans="27:27">
      <c r="AA605144" s="7"/>
    </row>
    <row r="605145" spans="27:27">
      <c r="AA605145" s="7"/>
    </row>
    <row r="605146" spans="27:27">
      <c r="AA605146" s="7"/>
    </row>
    <row r="605147" spans="27:27">
      <c r="AA605147" s="7"/>
    </row>
    <row r="605148" spans="27:27">
      <c r="AA605148" s="7"/>
    </row>
    <row r="605149" spans="27:27">
      <c r="AA605149" s="7"/>
    </row>
    <row r="605150" spans="27:27">
      <c r="AA605150" s="7"/>
    </row>
    <row r="605151" spans="27:27">
      <c r="AA605151" s="7"/>
    </row>
    <row r="605152" spans="27:27">
      <c r="AA605152" s="7"/>
    </row>
    <row r="605153" spans="27:27">
      <c r="AA605153" s="7"/>
    </row>
    <row r="605154" spans="27:27">
      <c r="AA605154" s="7"/>
    </row>
    <row r="605155" spans="27:27">
      <c r="AA605155" s="7"/>
    </row>
    <row r="605156" spans="27:27">
      <c r="AA605156" s="7"/>
    </row>
    <row r="605157" spans="27:27">
      <c r="AA605157" s="7"/>
    </row>
    <row r="605158" spans="27:27">
      <c r="AA605158" s="7"/>
    </row>
    <row r="605159" spans="27:27">
      <c r="AA605159" s="7"/>
    </row>
    <row r="605160" spans="27:27">
      <c r="AA605160" s="7"/>
    </row>
    <row r="605161" spans="27:27">
      <c r="AA605161" s="7"/>
    </row>
    <row r="605162" spans="27:27">
      <c r="AA605162" s="7"/>
    </row>
    <row r="605163" spans="27:27">
      <c r="AA605163" s="7"/>
    </row>
    <row r="605164" spans="27:27">
      <c r="AA605164" s="7"/>
    </row>
    <row r="605165" spans="27:27">
      <c r="AA605165" s="7"/>
    </row>
    <row r="605166" spans="27:27">
      <c r="AA605166" s="7"/>
    </row>
    <row r="605167" spans="27:27">
      <c r="AA605167" s="7"/>
    </row>
    <row r="605168" spans="27:27">
      <c r="AA605168" s="7"/>
    </row>
    <row r="605169" spans="27:27">
      <c r="AA605169" s="7"/>
    </row>
    <row r="605170" spans="27:27">
      <c r="AA605170" s="7"/>
    </row>
    <row r="605171" spans="27:27">
      <c r="AA605171" s="7"/>
    </row>
    <row r="605172" spans="27:27">
      <c r="AA605172" s="7"/>
    </row>
    <row r="605173" spans="27:27">
      <c r="AA605173" s="7"/>
    </row>
    <row r="605174" spans="27:27">
      <c r="AA605174" s="7"/>
    </row>
    <row r="605175" spans="27:27">
      <c r="AA605175" s="7"/>
    </row>
    <row r="605176" spans="27:27">
      <c r="AA605176" s="7"/>
    </row>
    <row r="605177" spans="27:27">
      <c r="AA605177" s="7"/>
    </row>
    <row r="605178" spans="27:27">
      <c r="AA605178" s="7"/>
    </row>
    <row r="605179" spans="27:27">
      <c r="AA605179" s="7"/>
    </row>
    <row r="605180" spans="27:27">
      <c r="AA605180" s="7"/>
    </row>
    <row r="605181" spans="27:27">
      <c r="AA605181" s="7"/>
    </row>
    <row r="605182" spans="27:27">
      <c r="AA605182" s="7"/>
    </row>
    <row r="605183" spans="27:27">
      <c r="AA605183" s="7"/>
    </row>
    <row r="605184" spans="27:27">
      <c r="AA605184" s="7"/>
    </row>
    <row r="605185" spans="27:27">
      <c r="AA605185" s="7"/>
    </row>
    <row r="605186" spans="27:27">
      <c r="AA605186" s="7"/>
    </row>
    <row r="605187" spans="27:27">
      <c r="AA605187" s="7"/>
    </row>
    <row r="605188" spans="27:27">
      <c r="AA605188" s="7"/>
    </row>
    <row r="605189" spans="27:27">
      <c r="AA605189" s="7"/>
    </row>
    <row r="605190" spans="27:27">
      <c r="AA605190" s="7"/>
    </row>
    <row r="605191" spans="27:27">
      <c r="AA605191" s="7"/>
    </row>
    <row r="605192" spans="27:27">
      <c r="AA605192" s="7"/>
    </row>
    <row r="605193" spans="27:27">
      <c r="AA605193" s="7"/>
    </row>
    <row r="605194" spans="27:27">
      <c r="AA605194" s="7"/>
    </row>
    <row r="605195" spans="27:27">
      <c r="AA605195" s="7"/>
    </row>
    <row r="605196" spans="27:27">
      <c r="AA605196" s="7"/>
    </row>
    <row r="605197" spans="27:27">
      <c r="AA605197" s="7"/>
    </row>
    <row r="605198" spans="27:27">
      <c r="AA605198" s="7"/>
    </row>
    <row r="605199" spans="27:27">
      <c r="AA605199" s="7"/>
    </row>
    <row r="605200" spans="27:27">
      <c r="AA605200" s="7"/>
    </row>
    <row r="605201" spans="27:27">
      <c r="AA605201" s="7"/>
    </row>
    <row r="605202" spans="27:27">
      <c r="AA605202" s="7"/>
    </row>
    <row r="605203" spans="27:27">
      <c r="AA605203" s="7"/>
    </row>
    <row r="605204" spans="27:27">
      <c r="AA605204" s="7"/>
    </row>
    <row r="605205" spans="27:27">
      <c r="AA605205" s="7"/>
    </row>
    <row r="605206" spans="27:27">
      <c r="AA605206" s="7"/>
    </row>
    <row r="605207" spans="27:27">
      <c r="AA605207" s="7"/>
    </row>
    <row r="605208" spans="27:27">
      <c r="AA605208" s="7"/>
    </row>
    <row r="605209" spans="27:27">
      <c r="AA605209" s="7"/>
    </row>
    <row r="605210" spans="27:27">
      <c r="AA605210" s="7"/>
    </row>
    <row r="605211" spans="27:27">
      <c r="AA605211" s="7"/>
    </row>
    <row r="605212" spans="27:27">
      <c r="AA605212" s="7"/>
    </row>
    <row r="605213" spans="27:27">
      <c r="AA605213" s="7"/>
    </row>
    <row r="605214" spans="27:27">
      <c r="AA605214" s="7"/>
    </row>
    <row r="605215" spans="27:27">
      <c r="AA605215" s="7"/>
    </row>
    <row r="605216" spans="27:27">
      <c r="AA605216" s="7"/>
    </row>
    <row r="605217" spans="27:27">
      <c r="AA605217" s="7"/>
    </row>
    <row r="605218" spans="27:27">
      <c r="AA605218" s="7"/>
    </row>
    <row r="605219" spans="27:27">
      <c r="AA605219" s="7"/>
    </row>
    <row r="605220" spans="27:27">
      <c r="AA605220" s="7"/>
    </row>
    <row r="605221" spans="27:27">
      <c r="AA605221" s="7"/>
    </row>
    <row r="605222" spans="27:27">
      <c r="AA605222" s="7"/>
    </row>
    <row r="605223" spans="27:27">
      <c r="AA605223" s="7"/>
    </row>
    <row r="605224" spans="27:27">
      <c r="AA605224" s="7"/>
    </row>
    <row r="605225" spans="27:27">
      <c r="AA605225" s="7"/>
    </row>
    <row r="605226" spans="27:27">
      <c r="AA605226" s="7"/>
    </row>
    <row r="605227" spans="27:27">
      <c r="AA605227" s="7"/>
    </row>
    <row r="605228" spans="27:27">
      <c r="AA605228" s="7"/>
    </row>
    <row r="605229" spans="27:27">
      <c r="AA605229" s="7"/>
    </row>
    <row r="605230" spans="27:27">
      <c r="AA605230" s="7"/>
    </row>
    <row r="605231" spans="27:27">
      <c r="AA605231" s="7"/>
    </row>
    <row r="605232" spans="27:27">
      <c r="AA605232" s="7"/>
    </row>
    <row r="605233" spans="27:27">
      <c r="AA605233" s="7"/>
    </row>
    <row r="605234" spans="27:27">
      <c r="AA605234" s="7"/>
    </row>
    <row r="605235" spans="27:27">
      <c r="AA605235" s="7"/>
    </row>
    <row r="605236" spans="27:27">
      <c r="AA605236" s="7"/>
    </row>
    <row r="605237" spans="27:27">
      <c r="AA605237" s="7"/>
    </row>
    <row r="605238" spans="27:27">
      <c r="AA605238" s="7"/>
    </row>
    <row r="605239" spans="27:27">
      <c r="AA605239" s="7"/>
    </row>
    <row r="605240" spans="27:27">
      <c r="AA605240" s="7"/>
    </row>
    <row r="605241" spans="27:27">
      <c r="AA605241" s="7"/>
    </row>
    <row r="605242" spans="27:27">
      <c r="AA605242" s="7"/>
    </row>
    <row r="605243" spans="27:27">
      <c r="AA605243" s="7"/>
    </row>
    <row r="605244" spans="27:27">
      <c r="AA605244" s="7"/>
    </row>
    <row r="605245" spans="27:27">
      <c r="AA605245" s="7"/>
    </row>
    <row r="605246" spans="27:27">
      <c r="AA605246" s="7"/>
    </row>
    <row r="605247" spans="27:27">
      <c r="AA605247" s="7"/>
    </row>
    <row r="605248" spans="27:27">
      <c r="AA605248" s="7"/>
    </row>
    <row r="605249" spans="27:27">
      <c r="AA605249" s="7"/>
    </row>
    <row r="605250" spans="27:27">
      <c r="AA605250" s="7"/>
    </row>
    <row r="605251" spans="27:27">
      <c r="AA605251" s="7"/>
    </row>
    <row r="605252" spans="27:27">
      <c r="AA605252" s="7"/>
    </row>
    <row r="605253" spans="27:27">
      <c r="AA605253" s="7"/>
    </row>
    <row r="605254" spans="27:27">
      <c r="AA605254" s="7"/>
    </row>
    <row r="605255" spans="27:27">
      <c r="AA605255" s="7"/>
    </row>
    <row r="605256" spans="27:27">
      <c r="AA605256" s="7"/>
    </row>
    <row r="605257" spans="27:27">
      <c r="AA605257" s="7"/>
    </row>
    <row r="605258" spans="27:27">
      <c r="AA605258" s="7"/>
    </row>
    <row r="605259" spans="27:27">
      <c r="AA605259" s="7"/>
    </row>
    <row r="605260" spans="27:27">
      <c r="AA605260" s="7"/>
    </row>
    <row r="605261" spans="27:27">
      <c r="AA605261" s="7"/>
    </row>
    <row r="605262" spans="27:27">
      <c r="AA605262" s="7"/>
    </row>
    <row r="605263" spans="27:27">
      <c r="AA605263" s="7"/>
    </row>
    <row r="605264" spans="27:27">
      <c r="AA605264" s="7"/>
    </row>
    <row r="605265" spans="27:27">
      <c r="AA605265" s="7"/>
    </row>
    <row r="605266" spans="27:27">
      <c r="AA605266" s="7"/>
    </row>
    <row r="605267" spans="27:27">
      <c r="AA605267" s="7"/>
    </row>
    <row r="605268" spans="27:27">
      <c r="AA605268" s="7"/>
    </row>
    <row r="605269" spans="27:27">
      <c r="AA605269" s="7"/>
    </row>
    <row r="605270" spans="27:27">
      <c r="AA605270" s="7"/>
    </row>
    <row r="605271" spans="27:27">
      <c r="AA605271" s="7"/>
    </row>
    <row r="605272" spans="27:27">
      <c r="AA605272" s="7"/>
    </row>
    <row r="605273" spans="27:27">
      <c r="AA605273" s="7"/>
    </row>
    <row r="605274" spans="27:27">
      <c r="AA605274" s="7"/>
    </row>
    <row r="605275" spans="27:27">
      <c r="AA605275" s="7"/>
    </row>
    <row r="605276" spans="27:27">
      <c r="AA605276" s="7"/>
    </row>
    <row r="605277" spans="27:27">
      <c r="AA605277" s="7"/>
    </row>
    <row r="605278" spans="27:27">
      <c r="AA605278" s="7"/>
    </row>
    <row r="605279" spans="27:27">
      <c r="AA605279" s="7"/>
    </row>
    <row r="605280" spans="27:27">
      <c r="AA605280" s="7"/>
    </row>
    <row r="605281" spans="27:27">
      <c r="AA605281" s="7"/>
    </row>
    <row r="605282" spans="27:27">
      <c r="AA605282" s="7"/>
    </row>
    <row r="605283" spans="27:27">
      <c r="AA605283" s="7"/>
    </row>
    <row r="605284" spans="27:27">
      <c r="AA605284" s="7"/>
    </row>
    <row r="605285" spans="27:27">
      <c r="AA605285" s="7"/>
    </row>
    <row r="605286" spans="27:27">
      <c r="AA605286" s="7"/>
    </row>
    <row r="605287" spans="27:27">
      <c r="AA605287" s="7"/>
    </row>
    <row r="605288" spans="27:27">
      <c r="AA605288" s="7"/>
    </row>
    <row r="605289" spans="27:27">
      <c r="AA605289" s="7"/>
    </row>
    <row r="605290" spans="27:27">
      <c r="AA605290" s="7"/>
    </row>
    <row r="605291" spans="27:27">
      <c r="AA605291" s="7"/>
    </row>
    <row r="605292" spans="27:27">
      <c r="AA605292" s="7"/>
    </row>
    <row r="605293" spans="27:27">
      <c r="AA605293" s="7"/>
    </row>
    <row r="605294" spans="27:27">
      <c r="AA605294" s="7"/>
    </row>
    <row r="605295" spans="27:27">
      <c r="AA605295" s="7"/>
    </row>
    <row r="605296" spans="27:27">
      <c r="AA605296" s="7"/>
    </row>
    <row r="605297" spans="27:27">
      <c r="AA605297" s="7"/>
    </row>
    <row r="605298" spans="27:27">
      <c r="AA605298" s="7"/>
    </row>
    <row r="605299" spans="27:27">
      <c r="AA605299" s="7"/>
    </row>
    <row r="605300" spans="27:27">
      <c r="AA605300" s="7"/>
    </row>
    <row r="605301" spans="27:27">
      <c r="AA605301" s="7"/>
    </row>
    <row r="605302" spans="27:27">
      <c r="AA605302" s="7"/>
    </row>
    <row r="605303" spans="27:27">
      <c r="AA605303" s="7"/>
    </row>
    <row r="605304" spans="27:27">
      <c r="AA605304" s="7"/>
    </row>
    <row r="605305" spans="27:27">
      <c r="AA605305" s="7"/>
    </row>
    <row r="605306" spans="27:27">
      <c r="AA605306" s="7"/>
    </row>
    <row r="605307" spans="27:27">
      <c r="AA605307" s="7"/>
    </row>
    <row r="605308" spans="27:27">
      <c r="AA605308" s="7"/>
    </row>
    <row r="605309" spans="27:27">
      <c r="AA605309" s="7"/>
    </row>
    <row r="605310" spans="27:27">
      <c r="AA605310" s="7"/>
    </row>
    <row r="605311" spans="27:27">
      <c r="AA605311" s="7"/>
    </row>
    <row r="605312" spans="27:27">
      <c r="AA605312" s="7"/>
    </row>
    <row r="605313" spans="27:27">
      <c r="AA605313" s="7"/>
    </row>
    <row r="605314" spans="27:27">
      <c r="AA605314" s="7"/>
    </row>
    <row r="605315" spans="27:27">
      <c r="AA605315" s="7"/>
    </row>
    <row r="605316" spans="27:27">
      <c r="AA605316" s="7"/>
    </row>
    <row r="605317" spans="27:27">
      <c r="AA605317" s="7"/>
    </row>
    <row r="605318" spans="27:27">
      <c r="AA605318" s="7"/>
    </row>
    <row r="605319" spans="27:27">
      <c r="AA605319" s="7"/>
    </row>
    <row r="605320" spans="27:27">
      <c r="AA605320" s="7"/>
    </row>
    <row r="605321" spans="27:27">
      <c r="AA605321" s="7"/>
    </row>
    <row r="605322" spans="27:27">
      <c r="AA605322" s="7"/>
    </row>
    <row r="605323" spans="27:27">
      <c r="AA605323" s="7"/>
    </row>
    <row r="605324" spans="27:27">
      <c r="AA605324" s="7"/>
    </row>
    <row r="605325" spans="27:27">
      <c r="AA605325" s="7"/>
    </row>
    <row r="605326" spans="27:27">
      <c r="AA605326" s="7"/>
    </row>
    <row r="605327" spans="27:27">
      <c r="AA605327" s="7"/>
    </row>
    <row r="605328" spans="27:27">
      <c r="AA605328" s="7"/>
    </row>
    <row r="605329" spans="27:27">
      <c r="AA605329" s="7"/>
    </row>
    <row r="605330" spans="27:27">
      <c r="AA605330" s="7"/>
    </row>
    <row r="605331" spans="27:27">
      <c r="AA605331" s="7"/>
    </row>
    <row r="605332" spans="27:27">
      <c r="AA605332" s="7"/>
    </row>
    <row r="605333" spans="27:27">
      <c r="AA605333" s="7"/>
    </row>
    <row r="605334" spans="27:27">
      <c r="AA605334" s="7"/>
    </row>
    <row r="605335" spans="27:27">
      <c r="AA605335" s="7"/>
    </row>
    <row r="605336" spans="27:27">
      <c r="AA605336" s="7"/>
    </row>
    <row r="605337" spans="27:27">
      <c r="AA605337" s="7"/>
    </row>
    <row r="605338" spans="27:27">
      <c r="AA605338" s="7"/>
    </row>
    <row r="605339" spans="27:27">
      <c r="AA605339" s="7"/>
    </row>
    <row r="605340" spans="27:27">
      <c r="AA605340" s="7"/>
    </row>
    <row r="605341" spans="27:27">
      <c r="AA605341" s="7"/>
    </row>
    <row r="605342" spans="27:27">
      <c r="AA605342" s="7"/>
    </row>
    <row r="605343" spans="27:27">
      <c r="AA605343" s="7"/>
    </row>
    <row r="605344" spans="27:27">
      <c r="AA605344" s="7"/>
    </row>
    <row r="605345" spans="27:27">
      <c r="AA605345" s="7"/>
    </row>
    <row r="605346" spans="27:27">
      <c r="AA605346" s="7"/>
    </row>
    <row r="605347" spans="27:27">
      <c r="AA605347" s="7"/>
    </row>
    <row r="605348" spans="27:27">
      <c r="AA605348" s="7"/>
    </row>
    <row r="605349" spans="27:27">
      <c r="AA605349" s="7"/>
    </row>
    <row r="605350" spans="27:27">
      <c r="AA605350" s="7"/>
    </row>
    <row r="605351" spans="27:27">
      <c r="AA605351" s="7"/>
    </row>
    <row r="605352" spans="27:27">
      <c r="AA605352" s="7"/>
    </row>
    <row r="605353" spans="27:27">
      <c r="AA605353" s="7"/>
    </row>
    <row r="605354" spans="27:27">
      <c r="AA605354" s="7"/>
    </row>
    <row r="605355" spans="27:27">
      <c r="AA605355" s="7"/>
    </row>
    <row r="605356" spans="27:27">
      <c r="AA605356" s="7"/>
    </row>
    <row r="605357" spans="27:27">
      <c r="AA605357" s="7"/>
    </row>
    <row r="605358" spans="27:27">
      <c r="AA605358" s="7"/>
    </row>
    <row r="605359" spans="27:27">
      <c r="AA605359" s="7"/>
    </row>
    <row r="605360" spans="27:27">
      <c r="AA605360" s="7"/>
    </row>
    <row r="605361" spans="27:27">
      <c r="AA605361" s="7"/>
    </row>
    <row r="605362" spans="27:27">
      <c r="AA605362" s="7"/>
    </row>
    <row r="605363" spans="27:27">
      <c r="AA605363" s="7"/>
    </row>
    <row r="605364" spans="27:27">
      <c r="AA605364" s="7"/>
    </row>
    <row r="605365" spans="27:27">
      <c r="AA605365" s="7"/>
    </row>
    <row r="605366" spans="27:27">
      <c r="AA605366" s="7"/>
    </row>
    <row r="605367" spans="27:27">
      <c r="AA605367" s="7"/>
    </row>
    <row r="605368" spans="27:27">
      <c r="AA605368" s="7"/>
    </row>
    <row r="605369" spans="27:27">
      <c r="AA605369" s="7"/>
    </row>
    <row r="605370" spans="27:27">
      <c r="AA605370" s="7"/>
    </row>
    <row r="605371" spans="27:27">
      <c r="AA605371" s="7"/>
    </row>
    <row r="605372" spans="27:27">
      <c r="AA605372" s="7"/>
    </row>
    <row r="605373" spans="27:27">
      <c r="AA605373" s="7"/>
    </row>
    <row r="605374" spans="27:27">
      <c r="AA605374" s="7"/>
    </row>
    <row r="605375" spans="27:27">
      <c r="AA605375" s="7"/>
    </row>
    <row r="605376" spans="27:27">
      <c r="AA605376" s="7"/>
    </row>
    <row r="605377" spans="27:27">
      <c r="AA605377" s="7"/>
    </row>
    <row r="605378" spans="27:27">
      <c r="AA605378" s="7"/>
    </row>
    <row r="605379" spans="27:27">
      <c r="AA605379" s="7"/>
    </row>
    <row r="605380" spans="27:27">
      <c r="AA605380" s="7"/>
    </row>
    <row r="605381" spans="27:27">
      <c r="AA605381" s="7"/>
    </row>
    <row r="605382" spans="27:27">
      <c r="AA605382" s="7"/>
    </row>
    <row r="605383" spans="27:27">
      <c r="AA605383" s="7"/>
    </row>
    <row r="605384" spans="27:27">
      <c r="AA605384" s="7"/>
    </row>
    <row r="605385" spans="27:27">
      <c r="AA605385" s="7"/>
    </row>
    <row r="605386" spans="27:27">
      <c r="AA605386" s="7"/>
    </row>
    <row r="605387" spans="27:27">
      <c r="AA605387" s="7"/>
    </row>
    <row r="605388" spans="27:27">
      <c r="AA605388" s="7"/>
    </row>
    <row r="605389" spans="27:27">
      <c r="AA605389" s="7"/>
    </row>
    <row r="605390" spans="27:27">
      <c r="AA605390" s="7"/>
    </row>
    <row r="605391" spans="27:27">
      <c r="AA605391" s="7"/>
    </row>
    <row r="605392" spans="27:27">
      <c r="AA605392" s="7"/>
    </row>
    <row r="605393" spans="27:27">
      <c r="AA605393" s="7"/>
    </row>
    <row r="605394" spans="27:27">
      <c r="AA605394" s="7"/>
    </row>
    <row r="605395" spans="27:27">
      <c r="AA605395" s="7"/>
    </row>
    <row r="605396" spans="27:27">
      <c r="AA605396" s="7"/>
    </row>
    <row r="605397" spans="27:27">
      <c r="AA605397" s="7"/>
    </row>
    <row r="605398" spans="27:27">
      <c r="AA605398" s="7"/>
    </row>
    <row r="605399" spans="27:27">
      <c r="AA605399" s="7"/>
    </row>
    <row r="605400" spans="27:27">
      <c r="AA605400" s="7"/>
    </row>
    <row r="605401" spans="27:27">
      <c r="AA605401" s="7"/>
    </row>
    <row r="605402" spans="27:27">
      <c r="AA605402" s="7"/>
    </row>
    <row r="605403" spans="27:27">
      <c r="AA605403" s="7"/>
    </row>
    <row r="605404" spans="27:27">
      <c r="AA605404" s="7"/>
    </row>
    <row r="605405" spans="27:27">
      <c r="AA605405" s="7"/>
    </row>
    <row r="605406" spans="27:27">
      <c r="AA605406" s="7"/>
    </row>
    <row r="605407" spans="27:27">
      <c r="AA605407" s="7"/>
    </row>
    <row r="605408" spans="27:27">
      <c r="AA605408" s="7"/>
    </row>
    <row r="605409" spans="27:27">
      <c r="AA605409" s="7"/>
    </row>
    <row r="605410" spans="27:27">
      <c r="AA605410" s="7"/>
    </row>
    <row r="605411" spans="27:27">
      <c r="AA605411" s="7"/>
    </row>
    <row r="605412" spans="27:27">
      <c r="AA605412" s="7"/>
    </row>
    <row r="605413" spans="27:27">
      <c r="AA605413" s="7"/>
    </row>
    <row r="605414" spans="27:27">
      <c r="AA605414" s="7"/>
    </row>
    <row r="605415" spans="27:27">
      <c r="AA605415" s="7"/>
    </row>
    <row r="605416" spans="27:27">
      <c r="AA605416" s="7"/>
    </row>
    <row r="605417" spans="27:27">
      <c r="AA605417" s="7"/>
    </row>
    <row r="605418" spans="27:27">
      <c r="AA605418" s="7"/>
    </row>
    <row r="605419" spans="27:27">
      <c r="AA605419" s="7"/>
    </row>
    <row r="605420" spans="27:27">
      <c r="AA605420" s="7"/>
    </row>
    <row r="605421" spans="27:27">
      <c r="AA605421" s="7"/>
    </row>
    <row r="605422" spans="27:27">
      <c r="AA605422" s="7"/>
    </row>
    <row r="605423" spans="27:27">
      <c r="AA605423" s="7"/>
    </row>
    <row r="605424" spans="27:27">
      <c r="AA605424" s="7"/>
    </row>
    <row r="605425" spans="27:27">
      <c r="AA605425" s="7"/>
    </row>
    <row r="605426" spans="27:27">
      <c r="AA605426" s="7"/>
    </row>
    <row r="605427" spans="27:27">
      <c r="AA605427" s="7"/>
    </row>
    <row r="605428" spans="27:27">
      <c r="AA605428" s="7"/>
    </row>
    <row r="605429" spans="27:27">
      <c r="AA605429" s="7"/>
    </row>
    <row r="605430" spans="27:27">
      <c r="AA605430" s="7"/>
    </row>
    <row r="605431" spans="27:27">
      <c r="AA605431" s="7"/>
    </row>
    <row r="605432" spans="27:27">
      <c r="AA605432" s="7"/>
    </row>
    <row r="605433" spans="27:27">
      <c r="AA605433" s="7"/>
    </row>
    <row r="605434" spans="27:27">
      <c r="AA605434" s="7"/>
    </row>
    <row r="605435" spans="27:27">
      <c r="AA605435" s="7"/>
    </row>
    <row r="605436" spans="27:27">
      <c r="AA605436" s="7"/>
    </row>
    <row r="605437" spans="27:27">
      <c r="AA605437" s="7"/>
    </row>
    <row r="605438" spans="27:27">
      <c r="AA605438" s="7"/>
    </row>
    <row r="605439" spans="27:27">
      <c r="AA605439" s="7"/>
    </row>
    <row r="605440" spans="27:27">
      <c r="AA605440" s="7"/>
    </row>
    <row r="605441" spans="27:27">
      <c r="AA605441" s="7"/>
    </row>
    <row r="605442" spans="27:27">
      <c r="AA605442" s="7"/>
    </row>
    <row r="605443" spans="27:27">
      <c r="AA605443" s="7"/>
    </row>
    <row r="605444" spans="27:27">
      <c r="AA605444" s="7"/>
    </row>
    <row r="605445" spans="27:27">
      <c r="AA605445" s="7"/>
    </row>
    <row r="605446" spans="27:27">
      <c r="AA605446" s="7"/>
    </row>
    <row r="605447" spans="27:27">
      <c r="AA605447" s="7"/>
    </row>
    <row r="605448" spans="27:27">
      <c r="AA605448" s="7"/>
    </row>
    <row r="605449" spans="27:27">
      <c r="AA605449" s="7"/>
    </row>
    <row r="605450" spans="27:27">
      <c r="AA605450" s="7"/>
    </row>
    <row r="605451" spans="27:27">
      <c r="AA605451" s="7"/>
    </row>
    <row r="605452" spans="27:27">
      <c r="AA605452" s="7"/>
    </row>
    <row r="605453" spans="27:27">
      <c r="AA605453" s="7"/>
    </row>
    <row r="605454" spans="27:27">
      <c r="AA605454" s="7"/>
    </row>
    <row r="605455" spans="27:27">
      <c r="AA605455" s="7"/>
    </row>
    <row r="605456" spans="27:27">
      <c r="AA605456" s="7"/>
    </row>
    <row r="605457" spans="27:27">
      <c r="AA605457" s="7"/>
    </row>
    <row r="605458" spans="27:27">
      <c r="AA605458" s="7"/>
    </row>
    <row r="605459" spans="27:27">
      <c r="AA605459" s="7"/>
    </row>
    <row r="605460" spans="27:27">
      <c r="AA605460" s="7"/>
    </row>
    <row r="605461" spans="27:27">
      <c r="AA605461" s="7"/>
    </row>
    <row r="605462" spans="27:27">
      <c r="AA605462" s="7"/>
    </row>
    <row r="605463" spans="27:27">
      <c r="AA605463" s="7"/>
    </row>
    <row r="605464" spans="27:27">
      <c r="AA605464" s="7"/>
    </row>
    <row r="605465" spans="27:27">
      <c r="AA605465" s="7"/>
    </row>
    <row r="605466" spans="27:27">
      <c r="AA605466" s="7"/>
    </row>
    <row r="605467" spans="27:27">
      <c r="AA605467" s="7"/>
    </row>
    <row r="605468" spans="27:27">
      <c r="AA605468" s="7"/>
    </row>
    <row r="605469" spans="27:27">
      <c r="AA605469" s="7"/>
    </row>
    <row r="605470" spans="27:27">
      <c r="AA605470" s="7"/>
    </row>
    <row r="605471" spans="27:27">
      <c r="AA605471" s="7"/>
    </row>
    <row r="605472" spans="27:27">
      <c r="AA605472" s="7"/>
    </row>
    <row r="605473" spans="27:27">
      <c r="AA605473" s="7"/>
    </row>
    <row r="605474" spans="27:27">
      <c r="AA605474" s="7"/>
    </row>
    <row r="605475" spans="27:27">
      <c r="AA605475" s="7"/>
    </row>
    <row r="605476" spans="27:27">
      <c r="AA605476" s="7"/>
    </row>
    <row r="605477" spans="27:27">
      <c r="AA605477" s="7"/>
    </row>
    <row r="605478" spans="27:27">
      <c r="AA605478" s="7"/>
    </row>
    <row r="605479" spans="27:27">
      <c r="AA605479" s="7"/>
    </row>
    <row r="605480" spans="27:27">
      <c r="AA605480" s="7"/>
    </row>
    <row r="605481" spans="27:27">
      <c r="AA605481" s="7"/>
    </row>
    <row r="605482" spans="27:27">
      <c r="AA605482" s="7"/>
    </row>
    <row r="605483" spans="27:27">
      <c r="AA605483" s="7"/>
    </row>
    <row r="605484" spans="27:27">
      <c r="AA605484" s="7"/>
    </row>
    <row r="605485" spans="27:27">
      <c r="AA605485" s="7"/>
    </row>
    <row r="605486" spans="27:27">
      <c r="AA605486" s="7"/>
    </row>
    <row r="605487" spans="27:27">
      <c r="AA605487" s="7"/>
    </row>
    <row r="605488" spans="27:27">
      <c r="AA605488" s="7"/>
    </row>
    <row r="605489" spans="27:27">
      <c r="AA605489" s="7"/>
    </row>
    <row r="605490" spans="27:27">
      <c r="AA605490" s="7"/>
    </row>
    <row r="605491" spans="27:27">
      <c r="AA605491" s="7"/>
    </row>
    <row r="605492" spans="27:27">
      <c r="AA605492" s="7"/>
    </row>
    <row r="605493" spans="27:27">
      <c r="AA605493" s="7"/>
    </row>
    <row r="605494" spans="27:27">
      <c r="AA605494" s="7"/>
    </row>
    <row r="605495" spans="27:27">
      <c r="AA605495" s="7"/>
    </row>
    <row r="605496" spans="27:27">
      <c r="AA605496" s="7"/>
    </row>
    <row r="605497" spans="27:27">
      <c r="AA605497" s="7"/>
    </row>
    <row r="605498" spans="27:27">
      <c r="AA605498" s="7"/>
    </row>
    <row r="605499" spans="27:27">
      <c r="AA605499" s="7"/>
    </row>
    <row r="605500" spans="27:27">
      <c r="AA605500" s="7"/>
    </row>
    <row r="605501" spans="27:27">
      <c r="AA605501" s="7"/>
    </row>
    <row r="605502" spans="27:27">
      <c r="AA605502" s="7"/>
    </row>
    <row r="605503" spans="27:27">
      <c r="AA605503" s="7"/>
    </row>
    <row r="605504" spans="27:27">
      <c r="AA605504" s="7"/>
    </row>
    <row r="605505" spans="27:27">
      <c r="AA605505" s="7"/>
    </row>
    <row r="605506" spans="27:27">
      <c r="AA605506" s="7"/>
    </row>
    <row r="605507" spans="27:27">
      <c r="AA605507" s="7"/>
    </row>
    <row r="605508" spans="27:27">
      <c r="AA605508" s="7"/>
    </row>
    <row r="605509" spans="27:27">
      <c r="AA605509" s="7"/>
    </row>
    <row r="605510" spans="27:27">
      <c r="AA605510" s="7"/>
    </row>
    <row r="605511" spans="27:27">
      <c r="AA605511" s="7"/>
    </row>
    <row r="605512" spans="27:27">
      <c r="AA605512" s="7"/>
    </row>
    <row r="605513" spans="27:27">
      <c r="AA605513" s="7"/>
    </row>
    <row r="605514" spans="27:27">
      <c r="AA605514" s="7"/>
    </row>
    <row r="605515" spans="27:27">
      <c r="AA605515" s="7"/>
    </row>
    <row r="605516" spans="27:27">
      <c r="AA605516" s="7"/>
    </row>
    <row r="605517" spans="27:27">
      <c r="AA605517" s="7"/>
    </row>
    <row r="605518" spans="27:27">
      <c r="AA605518" s="7"/>
    </row>
    <row r="605519" spans="27:27">
      <c r="AA605519" s="7"/>
    </row>
    <row r="605520" spans="27:27">
      <c r="AA605520" s="7"/>
    </row>
    <row r="605521" spans="27:27">
      <c r="AA605521" s="7"/>
    </row>
    <row r="605522" spans="27:27">
      <c r="AA605522" s="7"/>
    </row>
    <row r="605523" spans="27:27">
      <c r="AA605523" s="7"/>
    </row>
    <row r="605524" spans="27:27">
      <c r="AA605524" s="7"/>
    </row>
    <row r="605525" spans="27:27">
      <c r="AA605525" s="7"/>
    </row>
    <row r="605526" spans="27:27">
      <c r="AA605526" s="7"/>
    </row>
    <row r="605527" spans="27:27">
      <c r="AA605527" s="7"/>
    </row>
    <row r="605528" spans="27:27">
      <c r="AA605528" s="7"/>
    </row>
    <row r="605529" spans="27:27">
      <c r="AA605529" s="7"/>
    </row>
    <row r="605530" spans="27:27">
      <c r="AA605530" s="7"/>
    </row>
    <row r="605531" spans="27:27">
      <c r="AA605531" s="7"/>
    </row>
    <row r="605532" spans="27:27">
      <c r="AA605532" s="7"/>
    </row>
    <row r="605533" spans="27:27">
      <c r="AA605533" s="7"/>
    </row>
    <row r="605534" spans="27:27">
      <c r="AA605534" s="7"/>
    </row>
    <row r="605535" spans="27:27">
      <c r="AA605535" s="7"/>
    </row>
    <row r="605536" spans="27:27">
      <c r="AA605536" s="7"/>
    </row>
    <row r="605537" spans="27:27">
      <c r="AA605537" s="7"/>
    </row>
    <row r="605538" spans="27:27">
      <c r="AA605538" s="7"/>
    </row>
    <row r="605539" spans="27:27">
      <c r="AA605539" s="7"/>
    </row>
    <row r="605540" spans="27:27">
      <c r="AA605540" s="7"/>
    </row>
    <row r="605541" spans="27:27">
      <c r="AA605541" s="7"/>
    </row>
    <row r="605542" spans="27:27">
      <c r="AA605542" s="7"/>
    </row>
    <row r="605543" spans="27:27">
      <c r="AA605543" s="7"/>
    </row>
    <row r="605544" spans="27:27">
      <c r="AA605544" s="7"/>
    </row>
    <row r="605545" spans="27:27">
      <c r="AA605545" s="7"/>
    </row>
    <row r="605546" spans="27:27">
      <c r="AA605546" s="7"/>
    </row>
    <row r="605547" spans="27:27">
      <c r="AA605547" s="7"/>
    </row>
    <row r="605548" spans="27:27">
      <c r="AA605548" s="7"/>
    </row>
    <row r="605549" spans="27:27">
      <c r="AA605549" s="7"/>
    </row>
    <row r="605550" spans="27:27">
      <c r="AA605550" s="7"/>
    </row>
    <row r="605551" spans="27:27">
      <c r="AA605551" s="7"/>
    </row>
    <row r="605552" spans="27:27">
      <c r="AA605552" s="7"/>
    </row>
    <row r="605553" spans="27:27">
      <c r="AA605553" s="7"/>
    </row>
    <row r="605554" spans="27:27">
      <c r="AA605554" s="7"/>
    </row>
    <row r="605555" spans="27:27">
      <c r="AA605555" s="7"/>
    </row>
    <row r="605556" spans="27:27">
      <c r="AA605556" s="7"/>
    </row>
    <row r="605557" spans="27:27">
      <c r="AA605557" s="7"/>
    </row>
    <row r="605558" spans="27:27">
      <c r="AA605558" s="7"/>
    </row>
    <row r="605559" spans="27:27">
      <c r="AA605559" s="7"/>
    </row>
    <row r="605560" spans="27:27">
      <c r="AA605560" s="7"/>
    </row>
    <row r="605561" spans="27:27">
      <c r="AA605561" s="7"/>
    </row>
    <row r="605562" spans="27:27">
      <c r="AA605562" s="7"/>
    </row>
    <row r="605563" spans="27:27">
      <c r="AA605563" s="7"/>
    </row>
    <row r="605564" spans="27:27">
      <c r="AA605564" s="7"/>
    </row>
    <row r="605565" spans="27:27">
      <c r="AA605565" s="7"/>
    </row>
    <row r="605566" spans="27:27">
      <c r="AA605566" s="7"/>
    </row>
    <row r="605567" spans="27:27">
      <c r="AA605567" s="7"/>
    </row>
    <row r="605568" spans="27:27">
      <c r="AA605568" s="7"/>
    </row>
    <row r="605569" spans="27:27">
      <c r="AA605569" s="7"/>
    </row>
    <row r="605570" spans="27:27">
      <c r="AA605570" s="7"/>
    </row>
    <row r="605571" spans="27:27">
      <c r="AA605571" s="7"/>
    </row>
    <row r="605572" spans="27:27">
      <c r="AA605572" s="7"/>
    </row>
    <row r="605573" spans="27:27">
      <c r="AA605573" s="7"/>
    </row>
    <row r="605574" spans="27:27">
      <c r="AA605574" s="7"/>
    </row>
    <row r="605575" spans="27:27">
      <c r="AA605575" s="7"/>
    </row>
    <row r="605576" spans="27:27">
      <c r="AA605576" s="7"/>
    </row>
    <row r="605577" spans="27:27">
      <c r="AA605577" s="7"/>
    </row>
    <row r="605578" spans="27:27">
      <c r="AA605578" s="7"/>
    </row>
    <row r="605579" spans="27:27">
      <c r="AA605579" s="7"/>
    </row>
    <row r="605580" spans="27:27">
      <c r="AA605580" s="7"/>
    </row>
    <row r="605581" spans="27:27">
      <c r="AA605581" s="7"/>
    </row>
    <row r="605582" spans="27:27">
      <c r="AA605582" s="7"/>
    </row>
    <row r="605583" spans="27:27">
      <c r="AA605583" s="7"/>
    </row>
    <row r="605584" spans="27:27">
      <c r="AA605584" s="7"/>
    </row>
    <row r="605585" spans="27:27">
      <c r="AA605585" s="7"/>
    </row>
    <row r="605586" spans="27:27">
      <c r="AA605586" s="7"/>
    </row>
    <row r="605587" spans="27:27">
      <c r="AA605587" s="7"/>
    </row>
    <row r="605588" spans="27:27">
      <c r="AA605588" s="7"/>
    </row>
    <row r="605589" spans="27:27">
      <c r="AA605589" s="7"/>
    </row>
    <row r="605590" spans="27:27">
      <c r="AA605590" s="7"/>
    </row>
    <row r="605591" spans="27:27">
      <c r="AA605591" s="7"/>
    </row>
    <row r="605592" spans="27:27">
      <c r="AA605592" s="7"/>
    </row>
    <row r="605593" spans="27:27">
      <c r="AA605593" s="7"/>
    </row>
    <row r="605594" spans="27:27">
      <c r="AA605594" s="7"/>
    </row>
    <row r="605595" spans="27:27">
      <c r="AA605595" s="7"/>
    </row>
    <row r="605596" spans="27:27">
      <c r="AA605596" s="7"/>
    </row>
    <row r="605597" spans="27:27">
      <c r="AA605597" s="7"/>
    </row>
    <row r="605598" spans="27:27">
      <c r="AA605598" s="7"/>
    </row>
    <row r="605599" spans="27:27">
      <c r="AA605599" s="7"/>
    </row>
    <row r="605600" spans="27:27">
      <c r="AA605600" s="7"/>
    </row>
    <row r="605601" spans="27:27">
      <c r="AA605601" s="7"/>
    </row>
    <row r="605602" spans="27:27">
      <c r="AA605602" s="7"/>
    </row>
    <row r="605603" spans="27:27">
      <c r="AA605603" s="7"/>
    </row>
    <row r="605604" spans="27:27">
      <c r="AA605604" s="7"/>
    </row>
    <row r="605605" spans="27:27">
      <c r="AA605605" s="7"/>
    </row>
    <row r="605606" spans="27:27">
      <c r="AA605606" s="7"/>
    </row>
    <row r="605607" spans="27:27">
      <c r="AA605607" s="7"/>
    </row>
    <row r="605608" spans="27:27">
      <c r="AA605608" s="7"/>
    </row>
    <row r="605609" spans="27:27">
      <c r="AA605609" s="7"/>
    </row>
    <row r="605610" spans="27:27">
      <c r="AA605610" s="7"/>
    </row>
    <row r="605611" spans="27:27">
      <c r="AA605611" s="7"/>
    </row>
    <row r="605612" spans="27:27">
      <c r="AA605612" s="7"/>
    </row>
    <row r="605613" spans="27:27">
      <c r="AA605613" s="7"/>
    </row>
    <row r="605614" spans="27:27">
      <c r="AA605614" s="7"/>
    </row>
    <row r="605615" spans="27:27">
      <c r="AA605615" s="7"/>
    </row>
    <row r="605616" spans="27:27">
      <c r="AA605616" s="7"/>
    </row>
    <row r="605617" spans="27:27">
      <c r="AA605617" s="7"/>
    </row>
    <row r="605618" spans="27:27">
      <c r="AA605618" s="7"/>
    </row>
    <row r="605619" spans="27:27">
      <c r="AA605619" s="7"/>
    </row>
    <row r="605620" spans="27:27">
      <c r="AA605620" s="7"/>
    </row>
    <row r="605621" spans="27:27">
      <c r="AA605621" s="7"/>
    </row>
    <row r="605622" spans="27:27">
      <c r="AA605622" s="7"/>
    </row>
    <row r="605623" spans="27:27">
      <c r="AA605623" s="7"/>
    </row>
    <row r="605624" spans="27:27">
      <c r="AA605624" s="7"/>
    </row>
    <row r="605625" spans="27:27">
      <c r="AA605625" s="7"/>
    </row>
    <row r="605626" spans="27:27">
      <c r="AA605626" s="7"/>
    </row>
    <row r="605627" spans="27:27">
      <c r="AA605627" s="7"/>
    </row>
    <row r="605628" spans="27:27">
      <c r="AA605628" s="7"/>
    </row>
    <row r="605629" spans="27:27">
      <c r="AA605629" s="7"/>
    </row>
    <row r="605630" spans="27:27">
      <c r="AA605630" s="7"/>
    </row>
    <row r="605631" spans="27:27">
      <c r="AA605631" s="7"/>
    </row>
    <row r="605632" spans="27:27">
      <c r="AA605632" s="7"/>
    </row>
    <row r="605633" spans="27:27">
      <c r="AA605633" s="7"/>
    </row>
    <row r="605634" spans="27:27">
      <c r="AA605634" s="7"/>
    </row>
    <row r="605635" spans="27:27">
      <c r="AA605635" s="7"/>
    </row>
    <row r="605636" spans="27:27">
      <c r="AA605636" s="7"/>
    </row>
    <row r="605637" spans="27:27">
      <c r="AA605637" s="7"/>
    </row>
    <row r="605638" spans="27:27">
      <c r="AA605638" s="7"/>
    </row>
    <row r="605639" spans="27:27">
      <c r="AA605639" s="7"/>
    </row>
    <row r="605640" spans="27:27">
      <c r="AA605640" s="7"/>
    </row>
    <row r="605641" spans="27:27">
      <c r="AA605641" s="7"/>
    </row>
    <row r="605642" spans="27:27">
      <c r="AA605642" s="7"/>
    </row>
    <row r="605643" spans="27:27">
      <c r="AA605643" s="7"/>
    </row>
    <row r="605644" spans="27:27">
      <c r="AA605644" s="7"/>
    </row>
    <row r="605645" spans="27:27">
      <c r="AA605645" s="7"/>
    </row>
    <row r="605646" spans="27:27">
      <c r="AA605646" s="7"/>
    </row>
    <row r="605647" spans="27:27">
      <c r="AA605647" s="7"/>
    </row>
    <row r="605648" spans="27:27">
      <c r="AA605648" s="7"/>
    </row>
    <row r="605649" spans="27:27">
      <c r="AA605649" s="7"/>
    </row>
    <row r="605650" spans="27:27">
      <c r="AA605650" s="7"/>
    </row>
    <row r="605651" spans="27:27">
      <c r="AA605651" s="7"/>
    </row>
    <row r="605652" spans="27:27">
      <c r="AA605652" s="7"/>
    </row>
    <row r="605653" spans="27:27">
      <c r="AA605653" s="7"/>
    </row>
    <row r="605654" spans="27:27">
      <c r="AA605654" s="7"/>
    </row>
    <row r="605655" spans="27:27">
      <c r="AA605655" s="7"/>
    </row>
    <row r="605656" spans="27:27">
      <c r="AA605656" s="7"/>
    </row>
    <row r="605657" spans="27:27">
      <c r="AA605657" s="7"/>
    </row>
    <row r="605658" spans="27:27">
      <c r="AA605658" s="7"/>
    </row>
    <row r="605659" spans="27:27">
      <c r="AA605659" s="7"/>
    </row>
    <row r="605660" spans="27:27">
      <c r="AA605660" s="7"/>
    </row>
    <row r="605661" spans="27:27">
      <c r="AA605661" s="7"/>
    </row>
    <row r="605662" spans="27:27">
      <c r="AA605662" s="7"/>
    </row>
    <row r="605663" spans="27:27">
      <c r="AA605663" s="7"/>
    </row>
    <row r="605664" spans="27:27">
      <c r="AA605664" s="7"/>
    </row>
    <row r="605665" spans="27:27">
      <c r="AA605665" s="7"/>
    </row>
    <row r="605666" spans="27:27">
      <c r="AA605666" s="7"/>
    </row>
    <row r="605667" spans="27:27">
      <c r="AA605667" s="7"/>
    </row>
    <row r="605668" spans="27:27">
      <c r="AA605668" s="7"/>
    </row>
    <row r="605669" spans="27:27">
      <c r="AA605669" s="7"/>
    </row>
    <row r="605670" spans="27:27">
      <c r="AA605670" s="7"/>
    </row>
    <row r="605671" spans="27:27">
      <c r="AA605671" s="7"/>
    </row>
    <row r="605672" spans="27:27">
      <c r="AA605672" s="7"/>
    </row>
    <row r="605673" spans="27:27">
      <c r="AA605673" s="7"/>
    </row>
    <row r="605674" spans="27:27">
      <c r="AA605674" s="7"/>
    </row>
    <row r="605675" spans="27:27">
      <c r="AA605675" s="7"/>
    </row>
    <row r="605676" spans="27:27">
      <c r="AA605676" s="7"/>
    </row>
    <row r="605677" spans="27:27">
      <c r="AA605677" s="7"/>
    </row>
    <row r="605678" spans="27:27">
      <c r="AA605678" s="7"/>
    </row>
    <row r="605679" spans="27:27">
      <c r="AA605679" s="7"/>
    </row>
    <row r="605680" spans="27:27">
      <c r="AA605680" s="7"/>
    </row>
    <row r="605681" spans="27:27">
      <c r="AA605681" s="7"/>
    </row>
    <row r="605682" spans="27:27">
      <c r="AA605682" s="7"/>
    </row>
    <row r="605683" spans="27:27">
      <c r="AA605683" s="7"/>
    </row>
    <row r="605684" spans="27:27">
      <c r="AA605684" s="7"/>
    </row>
    <row r="605685" spans="27:27">
      <c r="AA605685" s="7"/>
    </row>
    <row r="605686" spans="27:27">
      <c r="AA605686" s="7"/>
    </row>
    <row r="605687" spans="27:27">
      <c r="AA605687" s="7"/>
    </row>
    <row r="605688" spans="27:27">
      <c r="AA605688" s="7"/>
    </row>
    <row r="605689" spans="27:27">
      <c r="AA605689" s="7"/>
    </row>
    <row r="605690" spans="27:27">
      <c r="AA605690" s="7"/>
    </row>
    <row r="605691" spans="27:27">
      <c r="AA605691" s="7"/>
    </row>
    <row r="605692" spans="27:27">
      <c r="AA605692" s="7"/>
    </row>
    <row r="605693" spans="27:27">
      <c r="AA605693" s="7"/>
    </row>
    <row r="605694" spans="27:27">
      <c r="AA605694" s="7"/>
    </row>
    <row r="605695" spans="27:27">
      <c r="AA605695" s="7"/>
    </row>
    <row r="605696" spans="27:27">
      <c r="AA605696" s="7"/>
    </row>
    <row r="605697" spans="27:27">
      <c r="AA605697" s="7"/>
    </row>
    <row r="605698" spans="27:27">
      <c r="AA605698" s="7"/>
    </row>
    <row r="605699" spans="27:27">
      <c r="AA605699" s="7"/>
    </row>
    <row r="605700" spans="27:27">
      <c r="AA605700" s="7"/>
    </row>
    <row r="605701" spans="27:27">
      <c r="AA605701" s="7"/>
    </row>
    <row r="605702" spans="27:27">
      <c r="AA605702" s="7"/>
    </row>
    <row r="605703" spans="27:27">
      <c r="AA605703" s="7"/>
    </row>
    <row r="605704" spans="27:27">
      <c r="AA605704" s="7"/>
    </row>
    <row r="605705" spans="27:27">
      <c r="AA605705" s="7"/>
    </row>
    <row r="605706" spans="27:27">
      <c r="AA605706" s="7"/>
    </row>
    <row r="605707" spans="27:27">
      <c r="AA605707" s="7"/>
    </row>
    <row r="605708" spans="27:27">
      <c r="AA605708" s="7"/>
    </row>
    <row r="605709" spans="27:27">
      <c r="AA605709" s="7"/>
    </row>
    <row r="605710" spans="27:27">
      <c r="AA605710" s="7"/>
    </row>
    <row r="605711" spans="27:27">
      <c r="AA605711" s="7"/>
    </row>
    <row r="605712" spans="27:27">
      <c r="AA605712" s="7"/>
    </row>
    <row r="605713" spans="27:27">
      <c r="AA605713" s="7"/>
    </row>
    <row r="605714" spans="27:27">
      <c r="AA605714" s="7"/>
    </row>
    <row r="605715" spans="27:27">
      <c r="AA605715" s="7"/>
    </row>
    <row r="605716" spans="27:27">
      <c r="AA605716" s="7"/>
    </row>
    <row r="605717" spans="27:27">
      <c r="AA605717" s="7"/>
    </row>
    <row r="605718" spans="27:27">
      <c r="AA605718" s="7"/>
    </row>
    <row r="605719" spans="27:27">
      <c r="AA605719" s="7"/>
    </row>
    <row r="605720" spans="27:27">
      <c r="AA605720" s="7"/>
    </row>
    <row r="605721" spans="27:27">
      <c r="AA605721" s="7"/>
    </row>
    <row r="605722" spans="27:27">
      <c r="AA605722" s="7"/>
    </row>
    <row r="605723" spans="27:27">
      <c r="AA605723" s="7"/>
    </row>
    <row r="605724" spans="27:27">
      <c r="AA605724" s="7"/>
    </row>
    <row r="605725" spans="27:27">
      <c r="AA605725" s="7"/>
    </row>
    <row r="605726" spans="27:27">
      <c r="AA605726" s="7"/>
    </row>
    <row r="605727" spans="27:27">
      <c r="AA605727" s="7"/>
    </row>
    <row r="605728" spans="27:27">
      <c r="AA605728" s="7"/>
    </row>
    <row r="605729" spans="27:27">
      <c r="AA605729" s="7"/>
    </row>
    <row r="605730" spans="27:27">
      <c r="AA605730" s="7"/>
    </row>
    <row r="605731" spans="27:27">
      <c r="AA605731" s="7"/>
    </row>
    <row r="605732" spans="27:27">
      <c r="AA605732" s="7"/>
    </row>
    <row r="605733" spans="27:27">
      <c r="AA605733" s="7"/>
    </row>
    <row r="605734" spans="27:27">
      <c r="AA605734" s="7"/>
    </row>
    <row r="605735" spans="27:27">
      <c r="AA605735" s="7"/>
    </row>
    <row r="605736" spans="27:27">
      <c r="AA605736" s="7"/>
    </row>
    <row r="605737" spans="27:27">
      <c r="AA605737" s="7"/>
    </row>
    <row r="605738" spans="27:27">
      <c r="AA605738" s="7"/>
    </row>
    <row r="605739" spans="27:27">
      <c r="AA605739" s="7"/>
    </row>
    <row r="605740" spans="27:27">
      <c r="AA605740" s="7"/>
    </row>
    <row r="605741" spans="27:27">
      <c r="AA605741" s="7"/>
    </row>
    <row r="605742" spans="27:27">
      <c r="AA605742" s="7"/>
    </row>
    <row r="605743" spans="27:27">
      <c r="AA605743" s="7"/>
    </row>
    <row r="605744" spans="27:27">
      <c r="AA605744" s="7"/>
    </row>
    <row r="605745" spans="27:27">
      <c r="AA605745" s="7"/>
    </row>
    <row r="605746" spans="27:27">
      <c r="AA605746" s="7"/>
    </row>
    <row r="605747" spans="27:27">
      <c r="AA605747" s="7"/>
    </row>
    <row r="605748" spans="27:27">
      <c r="AA605748" s="7"/>
    </row>
    <row r="605749" spans="27:27">
      <c r="AA605749" s="7"/>
    </row>
    <row r="605750" spans="27:27">
      <c r="AA605750" s="7"/>
    </row>
    <row r="605751" spans="27:27">
      <c r="AA605751" s="7"/>
    </row>
    <row r="605752" spans="27:27">
      <c r="AA605752" s="7"/>
    </row>
    <row r="605753" spans="27:27">
      <c r="AA605753" s="7"/>
    </row>
    <row r="605754" spans="27:27">
      <c r="AA605754" s="7"/>
    </row>
    <row r="605755" spans="27:27">
      <c r="AA605755" s="7"/>
    </row>
    <row r="605756" spans="27:27">
      <c r="AA605756" s="7"/>
    </row>
    <row r="605757" spans="27:27">
      <c r="AA605757" s="7"/>
    </row>
    <row r="605758" spans="27:27">
      <c r="AA605758" s="7"/>
    </row>
    <row r="605759" spans="27:27">
      <c r="AA605759" s="7"/>
    </row>
    <row r="605760" spans="27:27">
      <c r="AA605760" s="7"/>
    </row>
    <row r="605761" spans="27:27">
      <c r="AA605761" s="7"/>
    </row>
    <row r="605762" spans="27:27">
      <c r="AA605762" s="7"/>
    </row>
    <row r="605763" spans="27:27">
      <c r="AA605763" s="7"/>
    </row>
    <row r="605764" spans="27:27">
      <c r="AA605764" s="7"/>
    </row>
    <row r="605765" spans="27:27">
      <c r="AA605765" s="7"/>
    </row>
    <row r="605766" spans="27:27">
      <c r="AA605766" s="7"/>
    </row>
    <row r="605767" spans="27:27">
      <c r="AA605767" s="7"/>
    </row>
    <row r="605768" spans="27:27">
      <c r="AA605768" s="7"/>
    </row>
    <row r="605769" spans="27:27">
      <c r="AA605769" s="7"/>
    </row>
    <row r="605770" spans="27:27">
      <c r="AA605770" s="7"/>
    </row>
    <row r="605771" spans="27:27">
      <c r="AA605771" s="7"/>
    </row>
    <row r="605772" spans="27:27">
      <c r="AA605772" s="7"/>
    </row>
    <row r="605773" spans="27:27">
      <c r="AA605773" s="7"/>
    </row>
    <row r="605774" spans="27:27">
      <c r="AA605774" s="7"/>
    </row>
    <row r="605775" spans="27:27">
      <c r="AA605775" s="7"/>
    </row>
    <row r="605776" spans="27:27">
      <c r="AA605776" s="7"/>
    </row>
    <row r="605777" spans="27:27">
      <c r="AA605777" s="7"/>
    </row>
    <row r="605778" spans="27:27">
      <c r="AA605778" s="7"/>
    </row>
    <row r="605779" spans="27:27">
      <c r="AA605779" s="7"/>
    </row>
    <row r="605780" spans="27:27">
      <c r="AA605780" s="7"/>
    </row>
    <row r="605781" spans="27:27">
      <c r="AA605781" s="7"/>
    </row>
    <row r="605782" spans="27:27">
      <c r="AA605782" s="7"/>
    </row>
    <row r="605783" spans="27:27">
      <c r="AA605783" s="7"/>
    </row>
    <row r="605784" spans="27:27">
      <c r="AA605784" s="7"/>
    </row>
    <row r="605785" spans="27:27">
      <c r="AA605785" s="7"/>
    </row>
    <row r="605786" spans="27:27">
      <c r="AA605786" s="7"/>
    </row>
    <row r="605787" spans="27:27">
      <c r="AA605787" s="7"/>
    </row>
    <row r="605788" spans="27:27">
      <c r="AA605788" s="7"/>
    </row>
    <row r="605789" spans="27:27">
      <c r="AA605789" s="7"/>
    </row>
    <row r="605790" spans="27:27">
      <c r="AA605790" s="7"/>
    </row>
    <row r="605791" spans="27:27">
      <c r="AA605791" s="7"/>
    </row>
    <row r="605792" spans="27:27">
      <c r="AA605792" s="7"/>
    </row>
    <row r="605793" spans="27:27">
      <c r="AA605793" s="7"/>
    </row>
    <row r="605794" spans="27:27">
      <c r="AA605794" s="7"/>
    </row>
    <row r="605795" spans="27:27">
      <c r="AA605795" s="7"/>
    </row>
    <row r="605796" spans="27:27">
      <c r="AA605796" s="7"/>
    </row>
    <row r="605797" spans="27:27">
      <c r="AA605797" s="7"/>
    </row>
    <row r="605798" spans="27:27">
      <c r="AA605798" s="7"/>
    </row>
    <row r="605799" spans="27:27">
      <c r="AA605799" s="7"/>
    </row>
    <row r="605800" spans="27:27">
      <c r="AA605800" s="7"/>
    </row>
    <row r="605801" spans="27:27">
      <c r="AA605801" s="7"/>
    </row>
    <row r="605802" spans="27:27">
      <c r="AA605802" s="7"/>
    </row>
    <row r="605803" spans="27:27">
      <c r="AA605803" s="7"/>
    </row>
    <row r="605804" spans="27:27">
      <c r="AA605804" s="7"/>
    </row>
    <row r="605805" spans="27:27">
      <c r="AA605805" s="7"/>
    </row>
    <row r="605806" spans="27:27">
      <c r="AA605806" s="7"/>
    </row>
    <row r="605807" spans="27:27">
      <c r="AA605807" s="7"/>
    </row>
    <row r="605808" spans="27:27">
      <c r="AA605808" s="7"/>
    </row>
    <row r="605809" spans="27:27">
      <c r="AA605809" s="7"/>
    </row>
    <row r="605810" spans="27:27">
      <c r="AA605810" s="7"/>
    </row>
    <row r="605811" spans="27:27">
      <c r="AA605811" s="7"/>
    </row>
    <row r="605812" spans="27:27">
      <c r="AA605812" s="7"/>
    </row>
    <row r="605813" spans="27:27">
      <c r="AA605813" s="7"/>
    </row>
    <row r="605814" spans="27:27">
      <c r="AA605814" s="7"/>
    </row>
    <row r="605815" spans="27:27">
      <c r="AA605815" s="7"/>
    </row>
    <row r="605816" spans="27:27">
      <c r="AA605816" s="7"/>
    </row>
    <row r="605817" spans="27:27">
      <c r="AA605817" s="7"/>
    </row>
    <row r="605818" spans="27:27">
      <c r="AA605818" s="7"/>
    </row>
    <row r="605819" spans="27:27">
      <c r="AA605819" s="7"/>
    </row>
    <row r="605820" spans="27:27">
      <c r="AA605820" s="7"/>
    </row>
    <row r="605821" spans="27:27">
      <c r="AA605821" s="7"/>
    </row>
    <row r="605822" spans="27:27">
      <c r="AA605822" s="7"/>
    </row>
    <row r="605823" spans="27:27">
      <c r="AA605823" s="7"/>
    </row>
    <row r="605824" spans="27:27">
      <c r="AA605824" s="7"/>
    </row>
    <row r="605825" spans="27:27">
      <c r="AA605825" s="7"/>
    </row>
    <row r="605826" spans="27:27">
      <c r="AA605826" s="7"/>
    </row>
    <row r="605827" spans="27:27">
      <c r="AA605827" s="7"/>
    </row>
    <row r="605828" spans="27:27">
      <c r="AA605828" s="7"/>
    </row>
    <row r="605829" spans="27:27">
      <c r="AA605829" s="7"/>
    </row>
    <row r="605830" spans="27:27">
      <c r="AA605830" s="7"/>
    </row>
    <row r="605831" spans="27:27">
      <c r="AA605831" s="7"/>
    </row>
    <row r="605832" spans="27:27">
      <c r="AA605832" s="7"/>
    </row>
    <row r="605833" spans="27:27">
      <c r="AA605833" s="7"/>
    </row>
    <row r="605834" spans="27:27">
      <c r="AA605834" s="7"/>
    </row>
    <row r="605835" spans="27:27">
      <c r="AA605835" s="7"/>
    </row>
    <row r="605836" spans="27:27">
      <c r="AA605836" s="7"/>
    </row>
    <row r="605837" spans="27:27">
      <c r="AA605837" s="7"/>
    </row>
    <row r="605838" spans="27:27">
      <c r="AA605838" s="7"/>
    </row>
    <row r="605839" spans="27:27">
      <c r="AA605839" s="7"/>
    </row>
    <row r="605840" spans="27:27">
      <c r="AA605840" s="7"/>
    </row>
    <row r="605841" spans="27:27">
      <c r="AA605841" s="7"/>
    </row>
    <row r="605842" spans="27:27">
      <c r="AA605842" s="7"/>
    </row>
    <row r="605843" spans="27:27">
      <c r="AA605843" s="7"/>
    </row>
    <row r="605844" spans="27:27">
      <c r="AA605844" s="7"/>
    </row>
    <row r="605845" spans="27:27">
      <c r="AA605845" s="7"/>
    </row>
    <row r="605846" spans="27:27">
      <c r="AA605846" s="7"/>
    </row>
    <row r="605847" spans="27:27">
      <c r="AA605847" s="7"/>
    </row>
    <row r="605848" spans="27:27">
      <c r="AA605848" s="7"/>
    </row>
    <row r="605849" spans="27:27">
      <c r="AA605849" s="7"/>
    </row>
    <row r="605850" spans="27:27">
      <c r="AA605850" s="7"/>
    </row>
    <row r="605851" spans="27:27">
      <c r="AA605851" s="7"/>
    </row>
    <row r="605852" spans="27:27">
      <c r="AA605852" s="7"/>
    </row>
    <row r="605853" spans="27:27">
      <c r="AA605853" s="7"/>
    </row>
    <row r="605854" spans="27:27">
      <c r="AA605854" s="7"/>
    </row>
    <row r="605855" spans="27:27">
      <c r="AA605855" s="7"/>
    </row>
    <row r="605856" spans="27:27">
      <c r="AA605856" s="7"/>
    </row>
    <row r="605857" spans="27:27">
      <c r="AA605857" s="7"/>
    </row>
    <row r="605858" spans="27:27">
      <c r="AA605858" s="7"/>
    </row>
    <row r="605859" spans="27:27">
      <c r="AA605859" s="7"/>
    </row>
    <row r="605860" spans="27:27">
      <c r="AA605860" s="7"/>
    </row>
    <row r="605861" spans="27:27">
      <c r="AA605861" s="7"/>
    </row>
    <row r="605862" spans="27:27">
      <c r="AA605862" s="7"/>
    </row>
    <row r="605863" spans="27:27">
      <c r="AA605863" s="7"/>
    </row>
    <row r="605864" spans="27:27">
      <c r="AA605864" s="7"/>
    </row>
    <row r="605865" spans="27:27">
      <c r="AA605865" s="7"/>
    </row>
    <row r="605866" spans="27:27">
      <c r="AA605866" s="7"/>
    </row>
    <row r="605867" spans="27:27">
      <c r="AA605867" s="7"/>
    </row>
    <row r="605868" spans="27:27">
      <c r="AA605868" s="7"/>
    </row>
    <row r="605869" spans="27:27">
      <c r="AA605869" s="7"/>
    </row>
    <row r="605870" spans="27:27">
      <c r="AA605870" s="7"/>
    </row>
    <row r="605871" spans="27:27">
      <c r="AA605871" s="7"/>
    </row>
    <row r="605872" spans="27:27">
      <c r="AA605872" s="7"/>
    </row>
    <row r="605873" spans="27:27">
      <c r="AA605873" s="7"/>
    </row>
    <row r="605874" spans="27:27">
      <c r="AA605874" s="7"/>
    </row>
    <row r="605875" spans="27:27">
      <c r="AA605875" s="7"/>
    </row>
    <row r="605876" spans="27:27">
      <c r="AA605876" s="7"/>
    </row>
    <row r="605877" spans="27:27">
      <c r="AA605877" s="7"/>
    </row>
    <row r="605878" spans="27:27">
      <c r="AA605878" s="7"/>
    </row>
    <row r="605879" spans="27:27">
      <c r="AA605879" s="7"/>
    </row>
    <row r="605880" spans="27:27">
      <c r="AA605880" s="7"/>
    </row>
    <row r="605881" spans="27:27">
      <c r="AA605881" s="7"/>
    </row>
    <row r="605882" spans="27:27">
      <c r="AA605882" s="7"/>
    </row>
    <row r="605883" spans="27:27">
      <c r="AA605883" s="7"/>
    </row>
    <row r="605884" spans="27:27">
      <c r="AA605884" s="7"/>
    </row>
    <row r="605885" spans="27:27">
      <c r="AA605885" s="7"/>
    </row>
    <row r="605886" spans="27:27">
      <c r="AA605886" s="7"/>
    </row>
    <row r="605887" spans="27:27">
      <c r="AA605887" s="7"/>
    </row>
    <row r="605888" spans="27:27">
      <c r="AA605888" s="7"/>
    </row>
    <row r="605889" spans="27:27">
      <c r="AA605889" s="7"/>
    </row>
    <row r="605890" spans="27:27">
      <c r="AA605890" s="7"/>
    </row>
    <row r="605891" spans="27:27">
      <c r="AA605891" s="7"/>
    </row>
    <row r="605892" spans="27:27">
      <c r="AA605892" s="7"/>
    </row>
    <row r="605893" spans="27:27">
      <c r="AA605893" s="7"/>
    </row>
    <row r="605894" spans="27:27">
      <c r="AA605894" s="7"/>
    </row>
    <row r="605895" spans="27:27">
      <c r="AA605895" s="7"/>
    </row>
    <row r="605896" spans="27:27">
      <c r="AA605896" s="7"/>
    </row>
    <row r="605897" spans="27:27">
      <c r="AA605897" s="7"/>
    </row>
    <row r="605898" spans="27:27">
      <c r="AA605898" s="7"/>
    </row>
    <row r="605899" spans="27:27">
      <c r="AA605899" s="7"/>
    </row>
    <row r="605900" spans="27:27">
      <c r="AA605900" s="7"/>
    </row>
    <row r="605901" spans="27:27">
      <c r="AA605901" s="7"/>
    </row>
    <row r="605902" spans="27:27">
      <c r="AA605902" s="7"/>
    </row>
    <row r="605903" spans="27:27">
      <c r="AA605903" s="7"/>
    </row>
    <row r="605904" spans="27:27">
      <c r="AA605904" s="7"/>
    </row>
    <row r="605905" spans="27:27">
      <c r="AA605905" s="7"/>
    </row>
    <row r="605906" spans="27:27">
      <c r="AA605906" s="7"/>
    </row>
    <row r="605907" spans="27:27">
      <c r="AA605907" s="7"/>
    </row>
    <row r="605908" spans="27:27">
      <c r="AA605908" s="7"/>
    </row>
    <row r="605909" spans="27:27">
      <c r="AA605909" s="7"/>
    </row>
    <row r="605910" spans="27:27">
      <c r="AA605910" s="7"/>
    </row>
    <row r="605911" spans="27:27">
      <c r="AA605911" s="7"/>
    </row>
    <row r="605912" spans="27:27">
      <c r="AA605912" s="7"/>
    </row>
    <row r="605913" spans="27:27">
      <c r="AA605913" s="7"/>
    </row>
    <row r="605914" spans="27:27">
      <c r="AA605914" s="7"/>
    </row>
    <row r="605915" spans="27:27">
      <c r="AA605915" s="7"/>
    </row>
    <row r="605916" spans="27:27">
      <c r="AA605916" s="7"/>
    </row>
    <row r="605917" spans="27:27">
      <c r="AA605917" s="7"/>
    </row>
    <row r="605918" spans="27:27">
      <c r="AA605918" s="7"/>
    </row>
    <row r="605919" spans="27:27">
      <c r="AA605919" s="7"/>
    </row>
    <row r="605920" spans="27:27">
      <c r="AA605920" s="7"/>
    </row>
    <row r="605921" spans="27:27">
      <c r="AA605921" s="7"/>
    </row>
    <row r="605922" spans="27:27">
      <c r="AA605922" s="7"/>
    </row>
    <row r="605923" spans="27:27">
      <c r="AA605923" s="7"/>
    </row>
    <row r="605924" spans="27:27">
      <c r="AA605924" s="7"/>
    </row>
    <row r="605925" spans="27:27">
      <c r="AA605925" s="7"/>
    </row>
    <row r="605926" spans="27:27">
      <c r="AA605926" s="7"/>
    </row>
    <row r="605927" spans="27:27">
      <c r="AA605927" s="7"/>
    </row>
    <row r="605928" spans="27:27">
      <c r="AA605928" s="7"/>
    </row>
    <row r="605929" spans="27:27">
      <c r="AA605929" s="7"/>
    </row>
    <row r="605930" spans="27:27">
      <c r="AA605930" s="7"/>
    </row>
    <row r="605931" spans="27:27">
      <c r="AA605931" s="7"/>
    </row>
    <row r="605932" spans="27:27">
      <c r="AA605932" s="7"/>
    </row>
    <row r="605933" spans="27:27">
      <c r="AA605933" s="7"/>
    </row>
    <row r="605934" spans="27:27">
      <c r="AA605934" s="7"/>
    </row>
    <row r="605935" spans="27:27">
      <c r="AA605935" s="7"/>
    </row>
    <row r="605936" spans="27:27">
      <c r="AA605936" s="7"/>
    </row>
    <row r="605937" spans="27:27">
      <c r="AA605937" s="7"/>
    </row>
    <row r="605938" spans="27:27">
      <c r="AA605938" s="7"/>
    </row>
    <row r="605939" spans="27:27">
      <c r="AA605939" s="7"/>
    </row>
    <row r="605940" spans="27:27">
      <c r="AA605940" s="7"/>
    </row>
    <row r="605941" spans="27:27">
      <c r="AA605941" s="7"/>
    </row>
    <row r="605942" spans="27:27">
      <c r="AA605942" s="7"/>
    </row>
    <row r="605943" spans="27:27">
      <c r="AA605943" s="7"/>
    </row>
    <row r="605944" spans="27:27">
      <c r="AA605944" s="7"/>
    </row>
    <row r="605945" spans="27:27">
      <c r="AA605945" s="7"/>
    </row>
    <row r="605946" spans="27:27">
      <c r="AA605946" s="7"/>
    </row>
    <row r="605947" spans="27:27">
      <c r="AA605947" s="7"/>
    </row>
    <row r="605948" spans="27:27">
      <c r="AA605948" s="7"/>
    </row>
    <row r="605949" spans="27:27">
      <c r="AA605949" s="7"/>
    </row>
    <row r="605950" spans="27:27">
      <c r="AA605950" s="7"/>
    </row>
    <row r="605951" spans="27:27">
      <c r="AA605951" s="7"/>
    </row>
    <row r="605952" spans="27:27">
      <c r="AA605952" s="7"/>
    </row>
    <row r="605953" spans="27:27">
      <c r="AA605953" s="7"/>
    </row>
    <row r="605954" spans="27:27">
      <c r="AA605954" s="7"/>
    </row>
    <row r="605955" spans="27:27">
      <c r="AA605955" s="7"/>
    </row>
    <row r="605956" spans="27:27">
      <c r="AA605956" s="7"/>
    </row>
    <row r="605957" spans="27:27">
      <c r="AA605957" s="7"/>
    </row>
    <row r="605958" spans="27:27">
      <c r="AA605958" s="7"/>
    </row>
    <row r="605959" spans="27:27">
      <c r="AA605959" s="7"/>
    </row>
    <row r="605960" spans="27:27">
      <c r="AA605960" s="7"/>
    </row>
    <row r="605961" spans="27:27">
      <c r="AA605961" s="7"/>
    </row>
    <row r="605962" spans="27:27">
      <c r="AA605962" s="7"/>
    </row>
    <row r="605963" spans="27:27">
      <c r="AA605963" s="7"/>
    </row>
    <row r="605964" spans="27:27">
      <c r="AA605964" s="7"/>
    </row>
    <row r="605965" spans="27:27">
      <c r="AA605965" s="7"/>
    </row>
    <row r="605966" spans="27:27">
      <c r="AA605966" s="7"/>
    </row>
    <row r="605967" spans="27:27">
      <c r="AA605967" s="7"/>
    </row>
    <row r="605968" spans="27:27">
      <c r="AA605968" s="7"/>
    </row>
    <row r="605969" spans="27:27">
      <c r="AA605969" s="7"/>
    </row>
    <row r="605970" spans="27:27">
      <c r="AA605970" s="7"/>
    </row>
    <row r="605971" spans="27:27">
      <c r="AA605971" s="7"/>
    </row>
    <row r="605972" spans="27:27">
      <c r="AA605972" s="7"/>
    </row>
    <row r="605973" spans="27:27">
      <c r="AA605973" s="7"/>
    </row>
    <row r="605974" spans="27:27">
      <c r="AA605974" s="7"/>
    </row>
    <row r="605975" spans="27:27">
      <c r="AA605975" s="7"/>
    </row>
    <row r="605976" spans="27:27">
      <c r="AA605976" s="7"/>
    </row>
    <row r="605977" spans="27:27">
      <c r="AA605977" s="7"/>
    </row>
    <row r="605978" spans="27:27">
      <c r="AA605978" s="7"/>
    </row>
    <row r="605979" spans="27:27">
      <c r="AA605979" s="7"/>
    </row>
    <row r="605980" spans="27:27">
      <c r="AA605980" s="7"/>
    </row>
    <row r="605981" spans="27:27">
      <c r="AA605981" s="7"/>
    </row>
    <row r="605982" spans="27:27">
      <c r="AA605982" s="7"/>
    </row>
    <row r="605983" spans="27:27">
      <c r="AA605983" s="7"/>
    </row>
    <row r="605984" spans="27:27">
      <c r="AA605984" s="7"/>
    </row>
    <row r="605985" spans="27:27">
      <c r="AA605985" s="7"/>
    </row>
    <row r="605986" spans="27:27">
      <c r="AA605986" s="7"/>
    </row>
    <row r="605987" spans="27:27">
      <c r="AA605987" s="7"/>
    </row>
    <row r="605988" spans="27:27">
      <c r="AA605988" s="7"/>
    </row>
    <row r="605989" spans="27:27">
      <c r="AA605989" s="7"/>
    </row>
    <row r="605990" spans="27:27">
      <c r="AA605990" s="7"/>
    </row>
    <row r="605991" spans="27:27">
      <c r="AA605991" s="7"/>
    </row>
    <row r="605992" spans="27:27">
      <c r="AA605992" s="7"/>
    </row>
    <row r="605993" spans="27:27">
      <c r="AA605993" s="7"/>
    </row>
    <row r="605994" spans="27:27">
      <c r="AA605994" s="7"/>
    </row>
    <row r="605995" spans="27:27">
      <c r="AA605995" s="7"/>
    </row>
    <row r="605996" spans="27:27">
      <c r="AA605996" s="7"/>
    </row>
    <row r="605997" spans="27:27">
      <c r="AA605997" s="7"/>
    </row>
    <row r="605998" spans="27:27">
      <c r="AA605998" s="7"/>
    </row>
    <row r="605999" spans="27:27">
      <c r="AA605999" s="7"/>
    </row>
    <row r="606000" spans="27:27">
      <c r="AA606000" s="7"/>
    </row>
    <row r="606001" spans="27:27">
      <c r="AA606001" s="7"/>
    </row>
    <row r="606002" spans="27:27">
      <c r="AA606002" s="7"/>
    </row>
    <row r="606003" spans="27:27">
      <c r="AA606003" s="7"/>
    </row>
    <row r="606004" spans="27:27">
      <c r="AA606004" s="7"/>
    </row>
    <row r="606005" spans="27:27">
      <c r="AA606005" s="7"/>
    </row>
    <row r="606006" spans="27:27">
      <c r="AA606006" s="7"/>
    </row>
    <row r="606007" spans="27:27">
      <c r="AA606007" s="7"/>
    </row>
    <row r="606008" spans="27:27">
      <c r="AA606008" s="7"/>
    </row>
    <row r="606009" spans="27:27">
      <c r="AA606009" s="7"/>
    </row>
    <row r="606010" spans="27:27">
      <c r="AA606010" s="7"/>
    </row>
    <row r="606011" spans="27:27">
      <c r="AA606011" s="7"/>
    </row>
    <row r="606012" spans="27:27">
      <c r="AA606012" s="7"/>
    </row>
    <row r="606013" spans="27:27">
      <c r="AA606013" s="7"/>
    </row>
    <row r="606014" spans="27:27">
      <c r="AA606014" s="7"/>
    </row>
    <row r="606015" spans="27:27">
      <c r="AA606015" s="7"/>
    </row>
    <row r="606016" spans="27:27">
      <c r="AA606016" s="7"/>
    </row>
    <row r="606017" spans="27:27">
      <c r="AA606017" s="7"/>
    </row>
    <row r="606018" spans="27:27">
      <c r="AA606018" s="7"/>
    </row>
    <row r="606019" spans="27:27">
      <c r="AA606019" s="7"/>
    </row>
    <row r="606020" spans="27:27">
      <c r="AA606020" s="7"/>
    </row>
    <row r="606021" spans="27:27">
      <c r="AA606021" s="7"/>
    </row>
    <row r="606022" spans="27:27">
      <c r="AA606022" s="7"/>
    </row>
    <row r="606023" spans="27:27">
      <c r="AA606023" s="7"/>
    </row>
    <row r="606024" spans="27:27">
      <c r="AA606024" s="7"/>
    </row>
    <row r="606025" spans="27:27">
      <c r="AA606025" s="7"/>
    </row>
    <row r="606026" spans="27:27">
      <c r="AA606026" s="7"/>
    </row>
    <row r="606027" spans="27:27">
      <c r="AA606027" s="7"/>
    </row>
    <row r="606028" spans="27:27">
      <c r="AA606028" s="7"/>
    </row>
    <row r="606029" spans="27:27">
      <c r="AA606029" s="7"/>
    </row>
    <row r="606030" spans="27:27">
      <c r="AA606030" s="7"/>
    </row>
    <row r="606031" spans="27:27">
      <c r="AA606031" s="7"/>
    </row>
    <row r="606032" spans="27:27">
      <c r="AA606032" s="7"/>
    </row>
    <row r="606033" spans="27:27">
      <c r="AA606033" s="7"/>
    </row>
    <row r="606034" spans="27:27">
      <c r="AA606034" s="7"/>
    </row>
    <row r="606035" spans="27:27">
      <c r="AA606035" s="7"/>
    </row>
    <row r="606036" spans="27:27">
      <c r="AA606036" s="7"/>
    </row>
    <row r="606037" spans="27:27">
      <c r="AA606037" s="7"/>
    </row>
    <row r="606038" spans="27:27">
      <c r="AA606038" s="7"/>
    </row>
    <row r="606039" spans="27:27">
      <c r="AA606039" s="7"/>
    </row>
    <row r="606040" spans="27:27">
      <c r="AA606040" s="7"/>
    </row>
    <row r="606041" spans="27:27">
      <c r="AA606041" s="7"/>
    </row>
    <row r="606042" spans="27:27">
      <c r="AA606042" s="7"/>
    </row>
    <row r="606043" spans="27:27">
      <c r="AA606043" s="7"/>
    </row>
    <row r="606044" spans="27:27">
      <c r="AA606044" s="7"/>
    </row>
    <row r="606045" spans="27:27">
      <c r="AA606045" s="7"/>
    </row>
    <row r="606046" spans="27:27">
      <c r="AA606046" s="7"/>
    </row>
    <row r="606047" spans="27:27">
      <c r="AA606047" s="7"/>
    </row>
    <row r="606048" spans="27:27">
      <c r="AA606048" s="7"/>
    </row>
    <row r="606049" spans="27:27">
      <c r="AA606049" s="7"/>
    </row>
    <row r="606050" spans="27:27">
      <c r="AA606050" s="7"/>
    </row>
    <row r="606051" spans="27:27">
      <c r="AA606051" s="7"/>
    </row>
    <row r="606052" spans="27:27">
      <c r="AA606052" s="7"/>
    </row>
    <row r="606053" spans="27:27">
      <c r="AA606053" s="7"/>
    </row>
    <row r="606054" spans="27:27">
      <c r="AA606054" s="7"/>
    </row>
    <row r="606055" spans="27:27">
      <c r="AA606055" s="7"/>
    </row>
    <row r="606056" spans="27:27">
      <c r="AA606056" s="7"/>
    </row>
    <row r="606057" spans="27:27">
      <c r="AA606057" s="7"/>
    </row>
    <row r="606058" spans="27:27">
      <c r="AA606058" s="7"/>
    </row>
    <row r="606059" spans="27:27">
      <c r="AA606059" s="7"/>
    </row>
    <row r="606060" spans="27:27">
      <c r="AA606060" s="7"/>
    </row>
    <row r="606061" spans="27:27">
      <c r="AA606061" s="7"/>
    </row>
    <row r="606062" spans="27:27">
      <c r="AA606062" s="7"/>
    </row>
    <row r="606063" spans="27:27">
      <c r="AA606063" s="7"/>
    </row>
    <row r="606064" spans="27:27">
      <c r="AA606064" s="7"/>
    </row>
    <row r="606065" spans="27:27">
      <c r="AA606065" s="7"/>
    </row>
    <row r="606066" spans="27:27">
      <c r="AA606066" s="7"/>
    </row>
    <row r="606067" spans="27:27">
      <c r="AA606067" s="7"/>
    </row>
    <row r="606068" spans="27:27">
      <c r="AA606068" s="7"/>
    </row>
    <row r="606069" spans="27:27">
      <c r="AA606069" s="7"/>
    </row>
    <row r="606070" spans="27:27">
      <c r="AA606070" s="7"/>
    </row>
    <row r="606071" spans="27:27">
      <c r="AA606071" s="7"/>
    </row>
    <row r="606072" spans="27:27">
      <c r="AA606072" s="7"/>
    </row>
    <row r="606073" spans="27:27">
      <c r="AA606073" s="7"/>
    </row>
    <row r="606074" spans="27:27">
      <c r="AA606074" s="7"/>
    </row>
    <row r="606075" spans="27:27">
      <c r="AA606075" s="7"/>
    </row>
    <row r="606076" spans="27:27">
      <c r="AA606076" s="7"/>
    </row>
    <row r="606077" spans="27:27">
      <c r="AA606077" s="7"/>
    </row>
    <row r="606078" spans="27:27">
      <c r="AA606078" s="7"/>
    </row>
    <row r="606079" spans="27:27">
      <c r="AA606079" s="7"/>
    </row>
    <row r="606080" spans="27:27">
      <c r="AA606080" s="7"/>
    </row>
    <row r="606081" spans="27:27">
      <c r="AA606081" s="7"/>
    </row>
    <row r="606082" spans="27:27">
      <c r="AA606082" s="7"/>
    </row>
    <row r="606083" spans="27:27">
      <c r="AA606083" s="7"/>
    </row>
    <row r="606084" spans="27:27">
      <c r="AA606084" s="7"/>
    </row>
    <row r="606085" spans="27:27">
      <c r="AA606085" s="7"/>
    </row>
    <row r="606086" spans="27:27">
      <c r="AA606086" s="7"/>
    </row>
    <row r="606087" spans="27:27">
      <c r="AA606087" s="7"/>
    </row>
    <row r="606088" spans="27:27">
      <c r="AA606088" s="7"/>
    </row>
    <row r="606089" spans="27:27">
      <c r="AA606089" s="7"/>
    </row>
    <row r="606090" spans="27:27">
      <c r="AA606090" s="7"/>
    </row>
    <row r="606091" spans="27:27">
      <c r="AA606091" s="7"/>
    </row>
    <row r="606092" spans="27:27">
      <c r="AA606092" s="7"/>
    </row>
    <row r="606093" spans="27:27">
      <c r="AA606093" s="7"/>
    </row>
    <row r="606094" spans="27:27">
      <c r="AA606094" s="7"/>
    </row>
    <row r="606095" spans="27:27">
      <c r="AA606095" s="7"/>
    </row>
    <row r="606096" spans="27:27">
      <c r="AA606096" s="7"/>
    </row>
    <row r="606097" spans="27:27">
      <c r="AA606097" s="7"/>
    </row>
    <row r="606098" spans="27:27">
      <c r="AA606098" s="7"/>
    </row>
    <row r="606099" spans="27:27">
      <c r="AA606099" s="7"/>
    </row>
    <row r="606100" spans="27:27">
      <c r="AA606100" s="7"/>
    </row>
    <row r="606101" spans="27:27">
      <c r="AA606101" s="7"/>
    </row>
    <row r="606102" spans="27:27">
      <c r="AA606102" s="7"/>
    </row>
    <row r="606103" spans="27:27">
      <c r="AA606103" s="7"/>
    </row>
    <row r="606104" spans="27:27">
      <c r="AA606104" s="7"/>
    </row>
    <row r="606105" spans="27:27">
      <c r="AA606105" s="7"/>
    </row>
    <row r="606106" spans="27:27">
      <c r="AA606106" s="7"/>
    </row>
    <row r="606107" spans="27:27">
      <c r="AA606107" s="7"/>
    </row>
    <row r="606108" spans="27:27">
      <c r="AA606108" s="7"/>
    </row>
    <row r="606109" spans="27:27">
      <c r="AA606109" s="7"/>
    </row>
    <row r="606110" spans="27:27">
      <c r="AA606110" s="7"/>
    </row>
    <row r="606111" spans="27:27">
      <c r="AA606111" s="7"/>
    </row>
    <row r="606112" spans="27:27">
      <c r="AA606112" s="7"/>
    </row>
    <row r="606113" spans="27:27">
      <c r="AA606113" s="7"/>
    </row>
    <row r="606114" spans="27:27">
      <c r="AA606114" s="7"/>
    </row>
    <row r="606115" spans="27:27">
      <c r="AA606115" s="7"/>
    </row>
    <row r="606116" spans="27:27">
      <c r="AA606116" s="7"/>
    </row>
    <row r="606117" spans="27:27">
      <c r="AA606117" s="7"/>
    </row>
    <row r="606118" spans="27:27">
      <c r="AA606118" s="7"/>
    </row>
    <row r="606119" spans="27:27">
      <c r="AA606119" s="7"/>
    </row>
    <row r="606120" spans="27:27">
      <c r="AA606120" s="7"/>
    </row>
    <row r="606121" spans="27:27">
      <c r="AA606121" s="7"/>
    </row>
    <row r="606122" spans="27:27">
      <c r="AA606122" s="7"/>
    </row>
    <row r="606123" spans="27:27">
      <c r="AA606123" s="7"/>
    </row>
    <row r="606124" spans="27:27">
      <c r="AA606124" s="7"/>
    </row>
    <row r="606125" spans="27:27">
      <c r="AA606125" s="7"/>
    </row>
    <row r="606126" spans="27:27">
      <c r="AA606126" s="7"/>
    </row>
    <row r="606127" spans="27:27">
      <c r="AA606127" s="7"/>
    </row>
    <row r="606128" spans="27:27">
      <c r="AA606128" s="7"/>
    </row>
    <row r="606129" spans="27:27">
      <c r="AA606129" s="7"/>
    </row>
    <row r="606130" spans="27:27">
      <c r="AA606130" s="7"/>
    </row>
    <row r="606131" spans="27:27">
      <c r="AA606131" s="7"/>
    </row>
    <row r="606132" spans="27:27">
      <c r="AA606132" s="7"/>
    </row>
    <row r="606133" spans="27:27">
      <c r="AA606133" s="7"/>
    </row>
    <row r="606134" spans="27:27">
      <c r="AA606134" s="7"/>
    </row>
    <row r="606135" spans="27:27">
      <c r="AA606135" s="7"/>
    </row>
    <row r="606136" spans="27:27">
      <c r="AA606136" s="7"/>
    </row>
    <row r="606137" spans="27:27">
      <c r="AA606137" s="7"/>
    </row>
    <row r="606138" spans="27:27">
      <c r="AA606138" s="7"/>
    </row>
    <row r="606139" spans="27:27">
      <c r="AA606139" s="7"/>
    </row>
    <row r="606140" spans="27:27">
      <c r="AA606140" s="7"/>
    </row>
    <row r="606141" spans="27:27">
      <c r="AA606141" s="7"/>
    </row>
    <row r="606142" spans="27:27">
      <c r="AA606142" s="7"/>
    </row>
    <row r="606143" spans="27:27">
      <c r="AA606143" s="7"/>
    </row>
    <row r="606144" spans="27:27">
      <c r="AA606144" s="7"/>
    </row>
    <row r="606145" spans="27:27">
      <c r="AA606145" s="7"/>
    </row>
    <row r="606146" spans="27:27">
      <c r="AA606146" s="7"/>
    </row>
    <row r="606147" spans="27:27">
      <c r="AA606147" s="7"/>
    </row>
    <row r="606148" spans="27:27">
      <c r="AA606148" s="7"/>
    </row>
    <row r="606149" spans="27:27">
      <c r="AA606149" s="7"/>
    </row>
    <row r="606150" spans="27:27">
      <c r="AA606150" s="7"/>
    </row>
    <row r="606151" spans="27:27">
      <c r="AA606151" s="7"/>
    </row>
    <row r="606152" spans="27:27">
      <c r="AA606152" s="7"/>
    </row>
    <row r="606153" spans="27:27">
      <c r="AA606153" s="7"/>
    </row>
    <row r="606154" spans="27:27">
      <c r="AA606154" s="7"/>
    </row>
    <row r="606155" spans="27:27">
      <c r="AA606155" s="7"/>
    </row>
    <row r="606156" spans="27:27">
      <c r="AA606156" s="7"/>
    </row>
    <row r="606157" spans="27:27">
      <c r="AA606157" s="7"/>
    </row>
    <row r="606158" spans="27:27">
      <c r="AA606158" s="7"/>
    </row>
    <row r="606159" spans="27:27">
      <c r="AA606159" s="7"/>
    </row>
    <row r="606160" spans="27:27">
      <c r="AA606160" s="7"/>
    </row>
    <row r="606161" spans="27:27">
      <c r="AA606161" s="7"/>
    </row>
    <row r="606162" spans="27:27">
      <c r="AA606162" s="7"/>
    </row>
    <row r="606163" spans="27:27">
      <c r="AA606163" s="7"/>
    </row>
    <row r="606164" spans="27:27">
      <c r="AA606164" s="7"/>
    </row>
    <row r="606165" spans="27:27">
      <c r="AA606165" s="7"/>
    </row>
    <row r="606166" spans="27:27">
      <c r="AA606166" s="7"/>
    </row>
    <row r="606167" spans="27:27">
      <c r="AA606167" s="7"/>
    </row>
    <row r="606168" spans="27:27">
      <c r="AA606168" s="7"/>
    </row>
    <row r="606169" spans="27:27">
      <c r="AA606169" s="7"/>
    </row>
    <row r="606170" spans="27:27">
      <c r="AA606170" s="7"/>
    </row>
    <row r="606171" spans="27:27">
      <c r="AA606171" s="7"/>
    </row>
    <row r="606172" spans="27:27">
      <c r="AA606172" s="7"/>
    </row>
    <row r="606173" spans="27:27">
      <c r="AA606173" s="7"/>
    </row>
    <row r="606174" spans="27:27">
      <c r="AA606174" s="7"/>
    </row>
    <row r="606175" spans="27:27">
      <c r="AA606175" s="7"/>
    </row>
    <row r="606176" spans="27:27">
      <c r="AA606176" s="7"/>
    </row>
    <row r="606177" spans="27:27">
      <c r="AA606177" s="7"/>
    </row>
    <row r="606178" spans="27:27">
      <c r="AA606178" s="7"/>
    </row>
    <row r="606179" spans="27:27">
      <c r="AA606179" s="7"/>
    </row>
    <row r="606180" spans="27:27">
      <c r="AA606180" s="7"/>
    </row>
    <row r="606181" spans="27:27">
      <c r="AA606181" s="7"/>
    </row>
    <row r="606182" spans="27:27">
      <c r="AA606182" s="7"/>
    </row>
    <row r="606183" spans="27:27">
      <c r="AA606183" s="7"/>
    </row>
    <row r="606184" spans="27:27">
      <c r="AA606184" s="7"/>
    </row>
    <row r="606185" spans="27:27">
      <c r="AA606185" s="7"/>
    </row>
    <row r="606186" spans="27:27">
      <c r="AA606186" s="7"/>
    </row>
    <row r="606187" spans="27:27">
      <c r="AA606187" s="7"/>
    </row>
    <row r="606188" spans="27:27">
      <c r="AA606188" s="7"/>
    </row>
    <row r="606189" spans="27:27">
      <c r="AA606189" s="7"/>
    </row>
    <row r="606190" spans="27:27">
      <c r="AA606190" s="7"/>
    </row>
    <row r="606191" spans="27:27">
      <c r="AA606191" s="7"/>
    </row>
    <row r="606192" spans="27:27">
      <c r="AA606192" s="7"/>
    </row>
    <row r="606193" spans="27:27">
      <c r="AA606193" s="7"/>
    </row>
    <row r="606194" spans="27:27">
      <c r="AA606194" s="7"/>
    </row>
    <row r="606195" spans="27:27">
      <c r="AA606195" s="7"/>
    </row>
    <row r="606196" spans="27:27">
      <c r="AA606196" s="7"/>
    </row>
    <row r="606197" spans="27:27">
      <c r="AA606197" s="7"/>
    </row>
    <row r="606198" spans="27:27">
      <c r="AA606198" s="7"/>
    </row>
    <row r="606199" spans="27:27">
      <c r="AA606199" s="7"/>
    </row>
    <row r="606200" spans="27:27">
      <c r="AA606200" s="7"/>
    </row>
    <row r="606201" spans="27:27">
      <c r="AA606201" s="7"/>
    </row>
    <row r="606202" spans="27:27">
      <c r="AA606202" s="7"/>
    </row>
    <row r="606203" spans="27:27">
      <c r="AA606203" s="7"/>
    </row>
    <row r="606204" spans="27:27">
      <c r="AA606204" s="7"/>
    </row>
    <row r="606205" spans="27:27">
      <c r="AA606205" s="7"/>
    </row>
    <row r="606206" spans="27:27">
      <c r="AA606206" s="7"/>
    </row>
    <row r="606207" spans="27:27">
      <c r="AA606207" s="7"/>
    </row>
    <row r="606208" spans="27:27">
      <c r="AA606208" s="7"/>
    </row>
    <row r="606209" spans="27:27">
      <c r="AA606209" s="7"/>
    </row>
    <row r="606210" spans="27:27">
      <c r="AA606210" s="7"/>
    </row>
    <row r="606211" spans="27:27">
      <c r="AA606211" s="7"/>
    </row>
    <row r="606212" spans="27:27">
      <c r="AA606212" s="7"/>
    </row>
    <row r="606213" spans="27:27">
      <c r="AA606213" s="7"/>
    </row>
    <row r="606214" spans="27:27">
      <c r="AA606214" s="7"/>
    </row>
    <row r="606215" spans="27:27">
      <c r="AA606215" s="7"/>
    </row>
    <row r="606216" spans="27:27">
      <c r="AA606216" s="7"/>
    </row>
    <row r="606217" spans="27:27">
      <c r="AA606217" s="7"/>
    </row>
    <row r="606218" spans="27:27">
      <c r="AA606218" s="7"/>
    </row>
    <row r="606219" spans="27:27">
      <c r="AA606219" s="7"/>
    </row>
    <row r="606220" spans="27:27">
      <c r="AA606220" s="7"/>
    </row>
    <row r="606221" spans="27:27">
      <c r="AA606221" s="7"/>
    </row>
    <row r="606222" spans="27:27">
      <c r="AA606222" s="7"/>
    </row>
    <row r="606223" spans="27:27">
      <c r="AA606223" s="7"/>
    </row>
    <row r="606224" spans="27:27">
      <c r="AA606224" s="7"/>
    </row>
    <row r="606225" spans="27:27">
      <c r="AA606225" s="7"/>
    </row>
    <row r="606226" spans="27:27">
      <c r="AA606226" s="7"/>
    </row>
    <row r="606227" spans="27:27">
      <c r="AA606227" s="7"/>
    </row>
    <row r="606228" spans="27:27">
      <c r="AA606228" s="7"/>
    </row>
    <row r="606229" spans="27:27">
      <c r="AA606229" s="7"/>
    </row>
    <row r="606230" spans="27:27">
      <c r="AA606230" s="7"/>
    </row>
    <row r="606231" spans="27:27">
      <c r="AA606231" s="7"/>
    </row>
    <row r="606232" spans="27:27">
      <c r="AA606232" s="7"/>
    </row>
    <row r="606233" spans="27:27">
      <c r="AA606233" s="7"/>
    </row>
    <row r="606234" spans="27:27">
      <c r="AA606234" s="7"/>
    </row>
    <row r="606235" spans="27:27">
      <c r="AA606235" s="7"/>
    </row>
    <row r="606236" spans="27:27">
      <c r="AA606236" s="7"/>
    </row>
    <row r="606237" spans="27:27">
      <c r="AA606237" s="7"/>
    </row>
    <row r="606238" spans="27:27">
      <c r="AA606238" s="7"/>
    </row>
    <row r="606239" spans="27:27">
      <c r="AA606239" s="7"/>
    </row>
    <row r="606240" spans="27:27">
      <c r="AA606240" s="7"/>
    </row>
    <row r="606241" spans="27:27">
      <c r="AA606241" s="7"/>
    </row>
    <row r="606242" spans="27:27">
      <c r="AA606242" s="7"/>
    </row>
    <row r="606243" spans="27:27">
      <c r="AA606243" s="7"/>
    </row>
    <row r="606244" spans="27:27">
      <c r="AA606244" s="7"/>
    </row>
    <row r="606245" spans="27:27">
      <c r="AA606245" s="7"/>
    </row>
    <row r="606246" spans="27:27">
      <c r="AA606246" s="7"/>
    </row>
    <row r="606247" spans="27:27">
      <c r="AA606247" s="7"/>
    </row>
    <row r="606248" spans="27:27">
      <c r="AA606248" s="7"/>
    </row>
    <row r="606249" spans="27:27">
      <c r="AA606249" s="7"/>
    </row>
    <row r="606250" spans="27:27">
      <c r="AA606250" s="7"/>
    </row>
    <row r="606251" spans="27:27">
      <c r="AA606251" s="7"/>
    </row>
    <row r="606252" spans="27:27">
      <c r="AA606252" s="7"/>
    </row>
    <row r="606253" spans="27:27">
      <c r="AA606253" s="7"/>
    </row>
    <row r="606254" spans="27:27">
      <c r="AA606254" s="7"/>
    </row>
    <row r="606255" spans="27:27">
      <c r="AA606255" s="7"/>
    </row>
    <row r="606256" spans="27:27">
      <c r="AA606256" s="7"/>
    </row>
    <row r="606257" spans="27:27">
      <c r="AA606257" s="7"/>
    </row>
    <row r="606258" spans="27:27">
      <c r="AA606258" s="7"/>
    </row>
    <row r="606259" spans="27:27">
      <c r="AA606259" s="7"/>
    </row>
    <row r="606260" spans="27:27">
      <c r="AA606260" s="7"/>
    </row>
    <row r="606261" spans="27:27">
      <c r="AA606261" s="7"/>
    </row>
    <row r="606262" spans="27:27">
      <c r="AA606262" s="7"/>
    </row>
    <row r="606263" spans="27:27">
      <c r="AA606263" s="7"/>
    </row>
    <row r="606264" spans="27:27">
      <c r="AA606264" s="7"/>
    </row>
    <row r="606265" spans="27:27">
      <c r="AA606265" s="7"/>
    </row>
    <row r="606266" spans="27:27">
      <c r="AA606266" s="7"/>
    </row>
    <row r="606267" spans="27:27">
      <c r="AA606267" s="7"/>
    </row>
    <row r="606268" spans="27:27">
      <c r="AA606268" s="7"/>
    </row>
    <row r="606269" spans="27:27">
      <c r="AA606269" s="7"/>
    </row>
    <row r="606270" spans="27:27">
      <c r="AA606270" s="7"/>
    </row>
    <row r="606271" spans="27:27">
      <c r="AA606271" s="7"/>
    </row>
    <row r="606272" spans="27:27">
      <c r="AA606272" s="7"/>
    </row>
    <row r="606273" spans="27:27">
      <c r="AA606273" s="7"/>
    </row>
    <row r="606274" spans="27:27">
      <c r="AA606274" s="7"/>
    </row>
    <row r="606275" spans="27:27">
      <c r="AA606275" s="7"/>
    </row>
    <row r="606276" spans="27:27">
      <c r="AA606276" s="7"/>
    </row>
    <row r="606277" spans="27:27">
      <c r="AA606277" s="7"/>
    </row>
    <row r="606278" spans="27:27">
      <c r="AA606278" s="7"/>
    </row>
    <row r="606279" spans="27:27">
      <c r="AA606279" s="7"/>
    </row>
    <row r="606280" spans="27:27">
      <c r="AA606280" s="7"/>
    </row>
    <row r="606281" spans="27:27">
      <c r="AA606281" s="7"/>
    </row>
    <row r="606282" spans="27:27">
      <c r="AA606282" s="7"/>
    </row>
    <row r="606283" spans="27:27">
      <c r="AA606283" s="7"/>
    </row>
    <row r="606284" spans="27:27">
      <c r="AA606284" s="7"/>
    </row>
    <row r="606285" spans="27:27">
      <c r="AA606285" s="7"/>
    </row>
    <row r="606286" spans="27:27">
      <c r="AA606286" s="7"/>
    </row>
    <row r="606287" spans="27:27">
      <c r="AA606287" s="7"/>
    </row>
    <row r="606288" spans="27:27">
      <c r="AA606288" s="7"/>
    </row>
    <row r="606289" spans="27:27">
      <c r="AA606289" s="7"/>
    </row>
    <row r="606290" spans="27:27">
      <c r="AA606290" s="7"/>
    </row>
    <row r="606291" spans="27:27">
      <c r="AA606291" s="7"/>
    </row>
    <row r="606292" spans="27:27">
      <c r="AA606292" s="7"/>
    </row>
    <row r="606293" spans="27:27">
      <c r="AA606293" s="7"/>
    </row>
    <row r="606294" spans="27:27">
      <c r="AA606294" s="7"/>
    </row>
    <row r="606295" spans="27:27">
      <c r="AA606295" s="7"/>
    </row>
    <row r="606296" spans="27:27">
      <c r="AA606296" s="7"/>
    </row>
    <row r="606297" spans="27:27">
      <c r="AA606297" s="7"/>
    </row>
    <row r="606298" spans="27:27">
      <c r="AA606298" s="7"/>
    </row>
    <row r="606299" spans="27:27">
      <c r="AA606299" s="7"/>
    </row>
    <row r="606300" spans="27:27">
      <c r="AA606300" s="7"/>
    </row>
    <row r="606301" spans="27:27">
      <c r="AA606301" s="7"/>
    </row>
    <row r="606302" spans="27:27">
      <c r="AA606302" s="7"/>
    </row>
    <row r="606303" spans="27:27">
      <c r="AA606303" s="7"/>
    </row>
    <row r="606304" spans="27:27">
      <c r="AA606304" s="7"/>
    </row>
    <row r="606305" spans="27:27">
      <c r="AA606305" s="7"/>
    </row>
    <row r="606306" spans="27:27">
      <c r="AA606306" s="7"/>
    </row>
    <row r="606307" spans="27:27">
      <c r="AA606307" s="7"/>
    </row>
    <row r="606308" spans="27:27">
      <c r="AA606308" s="7"/>
    </row>
    <row r="606309" spans="27:27">
      <c r="AA606309" s="7"/>
    </row>
    <row r="606310" spans="27:27">
      <c r="AA606310" s="7"/>
    </row>
    <row r="606311" spans="27:27">
      <c r="AA606311" s="7"/>
    </row>
    <row r="606312" spans="27:27">
      <c r="AA606312" s="7"/>
    </row>
    <row r="606313" spans="27:27">
      <c r="AA606313" s="7"/>
    </row>
    <row r="606314" spans="27:27">
      <c r="AA606314" s="7"/>
    </row>
    <row r="606315" spans="27:27">
      <c r="AA606315" s="7"/>
    </row>
    <row r="606316" spans="27:27">
      <c r="AA606316" s="7"/>
    </row>
    <row r="606317" spans="27:27">
      <c r="AA606317" s="7"/>
    </row>
    <row r="606318" spans="27:27">
      <c r="AA606318" s="7"/>
    </row>
    <row r="606319" spans="27:27">
      <c r="AA606319" s="7"/>
    </row>
    <row r="606320" spans="27:27">
      <c r="AA606320" s="7"/>
    </row>
    <row r="606321" spans="27:27">
      <c r="AA606321" s="7"/>
    </row>
    <row r="606322" spans="27:27">
      <c r="AA606322" s="7"/>
    </row>
    <row r="606323" spans="27:27">
      <c r="AA606323" s="7"/>
    </row>
    <row r="606324" spans="27:27">
      <c r="AA606324" s="7"/>
    </row>
    <row r="606325" spans="27:27">
      <c r="AA606325" s="7"/>
    </row>
    <row r="606326" spans="27:27">
      <c r="AA606326" s="7"/>
    </row>
    <row r="606327" spans="27:27">
      <c r="AA606327" s="7"/>
    </row>
    <row r="606328" spans="27:27">
      <c r="AA606328" s="7"/>
    </row>
    <row r="606329" spans="27:27">
      <c r="AA606329" s="7"/>
    </row>
    <row r="606330" spans="27:27">
      <c r="AA606330" s="7"/>
    </row>
    <row r="606331" spans="27:27">
      <c r="AA606331" s="7"/>
    </row>
    <row r="606332" spans="27:27">
      <c r="AA606332" s="7"/>
    </row>
    <row r="606333" spans="27:27">
      <c r="AA606333" s="7"/>
    </row>
    <row r="606334" spans="27:27">
      <c r="AA606334" s="7"/>
    </row>
    <row r="606335" spans="27:27">
      <c r="AA606335" s="7"/>
    </row>
    <row r="606336" spans="27:27">
      <c r="AA606336" s="7"/>
    </row>
    <row r="606337" spans="27:27">
      <c r="AA606337" s="7"/>
    </row>
    <row r="606338" spans="27:27">
      <c r="AA606338" s="7"/>
    </row>
    <row r="606339" spans="27:27">
      <c r="AA606339" s="7"/>
    </row>
    <row r="606340" spans="27:27">
      <c r="AA606340" s="7"/>
    </row>
    <row r="606341" spans="27:27">
      <c r="AA606341" s="7"/>
    </row>
    <row r="606342" spans="27:27">
      <c r="AA606342" s="7"/>
    </row>
    <row r="606343" spans="27:27">
      <c r="AA606343" s="7"/>
    </row>
    <row r="606344" spans="27:27">
      <c r="AA606344" s="7"/>
    </row>
    <row r="606345" spans="27:27">
      <c r="AA606345" s="7"/>
    </row>
    <row r="606346" spans="27:27">
      <c r="AA606346" s="7"/>
    </row>
    <row r="606347" spans="27:27">
      <c r="AA606347" s="7"/>
    </row>
    <row r="606348" spans="27:27">
      <c r="AA606348" s="7"/>
    </row>
    <row r="606349" spans="27:27">
      <c r="AA606349" s="7"/>
    </row>
    <row r="606350" spans="27:27">
      <c r="AA606350" s="7"/>
    </row>
    <row r="606351" spans="27:27">
      <c r="AA606351" s="7"/>
    </row>
    <row r="606352" spans="27:27">
      <c r="AA606352" s="7"/>
    </row>
    <row r="606353" spans="27:27">
      <c r="AA606353" s="7"/>
    </row>
    <row r="606354" spans="27:27">
      <c r="AA606354" s="7"/>
    </row>
    <row r="606355" spans="27:27">
      <c r="AA606355" s="7"/>
    </row>
    <row r="606356" spans="27:27">
      <c r="AA606356" s="7"/>
    </row>
    <row r="606357" spans="27:27">
      <c r="AA606357" s="7"/>
    </row>
    <row r="606358" spans="27:27">
      <c r="AA606358" s="7"/>
    </row>
    <row r="606359" spans="27:27">
      <c r="AA606359" s="7"/>
    </row>
    <row r="606360" spans="27:27">
      <c r="AA606360" s="7"/>
    </row>
    <row r="606361" spans="27:27">
      <c r="AA606361" s="7"/>
    </row>
    <row r="606362" spans="27:27">
      <c r="AA606362" s="7"/>
    </row>
    <row r="606363" spans="27:27">
      <c r="AA606363" s="7"/>
    </row>
    <row r="606364" spans="27:27">
      <c r="AA606364" s="7"/>
    </row>
    <row r="606365" spans="27:27">
      <c r="AA606365" s="7"/>
    </row>
    <row r="606366" spans="27:27">
      <c r="AA606366" s="7"/>
    </row>
    <row r="606367" spans="27:27">
      <c r="AA606367" s="7"/>
    </row>
    <row r="606368" spans="27:27">
      <c r="AA606368" s="7"/>
    </row>
    <row r="606369" spans="27:27">
      <c r="AA606369" s="7"/>
    </row>
    <row r="606370" spans="27:27">
      <c r="AA606370" s="7"/>
    </row>
    <row r="606371" spans="27:27">
      <c r="AA606371" s="7"/>
    </row>
    <row r="606372" spans="27:27">
      <c r="AA606372" s="7"/>
    </row>
    <row r="606373" spans="27:27">
      <c r="AA606373" s="7"/>
    </row>
    <row r="606374" spans="27:27">
      <c r="AA606374" s="7"/>
    </row>
    <row r="606375" spans="27:27">
      <c r="AA606375" s="7"/>
    </row>
    <row r="606376" spans="27:27">
      <c r="AA606376" s="7"/>
    </row>
    <row r="606377" spans="27:27">
      <c r="AA606377" s="7"/>
    </row>
    <row r="606378" spans="27:27">
      <c r="AA606378" s="7"/>
    </row>
    <row r="606379" spans="27:27">
      <c r="AA606379" s="7"/>
    </row>
    <row r="606380" spans="27:27">
      <c r="AA606380" s="7"/>
    </row>
    <row r="606381" spans="27:27">
      <c r="AA606381" s="7"/>
    </row>
    <row r="606382" spans="27:27">
      <c r="AA606382" s="7"/>
    </row>
    <row r="606383" spans="27:27">
      <c r="AA606383" s="7"/>
    </row>
    <row r="606384" spans="27:27">
      <c r="AA606384" s="7"/>
    </row>
    <row r="606385" spans="27:27">
      <c r="AA606385" s="7"/>
    </row>
    <row r="606386" spans="27:27">
      <c r="AA606386" s="7"/>
    </row>
    <row r="606387" spans="27:27">
      <c r="AA606387" s="7"/>
    </row>
    <row r="606388" spans="27:27">
      <c r="AA606388" s="7"/>
    </row>
    <row r="606389" spans="27:27">
      <c r="AA606389" s="7"/>
    </row>
    <row r="606390" spans="27:27">
      <c r="AA606390" s="7"/>
    </row>
    <row r="606391" spans="27:27">
      <c r="AA606391" s="7"/>
    </row>
    <row r="606392" spans="27:27">
      <c r="AA606392" s="7"/>
    </row>
    <row r="606393" spans="27:27">
      <c r="AA606393" s="7"/>
    </row>
    <row r="606394" spans="27:27">
      <c r="AA606394" s="7"/>
    </row>
    <row r="606395" spans="27:27">
      <c r="AA606395" s="7"/>
    </row>
    <row r="606396" spans="27:27">
      <c r="AA606396" s="7"/>
    </row>
    <row r="606397" spans="27:27">
      <c r="AA606397" s="7"/>
    </row>
    <row r="606398" spans="27:27">
      <c r="AA606398" s="7"/>
    </row>
    <row r="606399" spans="27:27">
      <c r="AA606399" s="7"/>
    </row>
    <row r="606400" spans="27:27">
      <c r="AA606400" s="7"/>
    </row>
    <row r="606401" spans="27:27">
      <c r="AA606401" s="7"/>
    </row>
    <row r="606402" spans="27:27">
      <c r="AA606402" s="7"/>
    </row>
    <row r="606403" spans="27:27">
      <c r="AA606403" s="7"/>
    </row>
    <row r="606404" spans="27:27">
      <c r="AA606404" s="7"/>
    </row>
    <row r="606405" spans="27:27">
      <c r="AA606405" s="7"/>
    </row>
    <row r="606406" spans="27:27">
      <c r="AA606406" s="7"/>
    </row>
    <row r="606407" spans="27:27">
      <c r="AA606407" s="7"/>
    </row>
    <row r="606408" spans="27:27">
      <c r="AA606408" s="7"/>
    </row>
    <row r="606409" spans="27:27">
      <c r="AA606409" s="7"/>
    </row>
    <row r="606410" spans="27:27">
      <c r="AA606410" s="7"/>
    </row>
    <row r="606411" spans="27:27">
      <c r="AA606411" s="7"/>
    </row>
    <row r="606412" spans="27:27">
      <c r="AA606412" s="7"/>
    </row>
    <row r="606413" spans="27:27">
      <c r="AA606413" s="7"/>
    </row>
    <row r="606414" spans="27:27">
      <c r="AA606414" s="7"/>
    </row>
    <row r="606415" spans="27:27">
      <c r="AA606415" s="7"/>
    </row>
    <row r="606416" spans="27:27">
      <c r="AA606416" s="7"/>
    </row>
    <row r="606417" spans="27:27">
      <c r="AA606417" s="7"/>
    </row>
    <row r="606418" spans="27:27">
      <c r="AA606418" s="7"/>
    </row>
    <row r="606419" spans="27:27">
      <c r="AA606419" s="7"/>
    </row>
    <row r="606420" spans="27:27">
      <c r="AA606420" s="7"/>
    </row>
    <row r="606421" spans="27:27">
      <c r="AA606421" s="7"/>
    </row>
    <row r="606422" spans="27:27">
      <c r="AA606422" s="7"/>
    </row>
    <row r="606423" spans="27:27">
      <c r="AA606423" s="7"/>
    </row>
    <row r="606424" spans="27:27">
      <c r="AA606424" s="7"/>
    </row>
    <row r="606425" spans="27:27">
      <c r="AA606425" s="7"/>
    </row>
    <row r="606426" spans="27:27">
      <c r="AA606426" s="7"/>
    </row>
    <row r="606427" spans="27:27">
      <c r="AA606427" s="7"/>
    </row>
    <row r="606428" spans="27:27">
      <c r="AA606428" s="7"/>
    </row>
    <row r="606429" spans="27:27">
      <c r="AA606429" s="7"/>
    </row>
    <row r="606430" spans="27:27">
      <c r="AA606430" s="7"/>
    </row>
    <row r="606431" spans="27:27">
      <c r="AA606431" s="7"/>
    </row>
    <row r="606432" spans="27:27">
      <c r="AA606432" s="7"/>
    </row>
    <row r="606433" spans="27:27">
      <c r="AA606433" s="7"/>
    </row>
    <row r="606434" spans="27:27">
      <c r="AA606434" s="7"/>
    </row>
    <row r="606435" spans="27:27">
      <c r="AA606435" s="7"/>
    </row>
    <row r="606436" spans="27:27">
      <c r="AA606436" s="7"/>
    </row>
    <row r="606437" spans="27:27">
      <c r="AA606437" s="7"/>
    </row>
    <row r="606438" spans="27:27">
      <c r="AA606438" s="7"/>
    </row>
    <row r="606439" spans="27:27">
      <c r="AA606439" s="7"/>
    </row>
    <row r="606440" spans="27:27">
      <c r="AA606440" s="7"/>
    </row>
    <row r="606441" spans="27:27">
      <c r="AA606441" s="7"/>
    </row>
    <row r="606442" spans="27:27">
      <c r="AA606442" s="7"/>
    </row>
    <row r="606443" spans="27:27">
      <c r="AA606443" s="7"/>
    </row>
    <row r="606444" spans="27:27">
      <c r="AA606444" s="7"/>
    </row>
    <row r="606445" spans="27:27">
      <c r="AA606445" s="7"/>
    </row>
    <row r="606446" spans="27:27">
      <c r="AA606446" s="7"/>
    </row>
    <row r="606447" spans="27:27">
      <c r="AA606447" s="7"/>
    </row>
    <row r="606448" spans="27:27">
      <c r="AA606448" s="7"/>
    </row>
    <row r="606449" spans="27:27">
      <c r="AA606449" s="7"/>
    </row>
    <row r="606450" spans="27:27">
      <c r="AA606450" s="7"/>
    </row>
    <row r="606451" spans="27:27">
      <c r="AA606451" s="7"/>
    </row>
    <row r="606452" spans="27:27">
      <c r="AA606452" s="7"/>
    </row>
    <row r="606453" spans="27:27">
      <c r="AA606453" s="7"/>
    </row>
    <row r="606454" spans="27:27">
      <c r="AA606454" s="7"/>
    </row>
    <row r="606455" spans="27:27">
      <c r="AA606455" s="7"/>
    </row>
    <row r="606456" spans="27:27">
      <c r="AA606456" s="7"/>
    </row>
    <row r="606457" spans="27:27">
      <c r="AA606457" s="7"/>
    </row>
    <row r="606458" spans="27:27">
      <c r="AA606458" s="7"/>
    </row>
    <row r="606459" spans="27:27">
      <c r="AA606459" s="7"/>
    </row>
    <row r="606460" spans="27:27">
      <c r="AA606460" s="7"/>
    </row>
    <row r="606461" spans="27:27">
      <c r="AA606461" s="7"/>
    </row>
    <row r="606462" spans="27:27">
      <c r="AA606462" s="7"/>
    </row>
    <row r="606463" spans="27:27">
      <c r="AA606463" s="7"/>
    </row>
    <row r="606464" spans="27:27">
      <c r="AA606464" s="7"/>
    </row>
    <row r="606465" spans="27:27">
      <c r="AA606465" s="7"/>
    </row>
    <row r="606466" spans="27:27">
      <c r="AA606466" s="7"/>
    </row>
    <row r="606467" spans="27:27">
      <c r="AA606467" s="7"/>
    </row>
    <row r="606468" spans="27:27">
      <c r="AA606468" s="7"/>
    </row>
    <row r="606469" spans="27:27">
      <c r="AA606469" s="7"/>
    </row>
    <row r="606470" spans="27:27">
      <c r="AA606470" s="7"/>
    </row>
    <row r="606471" spans="27:27">
      <c r="AA606471" s="7"/>
    </row>
    <row r="606472" spans="27:27">
      <c r="AA606472" s="7"/>
    </row>
    <row r="606473" spans="27:27">
      <c r="AA606473" s="7"/>
    </row>
    <row r="606474" spans="27:27">
      <c r="AA606474" s="7"/>
    </row>
    <row r="606475" spans="27:27">
      <c r="AA606475" s="7"/>
    </row>
    <row r="606476" spans="27:27">
      <c r="AA606476" s="7"/>
    </row>
    <row r="606477" spans="27:27">
      <c r="AA606477" s="7"/>
    </row>
    <row r="606478" spans="27:27">
      <c r="AA606478" s="7"/>
    </row>
    <row r="606479" spans="27:27">
      <c r="AA606479" s="7"/>
    </row>
    <row r="606480" spans="27:27">
      <c r="AA606480" s="7"/>
    </row>
    <row r="606481" spans="27:27">
      <c r="AA606481" s="7"/>
    </row>
    <row r="606482" spans="27:27">
      <c r="AA606482" s="7"/>
    </row>
    <row r="606483" spans="27:27">
      <c r="AA606483" s="7"/>
    </row>
    <row r="606484" spans="27:27">
      <c r="AA606484" s="7"/>
    </row>
    <row r="606485" spans="27:27">
      <c r="AA606485" s="7"/>
    </row>
    <row r="606486" spans="27:27">
      <c r="AA606486" s="7"/>
    </row>
    <row r="606487" spans="27:27">
      <c r="AA606487" s="7"/>
    </row>
    <row r="606488" spans="27:27">
      <c r="AA606488" s="7"/>
    </row>
    <row r="606489" spans="27:27">
      <c r="AA606489" s="7"/>
    </row>
    <row r="606490" spans="27:27">
      <c r="AA606490" s="7"/>
    </row>
    <row r="606491" spans="27:27">
      <c r="AA606491" s="7"/>
    </row>
    <row r="606492" spans="27:27">
      <c r="AA606492" s="7"/>
    </row>
    <row r="606493" spans="27:27">
      <c r="AA606493" s="7"/>
    </row>
    <row r="606494" spans="27:27">
      <c r="AA606494" s="7"/>
    </row>
    <row r="606495" spans="27:27">
      <c r="AA606495" s="7"/>
    </row>
    <row r="606496" spans="27:27">
      <c r="AA606496" s="7"/>
    </row>
    <row r="606497" spans="27:27">
      <c r="AA606497" s="7"/>
    </row>
    <row r="606498" spans="27:27">
      <c r="AA606498" s="7"/>
    </row>
    <row r="606499" spans="27:27">
      <c r="AA606499" s="7"/>
    </row>
    <row r="606500" spans="27:27">
      <c r="AA606500" s="7"/>
    </row>
    <row r="606501" spans="27:27">
      <c r="AA606501" s="7"/>
    </row>
    <row r="606502" spans="27:27">
      <c r="AA606502" s="7"/>
    </row>
    <row r="606503" spans="27:27">
      <c r="AA606503" s="7"/>
    </row>
    <row r="606504" spans="27:27">
      <c r="AA606504" s="7"/>
    </row>
    <row r="606505" spans="27:27">
      <c r="AA606505" s="7"/>
    </row>
    <row r="606506" spans="27:27">
      <c r="AA606506" s="7"/>
    </row>
    <row r="606507" spans="27:27">
      <c r="AA606507" s="7"/>
    </row>
    <row r="606508" spans="27:27">
      <c r="AA606508" s="7"/>
    </row>
    <row r="606509" spans="27:27">
      <c r="AA606509" s="7"/>
    </row>
    <row r="606510" spans="27:27">
      <c r="AA606510" s="7"/>
    </row>
    <row r="606511" spans="27:27">
      <c r="AA606511" s="7"/>
    </row>
    <row r="606512" spans="27:27">
      <c r="AA606512" s="7"/>
    </row>
    <row r="606513" spans="27:27">
      <c r="AA606513" s="7"/>
    </row>
    <row r="606514" spans="27:27">
      <c r="AA606514" s="7"/>
    </row>
    <row r="606515" spans="27:27">
      <c r="AA606515" s="7"/>
    </row>
    <row r="606516" spans="27:27">
      <c r="AA606516" s="7"/>
    </row>
    <row r="606517" spans="27:27">
      <c r="AA606517" s="7"/>
    </row>
    <row r="606518" spans="27:27">
      <c r="AA606518" s="7"/>
    </row>
    <row r="606519" spans="27:27">
      <c r="AA606519" s="7"/>
    </row>
    <row r="606520" spans="27:27">
      <c r="AA606520" s="7"/>
    </row>
    <row r="606521" spans="27:27">
      <c r="AA606521" s="7"/>
    </row>
    <row r="606522" spans="27:27">
      <c r="AA606522" s="7"/>
    </row>
    <row r="606523" spans="27:27">
      <c r="AA606523" s="7"/>
    </row>
    <row r="606524" spans="27:27">
      <c r="AA606524" s="7"/>
    </row>
    <row r="606525" spans="27:27">
      <c r="AA606525" s="7"/>
    </row>
    <row r="606526" spans="27:27">
      <c r="AA606526" s="7"/>
    </row>
    <row r="606527" spans="27:27">
      <c r="AA606527" s="7"/>
    </row>
    <row r="606528" spans="27:27">
      <c r="AA606528" s="7"/>
    </row>
    <row r="606529" spans="27:27">
      <c r="AA606529" s="7"/>
    </row>
    <row r="606530" spans="27:27">
      <c r="AA606530" s="7"/>
    </row>
    <row r="606531" spans="27:27">
      <c r="AA606531" s="7"/>
    </row>
    <row r="606532" spans="27:27">
      <c r="AA606532" s="7"/>
    </row>
    <row r="606533" spans="27:27">
      <c r="AA606533" s="7"/>
    </row>
    <row r="606534" spans="27:27">
      <c r="AA606534" s="7"/>
    </row>
    <row r="606535" spans="27:27">
      <c r="AA606535" s="7"/>
    </row>
    <row r="606536" spans="27:27">
      <c r="AA606536" s="7"/>
    </row>
    <row r="606537" spans="27:27">
      <c r="AA606537" s="7"/>
    </row>
    <row r="606538" spans="27:27">
      <c r="AA606538" s="7"/>
    </row>
    <row r="606539" spans="27:27">
      <c r="AA606539" s="7"/>
    </row>
    <row r="606540" spans="27:27">
      <c r="AA606540" s="7"/>
    </row>
    <row r="606541" spans="27:27">
      <c r="AA606541" s="7"/>
    </row>
    <row r="606542" spans="27:27">
      <c r="AA606542" s="7"/>
    </row>
    <row r="606543" spans="27:27">
      <c r="AA606543" s="7"/>
    </row>
    <row r="606544" spans="27:27">
      <c r="AA606544" s="7"/>
    </row>
    <row r="606545" spans="27:27">
      <c r="AA606545" s="7"/>
    </row>
    <row r="606546" spans="27:27">
      <c r="AA606546" s="7"/>
    </row>
    <row r="606547" spans="27:27">
      <c r="AA606547" s="7"/>
    </row>
    <row r="606548" spans="27:27">
      <c r="AA606548" s="7"/>
    </row>
    <row r="606549" spans="27:27">
      <c r="AA606549" s="7"/>
    </row>
    <row r="606550" spans="27:27">
      <c r="AA606550" s="7"/>
    </row>
    <row r="606551" spans="27:27">
      <c r="AA606551" s="7"/>
    </row>
    <row r="606552" spans="27:27">
      <c r="AA606552" s="7"/>
    </row>
    <row r="606553" spans="27:27">
      <c r="AA606553" s="7"/>
    </row>
    <row r="606554" spans="27:27">
      <c r="AA606554" s="7"/>
    </row>
    <row r="606555" spans="27:27">
      <c r="AA606555" s="7"/>
    </row>
    <row r="606556" spans="27:27">
      <c r="AA606556" s="7"/>
    </row>
    <row r="606557" spans="27:27">
      <c r="AA606557" s="7"/>
    </row>
    <row r="606558" spans="27:27">
      <c r="AA606558" s="7"/>
    </row>
    <row r="606559" spans="27:27">
      <c r="AA606559" s="7"/>
    </row>
    <row r="606560" spans="27:27">
      <c r="AA606560" s="7"/>
    </row>
    <row r="606561" spans="27:27">
      <c r="AA606561" s="7"/>
    </row>
    <row r="606562" spans="27:27">
      <c r="AA606562" s="7"/>
    </row>
    <row r="606563" spans="27:27">
      <c r="AA606563" s="7"/>
    </row>
    <row r="606564" spans="27:27">
      <c r="AA606564" s="7"/>
    </row>
    <row r="606565" spans="27:27">
      <c r="AA606565" s="7"/>
    </row>
    <row r="606566" spans="27:27">
      <c r="AA606566" s="7"/>
    </row>
    <row r="606567" spans="27:27">
      <c r="AA606567" s="7"/>
    </row>
    <row r="606568" spans="27:27">
      <c r="AA606568" s="7"/>
    </row>
    <row r="606569" spans="27:27">
      <c r="AA606569" s="7"/>
    </row>
    <row r="606570" spans="27:27">
      <c r="AA606570" s="7"/>
    </row>
    <row r="606571" spans="27:27">
      <c r="AA606571" s="7"/>
    </row>
    <row r="606572" spans="27:27">
      <c r="AA606572" s="7"/>
    </row>
    <row r="606573" spans="27:27">
      <c r="AA606573" s="7"/>
    </row>
    <row r="606574" spans="27:27">
      <c r="AA606574" s="7"/>
    </row>
    <row r="606575" spans="27:27">
      <c r="AA606575" s="7"/>
    </row>
    <row r="606576" spans="27:27">
      <c r="AA606576" s="7"/>
    </row>
    <row r="606577" spans="27:27">
      <c r="AA606577" s="7"/>
    </row>
    <row r="606578" spans="27:27">
      <c r="AA606578" s="7"/>
    </row>
    <row r="606579" spans="27:27">
      <c r="AA606579" s="7"/>
    </row>
    <row r="606580" spans="27:27">
      <c r="AA606580" s="7"/>
    </row>
    <row r="606581" spans="27:27">
      <c r="AA606581" s="7"/>
    </row>
    <row r="606582" spans="27:27">
      <c r="AA606582" s="7"/>
    </row>
    <row r="606583" spans="27:27">
      <c r="AA606583" s="7"/>
    </row>
    <row r="606584" spans="27:27">
      <c r="AA606584" s="7"/>
    </row>
    <row r="606585" spans="27:27">
      <c r="AA606585" s="7"/>
    </row>
    <row r="606586" spans="27:27">
      <c r="AA606586" s="7"/>
    </row>
    <row r="606587" spans="27:27">
      <c r="AA606587" s="7"/>
    </row>
    <row r="606588" spans="27:27">
      <c r="AA606588" s="7"/>
    </row>
    <row r="606589" spans="27:27">
      <c r="AA606589" s="7"/>
    </row>
    <row r="606590" spans="27:27">
      <c r="AA606590" s="7"/>
    </row>
    <row r="606591" spans="27:27">
      <c r="AA606591" s="7"/>
    </row>
    <row r="606592" spans="27:27">
      <c r="AA606592" s="7"/>
    </row>
    <row r="606593" spans="27:27">
      <c r="AA606593" s="7"/>
    </row>
    <row r="606594" spans="27:27">
      <c r="AA606594" s="7"/>
    </row>
    <row r="606595" spans="27:27">
      <c r="AA606595" s="7"/>
    </row>
    <row r="606596" spans="27:27">
      <c r="AA606596" s="7"/>
    </row>
    <row r="606597" spans="27:27">
      <c r="AA606597" s="7"/>
    </row>
    <row r="606598" spans="27:27">
      <c r="AA606598" s="7"/>
    </row>
    <row r="606599" spans="27:27">
      <c r="AA606599" s="7"/>
    </row>
    <row r="606600" spans="27:27">
      <c r="AA606600" s="7"/>
    </row>
    <row r="606601" spans="27:27">
      <c r="AA606601" s="7"/>
    </row>
    <row r="606602" spans="27:27">
      <c r="AA606602" s="7"/>
    </row>
    <row r="606603" spans="27:27">
      <c r="AA606603" s="7"/>
    </row>
    <row r="606604" spans="27:27">
      <c r="AA606604" s="7"/>
    </row>
    <row r="606605" spans="27:27">
      <c r="AA606605" s="7"/>
    </row>
    <row r="606606" spans="27:27">
      <c r="AA606606" s="7"/>
    </row>
    <row r="606607" spans="27:27">
      <c r="AA606607" s="7"/>
    </row>
    <row r="606608" spans="27:27">
      <c r="AA606608" s="7"/>
    </row>
    <row r="606609" spans="27:27">
      <c r="AA606609" s="7"/>
    </row>
    <row r="606610" spans="27:27">
      <c r="AA606610" s="7"/>
    </row>
    <row r="606611" spans="27:27">
      <c r="AA606611" s="7"/>
    </row>
    <row r="606612" spans="27:27">
      <c r="AA606612" s="7"/>
    </row>
    <row r="606613" spans="27:27">
      <c r="AA606613" s="7"/>
    </row>
    <row r="606614" spans="27:27">
      <c r="AA606614" s="7"/>
    </row>
    <row r="606615" spans="27:27">
      <c r="AA606615" s="7"/>
    </row>
    <row r="606616" spans="27:27">
      <c r="AA606616" s="7"/>
    </row>
    <row r="606617" spans="27:27">
      <c r="AA606617" s="7"/>
    </row>
    <row r="606618" spans="27:27">
      <c r="AA606618" s="7"/>
    </row>
    <row r="606619" spans="27:27">
      <c r="AA606619" s="7"/>
    </row>
    <row r="606620" spans="27:27">
      <c r="AA606620" s="7"/>
    </row>
    <row r="606621" spans="27:27">
      <c r="AA606621" s="7"/>
    </row>
    <row r="606622" spans="27:27">
      <c r="AA606622" s="7"/>
    </row>
    <row r="606623" spans="27:27">
      <c r="AA606623" s="7"/>
    </row>
    <row r="606624" spans="27:27">
      <c r="AA606624" s="7"/>
    </row>
    <row r="606625" spans="27:27">
      <c r="AA606625" s="7"/>
    </row>
    <row r="606626" spans="27:27">
      <c r="AA606626" s="7"/>
    </row>
    <row r="606627" spans="27:27">
      <c r="AA606627" s="7"/>
    </row>
    <row r="606628" spans="27:27">
      <c r="AA606628" s="7"/>
    </row>
    <row r="606629" spans="27:27">
      <c r="AA606629" s="7"/>
    </row>
    <row r="606630" spans="27:27">
      <c r="AA606630" s="7"/>
    </row>
    <row r="606631" spans="27:27">
      <c r="AA606631" s="7"/>
    </row>
    <row r="606632" spans="27:27">
      <c r="AA606632" s="7"/>
    </row>
    <row r="606633" spans="27:27">
      <c r="AA606633" s="7"/>
    </row>
    <row r="606634" spans="27:27">
      <c r="AA606634" s="7"/>
    </row>
    <row r="606635" spans="27:27">
      <c r="AA606635" s="7"/>
    </row>
    <row r="606636" spans="27:27">
      <c r="AA606636" s="7"/>
    </row>
    <row r="606637" spans="27:27">
      <c r="AA606637" s="7"/>
    </row>
    <row r="606638" spans="27:27">
      <c r="AA606638" s="7"/>
    </row>
    <row r="606639" spans="27:27">
      <c r="AA606639" s="7"/>
    </row>
    <row r="606640" spans="27:27">
      <c r="AA606640" s="7"/>
    </row>
    <row r="606641" spans="27:27">
      <c r="AA606641" s="7"/>
    </row>
    <row r="606642" spans="27:27">
      <c r="AA606642" s="7"/>
    </row>
    <row r="606643" spans="27:27">
      <c r="AA606643" s="7"/>
    </row>
    <row r="606644" spans="27:27">
      <c r="AA606644" s="7"/>
    </row>
    <row r="606645" spans="27:27">
      <c r="AA606645" s="7"/>
    </row>
    <row r="606646" spans="27:27">
      <c r="AA606646" s="7"/>
    </row>
    <row r="606647" spans="27:27">
      <c r="AA606647" s="7"/>
    </row>
    <row r="606648" spans="27:27">
      <c r="AA606648" s="7"/>
    </row>
    <row r="606649" spans="27:27">
      <c r="AA606649" s="7"/>
    </row>
    <row r="606650" spans="27:27">
      <c r="AA606650" s="7"/>
    </row>
    <row r="606651" spans="27:27">
      <c r="AA606651" s="7"/>
    </row>
    <row r="606652" spans="27:27">
      <c r="AA606652" s="7"/>
    </row>
    <row r="606653" spans="27:27">
      <c r="AA606653" s="7"/>
    </row>
    <row r="606654" spans="27:27">
      <c r="AA606654" s="7"/>
    </row>
    <row r="606655" spans="27:27">
      <c r="AA606655" s="7"/>
    </row>
    <row r="606656" spans="27:27">
      <c r="AA606656" s="7"/>
    </row>
    <row r="606657" spans="27:27">
      <c r="AA606657" s="7"/>
    </row>
    <row r="606658" spans="27:27">
      <c r="AA606658" s="7"/>
    </row>
    <row r="606659" spans="27:27">
      <c r="AA606659" s="7"/>
    </row>
    <row r="606660" spans="27:27">
      <c r="AA606660" s="7"/>
    </row>
    <row r="606661" spans="27:27">
      <c r="AA606661" s="7"/>
    </row>
    <row r="606662" spans="27:27">
      <c r="AA606662" s="7"/>
    </row>
    <row r="606663" spans="27:27">
      <c r="AA606663" s="7"/>
    </row>
    <row r="606664" spans="27:27">
      <c r="AA606664" s="7"/>
    </row>
    <row r="606665" spans="27:27">
      <c r="AA606665" s="7"/>
    </row>
    <row r="606666" spans="27:27">
      <c r="AA606666" s="7"/>
    </row>
    <row r="606667" spans="27:27">
      <c r="AA606667" s="7"/>
    </row>
    <row r="606668" spans="27:27">
      <c r="AA606668" s="7"/>
    </row>
    <row r="606669" spans="27:27">
      <c r="AA606669" s="7"/>
    </row>
    <row r="606670" spans="27:27">
      <c r="AA606670" s="7"/>
    </row>
    <row r="606671" spans="27:27">
      <c r="AA606671" s="7"/>
    </row>
    <row r="606672" spans="27:27">
      <c r="AA606672" s="7"/>
    </row>
    <row r="606673" spans="27:27">
      <c r="AA606673" s="7"/>
    </row>
    <row r="606674" spans="27:27">
      <c r="AA606674" s="7"/>
    </row>
    <row r="606675" spans="27:27">
      <c r="AA606675" s="7"/>
    </row>
    <row r="606676" spans="27:27">
      <c r="AA606676" s="7"/>
    </row>
    <row r="606677" spans="27:27">
      <c r="AA606677" s="7"/>
    </row>
    <row r="606678" spans="27:27">
      <c r="AA606678" s="7"/>
    </row>
    <row r="606679" spans="27:27">
      <c r="AA606679" s="7"/>
    </row>
    <row r="606680" spans="27:27">
      <c r="AA606680" s="7"/>
    </row>
    <row r="606681" spans="27:27">
      <c r="AA606681" s="7"/>
    </row>
    <row r="606682" spans="27:27">
      <c r="AA606682" s="7"/>
    </row>
    <row r="606683" spans="27:27">
      <c r="AA606683" s="7"/>
    </row>
    <row r="606684" spans="27:27">
      <c r="AA606684" s="7"/>
    </row>
    <row r="606685" spans="27:27">
      <c r="AA606685" s="7"/>
    </row>
    <row r="606686" spans="27:27">
      <c r="AA606686" s="7"/>
    </row>
    <row r="606687" spans="27:27">
      <c r="AA606687" s="7"/>
    </row>
    <row r="606688" spans="27:27">
      <c r="AA606688" s="7"/>
    </row>
    <row r="606689" spans="27:27">
      <c r="AA606689" s="7"/>
    </row>
    <row r="606690" spans="27:27">
      <c r="AA606690" s="7"/>
    </row>
    <row r="606691" spans="27:27">
      <c r="AA606691" s="7"/>
    </row>
    <row r="606692" spans="27:27">
      <c r="AA606692" s="7"/>
    </row>
    <row r="606693" spans="27:27">
      <c r="AA606693" s="7"/>
    </row>
    <row r="606694" spans="27:27">
      <c r="AA606694" s="7"/>
    </row>
    <row r="606695" spans="27:27">
      <c r="AA606695" s="7"/>
    </row>
    <row r="606696" spans="27:27">
      <c r="AA606696" s="7"/>
    </row>
    <row r="606697" spans="27:27">
      <c r="AA606697" s="7"/>
    </row>
    <row r="606698" spans="27:27">
      <c r="AA606698" s="7"/>
    </row>
    <row r="606699" spans="27:27">
      <c r="AA606699" s="7"/>
    </row>
    <row r="606700" spans="27:27">
      <c r="AA606700" s="7"/>
    </row>
    <row r="606701" spans="27:27">
      <c r="AA606701" s="7"/>
    </row>
    <row r="606702" spans="27:27">
      <c r="AA606702" s="7"/>
    </row>
    <row r="606703" spans="27:27">
      <c r="AA606703" s="7"/>
    </row>
    <row r="606704" spans="27:27">
      <c r="AA606704" s="7"/>
    </row>
    <row r="606705" spans="27:27">
      <c r="AA606705" s="7"/>
    </row>
    <row r="606706" spans="27:27">
      <c r="AA606706" s="7"/>
    </row>
    <row r="606707" spans="27:27">
      <c r="AA606707" s="7"/>
    </row>
    <row r="606708" spans="27:27">
      <c r="AA606708" s="7"/>
    </row>
    <row r="606709" spans="27:27">
      <c r="AA606709" s="7"/>
    </row>
    <row r="606710" spans="27:27">
      <c r="AA606710" s="7"/>
    </row>
    <row r="606711" spans="27:27">
      <c r="AA606711" s="7"/>
    </row>
    <row r="606712" spans="27:27">
      <c r="AA606712" s="7"/>
    </row>
    <row r="606713" spans="27:27">
      <c r="AA606713" s="7"/>
    </row>
    <row r="606714" spans="27:27">
      <c r="AA606714" s="7"/>
    </row>
    <row r="606715" spans="27:27">
      <c r="AA606715" s="7"/>
    </row>
    <row r="606716" spans="27:27">
      <c r="AA606716" s="7"/>
    </row>
    <row r="606717" spans="27:27">
      <c r="AA606717" s="7"/>
    </row>
    <row r="606718" spans="27:27">
      <c r="AA606718" s="7"/>
    </row>
    <row r="606719" spans="27:27">
      <c r="AA606719" s="7"/>
    </row>
    <row r="606720" spans="27:27">
      <c r="AA606720" s="7"/>
    </row>
    <row r="606721" spans="27:27">
      <c r="AA606721" s="7"/>
    </row>
    <row r="606722" spans="27:27">
      <c r="AA606722" s="7"/>
    </row>
    <row r="606723" spans="27:27">
      <c r="AA606723" s="7"/>
    </row>
    <row r="606724" spans="27:27">
      <c r="AA606724" s="7"/>
    </row>
    <row r="606725" spans="27:27">
      <c r="AA606725" s="7"/>
    </row>
    <row r="606726" spans="27:27">
      <c r="AA606726" s="7"/>
    </row>
    <row r="606727" spans="27:27">
      <c r="AA606727" s="7"/>
    </row>
    <row r="606728" spans="27:27">
      <c r="AA606728" s="7"/>
    </row>
    <row r="606729" spans="27:27">
      <c r="AA606729" s="7"/>
    </row>
    <row r="606730" spans="27:27">
      <c r="AA606730" s="7"/>
    </row>
    <row r="606731" spans="27:27">
      <c r="AA606731" s="7"/>
    </row>
    <row r="606732" spans="27:27">
      <c r="AA606732" s="7"/>
    </row>
    <row r="606733" spans="27:27">
      <c r="AA606733" s="7"/>
    </row>
    <row r="606734" spans="27:27">
      <c r="AA606734" s="7"/>
    </row>
    <row r="606735" spans="27:27">
      <c r="AA606735" s="7"/>
    </row>
    <row r="606736" spans="27:27">
      <c r="AA606736" s="7"/>
    </row>
    <row r="606737" spans="27:27">
      <c r="AA606737" s="7"/>
    </row>
    <row r="606738" spans="27:27">
      <c r="AA606738" s="7"/>
    </row>
    <row r="606739" spans="27:27">
      <c r="AA606739" s="7"/>
    </row>
    <row r="606740" spans="27:27">
      <c r="AA606740" s="7"/>
    </row>
    <row r="606741" spans="27:27">
      <c r="AA606741" s="7"/>
    </row>
    <row r="606742" spans="27:27">
      <c r="AA606742" s="7"/>
    </row>
    <row r="606743" spans="27:27">
      <c r="AA606743" s="7"/>
    </row>
    <row r="606744" spans="27:27">
      <c r="AA606744" s="7"/>
    </row>
    <row r="606745" spans="27:27">
      <c r="AA606745" s="7"/>
    </row>
    <row r="606746" spans="27:27">
      <c r="AA606746" s="7"/>
    </row>
    <row r="606747" spans="27:27">
      <c r="AA606747" s="7"/>
    </row>
    <row r="606748" spans="27:27">
      <c r="AA606748" s="7"/>
    </row>
    <row r="606749" spans="27:27">
      <c r="AA606749" s="7"/>
    </row>
    <row r="606750" spans="27:27">
      <c r="AA606750" s="7"/>
    </row>
    <row r="606751" spans="27:27">
      <c r="AA606751" s="7"/>
    </row>
    <row r="606752" spans="27:27">
      <c r="AA606752" s="7"/>
    </row>
    <row r="606753" spans="27:27">
      <c r="AA606753" s="7"/>
    </row>
    <row r="606754" spans="27:27">
      <c r="AA606754" s="7"/>
    </row>
    <row r="606755" spans="27:27">
      <c r="AA606755" s="7"/>
    </row>
    <row r="606756" spans="27:27">
      <c r="AA606756" s="7"/>
    </row>
    <row r="606757" spans="27:27">
      <c r="AA606757" s="7"/>
    </row>
    <row r="606758" spans="27:27">
      <c r="AA606758" s="7"/>
    </row>
    <row r="606759" spans="27:27">
      <c r="AA606759" s="7"/>
    </row>
    <row r="606760" spans="27:27">
      <c r="AA606760" s="7"/>
    </row>
    <row r="606761" spans="27:27">
      <c r="AA606761" s="7"/>
    </row>
    <row r="606762" spans="27:27">
      <c r="AA606762" s="7"/>
    </row>
    <row r="606763" spans="27:27">
      <c r="AA606763" s="7"/>
    </row>
    <row r="606764" spans="27:27">
      <c r="AA606764" s="7"/>
    </row>
    <row r="606765" spans="27:27">
      <c r="AA606765" s="7"/>
    </row>
    <row r="606766" spans="27:27">
      <c r="AA606766" s="7"/>
    </row>
    <row r="606767" spans="27:27">
      <c r="AA606767" s="7"/>
    </row>
    <row r="606768" spans="27:27">
      <c r="AA606768" s="7"/>
    </row>
    <row r="606769" spans="27:27">
      <c r="AA606769" s="7"/>
    </row>
    <row r="606770" spans="27:27">
      <c r="AA606770" s="7"/>
    </row>
    <row r="606771" spans="27:27">
      <c r="AA606771" s="7"/>
    </row>
    <row r="606772" spans="27:27">
      <c r="AA606772" s="7"/>
    </row>
    <row r="606773" spans="27:27">
      <c r="AA606773" s="7"/>
    </row>
    <row r="606774" spans="27:27">
      <c r="AA606774" s="7"/>
    </row>
    <row r="606775" spans="27:27">
      <c r="AA606775" s="7"/>
    </row>
    <row r="606776" spans="27:27">
      <c r="AA606776" s="7"/>
    </row>
    <row r="606777" spans="27:27">
      <c r="AA606777" s="7"/>
    </row>
    <row r="606778" spans="27:27">
      <c r="AA606778" s="7"/>
    </row>
    <row r="606779" spans="27:27">
      <c r="AA606779" s="7"/>
    </row>
    <row r="606780" spans="27:27">
      <c r="AA606780" s="7"/>
    </row>
    <row r="606781" spans="27:27">
      <c r="AA606781" s="7"/>
    </row>
    <row r="606782" spans="27:27">
      <c r="AA606782" s="7"/>
    </row>
    <row r="606783" spans="27:27">
      <c r="AA606783" s="7"/>
    </row>
    <row r="606784" spans="27:27">
      <c r="AA606784" s="7"/>
    </row>
    <row r="606785" spans="27:27">
      <c r="AA606785" s="7"/>
    </row>
    <row r="606786" spans="27:27">
      <c r="AA606786" s="7"/>
    </row>
    <row r="606787" spans="27:27">
      <c r="AA606787" s="7"/>
    </row>
    <row r="606788" spans="27:27">
      <c r="AA606788" s="7"/>
    </row>
    <row r="606789" spans="27:27">
      <c r="AA606789" s="7"/>
    </row>
    <row r="606790" spans="27:27">
      <c r="AA606790" s="7"/>
    </row>
    <row r="606791" spans="27:27">
      <c r="AA606791" s="7"/>
    </row>
    <row r="606792" spans="27:27">
      <c r="AA606792" s="7"/>
    </row>
    <row r="606793" spans="27:27">
      <c r="AA606793" s="7"/>
    </row>
    <row r="606794" spans="27:27">
      <c r="AA606794" s="7"/>
    </row>
    <row r="606795" spans="27:27">
      <c r="AA606795" s="7"/>
    </row>
    <row r="606796" spans="27:27">
      <c r="AA606796" s="7"/>
    </row>
    <row r="606797" spans="27:27">
      <c r="AA606797" s="7"/>
    </row>
    <row r="606798" spans="27:27">
      <c r="AA606798" s="7"/>
    </row>
    <row r="606799" spans="27:27">
      <c r="AA606799" s="7"/>
    </row>
    <row r="606800" spans="27:27">
      <c r="AA606800" s="7"/>
    </row>
    <row r="606801" spans="27:27">
      <c r="AA606801" s="7"/>
    </row>
    <row r="606802" spans="27:27">
      <c r="AA606802" s="7"/>
    </row>
    <row r="606803" spans="27:27">
      <c r="AA606803" s="7"/>
    </row>
    <row r="606804" spans="27:27">
      <c r="AA606804" s="7"/>
    </row>
    <row r="606805" spans="27:27">
      <c r="AA606805" s="7"/>
    </row>
    <row r="606806" spans="27:27">
      <c r="AA606806" s="7"/>
    </row>
    <row r="606807" spans="27:27">
      <c r="AA606807" s="7"/>
    </row>
    <row r="606808" spans="27:27">
      <c r="AA606808" s="7"/>
    </row>
    <row r="606809" spans="27:27">
      <c r="AA606809" s="7"/>
    </row>
    <row r="606810" spans="27:27">
      <c r="AA606810" s="7"/>
    </row>
    <row r="606811" spans="27:27">
      <c r="AA606811" s="7"/>
    </row>
    <row r="606812" spans="27:27">
      <c r="AA606812" s="7"/>
    </row>
    <row r="606813" spans="27:27">
      <c r="AA606813" s="7"/>
    </row>
    <row r="606814" spans="27:27">
      <c r="AA606814" s="7"/>
    </row>
    <row r="606815" spans="27:27">
      <c r="AA606815" s="7"/>
    </row>
    <row r="606816" spans="27:27">
      <c r="AA606816" s="7"/>
    </row>
    <row r="606817" spans="27:27">
      <c r="AA606817" s="7"/>
    </row>
    <row r="606818" spans="27:27">
      <c r="AA606818" s="7"/>
    </row>
    <row r="606819" spans="27:27">
      <c r="AA606819" s="7"/>
    </row>
    <row r="606820" spans="27:27">
      <c r="AA606820" s="7"/>
    </row>
    <row r="606821" spans="27:27">
      <c r="AA606821" s="7"/>
    </row>
    <row r="606822" spans="27:27">
      <c r="AA606822" s="7"/>
    </row>
    <row r="606823" spans="27:27">
      <c r="AA606823" s="7"/>
    </row>
    <row r="606824" spans="27:27">
      <c r="AA606824" s="7"/>
    </row>
    <row r="606825" spans="27:27">
      <c r="AA606825" s="7"/>
    </row>
    <row r="606826" spans="27:27">
      <c r="AA606826" s="7"/>
    </row>
    <row r="606827" spans="27:27">
      <c r="AA606827" s="7"/>
    </row>
    <row r="606828" spans="27:27">
      <c r="AA606828" s="7"/>
    </row>
    <row r="606829" spans="27:27">
      <c r="AA606829" s="7"/>
    </row>
    <row r="606830" spans="27:27">
      <c r="AA606830" s="7"/>
    </row>
    <row r="606831" spans="27:27">
      <c r="AA606831" s="7"/>
    </row>
    <row r="606832" spans="27:27">
      <c r="AA606832" s="7"/>
    </row>
    <row r="606833" spans="27:27">
      <c r="AA606833" s="7"/>
    </row>
    <row r="606834" spans="27:27">
      <c r="AA606834" s="7"/>
    </row>
    <row r="606835" spans="27:27">
      <c r="AA606835" s="7"/>
    </row>
    <row r="606836" spans="27:27">
      <c r="AA606836" s="7"/>
    </row>
    <row r="606837" spans="27:27">
      <c r="AA606837" s="7"/>
    </row>
    <row r="606838" spans="27:27">
      <c r="AA606838" s="7"/>
    </row>
    <row r="606839" spans="27:27">
      <c r="AA606839" s="7"/>
    </row>
    <row r="606840" spans="27:27">
      <c r="AA606840" s="7"/>
    </row>
    <row r="606841" spans="27:27">
      <c r="AA606841" s="7"/>
    </row>
    <row r="606842" spans="27:27">
      <c r="AA606842" s="7"/>
    </row>
    <row r="606843" spans="27:27">
      <c r="AA606843" s="7"/>
    </row>
    <row r="606844" spans="27:27">
      <c r="AA606844" s="7"/>
    </row>
    <row r="606845" spans="27:27">
      <c r="AA606845" s="7"/>
    </row>
    <row r="606846" spans="27:27">
      <c r="AA606846" s="7"/>
    </row>
    <row r="606847" spans="27:27">
      <c r="AA606847" s="7"/>
    </row>
    <row r="606848" spans="27:27">
      <c r="AA606848" s="7"/>
    </row>
    <row r="606849" spans="27:27">
      <c r="AA606849" s="7"/>
    </row>
    <row r="606850" spans="27:27">
      <c r="AA606850" s="7"/>
    </row>
    <row r="606851" spans="27:27">
      <c r="AA606851" s="7"/>
    </row>
    <row r="606852" spans="27:27">
      <c r="AA606852" s="7"/>
    </row>
    <row r="606853" spans="27:27">
      <c r="AA606853" s="7"/>
    </row>
    <row r="606854" spans="27:27">
      <c r="AA606854" s="7"/>
    </row>
    <row r="606855" spans="27:27">
      <c r="AA606855" s="7"/>
    </row>
    <row r="606856" spans="27:27">
      <c r="AA606856" s="7"/>
    </row>
    <row r="606857" spans="27:27">
      <c r="AA606857" s="7"/>
    </row>
    <row r="606858" spans="27:27">
      <c r="AA606858" s="7"/>
    </row>
    <row r="606859" spans="27:27">
      <c r="AA606859" s="7"/>
    </row>
    <row r="606860" spans="27:27">
      <c r="AA606860" s="7"/>
    </row>
    <row r="606861" spans="27:27">
      <c r="AA606861" s="7"/>
    </row>
    <row r="606862" spans="27:27">
      <c r="AA606862" s="7"/>
    </row>
    <row r="606863" spans="27:27">
      <c r="AA606863" s="7"/>
    </row>
    <row r="606864" spans="27:27">
      <c r="AA606864" s="7"/>
    </row>
    <row r="606865" spans="27:27">
      <c r="AA606865" s="7"/>
    </row>
    <row r="606866" spans="27:27">
      <c r="AA606866" s="7"/>
    </row>
    <row r="606867" spans="27:27">
      <c r="AA606867" s="7"/>
    </row>
    <row r="606868" spans="27:27">
      <c r="AA606868" s="7"/>
    </row>
    <row r="606869" spans="27:27">
      <c r="AA606869" s="7"/>
    </row>
    <row r="606870" spans="27:27">
      <c r="AA606870" s="7"/>
    </row>
    <row r="606871" spans="27:27">
      <c r="AA606871" s="7"/>
    </row>
    <row r="606872" spans="27:27">
      <c r="AA606872" s="7"/>
    </row>
    <row r="606873" spans="27:27">
      <c r="AA606873" s="7"/>
    </row>
    <row r="606874" spans="27:27">
      <c r="AA606874" s="7"/>
    </row>
    <row r="606875" spans="27:27">
      <c r="AA606875" s="7"/>
    </row>
    <row r="606876" spans="27:27">
      <c r="AA606876" s="7"/>
    </row>
    <row r="606877" spans="27:27">
      <c r="AA606877" s="7"/>
    </row>
    <row r="606878" spans="27:27">
      <c r="AA606878" s="7"/>
    </row>
    <row r="606879" spans="27:27">
      <c r="AA606879" s="7"/>
    </row>
    <row r="606880" spans="27:27">
      <c r="AA606880" s="7"/>
    </row>
    <row r="606881" spans="27:27">
      <c r="AA606881" s="7"/>
    </row>
    <row r="606882" spans="27:27">
      <c r="AA606882" s="7"/>
    </row>
    <row r="606883" spans="27:27">
      <c r="AA606883" s="7"/>
    </row>
    <row r="606884" spans="27:27">
      <c r="AA606884" s="7"/>
    </row>
    <row r="606885" spans="27:27">
      <c r="AA606885" s="7"/>
    </row>
    <row r="606886" spans="27:27">
      <c r="AA606886" s="7"/>
    </row>
    <row r="606887" spans="27:27">
      <c r="AA606887" s="7"/>
    </row>
    <row r="606888" spans="27:27">
      <c r="AA606888" s="7"/>
    </row>
    <row r="606889" spans="27:27">
      <c r="AA606889" s="7"/>
    </row>
    <row r="606890" spans="27:27">
      <c r="AA606890" s="7"/>
    </row>
    <row r="606891" spans="27:27">
      <c r="AA606891" s="7"/>
    </row>
    <row r="606892" spans="27:27">
      <c r="AA606892" s="7"/>
    </row>
    <row r="606893" spans="27:27">
      <c r="AA606893" s="7"/>
    </row>
    <row r="606894" spans="27:27">
      <c r="AA606894" s="7"/>
    </row>
    <row r="606895" spans="27:27">
      <c r="AA606895" s="7"/>
    </row>
    <row r="606896" spans="27:27">
      <c r="AA606896" s="7"/>
    </row>
    <row r="606897" spans="27:27">
      <c r="AA606897" s="7"/>
    </row>
    <row r="606898" spans="27:27">
      <c r="AA606898" s="7"/>
    </row>
    <row r="606899" spans="27:27">
      <c r="AA606899" s="7"/>
    </row>
    <row r="606900" spans="27:27">
      <c r="AA606900" s="7"/>
    </row>
    <row r="606901" spans="27:27">
      <c r="AA606901" s="7"/>
    </row>
    <row r="606902" spans="27:27">
      <c r="AA606902" s="7"/>
    </row>
    <row r="606903" spans="27:27">
      <c r="AA606903" s="7"/>
    </row>
    <row r="606904" spans="27:27">
      <c r="AA606904" s="7"/>
    </row>
    <row r="606905" spans="27:27">
      <c r="AA606905" s="7"/>
    </row>
    <row r="606906" spans="27:27">
      <c r="AA606906" s="7"/>
    </row>
    <row r="606907" spans="27:27">
      <c r="AA606907" s="7"/>
    </row>
    <row r="606908" spans="27:27">
      <c r="AA606908" s="7"/>
    </row>
    <row r="606909" spans="27:27">
      <c r="AA606909" s="7"/>
    </row>
    <row r="606910" spans="27:27">
      <c r="AA606910" s="7"/>
    </row>
    <row r="606911" spans="27:27">
      <c r="AA606911" s="7"/>
    </row>
    <row r="606912" spans="27:27">
      <c r="AA606912" s="7"/>
    </row>
    <row r="606913" spans="27:27">
      <c r="AA606913" s="7"/>
    </row>
    <row r="606914" spans="27:27">
      <c r="AA606914" s="7"/>
    </row>
    <row r="606915" spans="27:27">
      <c r="AA606915" s="7"/>
    </row>
    <row r="606916" spans="27:27">
      <c r="AA606916" s="7"/>
    </row>
    <row r="606917" spans="27:27">
      <c r="AA606917" s="7"/>
    </row>
    <row r="606918" spans="27:27">
      <c r="AA606918" s="7"/>
    </row>
    <row r="606919" spans="27:27">
      <c r="AA606919" s="7"/>
    </row>
    <row r="606920" spans="27:27">
      <c r="AA606920" s="7"/>
    </row>
    <row r="606921" spans="27:27">
      <c r="AA606921" s="7"/>
    </row>
    <row r="606922" spans="27:27">
      <c r="AA606922" s="7"/>
    </row>
    <row r="606923" spans="27:27">
      <c r="AA606923" s="7"/>
    </row>
    <row r="606924" spans="27:27">
      <c r="AA606924" s="7"/>
    </row>
    <row r="606925" spans="27:27">
      <c r="AA606925" s="7"/>
    </row>
    <row r="606926" spans="27:27">
      <c r="AA606926" s="7"/>
    </row>
    <row r="606927" spans="27:27">
      <c r="AA606927" s="7"/>
    </row>
    <row r="606928" spans="27:27">
      <c r="AA606928" s="7"/>
    </row>
    <row r="606929" spans="27:27">
      <c r="AA606929" s="7"/>
    </row>
    <row r="606930" spans="27:27">
      <c r="AA606930" s="7"/>
    </row>
    <row r="606931" spans="27:27">
      <c r="AA606931" s="7"/>
    </row>
    <row r="606932" spans="27:27">
      <c r="AA606932" s="7"/>
    </row>
    <row r="606933" spans="27:27">
      <c r="AA606933" s="7"/>
    </row>
    <row r="606934" spans="27:27">
      <c r="AA606934" s="7"/>
    </row>
    <row r="606935" spans="27:27">
      <c r="AA606935" s="7"/>
    </row>
    <row r="606936" spans="27:27">
      <c r="AA606936" s="7"/>
    </row>
    <row r="606937" spans="27:27">
      <c r="AA606937" s="7"/>
    </row>
    <row r="606938" spans="27:27">
      <c r="AA606938" s="7"/>
    </row>
    <row r="606939" spans="27:27">
      <c r="AA606939" s="7"/>
    </row>
    <row r="606940" spans="27:27">
      <c r="AA606940" s="7"/>
    </row>
    <row r="606941" spans="27:27">
      <c r="AA606941" s="7"/>
    </row>
    <row r="606942" spans="27:27">
      <c r="AA606942" s="7"/>
    </row>
    <row r="606943" spans="27:27">
      <c r="AA606943" s="7"/>
    </row>
    <row r="606944" spans="27:27">
      <c r="AA606944" s="7"/>
    </row>
    <row r="606945" spans="27:27">
      <c r="AA606945" s="7"/>
    </row>
    <row r="606946" spans="27:27">
      <c r="AA606946" s="7"/>
    </row>
    <row r="606947" spans="27:27">
      <c r="AA606947" s="7"/>
    </row>
    <row r="606948" spans="27:27">
      <c r="AA606948" s="7"/>
    </row>
    <row r="606949" spans="27:27">
      <c r="AA606949" s="7"/>
    </row>
    <row r="606950" spans="27:27">
      <c r="AA606950" s="7"/>
    </row>
    <row r="606951" spans="27:27">
      <c r="AA606951" s="7"/>
    </row>
    <row r="606952" spans="27:27">
      <c r="AA606952" s="7"/>
    </row>
    <row r="606953" spans="27:27">
      <c r="AA606953" s="7"/>
    </row>
    <row r="606954" spans="27:27">
      <c r="AA606954" s="7"/>
    </row>
    <row r="606955" spans="27:27">
      <c r="AA606955" s="7"/>
    </row>
    <row r="606956" spans="27:27">
      <c r="AA606956" s="7"/>
    </row>
    <row r="606957" spans="27:27">
      <c r="AA606957" s="7"/>
    </row>
    <row r="606958" spans="27:27">
      <c r="AA606958" s="7"/>
    </row>
    <row r="606959" spans="27:27">
      <c r="AA606959" s="7"/>
    </row>
    <row r="606960" spans="27:27">
      <c r="AA606960" s="7"/>
    </row>
    <row r="606961" spans="27:27">
      <c r="AA606961" s="7"/>
    </row>
    <row r="606962" spans="27:27">
      <c r="AA606962" s="7"/>
    </row>
    <row r="606963" spans="27:27">
      <c r="AA606963" s="7"/>
    </row>
    <row r="606964" spans="27:27">
      <c r="AA606964" s="7"/>
    </row>
    <row r="606965" spans="27:27">
      <c r="AA606965" s="7"/>
    </row>
    <row r="606966" spans="27:27">
      <c r="AA606966" s="7"/>
    </row>
    <row r="606967" spans="27:27">
      <c r="AA606967" s="7"/>
    </row>
    <row r="606968" spans="27:27">
      <c r="AA606968" s="7"/>
    </row>
    <row r="606969" spans="27:27">
      <c r="AA606969" s="7"/>
    </row>
    <row r="606970" spans="27:27">
      <c r="AA606970" s="7"/>
    </row>
    <row r="606971" spans="27:27">
      <c r="AA606971" s="7"/>
    </row>
    <row r="606972" spans="27:27">
      <c r="AA606972" s="7"/>
    </row>
    <row r="606973" spans="27:27">
      <c r="AA606973" s="7"/>
    </row>
    <row r="606974" spans="27:27">
      <c r="AA606974" s="7"/>
    </row>
    <row r="606975" spans="27:27">
      <c r="AA606975" s="7"/>
    </row>
    <row r="606976" spans="27:27">
      <c r="AA606976" s="7"/>
    </row>
    <row r="606977" spans="27:27">
      <c r="AA606977" s="7"/>
    </row>
    <row r="606978" spans="27:27">
      <c r="AA606978" s="7"/>
    </row>
    <row r="606979" spans="27:27">
      <c r="AA606979" s="7"/>
    </row>
    <row r="606980" spans="27:27">
      <c r="AA606980" s="7"/>
    </row>
    <row r="606981" spans="27:27">
      <c r="AA606981" s="7"/>
    </row>
    <row r="606982" spans="27:27">
      <c r="AA606982" s="7"/>
    </row>
    <row r="606983" spans="27:27">
      <c r="AA606983" s="7"/>
    </row>
    <row r="606984" spans="27:27">
      <c r="AA606984" s="7"/>
    </row>
    <row r="606985" spans="27:27">
      <c r="AA606985" s="7"/>
    </row>
    <row r="606986" spans="27:27">
      <c r="AA606986" s="7"/>
    </row>
    <row r="606987" spans="27:27">
      <c r="AA606987" s="7"/>
    </row>
    <row r="606988" spans="27:27">
      <c r="AA606988" s="7"/>
    </row>
    <row r="606989" spans="27:27">
      <c r="AA606989" s="7"/>
    </row>
    <row r="606990" spans="27:27">
      <c r="AA606990" s="7"/>
    </row>
    <row r="606991" spans="27:27">
      <c r="AA606991" s="7"/>
    </row>
    <row r="606992" spans="27:27">
      <c r="AA606992" s="7"/>
    </row>
    <row r="606993" spans="27:27">
      <c r="AA606993" s="7"/>
    </row>
    <row r="606994" spans="27:27">
      <c r="AA606994" s="7"/>
    </row>
    <row r="606995" spans="27:27">
      <c r="AA606995" s="7"/>
    </row>
    <row r="606996" spans="27:27">
      <c r="AA606996" s="7"/>
    </row>
    <row r="606997" spans="27:27">
      <c r="AA606997" s="7"/>
    </row>
    <row r="606998" spans="27:27">
      <c r="AA606998" s="7"/>
    </row>
    <row r="606999" spans="27:27">
      <c r="AA606999" s="7"/>
    </row>
    <row r="607000" spans="27:27">
      <c r="AA607000" s="7"/>
    </row>
    <row r="607001" spans="27:27">
      <c r="AA607001" s="7"/>
    </row>
    <row r="607002" spans="27:27">
      <c r="AA607002" s="7"/>
    </row>
    <row r="607003" spans="27:27">
      <c r="AA607003" s="7"/>
    </row>
    <row r="607004" spans="27:27">
      <c r="AA607004" s="7"/>
    </row>
    <row r="607005" spans="27:27">
      <c r="AA607005" s="7"/>
    </row>
    <row r="607006" spans="27:27">
      <c r="AA607006" s="7"/>
    </row>
    <row r="607007" spans="27:27">
      <c r="AA607007" s="7"/>
    </row>
    <row r="607008" spans="27:27">
      <c r="AA607008" s="7"/>
    </row>
    <row r="607009" spans="27:27">
      <c r="AA607009" s="7"/>
    </row>
    <row r="607010" spans="27:27">
      <c r="AA607010" s="7"/>
    </row>
    <row r="607011" spans="27:27">
      <c r="AA607011" s="7"/>
    </row>
    <row r="607012" spans="27:27">
      <c r="AA607012" s="7"/>
    </row>
    <row r="607013" spans="27:27">
      <c r="AA607013" s="7"/>
    </row>
    <row r="607014" spans="27:27">
      <c r="AA607014" s="7"/>
    </row>
    <row r="607015" spans="27:27">
      <c r="AA607015" s="7"/>
    </row>
    <row r="607016" spans="27:27">
      <c r="AA607016" s="7"/>
    </row>
    <row r="607017" spans="27:27">
      <c r="AA607017" s="7"/>
    </row>
    <row r="607018" spans="27:27">
      <c r="AA607018" s="7"/>
    </row>
    <row r="607019" spans="27:27">
      <c r="AA607019" s="7"/>
    </row>
    <row r="607020" spans="27:27">
      <c r="AA607020" s="7"/>
    </row>
    <row r="607021" spans="27:27">
      <c r="AA607021" s="7"/>
    </row>
    <row r="607022" spans="27:27">
      <c r="AA607022" s="7"/>
    </row>
    <row r="607023" spans="27:27">
      <c r="AA607023" s="7"/>
    </row>
    <row r="607024" spans="27:27">
      <c r="AA607024" s="7"/>
    </row>
    <row r="607025" spans="27:27">
      <c r="AA607025" s="7"/>
    </row>
    <row r="607026" spans="27:27">
      <c r="AA607026" s="7"/>
    </row>
    <row r="607027" spans="27:27">
      <c r="AA607027" s="7"/>
    </row>
    <row r="607028" spans="27:27">
      <c r="AA607028" s="7"/>
    </row>
    <row r="607029" spans="27:27">
      <c r="AA607029" s="7"/>
    </row>
    <row r="607030" spans="27:27">
      <c r="AA607030" s="7"/>
    </row>
    <row r="607031" spans="27:27">
      <c r="AA607031" s="7"/>
    </row>
    <row r="607032" spans="27:27">
      <c r="AA607032" s="7"/>
    </row>
    <row r="607033" spans="27:27">
      <c r="AA607033" s="7"/>
    </row>
    <row r="607034" spans="27:27">
      <c r="AA607034" s="7"/>
    </row>
    <row r="607035" spans="27:27">
      <c r="AA607035" s="7"/>
    </row>
    <row r="607036" spans="27:27">
      <c r="AA607036" s="7"/>
    </row>
    <row r="607037" spans="27:27">
      <c r="AA607037" s="7"/>
    </row>
    <row r="607038" spans="27:27">
      <c r="AA607038" s="7"/>
    </row>
    <row r="607039" spans="27:27">
      <c r="AA607039" s="7"/>
    </row>
    <row r="607040" spans="27:27">
      <c r="AA607040" s="7"/>
    </row>
    <row r="607041" spans="27:27">
      <c r="AA607041" s="7"/>
    </row>
    <row r="607042" spans="27:27">
      <c r="AA607042" s="7"/>
    </row>
    <row r="607043" spans="27:27">
      <c r="AA607043" s="7"/>
    </row>
    <row r="607044" spans="27:27">
      <c r="AA607044" s="7"/>
    </row>
    <row r="607045" spans="27:27">
      <c r="AA607045" s="7"/>
    </row>
    <row r="607046" spans="27:27">
      <c r="AA607046" s="7"/>
    </row>
    <row r="607047" spans="27:27">
      <c r="AA607047" s="7"/>
    </row>
    <row r="607048" spans="27:27">
      <c r="AA607048" s="7"/>
    </row>
    <row r="607049" spans="27:27">
      <c r="AA607049" s="7"/>
    </row>
    <row r="607050" spans="27:27">
      <c r="AA607050" s="7"/>
    </row>
    <row r="607051" spans="27:27">
      <c r="AA607051" s="7"/>
    </row>
    <row r="607052" spans="27:27">
      <c r="AA607052" s="7"/>
    </row>
    <row r="607053" spans="27:27">
      <c r="AA607053" s="7"/>
    </row>
    <row r="607054" spans="27:27">
      <c r="AA607054" s="7"/>
    </row>
    <row r="607055" spans="27:27">
      <c r="AA607055" s="7"/>
    </row>
    <row r="607056" spans="27:27">
      <c r="AA607056" s="7"/>
    </row>
    <row r="607057" spans="27:27">
      <c r="AA607057" s="7"/>
    </row>
    <row r="607058" spans="27:27">
      <c r="AA607058" s="7"/>
    </row>
    <row r="607059" spans="27:27">
      <c r="AA607059" s="7"/>
    </row>
    <row r="607060" spans="27:27">
      <c r="AA607060" s="7"/>
    </row>
    <row r="607061" spans="27:27">
      <c r="AA607061" s="7"/>
    </row>
    <row r="607062" spans="27:27">
      <c r="AA607062" s="7"/>
    </row>
    <row r="607063" spans="27:27">
      <c r="AA607063" s="7"/>
    </row>
    <row r="607064" spans="27:27">
      <c r="AA607064" s="7"/>
    </row>
    <row r="607065" spans="27:27">
      <c r="AA607065" s="7"/>
    </row>
    <row r="607066" spans="27:27">
      <c r="AA607066" s="7"/>
    </row>
    <row r="607067" spans="27:27">
      <c r="AA607067" s="7"/>
    </row>
    <row r="607068" spans="27:27">
      <c r="AA607068" s="7"/>
    </row>
    <row r="607069" spans="27:27">
      <c r="AA607069" s="7"/>
    </row>
    <row r="607070" spans="27:27">
      <c r="AA607070" s="7"/>
    </row>
    <row r="607071" spans="27:27">
      <c r="AA607071" s="7"/>
    </row>
    <row r="607072" spans="27:27">
      <c r="AA607072" s="7"/>
    </row>
    <row r="607073" spans="27:27">
      <c r="AA607073" s="7"/>
    </row>
    <row r="607074" spans="27:27">
      <c r="AA607074" s="7"/>
    </row>
    <row r="607075" spans="27:27">
      <c r="AA607075" s="7"/>
    </row>
    <row r="607076" spans="27:27">
      <c r="AA607076" s="7"/>
    </row>
    <row r="607077" spans="27:27">
      <c r="AA607077" s="7"/>
    </row>
    <row r="607078" spans="27:27">
      <c r="AA607078" s="7"/>
    </row>
    <row r="607079" spans="27:27">
      <c r="AA607079" s="7"/>
    </row>
    <row r="607080" spans="27:27">
      <c r="AA607080" s="7"/>
    </row>
    <row r="607081" spans="27:27">
      <c r="AA607081" s="7"/>
    </row>
    <row r="607082" spans="27:27">
      <c r="AA607082" s="7"/>
    </row>
    <row r="607083" spans="27:27">
      <c r="AA607083" s="7"/>
    </row>
    <row r="607084" spans="27:27">
      <c r="AA607084" s="7"/>
    </row>
    <row r="607085" spans="27:27">
      <c r="AA607085" s="7"/>
    </row>
    <row r="607086" spans="27:27">
      <c r="AA607086" s="7"/>
    </row>
    <row r="607087" spans="27:27">
      <c r="AA607087" s="7"/>
    </row>
    <row r="607088" spans="27:27">
      <c r="AA607088" s="7"/>
    </row>
    <row r="607089" spans="27:27">
      <c r="AA607089" s="7"/>
    </row>
    <row r="607090" spans="27:27">
      <c r="AA607090" s="7"/>
    </row>
    <row r="607091" spans="27:27">
      <c r="AA607091" s="7"/>
    </row>
    <row r="607092" spans="27:27">
      <c r="AA607092" s="7"/>
    </row>
    <row r="607093" spans="27:27">
      <c r="AA607093" s="7"/>
    </row>
    <row r="607094" spans="27:27">
      <c r="AA607094" s="7"/>
    </row>
    <row r="607095" spans="27:27">
      <c r="AA607095" s="7"/>
    </row>
    <row r="607096" spans="27:27">
      <c r="AA607096" s="7"/>
    </row>
    <row r="607097" spans="27:27">
      <c r="AA607097" s="7"/>
    </row>
    <row r="607098" spans="27:27">
      <c r="AA607098" s="7"/>
    </row>
    <row r="607099" spans="27:27">
      <c r="AA607099" s="7"/>
    </row>
    <row r="607100" spans="27:27">
      <c r="AA607100" s="7"/>
    </row>
    <row r="607101" spans="27:27">
      <c r="AA607101" s="7"/>
    </row>
    <row r="607102" spans="27:27">
      <c r="AA607102" s="7"/>
    </row>
    <row r="607103" spans="27:27">
      <c r="AA607103" s="7"/>
    </row>
    <row r="607104" spans="27:27">
      <c r="AA607104" s="7"/>
    </row>
    <row r="607105" spans="27:27">
      <c r="AA607105" s="7"/>
    </row>
    <row r="607106" spans="27:27">
      <c r="AA607106" s="7"/>
    </row>
    <row r="607107" spans="27:27">
      <c r="AA607107" s="7"/>
    </row>
    <row r="607108" spans="27:27">
      <c r="AA607108" s="7"/>
    </row>
    <row r="607109" spans="27:27">
      <c r="AA607109" s="7"/>
    </row>
    <row r="607110" spans="27:27">
      <c r="AA607110" s="7"/>
    </row>
    <row r="607111" spans="27:27">
      <c r="AA607111" s="7"/>
    </row>
    <row r="607112" spans="27:27">
      <c r="AA607112" s="7"/>
    </row>
    <row r="607113" spans="27:27">
      <c r="AA607113" s="7"/>
    </row>
    <row r="607114" spans="27:27">
      <c r="AA607114" s="7"/>
    </row>
    <row r="607115" spans="27:27">
      <c r="AA607115" s="7"/>
    </row>
    <row r="607116" spans="27:27">
      <c r="AA607116" s="7"/>
    </row>
    <row r="607117" spans="27:27">
      <c r="AA607117" s="7"/>
    </row>
    <row r="607118" spans="27:27">
      <c r="AA607118" s="7"/>
    </row>
    <row r="607119" spans="27:27">
      <c r="AA607119" s="7"/>
    </row>
    <row r="607120" spans="27:27">
      <c r="AA607120" s="7"/>
    </row>
    <row r="607121" spans="27:27">
      <c r="AA607121" s="7"/>
    </row>
    <row r="607122" spans="27:27">
      <c r="AA607122" s="7"/>
    </row>
    <row r="607123" spans="27:27">
      <c r="AA607123" s="7"/>
    </row>
    <row r="607124" spans="27:27">
      <c r="AA607124" s="7"/>
    </row>
    <row r="607125" spans="27:27">
      <c r="AA607125" s="7"/>
    </row>
    <row r="607126" spans="27:27">
      <c r="AA607126" s="7"/>
    </row>
    <row r="607127" spans="27:27">
      <c r="AA607127" s="7"/>
    </row>
    <row r="607128" spans="27:27">
      <c r="AA607128" s="7"/>
    </row>
    <row r="607129" spans="27:27">
      <c r="AA607129" s="7"/>
    </row>
    <row r="607130" spans="27:27">
      <c r="AA607130" s="7"/>
    </row>
    <row r="607131" spans="27:27">
      <c r="AA607131" s="7"/>
    </row>
    <row r="607132" spans="27:27">
      <c r="AA607132" s="7"/>
    </row>
    <row r="607133" spans="27:27">
      <c r="AA607133" s="7"/>
    </row>
    <row r="607134" spans="27:27">
      <c r="AA607134" s="7"/>
    </row>
    <row r="607135" spans="27:27">
      <c r="AA607135" s="7"/>
    </row>
    <row r="607136" spans="27:27">
      <c r="AA607136" s="7"/>
    </row>
    <row r="607137" spans="27:27">
      <c r="AA607137" s="7"/>
    </row>
    <row r="607138" spans="27:27">
      <c r="AA607138" s="7"/>
    </row>
    <row r="607139" spans="27:27">
      <c r="AA607139" s="7"/>
    </row>
    <row r="607140" spans="27:27">
      <c r="AA607140" s="7"/>
    </row>
    <row r="607141" spans="27:27">
      <c r="AA607141" s="7"/>
    </row>
    <row r="607142" spans="27:27">
      <c r="AA607142" s="7"/>
    </row>
    <row r="607143" spans="27:27">
      <c r="AA607143" s="7"/>
    </row>
    <row r="607144" spans="27:27">
      <c r="AA607144" s="7"/>
    </row>
    <row r="607145" spans="27:27">
      <c r="AA607145" s="7"/>
    </row>
    <row r="607146" spans="27:27">
      <c r="AA607146" s="7"/>
    </row>
    <row r="607147" spans="27:27">
      <c r="AA607147" s="7"/>
    </row>
    <row r="607148" spans="27:27">
      <c r="AA607148" s="7"/>
    </row>
    <row r="607149" spans="27:27">
      <c r="AA607149" s="7"/>
    </row>
    <row r="607150" spans="27:27">
      <c r="AA607150" s="7"/>
    </row>
    <row r="607151" spans="27:27">
      <c r="AA607151" s="7"/>
    </row>
    <row r="607152" spans="27:27">
      <c r="AA607152" s="7"/>
    </row>
    <row r="607153" spans="27:27">
      <c r="AA607153" s="7"/>
    </row>
    <row r="607154" spans="27:27">
      <c r="AA607154" s="7"/>
    </row>
    <row r="607155" spans="27:27">
      <c r="AA607155" s="7"/>
    </row>
    <row r="607156" spans="27:27">
      <c r="AA607156" s="7"/>
    </row>
    <row r="607157" spans="27:27">
      <c r="AA607157" s="7"/>
    </row>
    <row r="607158" spans="27:27">
      <c r="AA607158" s="7"/>
    </row>
    <row r="607159" spans="27:27">
      <c r="AA607159" s="7"/>
    </row>
    <row r="607160" spans="27:27">
      <c r="AA607160" s="7"/>
    </row>
    <row r="607161" spans="27:27">
      <c r="AA607161" s="7"/>
    </row>
    <row r="607162" spans="27:27">
      <c r="AA607162" s="7"/>
    </row>
    <row r="607163" spans="27:27">
      <c r="AA607163" s="7"/>
    </row>
    <row r="607164" spans="27:27">
      <c r="AA607164" s="7"/>
    </row>
    <row r="607165" spans="27:27">
      <c r="AA607165" s="7"/>
    </row>
    <row r="607166" spans="27:27">
      <c r="AA607166" s="7"/>
    </row>
    <row r="607167" spans="27:27">
      <c r="AA607167" s="7"/>
    </row>
    <row r="607168" spans="27:27">
      <c r="AA607168" s="7"/>
    </row>
    <row r="607169" spans="27:27">
      <c r="AA607169" s="7"/>
    </row>
    <row r="607170" spans="27:27">
      <c r="AA607170" s="7"/>
    </row>
    <row r="607171" spans="27:27">
      <c r="AA607171" s="7"/>
    </row>
    <row r="607172" spans="27:27">
      <c r="AA607172" s="7"/>
    </row>
    <row r="607173" spans="27:27">
      <c r="AA607173" s="7"/>
    </row>
    <row r="607174" spans="27:27">
      <c r="AA607174" s="7"/>
    </row>
    <row r="607175" spans="27:27">
      <c r="AA607175" s="7"/>
    </row>
    <row r="607176" spans="27:27">
      <c r="AA607176" s="7"/>
    </row>
    <row r="607177" spans="27:27">
      <c r="AA607177" s="7"/>
    </row>
    <row r="607178" spans="27:27">
      <c r="AA607178" s="7"/>
    </row>
    <row r="607179" spans="27:27">
      <c r="AA607179" s="7"/>
    </row>
    <row r="607180" spans="27:27">
      <c r="AA607180" s="7"/>
    </row>
    <row r="607181" spans="27:27">
      <c r="AA607181" s="7"/>
    </row>
    <row r="607182" spans="27:27">
      <c r="AA607182" s="7"/>
    </row>
    <row r="607183" spans="27:27">
      <c r="AA607183" s="7"/>
    </row>
    <row r="607184" spans="27:27">
      <c r="AA607184" s="7"/>
    </row>
    <row r="607185" spans="27:27">
      <c r="AA607185" s="7"/>
    </row>
    <row r="607186" spans="27:27">
      <c r="AA607186" s="7"/>
    </row>
    <row r="607187" spans="27:27">
      <c r="AA607187" s="7"/>
    </row>
    <row r="607188" spans="27:27">
      <c r="AA607188" s="7"/>
    </row>
    <row r="607189" spans="27:27">
      <c r="AA607189" s="7"/>
    </row>
    <row r="607190" spans="27:27">
      <c r="AA607190" s="7"/>
    </row>
    <row r="607191" spans="27:27">
      <c r="AA607191" s="7"/>
    </row>
    <row r="607192" spans="27:27">
      <c r="AA607192" s="7"/>
    </row>
    <row r="607193" spans="27:27">
      <c r="AA607193" s="7"/>
    </row>
    <row r="607194" spans="27:27">
      <c r="AA607194" s="7"/>
    </row>
    <row r="607195" spans="27:27">
      <c r="AA607195" s="7"/>
    </row>
    <row r="607196" spans="27:27">
      <c r="AA607196" s="7"/>
    </row>
    <row r="607197" spans="27:27">
      <c r="AA607197" s="7"/>
    </row>
    <row r="607198" spans="27:27">
      <c r="AA607198" s="7"/>
    </row>
    <row r="607199" spans="27:27">
      <c r="AA607199" s="7"/>
    </row>
    <row r="607200" spans="27:27">
      <c r="AA607200" s="7"/>
    </row>
    <row r="607201" spans="27:27">
      <c r="AA607201" s="7"/>
    </row>
    <row r="607202" spans="27:27">
      <c r="AA607202" s="7"/>
    </row>
    <row r="607203" spans="27:27">
      <c r="AA607203" s="7"/>
    </row>
    <row r="607204" spans="27:27">
      <c r="AA607204" s="7"/>
    </row>
    <row r="607205" spans="27:27">
      <c r="AA607205" s="7"/>
    </row>
    <row r="607206" spans="27:27">
      <c r="AA607206" s="7"/>
    </row>
    <row r="607207" spans="27:27">
      <c r="AA607207" s="7"/>
    </row>
    <row r="607208" spans="27:27">
      <c r="AA607208" s="7"/>
    </row>
    <row r="607209" spans="27:27">
      <c r="AA607209" s="7"/>
    </row>
    <row r="607210" spans="27:27">
      <c r="AA607210" s="7"/>
    </row>
    <row r="607211" spans="27:27">
      <c r="AA607211" s="7"/>
    </row>
    <row r="607212" spans="27:27">
      <c r="AA607212" s="7"/>
    </row>
    <row r="607213" spans="27:27">
      <c r="AA607213" s="7"/>
    </row>
    <row r="607214" spans="27:27">
      <c r="AA607214" s="7"/>
    </row>
    <row r="607215" spans="27:27">
      <c r="AA607215" s="7"/>
    </row>
    <row r="607216" spans="27:27">
      <c r="AA607216" s="7"/>
    </row>
    <row r="607217" spans="27:27">
      <c r="AA607217" s="7"/>
    </row>
    <row r="607218" spans="27:27">
      <c r="AA607218" s="7"/>
    </row>
    <row r="607219" spans="27:27">
      <c r="AA607219" s="7"/>
    </row>
    <row r="607220" spans="27:27">
      <c r="AA607220" s="7"/>
    </row>
    <row r="607221" spans="27:27">
      <c r="AA607221" s="7"/>
    </row>
    <row r="607222" spans="27:27">
      <c r="AA607222" s="7"/>
    </row>
    <row r="607223" spans="27:27">
      <c r="AA607223" s="7"/>
    </row>
    <row r="607224" spans="27:27">
      <c r="AA607224" s="7"/>
    </row>
    <row r="607225" spans="27:27">
      <c r="AA607225" s="7"/>
    </row>
    <row r="607226" spans="27:27">
      <c r="AA607226" s="7"/>
    </row>
    <row r="607227" spans="27:27">
      <c r="AA607227" s="7"/>
    </row>
    <row r="607228" spans="27:27">
      <c r="AA607228" s="7"/>
    </row>
    <row r="607229" spans="27:27">
      <c r="AA607229" s="7"/>
    </row>
    <row r="607230" spans="27:27">
      <c r="AA607230" s="7"/>
    </row>
    <row r="607231" spans="27:27">
      <c r="AA607231" s="7"/>
    </row>
    <row r="607232" spans="27:27">
      <c r="AA607232" s="7"/>
    </row>
    <row r="607233" spans="27:27">
      <c r="AA607233" s="7"/>
    </row>
    <row r="607234" spans="27:27">
      <c r="AA607234" s="7"/>
    </row>
    <row r="607235" spans="27:27">
      <c r="AA607235" s="7"/>
    </row>
    <row r="607236" spans="27:27">
      <c r="AA607236" s="7"/>
    </row>
    <row r="607237" spans="27:27">
      <c r="AA607237" s="7"/>
    </row>
    <row r="607238" spans="27:27">
      <c r="AA607238" s="7"/>
    </row>
    <row r="607239" spans="27:27">
      <c r="AA607239" s="7"/>
    </row>
    <row r="607240" spans="27:27">
      <c r="AA607240" s="7"/>
    </row>
    <row r="607241" spans="27:27">
      <c r="AA607241" s="7"/>
    </row>
    <row r="607242" spans="27:27">
      <c r="AA607242" s="7"/>
    </row>
    <row r="607243" spans="27:27">
      <c r="AA607243" s="7"/>
    </row>
    <row r="607244" spans="27:27">
      <c r="AA607244" s="7"/>
    </row>
    <row r="607245" spans="27:27">
      <c r="AA607245" s="7"/>
    </row>
    <row r="607246" spans="27:27">
      <c r="AA607246" s="7"/>
    </row>
    <row r="607247" spans="27:27">
      <c r="AA607247" s="7"/>
    </row>
    <row r="607248" spans="27:27">
      <c r="AA607248" s="7"/>
    </row>
    <row r="607249" spans="27:27">
      <c r="AA607249" s="7"/>
    </row>
    <row r="607250" spans="27:27">
      <c r="AA607250" s="7"/>
    </row>
    <row r="607251" spans="27:27">
      <c r="AA607251" s="7"/>
    </row>
    <row r="607252" spans="27:27">
      <c r="AA607252" s="7"/>
    </row>
    <row r="607253" spans="27:27">
      <c r="AA607253" s="7"/>
    </row>
    <row r="607254" spans="27:27">
      <c r="AA607254" s="7"/>
    </row>
    <row r="607255" spans="27:27">
      <c r="AA607255" s="7"/>
    </row>
    <row r="607256" spans="27:27">
      <c r="AA607256" s="7"/>
    </row>
    <row r="607257" spans="27:27">
      <c r="AA607257" s="7"/>
    </row>
    <row r="607258" spans="27:27">
      <c r="AA607258" s="7"/>
    </row>
    <row r="607259" spans="27:27">
      <c r="AA607259" s="7"/>
    </row>
    <row r="607260" spans="27:27">
      <c r="AA607260" s="7"/>
    </row>
    <row r="607261" spans="27:27">
      <c r="AA607261" s="7"/>
    </row>
    <row r="607262" spans="27:27">
      <c r="AA607262" s="7"/>
    </row>
    <row r="607263" spans="27:27">
      <c r="AA607263" s="7"/>
    </row>
    <row r="607264" spans="27:27">
      <c r="AA607264" s="7"/>
    </row>
    <row r="607265" spans="27:27">
      <c r="AA607265" s="7"/>
    </row>
    <row r="607266" spans="27:27">
      <c r="AA607266" s="7"/>
    </row>
    <row r="607267" spans="27:27">
      <c r="AA607267" s="7"/>
    </row>
    <row r="607268" spans="27:27">
      <c r="AA607268" s="7"/>
    </row>
    <row r="607269" spans="27:27">
      <c r="AA607269" s="7"/>
    </row>
    <row r="607270" spans="27:27">
      <c r="AA607270" s="7"/>
    </row>
    <row r="607271" spans="27:27">
      <c r="AA607271" s="7"/>
    </row>
    <row r="607272" spans="27:27">
      <c r="AA607272" s="7"/>
    </row>
    <row r="607273" spans="27:27">
      <c r="AA607273" s="7"/>
    </row>
    <row r="607274" spans="27:27">
      <c r="AA607274" s="7"/>
    </row>
    <row r="607275" spans="27:27">
      <c r="AA607275" s="7"/>
    </row>
    <row r="607276" spans="27:27">
      <c r="AA607276" s="7"/>
    </row>
    <row r="607277" spans="27:27">
      <c r="AA607277" s="7"/>
    </row>
    <row r="607278" spans="27:27">
      <c r="AA607278" s="7"/>
    </row>
    <row r="607279" spans="27:27">
      <c r="AA607279" s="7"/>
    </row>
    <row r="607280" spans="27:27">
      <c r="AA607280" s="7"/>
    </row>
    <row r="607281" spans="27:27">
      <c r="AA607281" s="7"/>
    </row>
    <row r="607282" spans="27:27">
      <c r="AA607282" s="7"/>
    </row>
    <row r="607283" spans="27:27">
      <c r="AA607283" s="7"/>
    </row>
    <row r="607284" spans="27:27">
      <c r="AA607284" s="7"/>
    </row>
    <row r="607285" spans="27:27">
      <c r="AA607285" s="7"/>
    </row>
    <row r="607286" spans="27:27">
      <c r="AA607286" s="7"/>
    </row>
    <row r="607287" spans="27:27">
      <c r="AA607287" s="7"/>
    </row>
    <row r="607288" spans="27:27">
      <c r="AA607288" s="7"/>
    </row>
    <row r="607289" spans="27:27">
      <c r="AA607289" s="7"/>
    </row>
    <row r="607290" spans="27:27">
      <c r="AA607290" s="7"/>
    </row>
    <row r="607291" spans="27:27">
      <c r="AA607291" s="7"/>
    </row>
    <row r="607292" spans="27:27">
      <c r="AA607292" s="7"/>
    </row>
    <row r="607293" spans="27:27">
      <c r="AA607293" s="7"/>
    </row>
    <row r="607294" spans="27:27">
      <c r="AA607294" s="7"/>
    </row>
    <row r="607295" spans="27:27">
      <c r="AA607295" s="7"/>
    </row>
    <row r="607296" spans="27:27">
      <c r="AA607296" s="7"/>
    </row>
    <row r="607297" spans="27:27">
      <c r="AA607297" s="7"/>
    </row>
    <row r="607298" spans="27:27">
      <c r="AA607298" s="7"/>
    </row>
    <row r="607299" spans="27:27">
      <c r="AA607299" s="7"/>
    </row>
    <row r="607300" spans="27:27">
      <c r="AA607300" s="7"/>
    </row>
    <row r="607301" spans="27:27">
      <c r="AA607301" s="7"/>
    </row>
    <row r="607302" spans="27:27">
      <c r="AA607302" s="7"/>
    </row>
    <row r="607303" spans="27:27">
      <c r="AA607303" s="7"/>
    </row>
    <row r="607304" spans="27:27">
      <c r="AA607304" s="7"/>
    </row>
    <row r="607305" spans="27:27">
      <c r="AA607305" s="7"/>
    </row>
    <row r="607306" spans="27:27">
      <c r="AA607306" s="7"/>
    </row>
    <row r="607307" spans="27:27">
      <c r="AA607307" s="7"/>
    </row>
    <row r="607308" spans="27:27">
      <c r="AA607308" s="7"/>
    </row>
    <row r="607309" spans="27:27">
      <c r="AA607309" s="7"/>
    </row>
    <row r="607310" spans="27:27">
      <c r="AA607310" s="7"/>
    </row>
    <row r="607311" spans="27:27">
      <c r="AA607311" s="7"/>
    </row>
    <row r="607312" spans="27:27">
      <c r="AA607312" s="7"/>
    </row>
    <row r="607313" spans="27:27">
      <c r="AA607313" s="7"/>
    </row>
    <row r="607314" spans="27:27">
      <c r="AA607314" s="7"/>
    </row>
    <row r="607315" spans="27:27">
      <c r="AA607315" s="7"/>
    </row>
    <row r="607316" spans="27:27">
      <c r="AA607316" s="7"/>
    </row>
    <row r="607317" spans="27:27">
      <c r="AA607317" s="7"/>
    </row>
    <row r="607318" spans="27:27">
      <c r="AA607318" s="7"/>
    </row>
    <row r="607319" spans="27:27">
      <c r="AA607319" s="7"/>
    </row>
    <row r="607320" spans="27:27">
      <c r="AA607320" s="7"/>
    </row>
    <row r="607321" spans="27:27">
      <c r="AA607321" s="7"/>
    </row>
    <row r="607322" spans="27:27">
      <c r="AA607322" s="7"/>
    </row>
    <row r="607323" spans="27:27">
      <c r="AA607323" s="7"/>
    </row>
    <row r="607324" spans="27:27">
      <c r="AA607324" s="7"/>
    </row>
    <row r="607325" spans="27:27">
      <c r="AA607325" s="7"/>
    </row>
    <row r="607326" spans="27:27">
      <c r="AA607326" s="7"/>
    </row>
    <row r="607327" spans="27:27">
      <c r="AA607327" s="7"/>
    </row>
    <row r="607328" spans="27:27">
      <c r="AA607328" s="7"/>
    </row>
    <row r="607329" spans="27:27">
      <c r="AA607329" s="7"/>
    </row>
    <row r="607330" spans="27:27">
      <c r="AA607330" s="7"/>
    </row>
    <row r="607331" spans="27:27">
      <c r="AA607331" s="7"/>
    </row>
    <row r="607332" spans="27:27">
      <c r="AA607332" s="7"/>
    </row>
    <row r="607333" spans="27:27">
      <c r="AA607333" s="7"/>
    </row>
    <row r="607334" spans="27:27">
      <c r="AA607334" s="7"/>
    </row>
    <row r="607335" spans="27:27">
      <c r="AA607335" s="7"/>
    </row>
    <row r="607336" spans="27:27">
      <c r="AA607336" s="7"/>
    </row>
    <row r="607337" spans="27:27">
      <c r="AA607337" s="7"/>
    </row>
    <row r="607338" spans="27:27">
      <c r="AA607338" s="7"/>
    </row>
    <row r="607339" spans="27:27">
      <c r="AA607339" s="7"/>
    </row>
    <row r="607340" spans="27:27">
      <c r="AA607340" s="7"/>
    </row>
    <row r="607341" spans="27:27">
      <c r="AA607341" s="7"/>
    </row>
    <row r="607342" spans="27:27">
      <c r="AA607342" s="7"/>
    </row>
    <row r="607343" spans="27:27">
      <c r="AA607343" s="7"/>
    </row>
    <row r="607344" spans="27:27">
      <c r="AA607344" s="7"/>
    </row>
    <row r="607345" spans="27:27">
      <c r="AA607345" s="7"/>
    </row>
    <row r="607346" spans="27:27">
      <c r="AA607346" s="7"/>
    </row>
    <row r="607347" spans="27:27">
      <c r="AA607347" s="7"/>
    </row>
    <row r="607348" spans="27:27">
      <c r="AA607348" s="7"/>
    </row>
    <row r="607349" spans="27:27">
      <c r="AA607349" s="7"/>
    </row>
    <row r="607350" spans="27:27">
      <c r="AA607350" s="7"/>
    </row>
    <row r="607351" spans="27:27">
      <c r="AA607351" s="7"/>
    </row>
    <row r="607352" spans="27:27">
      <c r="AA607352" s="7"/>
    </row>
    <row r="607353" spans="27:27">
      <c r="AA607353" s="7"/>
    </row>
    <row r="607354" spans="27:27">
      <c r="AA607354" s="7"/>
    </row>
    <row r="607355" spans="27:27">
      <c r="AA607355" s="7"/>
    </row>
    <row r="607356" spans="27:27">
      <c r="AA607356" s="7"/>
    </row>
    <row r="607357" spans="27:27">
      <c r="AA607357" s="7"/>
    </row>
    <row r="607358" spans="27:27">
      <c r="AA607358" s="7"/>
    </row>
    <row r="607359" spans="27:27">
      <c r="AA607359" s="7"/>
    </row>
    <row r="607360" spans="27:27">
      <c r="AA607360" s="7"/>
    </row>
    <row r="607361" spans="27:27">
      <c r="AA607361" s="7"/>
    </row>
    <row r="607362" spans="27:27">
      <c r="AA607362" s="7"/>
    </row>
    <row r="607363" spans="27:27">
      <c r="AA607363" s="7"/>
    </row>
    <row r="607364" spans="27:27">
      <c r="AA607364" s="7"/>
    </row>
    <row r="607365" spans="27:27">
      <c r="AA607365" s="7"/>
    </row>
    <row r="607366" spans="27:27">
      <c r="AA607366" s="7"/>
    </row>
    <row r="607367" spans="27:27">
      <c r="AA607367" s="7"/>
    </row>
    <row r="607368" spans="27:27">
      <c r="AA607368" s="7"/>
    </row>
    <row r="607369" spans="27:27">
      <c r="AA607369" s="7"/>
    </row>
    <row r="607370" spans="27:27">
      <c r="AA607370" s="7"/>
    </row>
    <row r="607371" spans="27:27">
      <c r="AA607371" s="7"/>
    </row>
    <row r="607372" spans="27:27">
      <c r="AA607372" s="7"/>
    </row>
    <row r="607373" spans="27:27">
      <c r="AA607373" s="7"/>
    </row>
    <row r="607374" spans="27:27">
      <c r="AA607374" s="7"/>
    </row>
    <row r="607375" spans="27:27">
      <c r="AA607375" s="7"/>
    </row>
    <row r="607376" spans="27:27">
      <c r="AA607376" s="7"/>
    </row>
    <row r="607377" spans="27:27">
      <c r="AA607377" s="7"/>
    </row>
    <row r="607378" spans="27:27">
      <c r="AA607378" s="7"/>
    </row>
    <row r="607379" spans="27:27">
      <c r="AA607379" s="7"/>
    </row>
    <row r="607380" spans="27:27">
      <c r="AA607380" s="7"/>
    </row>
    <row r="607381" spans="27:27">
      <c r="AA607381" s="7"/>
    </row>
    <row r="607382" spans="27:27">
      <c r="AA607382" s="7"/>
    </row>
    <row r="607383" spans="27:27">
      <c r="AA607383" s="7"/>
    </row>
    <row r="607384" spans="27:27">
      <c r="AA607384" s="7"/>
    </row>
    <row r="607385" spans="27:27">
      <c r="AA607385" s="7"/>
    </row>
    <row r="607386" spans="27:27">
      <c r="AA607386" s="7"/>
    </row>
    <row r="607387" spans="27:27">
      <c r="AA607387" s="7"/>
    </row>
    <row r="607388" spans="27:27">
      <c r="AA607388" s="7"/>
    </row>
    <row r="607389" spans="27:27">
      <c r="AA607389" s="7"/>
    </row>
    <row r="607390" spans="27:27">
      <c r="AA607390" s="7"/>
    </row>
    <row r="607391" spans="27:27">
      <c r="AA607391" s="7"/>
    </row>
    <row r="607392" spans="27:27">
      <c r="AA607392" s="7"/>
    </row>
    <row r="607393" spans="27:27">
      <c r="AA607393" s="7"/>
    </row>
    <row r="607394" spans="27:27">
      <c r="AA607394" s="7"/>
    </row>
    <row r="607395" spans="27:27">
      <c r="AA607395" s="7"/>
    </row>
    <row r="607396" spans="27:27">
      <c r="AA607396" s="7"/>
    </row>
    <row r="607397" spans="27:27">
      <c r="AA607397" s="7"/>
    </row>
    <row r="607398" spans="27:27">
      <c r="AA607398" s="7"/>
    </row>
    <row r="607399" spans="27:27">
      <c r="AA607399" s="7"/>
    </row>
    <row r="607400" spans="27:27">
      <c r="AA607400" s="7"/>
    </row>
    <row r="607401" spans="27:27">
      <c r="AA607401" s="7"/>
    </row>
    <row r="607402" spans="27:27">
      <c r="AA607402" s="7"/>
    </row>
    <row r="607403" spans="27:27">
      <c r="AA607403" s="7"/>
    </row>
    <row r="607404" spans="27:27">
      <c r="AA607404" s="7"/>
    </row>
    <row r="607405" spans="27:27">
      <c r="AA607405" s="7"/>
    </row>
    <row r="607406" spans="27:27">
      <c r="AA607406" s="7"/>
    </row>
    <row r="607407" spans="27:27">
      <c r="AA607407" s="7"/>
    </row>
    <row r="607408" spans="27:27">
      <c r="AA607408" s="7"/>
    </row>
    <row r="607409" spans="27:27">
      <c r="AA607409" s="7"/>
    </row>
    <row r="607410" spans="27:27">
      <c r="AA607410" s="7"/>
    </row>
    <row r="607411" spans="27:27">
      <c r="AA607411" s="7"/>
    </row>
    <row r="607412" spans="27:27">
      <c r="AA607412" s="7"/>
    </row>
    <row r="607413" spans="27:27">
      <c r="AA607413" s="7"/>
    </row>
    <row r="607414" spans="27:27">
      <c r="AA607414" s="7"/>
    </row>
    <row r="607415" spans="27:27">
      <c r="AA607415" s="7"/>
    </row>
    <row r="607416" spans="27:27">
      <c r="AA607416" s="7"/>
    </row>
    <row r="607417" spans="27:27">
      <c r="AA607417" s="7"/>
    </row>
    <row r="607418" spans="27:27">
      <c r="AA607418" s="7"/>
    </row>
    <row r="607419" spans="27:27">
      <c r="AA607419" s="7"/>
    </row>
    <row r="607420" spans="27:27">
      <c r="AA607420" s="7"/>
    </row>
    <row r="607421" spans="27:27">
      <c r="AA607421" s="7"/>
    </row>
    <row r="607422" spans="27:27">
      <c r="AA607422" s="7"/>
    </row>
    <row r="607423" spans="27:27">
      <c r="AA607423" s="7"/>
    </row>
    <row r="607424" spans="27:27">
      <c r="AA607424" s="7"/>
    </row>
    <row r="607425" spans="27:27">
      <c r="AA607425" s="7"/>
    </row>
    <row r="607426" spans="27:27">
      <c r="AA607426" s="7"/>
    </row>
    <row r="607427" spans="27:27">
      <c r="AA607427" s="7"/>
    </row>
    <row r="607428" spans="27:27">
      <c r="AA607428" s="7"/>
    </row>
    <row r="607429" spans="27:27">
      <c r="AA607429" s="7"/>
    </row>
    <row r="607430" spans="27:27">
      <c r="AA607430" s="7"/>
    </row>
    <row r="607431" spans="27:27">
      <c r="AA607431" s="7"/>
    </row>
    <row r="607432" spans="27:27">
      <c r="AA607432" s="7"/>
    </row>
    <row r="607433" spans="27:27">
      <c r="AA607433" s="7"/>
    </row>
    <row r="607434" spans="27:27">
      <c r="AA607434" s="7"/>
    </row>
    <row r="607435" spans="27:27">
      <c r="AA607435" s="7"/>
    </row>
    <row r="607436" spans="27:27">
      <c r="AA607436" s="7"/>
    </row>
    <row r="607437" spans="27:27">
      <c r="AA607437" s="7"/>
    </row>
    <row r="607438" spans="27:27">
      <c r="AA607438" s="7"/>
    </row>
    <row r="607439" spans="27:27">
      <c r="AA607439" s="7"/>
    </row>
    <row r="607440" spans="27:27">
      <c r="AA607440" s="7"/>
    </row>
    <row r="607441" spans="27:27">
      <c r="AA607441" s="7"/>
    </row>
    <row r="607442" spans="27:27">
      <c r="AA607442" s="7"/>
    </row>
    <row r="607443" spans="27:27">
      <c r="AA607443" s="7"/>
    </row>
    <row r="607444" spans="27:27">
      <c r="AA607444" s="7"/>
    </row>
    <row r="607445" spans="27:27">
      <c r="AA607445" s="7"/>
    </row>
    <row r="607446" spans="27:27">
      <c r="AA607446" s="7"/>
    </row>
    <row r="607447" spans="27:27">
      <c r="AA607447" s="7"/>
    </row>
    <row r="607448" spans="27:27">
      <c r="AA607448" s="7"/>
    </row>
    <row r="607449" spans="27:27">
      <c r="AA607449" s="7"/>
    </row>
    <row r="607450" spans="27:27">
      <c r="AA607450" s="7"/>
    </row>
    <row r="607451" spans="27:27">
      <c r="AA607451" s="7"/>
    </row>
    <row r="607452" spans="27:27">
      <c r="AA607452" s="7"/>
    </row>
    <row r="607453" spans="27:27">
      <c r="AA607453" s="7"/>
    </row>
    <row r="607454" spans="27:27">
      <c r="AA607454" s="7"/>
    </row>
    <row r="607455" spans="27:27">
      <c r="AA607455" s="7"/>
    </row>
    <row r="607456" spans="27:27">
      <c r="AA607456" s="7"/>
    </row>
    <row r="607457" spans="27:27">
      <c r="AA607457" s="7"/>
    </row>
    <row r="607458" spans="27:27">
      <c r="AA607458" s="7"/>
    </row>
    <row r="607459" spans="27:27">
      <c r="AA607459" s="7"/>
    </row>
    <row r="607460" spans="27:27">
      <c r="AA607460" s="7"/>
    </row>
    <row r="607461" spans="27:27">
      <c r="AA607461" s="7"/>
    </row>
    <row r="607462" spans="27:27">
      <c r="AA607462" s="7"/>
    </row>
    <row r="607463" spans="27:27">
      <c r="AA607463" s="7"/>
    </row>
    <row r="607464" spans="27:27">
      <c r="AA607464" s="7"/>
    </row>
    <row r="607465" spans="27:27">
      <c r="AA607465" s="7"/>
    </row>
    <row r="607466" spans="27:27">
      <c r="AA607466" s="7"/>
    </row>
    <row r="607467" spans="27:27">
      <c r="AA607467" s="7"/>
    </row>
    <row r="607468" spans="27:27">
      <c r="AA607468" s="7"/>
    </row>
    <row r="607469" spans="27:27">
      <c r="AA607469" s="7"/>
    </row>
    <row r="607470" spans="27:27">
      <c r="AA607470" s="7"/>
    </row>
    <row r="607471" spans="27:27">
      <c r="AA607471" s="7"/>
    </row>
    <row r="607472" spans="27:27">
      <c r="AA607472" s="7"/>
    </row>
    <row r="607473" spans="27:27">
      <c r="AA607473" s="7"/>
    </row>
    <row r="607474" spans="27:27">
      <c r="AA607474" s="7"/>
    </row>
    <row r="607475" spans="27:27">
      <c r="AA607475" s="7"/>
    </row>
    <row r="607476" spans="27:27">
      <c r="AA607476" s="7"/>
    </row>
    <row r="607477" spans="27:27">
      <c r="AA607477" s="7"/>
    </row>
    <row r="607478" spans="27:27">
      <c r="AA607478" s="7"/>
    </row>
    <row r="607479" spans="27:27">
      <c r="AA607479" s="7"/>
    </row>
    <row r="607480" spans="27:27">
      <c r="AA607480" s="7"/>
    </row>
    <row r="607481" spans="27:27">
      <c r="AA607481" s="7"/>
    </row>
    <row r="607482" spans="27:27">
      <c r="AA607482" s="7"/>
    </row>
    <row r="607483" spans="27:27">
      <c r="AA607483" s="7"/>
    </row>
    <row r="607484" spans="27:27">
      <c r="AA607484" s="7"/>
    </row>
    <row r="607485" spans="27:27">
      <c r="AA607485" s="7"/>
    </row>
    <row r="607486" spans="27:27">
      <c r="AA607486" s="7"/>
    </row>
    <row r="607487" spans="27:27">
      <c r="AA607487" s="7"/>
    </row>
    <row r="607488" spans="27:27">
      <c r="AA607488" s="7"/>
    </row>
    <row r="607489" spans="27:27">
      <c r="AA607489" s="7"/>
    </row>
    <row r="607490" spans="27:27">
      <c r="AA607490" s="7"/>
    </row>
    <row r="607491" spans="27:27">
      <c r="AA607491" s="7"/>
    </row>
    <row r="607492" spans="27:27">
      <c r="AA607492" s="7"/>
    </row>
    <row r="607493" spans="27:27">
      <c r="AA607493" s="7"/>
    </row>
    <row r="607494" spans="27:27">
      <c r="AA607494" s="7"/>
    </row>
    <row r="607495" spans="27:27">
      <c r="AA607495" s="7"/>
    </row>
    <row r="607496" spans="27:27">
      <c r="AA607496" s="7"/>
    </row>
    <row r="607497" spans="27:27">
      <c r="AA607497" s="7"/>
    </row>
    <row r="607498" spans="27:27">
      <c r="AA607498" s="7"/>
    </row>
    <row r="607499" spans="27:27">
      <c r="AA607499" s="7"/>
    </row>
    <row r="607500" spans="27:27">
      <c r="AA607500" s="7"/>
    </row>
    <row r="607501" spans="27:27">
      <c r="AA607501" s="7"/>
    </row>
    <row r="607502" spans="27:27">
      <c r="AA607502" s="7"/>
    </row>
    <row r="607503" spans="27:27">
      <c r="AA607503" s="7"/>
    </row>
    <row r="607504" spans="27:27">
      <c r="AA607504" s="7"/>
    </row>
    <row r="607505" spans="27:27">
      <c r="AA607505" s="7"/>
    </row>
    <row r="607506" spans="27:27">
      <c r="AA607506" s="7"/>
    </row>
    <row r="607507" spans="27:27">
      <c r="AA607507" s="7"/>
    </row>
    <row r="607508" spans="27:27">
      <c r="AA607508" s="7"/>
    </row>
    <row r="607509" spans="27:27">
      <c r="AA607509" s="7"/>
    </row>
    <row r="607510" spans="27:27">
      <c r="AA607510" s="7"/>
    </row>
    <row r="607511" spans="27:27">
      <c r="AA607511" s="7"/>
    </row>
    <row r="607512" spans="27:27">
      <c r="AA607512" s="7"/>
    </row>
    <row r="607513" spans="27:27">
      <c r="AA607513" s="7"/>
    </row>
    <row r="607514" spans="27:27">
      <c r="AA607514" s="7"/>
    </row>
    <row r="607515" spans="27:27">
      <c r="AA607515" s="7"/>
    </row>
    <row r="607516" spans="27:27">
      <c r="AA607516" s="7"/>
    </row>
    <row r="607517" spans="27:27">
      <c r="AA607517" s="7"/>
    </row>
    <row r="607518" spans="27:27">
      <c r="AA607518" s="7"/>
    </row>
    <row r="607519" spans="27:27">
      <c r="AA607519" s="7"/>
    </row>
    <row r="607520" spans="27:27">
      <c r="AA607520" s="7"/>
    </row>
    <row r="607521" spans="27:27">
      <c r="AA607521" s="7"/>
    </row>
    <row r="607522" spans="27:27">
      <c r="AA607522" s="7"/>
    </row>
    <row r="607523" spans="27:27">
      <c r="AA607523" s="7"/>
    </row>
    <row r="607524" spans="27:27">
      <c r="AA607524" s="7"/>
    </row>
    <row r="607525" spans="27:27">
      <c r="AA607525" s="7"/>
    </row>
    <row r="607526" spans="27:27">
      <c r="AA607526" s="7"/>
    </row>
    <row r="607527" spans="27:27">
      <c r="AA607527" s="7"/>
    </row>
    <row r="607528" spans="27:27">
      <c r="AA607528" s="7"/>
    </row>
    <row r="607529" spans="27:27">
      <c r="AA607529" s="7"/>
    </row>
    <row r="607530" spans="27:27">
      <c r="AA607530" s="7"/>
    </row>
    <row r="607531" spans="27:27">
      <c r="AA607531" s="7"/>
    </row>
    <row r="607532" spans="27:27">
      <c r="AA607532" s="7"/>
    </row>
    <row r="607533" spans="27:27">
      <c r="AA607533" s="7"/>
    </row>
    <row r="607534" spans="27:27">
      <c r="AA607534" s="7"/>
    </row>
    <row r="607535" spans="27:27">
      <c r="AA607535" s="7"/>
    </row>
    <row r="607536" spans="27:27">
      <c r="AA607536" s="7"/>
    </row>
    <row r="607537" spans="27:27">
      <c r="AA607537" s="7"/>
    </row>
    <row r="607538" spans="27:27">
      <c r="AA607538" s="7"/>
    </row>
    <row r="607539" spans="27:27">
      <c r="AA607539" s="7"/>
    </row>
    <row r="607540" spans="27:27">
      <c r="AA607540" s="7"/>
    </row>
    <row r="607541" spans="27:27">
      <c r="AA607541" s="7"/>
    </row>
    <row r="607542" spans="27:27">
      <c r="AA607542" s="7"/>
    </row>
    <row r="607543" spans="27:27">
      <c r="AA607543" s="7"/>
    </row>
    <row r="607544" spans="27:27">
      <c r="AA607544" s="7"/>
    </row>
    <row r="607545" spans="27:27">
      <c r="AA607545" s="7"/>
    </row>
    <row r="607546" spans="27:27">
      <c r="AA607546" s="7"/>
    </row>
    <row r="607547" spans="27:27">
      <c r="AA607547" s="7"/>
    </row>
    <row r="607548" spans="27:27">
      <c r="AA607548" s="7"/>
    </row>
    <row r="607549" spans="27:27">
      <c r="AA607549" s="7"/>
    </row>
    <row r="607550" spans="27:27">
      <c r="AA607550" s="7"/>
    </row>
    <row r="607551" spans="27:27">
      <c r="AA607551" s="7"/>
    </row>
    <row r="607552" spans="27:27">
      <c r="AA607552" s="7"/>
    </row>
    <row r="607553" spans="27:27">
      <c r="AA607553" s="7"/>
    </row>
    <row r="607554" spans="27:27">
      <c r="AA607554" s="7"/>
    </row>
    <row r="607555" spans="27:27">
      <c r="AA607555" s="7"/>
    </row>
    <row r="607556" spans="27:27">
      <c r="AA607556" s="7"/>
    </row>
    <row r="607557" spans="27:27">
      <c r="AA607557" s="7"/>
    </row>
    <row r="607558" spans="27:27">
      <c r="AA607558" s="7"/>
    </row>
    <row r="607559" spans="27:27">
      <c r="AA607559" s="7"/>
    </row>
    <row r="607560" spans="27:27">
      <c r="AA607560" s="7"/>
    </row>
    <row r="607561" spans="27:27">
      <c r="AA607561" s="7"/>
    </row>
    <row r="607562" spans="27:27">
      <c r="AA607562" s="7"/>
    </row>
    <row r="607563" spans="27:27">
      <c r="AA607563" s="7"/>
    </row>
    <row r="607564" spans="27:27">
      <c r="AA607564" s="7"/>
    </row>
    <row r="607565" spans="27:27">
      <c r="AA607565" s="7"/>
    </row>
    <row r="607566" spans="27:27">
      <c r="AA607566" s="7"/>
    </row>
    <row r="607567" spans="27:27">
      <c r="AA607567" s="7"/>
    </row>
    <row r="607568" spans="27:27">
      <c r="AA607568" s="7"/>
    </row>
    <row r="607569" spans="27:27">
      <c r="AA607569" s="7"/>
    </row>
    <row r="607570" spans="27:27">
      <c r="AA607570" s="7"/>
    </row>
    <row r="607571" spans="27:27">
      <c r="AA607571" s="7"/>
    </row>
    <row r="607572" spans="27:27">
      <c r="AA607572" s="7"/>
    </row>
    <row r="607573" spans="27:27">
      <c r="AA607573" s="7"/>
    </row>
    <row r="607574" spans="27:27">
      <c r="AA607574" s="7"/>
    </row>
    <row r="607575" spans="27:27">
      <c r="AA607575" s="7"/>
    </row>
    <row r="607576" spans="27:27">
      <c r="AA607576" s="7"/>
    </row>
    <row r="607577" spans="27:27">
      <c r="AA607577" s="7"/>
    </row>
    <row r="607578" spans="27:27">
      <c r="AA607578" s="7"/>
    </row>
    <row r="607579" spans="27:27">
      <c r="AA607579" s="7"/>
    </row>
    <row r="607580" spans="27:27">
      <c r="AA607580" s="7"/>
    </row>
    <row r="607581" spans="27:27">
      <c r="AA607581" s="7"/>
    </row>
    <row r="607582" spans="27:27">
      <c r="AA607582" s="7"/>
    </row>
    <row r="607583" spans="27:27">
      <c r="AA607583" s="7"/>
    </row>
    <row r="607584" spans="27:27">
      <c r="AA607584" s="7"/>
    </row>
    <row r="607585" spans="27:27">
      <c r="AA607585" s="7"/>
    </row>
    <row r="607586" spans="27:27">
      <c r="AA607586" s="7"/>
    </row>
    <row r="607587" spans="27:27">
      <c r="AA607587" s="7"/>
    </row>
    <row r="607588" spans="27:27">
      <c r="AA607588" s="7"/>
    </row>
    <row r="607589" spans="27:27">
      <c r="AA607589" s="7"/>
    </row>
    <row r="607590" spans="27:27">
      <c r="AA607590" s="7"/>
    </row>
    <row r="607591" spans="27:27">
      <c r="AA607591" s="7"/>
    </row>
    <row r="607592" spans="27:27">
      <c r="AA607592" s="7"/>
    </row>
    <row r="607593" spans="27:27">
      <c r="AA607593" s="7"/>
    </row>
    <row r="607594" spans="27:27">
      <c r="AA607594" s="7"/>
    </row>
    <row r="607595" spans="27:27">
      <c r="AA607595" s="7"/>
    </row>
    <row r="607596" spans="27:27">
      <c r="AA607596" s="7"/>
    </row>
    <row r="607597" spans="27:27">
      <c r="AA607597" s="7"/>
    </row>
    <row r="607598" spans="27:27">
      <c r="AA607598" s="7"/>
    </row>
    <row r="607599" spans="27:27">
      <c r="AA607599" s="7"/>
    </row>
    <row r="607600" spans="27:27">
      <c r="AA607600" s="7"/>
    </row>
    <row r="607601" spans="27:27">
      <c r="AA607601" s="7"/>
    </row>
    <row r="607602" spans="27:27">
      <c r="AA607602" s="7"/>
    </row>
    <row r="607603" spans="27:27">
      <c r="AA607603" s="7"/>
    </row>
    <row r="607604" spans="27:27">
      <c r="AA607604" s="7"/>
    </row>
    <row r="607605" spans="27:27">
      <c r="AA607605" s="7"/>
    </row>
    <row r="607606" spans="27:27">
      <c r="AA607606" s="7"/>
    </row>
    <row r="607607" spans="27:27">
      <c r="AA607607" s="7"/>
    </row>
    <row r="607608" spans="27:27">
      <c r="AA607608" s="7"/>
    </row>
    <row r="607609" spans="27:27">
      <c r="AA607609" s="7"/>
    </row>
    <row r="607610" spans="27:27">
      <c r="AA607610" s="7"/>
    </row>
    <row r="607611" spans="27:27">
      <c r="AA607611" s="7"/>
    </row>
    <row r="607612" spans="27:27">
      <c r="AA607612" s="7"/>
    </row>
    <row r="607613" spans="27:27">
      <c r="AA607613" s="7"/>
    </row>
    <row r="607614" spans="27:27">
      <c r="AA607614" s="7"/>
    </row>
    <row r="607615" spans="27:27">
      <c r="AA607615" s="7"/>
    </row>
    <row r="607616" spans="27:27">
      <c r="AA607616" s="7"/>
    </row>
    <row r="607617" spans="27:27">
      <c r="AA607617" s="7"/>
    </row>
    <row r="607618" spans="27:27">
      <c r="AA607618" s="7"/>
    </row>
    <row r="607619" spans="27:27">
      <c r="AA607619" s="7"/>
    </row>
    <row r="607620" spans="27:27">
      <c r="AA607620" s="7"/>
    </row>
    <row r="607621" spans="27:27">
      <c r="AA607621" s="7"/>
    </row>
    <row r="607622" spans="27:27">
      <c r="AA607622" s="7"/>
    </row>
    <row r="607623" spans="27:27">
      <c r="AA607623" s="7"/>
    </row>
    <row r="607624" spans="27:27">
      <c r="AA607624" s="7"/>
    </row>
    <row r="607625" spans="27:27">
      <c r="AA607625" s="7"/>
    </row>
    <row r="607626" spans="27:27">
      <c r="AA607626" s="7"/>
    </row>
    <row r="607627" spans="27:27">
      <c r="AA607627" s="7"/>
    </row>
    <row r="607628" spans="27:27">
      <c r="AA607628" s="7"/>
    </row>
    <row r="607629" spans="27:27">
      <c r="AA607629" s="7"/>
    </row>
    <row r="607630" spans="27:27">
      <c r="AA607630" s="7"/>
    </row>
    <row r="607631" spans="27:27">
      <c r="AA607631" s="7"/>
    </row>
    <row r="607632" spans="27:27">
      <c r="AA607632" s="7"/>
    </row>
    <row r="607633" spans="27:27">
      <c r="AA607633" s="7"/>
    </row>
    <row r="607634" spans="27:27">
      <c r="AA607634" s="7"/>
    </row>
    <row r="607635" spans="27:27">
      <c r="AA607635" s="7"/>
    </row>
    <row r="607636" spans="27:27">
      <c r="AA607636" s="7"/>
    </row>
    <row r="607637" spans="27:27">
      <c r="AA607637" s="7"/>
    </row>
    <row r="607638" spans="27:27">
      <c r="AA607638" s="7"/>
    </row>
    <row r="607639" spans="27:27">
      <c r="AA607639" s="7"/>
    </row>
    <row r="607640" spans="27:27">
      <c r="AA607640" s="7"/>
    </row>
    <row r="607641" spans="27:27">
      <c r="AA607641" s="7"/>
    </row>
    <row r="607642" spans="27:27">
      <c r="AA607642" s="7"/>
    </row>
    <row r="607643" spans="27:27">
      <c r="AA607643" s="7"/>
    </row>
    <row r="607644" spans="27:27">
      <c r="AA607644" s="7"/>
    </row>
    <row r="607645" spans="27:27">
      <c r="AA607645" s="7"/>
    </row>
    <row r="607646" spans="27:27">
      <c r="AA607646" s="7"/>
    </row>
    <row r="607647" spans="27:27">
      <c r="AA607647" s="7"/>
    </row>
    <row r="607648" spans="27:27">
      <c r="AA607648" s="7"/>
    </row>
    <row r="607649" spans="27:27">
      <c r="AA607649" s="7"/>
    </row>
    <row r="607650" spans="27:27">
      <c r="AA607650" s="7"/>
    </row>
    <row r="607651" spans="27:27">
      <c r="AA607651" s="7"/>
    </row>
    <row r="607652" spans="27:27">
      <c r="AA607652" s="7"/>
    </row>
    <row r="607653" spans="27:27">
      <c r="AA607653" s="7"/>
    </row>
    <row r="607654" spans="27:27">
      <c r="AA607654" s="7"/>
    </row>
    <row r="607655" spans="27:27">
      <c r="AA607655" s="7"/>
    </row>
    <row r="607656" spans="27:27">
      <c r="AA607656" s="7"/>
    </row>
    <row r="607657" spans="27:27">
      <c r="AA607657" s="7"/>
    </row>
    <row r="607658" spans="27:27">
      <c r="AA607658" s="7"/>
    </row>
    <row r="607659" spans="27:27">
      <c r="AA607659" s="7"/>
    </row>
    <row r="607660" spans="27:27">
      <c r="AA607660" s="7"/>
    </row>
    <row r="607661" spans="27:27">
      <c r="AA607661" s="7"/>
    </row>
    <row r="607662" spans="27:27">
      <c r="AA607662" s="7"/>
    </row>
    <row r="607663" spans="27:27">
      <c r="AA607663" s="7"/>
    </row>
    <row r="607664" spans="27:27">
      <c r="AA607664" s="7"/>
    </row>
    <row r="607665" spans="27:27">
      <c r="AA607665" s="7"/>
    </row>
    <row r="607666" spans="27:27">
      <c r="AA607666" s="7"/>
    </row>
    <row r="607667" spans="27:27">
      <c r="AA607667" s="7"/>
    </row>
    <row r="607668" spans="27:27">
      <c r="AA607668" s="7"/>
    </row>
    <row r="607669" spans="27:27">
      <c r="AA607669" s="7"/>
    </row>
    <row r="607670" spans="27:27">
      <c r="AA607670" s="7"/>
    </row>
    <row r="607671" spans="27:27">
      <c r="AA607671" s="7"/>
    </row>
    <row r="607672" spans="27:27">
      <c r="AA607672" s="7"/>
    </row>
    <row r="607673" spans="27:27">
      <c r="AA607673" s="7"/>
    </row>
    <row r="607674" spans="27:27">
      <c r="AA607674" s="7"/>
    </row>
    <row r="607675" spans="27:27">
      <c r="AA607675" s="7"/>
    </row>
    <row r="607676" spans="27:27">
      <c r="AA607676" s="7"/>
    </row>
    <row r="607677" spans="27:27">
      <c r="AA607677" s="7"/>
    </row>
    <row r="607678" spans="27:27">
      <c r="AA607678" s="7"/>
    </row>
    <row r="607679" spans="27:27">
      <c r="AA607679" s="7"/>
    </row>
    <row r="607680" spans="27:27">
      <c r="AA607680" s="7"/>
    </row>
    <row r="607681" spans="27:27">
      <c r="AA607681" s="7"/>
    </row>
    <row r="607682" spans="27:27">
      <c r="AA607682" s="7"/>
    </row>
    <row r="607683" spans="27:27">
      <c r="AA607683" s="7"/>
    </row>
    <row r="607684" spans="27:27">
      <c r="AA607684" s="7"/>
    </row>
    <row r="607685" spans="27:27">
      <c r="AA607685" s="7"/>
    </row>
    <row r="607686" spans="27:27">
      <c r="AA607686" s="7"/>
    </row>
    <row r="607687" spans="27:27">
      <c r="AA607687" s="7"/>
    </row>
    <row r="607688" spans="27:27">
      <c r="AA607688" s="7"/>
    </row>
    <row r="607689" spans="27:27">
      <c r="AA607689" s="7"/>
    </row>
    <row r="607690" spans="27:27">
      <c r="AA607690" s="7"/>
    </row>
    <row r="607691" spans="27:27">
      <c r="AA607691" s="7"/>
    </row>
    <row r="607692" spans="27:27">
      <c r="AA607692" s="7"/>
    </row>
    <row r="607693" spans="27:27">
      <c r="AA607693" s="7"/>
    </row>
    <row r="607694" spans="27:27">
      <c r="AA607694" s="7"/>
    </row>
    <row r="607695" spans="27:27">
      <c r="AA607695" s="7"/>
    </row>
    <row r="607696" spans="27:27">
      <c r="AA607696" s="7"/>
    </row>
    <row r="607697" spans="27:27">
      <c r="AA607697" s="7"/>
    </row>
    <row r="607698" spans="27:27">
      <c r="AA607698" s="7"/>
    </row>
    <row r="607699" spans="27:27">
      <c r="AA607699" s="7"/>
    </row>
    <row r="607700" spans="27:27">
      <c r="AA607700" s="7"/>
    </row>
    <row r="607701" spans="27:27">
      <c r="AA607701" s="7"/>
    </row>
    <row r="607702" spans="27:27">
      <c r="AA607702" s="7"/>
    </row>
    <row r="607703" spans="27:27">
      <c r="AA607703" s="7"/>
    </row>
    <row r="607704" spans="27:27">
      <c r="AA607704" s="7"/>
    </row>
    <row r="607705" spans="27:27">
      <c r="AA607705" s="7"/>
    </row>
    <row r="607706" spans="27:27">
      <c r="AA607706" s="7"/>
    </row>
    <row r="607707" spans="27:27">
      <c r="AA607707" s="7"/>
    </row>
    <row r="607708" spans="27:27">
      <c r="AA607708" s="7"/>
    </row>
    <row r="607709" spans="27:27">
      <c r="AA607709" s="7"/>
    </row>
    <row r="607710" spans="27:27">
      <c r="AA607710" s="7"/>
    </row>
    <row r="607711" spans="27:27">
      <c r="AA607711" s="7"/>
    </row>
    <row r="607712" spans="27:27">
      <c r="AA607712" s="7"/>
    </row>
    <row r="607713" spans="27:27">
      <c r="AA607713" s="7"/>
    </row>
    <row r="607714" spans="27:27">
      <c r="AA607714" s="7"/>
    </row>
    <row r="607715" spans="27:27">
      <c r="AA607715" s="7"/>
    </row>
    <row r="607716" spans="27:27">
      <c r="AA607716" s="7"/>
    </row>
    <row r="607717" spans="27:27">
      <c r="AA607717" s="7"/>
    </row>
    <row r="607718" spans="27:27">
      <c r="AA607718" s="7"/>
    </row>
    <row r="607719" spans="27:27">
      <c r="AA607719" s="7"/>
    </row>
    <row r="607720" spans="27:27">
      <c r="AA607720" s="7"/>
    </row>
    <row r="607721" spans="27:27">
      <c r="AA607721" s="7"/>
    </row>
    <row r="607722" spans="27:27">
      <c r="AA607722" s="7"/>
    </row>
    <row r="607723" spans="27:27">
      <c r="AA607723" s="7"/>
    </row>
    <row r="607724" spans="27:27">
      <c r="AA607724" s="7"/>
    </row>
    <row r="607725" spans="27:27">
      <c r="AA607725" s="7"/>
    </row>
    <row r="607726" spans="27:27">
      <c r="AA607726" s="7"/>
    </row>
    <row r="607727" spans="27:27">
      <c r="AA607727" s="7"/>
    </row>
    <row r="607728" spans="27:27">
      <c r="AA607728" s="7"/>
    </row>
    <row r="607729" spans="27:27">
      <c r="AA607729" s="7"/>
    </row>
    <row r="607730" spans="27:27">
      <c r="AA607730" s="7"/>
    </row>
    <row r="607731" spans="27:27">
      <c r="AA607731" s="7"/>
    </row>
    <row r="607732" spans="27:27">
      <c r="AA607732" s="7"/>
    </row>
    <row r="607733" spans="27:27">
      <c r="AA607733" s="7"/>
    </row>
    <row r="607734" spans="27:27">
      <c r="AA607734" s="7"/>
    </row>
    <row r="607735" spans="27:27">
      <c r="AA607735" s="7"/>
    </row>
    <row r="607736" spans="27:27">
      <c r="AA607736" s="7"/>
    </row>
    <row r="607737" spans="27:27">
      <c r="AA607737" s="7"/>
    </row>
    <row r="607738" spans="27:27">
      <c r="AA607738" s="7"/>
    </row>
    <row r="607739" spans="27:27">
      <c r="AA607739" s="7"/>
    </row>
    <row r="607740" spans="27:27">
      <c r="AA607740" s="7"/>
    </row>
    <row r="607741" spans="27:27">
      <c r="AA607741" s="7"/>
    </row>
    <row r="607742" spans="27:27">
      <c r="AA607742" s="7"/>
    </row>
    <row r="607743" spans="27:27">
      <c r="AA607743" s="7"/>
    </row>
    <row r="607744" spans="27:27">
      <c r="AA607744" s="7"/>
    </row>
    <row r="607745" spans="27:27">
      <c r="AA607745" s="7"/>
    </row>
    <row r="607746" spans="27:27">
      <c r="AA607746" s="7"/>
    </row>
    <row r="607747" spans="27:27">
      <c r="AA607747" s="7"/>
    </row>
    <row r="607748" spans="27:27">
      <c r="AA607748" s="7"/>
    </row>
    <row r="607749" spans="27:27">
      <c r="AA607749" s="7"/>
    </row>
    <row r="607750" spans="27:27">
      <c r="AA607750" s="7"/>
    </row>
    <row r="607751" spans="27:27">
      <c r="AA607751" s="7"/>
    </row>
    <row r="607752" spans="27:27">
      <c r="AA607752" s="7"/>
    </row>
    <row r="607753" spans="27:27">
      <c r="AA607753" s="7"/>
    </row>
    <row r="607754" spans="27:27">
      <c r="AA607754" s="7"/>
    </row>
    <row r="607755" spans="27:27">
      <c r="AA607755" s="7"/>
    </row>
    <row r="607756" spans="27:27">
      <c r="AA607756" s="7"/>
    </row>
    <row r="607757" spans="27:27">
      <c r="AA607757" s="7"/>
    </row>
    <row r="607758" spans="27:27">
      <c r="AA607758" s="7"/>
    </row>
    <row r="607759" spans="27:27">
      <c r="AA607759" s="7"/>
    </row>
    <row r="607760" spans="27:27">
      <c r="AA607760" s="7"/>
    </row>
    <row r="607761" spans="27:27">
      <c r="AA607761" s="7"/>
    </row>
    <row r="607762" spans="27:27">
      <c r="AA607762" s="7"/>
    </row>
    <row r="607763" spans="27:27">
      <c r="AA607763" s="7"/>
    </row>
    <row r="607764" spans="27:27">
      <c r="AA607764" s="7"/>
    </row>
    <row r="607765" spans="27:27">
      <c r="AA607765" s="7"/>
    </row>
    <row r="607766" spans="27:27">
      <c r="AA607766" s="7"/>
    </row>
    <row r="607767" spans="27:27">
      <c r="AA607767" s="7"/>
    </row>
    <row r="607768" spans="27:27">
      <c r="AA607768" s="7"/>
    </row>
    <row r="607769" spans="27:27">
      <c r="AA607769" s="7"/>
    </row>
    <row r="607770" spans="27:27">
      <c r="AA607770" s="7"/>
    </row>
    <row r="607771" spans="27:27">
      <c r="AA607771" s="7"/>
    </row>
    <row r="607772" spans="27:27">
      <c r="AA607772" s="7"/>
    </row>
    <row r="607773" spans="27:27">
      <c r="AA607773" s="7"/>
    </row>
    <row r="607774" spans="27:27">
      <c r="AA607774" s="7"/>
    </row>
    <row r="607775" spans="27:27">
      <c r="AA607775" s="7"/>
    </row>
    <row r="607776" spans="27:27">
      <c r="AA607776" s="7"/>
    </row>
    <row r="607777" spans="27:27">
      <c r="AA607777" s="7"/>
    </row>
    <row r="607778" spans="27:27">
      <c r="AA607778" s="7"/>
    </row>
    <row r="607779" spans="27:27">
      <c r="AA607779" s="7"/>
    </row>
    <row r="607780" spans="27:27">
      <c r="AA607780" s="7"/>
    </row>
    <row r="607781" spans="27:27">
      <c r="AA607781" s="7"/>
    </row>
    <row r="607782" spans="27:27">
      <c r="AA607782" s="7"/>
    </row>
    <row r="607783" spans="27:27">
      <c r="AA607783" s="7"/>
    </row>
    <row r="607784" spans="27:27">
      <c r="AA607784" s="7"/>
    </row>
    <row r="607785" spans="27:27">
      <c r="AA607785" s="7"/>
    </row>
    <row r="607786" spans="27:27">
      <c r="AA607786" s="7"/>
    </row>
    <row r="607787" spans="27:27">
      <c r="AA607787" s="7"/>
    </row>
    <row r="607788" spans="27:27">
      <c r="AA607788" s="7"/>
    </row>
    <row r="607789" spans="27:27">
      <c r="AA607789" s="7"/>
    </row>
    <row r="607790" spans="27:27">
      <c r="AA607790" s="7"/>
    </row>
    <row r="607791" spans="27:27">
      <c r="AA607791" s="7"/>
    </row>
    <row r="607792" spans="27:27">
      <c r="AA607792" s="7"/>
    </row>
    <row r="607793" spans="27:27">
      <c r="AA607793" s="7"/>
    </row>
    <row r="607794" spans="27:27">
      <c r="AA607794" s="7"/>
    </row>
    <row r="607795" spans="27:27">
      <c r="AA607795" s="7"/>
    </row>
    <row r="607796" spans="27:27">
      <c r="AA607796" s="7"/>
    </row>
    <row r="607797" spans="27:27">
      <c r="AA607797" s="7"/>
    </row>
    <row r="607798" spans="27:27">
      <c r="AA607798" s="7"/>
    </row>
    <row r="607799" spans="27:27">
      <c r="AA607799" s="7"/>
    </row>
    <row r="607800" spans="27:27">
      <c r="AA607800" s="7"/>
    </row>
    <row r="607801" spans="27:27">
      <c r="AA607801" s="7"/>
    </row>
    <row r="607802" spans="27:27">
      <c r="AA607802" s="7"/>
    </row>
    <row r="607803" spans="27:27">
      <c r="AA607803" s="7"/>
    </row>
    <row r="607804" spans="27:27">
      <c r="AA607804" s="7"/>
    </row>
    <row r="607805" spans="27:27">
      <c r="AA607805" s="7"/>
    </row>
    <row r="607806" spans="27:27">
      <c r="AA607806" s="7"/>
    </row>
    <row r="607807" spans="27:27">
      <c r="AA607807" s="7"/>
    </row>
    <row r="607808" spans="27:27">
      <c r="AA607808" s="7"/>
    </row>
    <row r="607809" spans="27:27">
      <c r="AA607809" s="7"/>
    </row>
    <row r="607810" spans="27:27">
      <c r="AA607810" s="7"/>
    </row>
    <row r="607811" spans="27:27">
      <c r="AA607811" s="7"/>
    </row>
    <row r="607812" spans="27:27">
      <c r="AA607812" s="7"/>
    </row>
    <row r="607813" spans="27:27">
      <c r="AA607813" s="7"/>
    </row>
    <row r="607814" spans="27:27">
      <c r="AA607814" s="7"/>
    </row>
    <row r="607815" spans="27:27">
      <c r="AA607815" s="7"/>
    </row>
    <row r="607816" spans="27:27">
      <c r="AA607816" s="7"/>
    </row>
    <row r="607817" spans="27:27">
      <c r="AA607817" s="7"/>
    </row>
    <row r="607818" spans="27:27">
      <c r="AA607818" s="7"/>
    </row>
    <row r="607819" spans="27:27">
      <c r="AA607819" s="7"/>
    </row>
    <row r="607820" spans="27:27">
      <c r="AA607820" s="7"/>
    </row>
    <row r="607821" spans="27:27">
      <c r="AA607821" s="7"/>
    </row>
    <row r="607822" spans="27:27">
      <c r="AA607822" s="7"/>
    </row>
    <row r="607823" spans="27:27">
      <c r="AA607823" s="7"/>
    </row>
    <row r="607824" spans="27:27">
      <c r="AA607824" s="7"/>
    </row>
    <row r="607825" spans="27:27">
      <c r="AA607825" s="7"/>
    </row>
    <row r="607826" spans="27:27">
      <c r="AA607826" s="7"/>
    </row>
    <row r="607827" spans="27:27">
      <c r="AA607827" s="7"/>
    </row>
    <row r="607828" spans="27:27">
      <c r="AA607828" s="7"/>
    </row>
    <row r="607829" spans="27:27">
      <c r="AA607829" s="7"/>
    </row>
    <row r="607830" spans="27:27">
      <c r="AA607830" s="7"/>
    </row>
    <row r="607831" spans="27:27">
      <c r="AA607831" s="7"/>
    </row>
    <row r="607832" spans="27:27">
      <c r="AA607832" s="7"/>
    </row>
    <row r="607833" spans="27:27">
      <c r="AA607833" s="7"/>
    </row>
    <row r="607834" spans="27:27">
      <c r="AA607834" s="7"/>
    </row>
    <row r="607835" spans="27:27">
      <c r="AA607835" s="7"/>
    </row>
    <row r="607836" spans="27:27">
      <c r="AA607836" s="7"/>
    </row>
    <row r="607837" spans="27:27">
      <c r="AA607837" s="7"/>
    </row>
    <row r="607838" spans="27:27">
      <c r="AA607838" s="7"/>
    </row>
    <row r="607839" spans="27:27">
      <c r="AA607839" s="7"/>
    </row>
    <row r="607840" spans="27:27">
      <c r="AA607840" s="7"/>
    </row>
    <row r="607841" spans="27:27">
      <c r="AA607841" s="7"/>
    </row>
    <row r="607842" spans="27:27">
      <c r="AA607842" s="7"/>
    </row>
    <row r="607843" spans="27:27">
      <c r="AA607843" s="7"/>
    </row>
    <row r="607844" spans="27:27">
      <c r="AA607844" s="7"/>
    </row>
    <row r="607845" spans="27:27">
      <c r="AA607845" s="7"/>
    </row>
    <row r="607846" spans="27:27">
      <c r="AA607846" s="7"/>
    </row>
    <row r="607847" spans="27:27">
      <c r="AA607847" s="7"/>
    </row>
    <row r="607848" spans="27:27">
      <c r="AA607848" s="7"/>
    </row>
    <row r="607849" spans="27:27">
      <c r="AA607849" s="7"/>
    </row>
    <row r="607850" spans="27:27">
      <c r="AA607850" s="7"/>
    </row>
    <row r="607851" spans="27:27">
      <c r="AA607851" s="7"/>
    </row>
    <row r="607852" spans="27:27">
      <c r="AA607852" s="7"/>
    </row>
    <row r="607853" spans="27:27">
      <c r="AA607853" s="7"/>
    </row>
    <row r="607854" spans="27:27">
      <c r="AA607854" s="7"/>
    </row>
    <row r="607855" spans="27:27">
      <c r="AA607855" s="7"/>
    </row>
    <row r="607856" spans="27:27">
      <c r="AA607856" s="7"/>
    </row>
    <row r="607857" spans="27:27">
      <c r="AA607857" s="7"/>
    </row>
    <row r="607858" spans="27:27">
      <c r="AA607858" s="7"/>
    </row>
    <row r="607859" spans="27:27">
      <c r="AA607859" s="7"/>
    </row>
    <row r="607860" spans="27:27">
      <c r="AA607860" s="7"/>
    </row>
    <row r="607861" spans="27:27">
      <c r="AA607861" s="7"/>
    </row>
    <row r="607862" spans="27:27">
      <c r="AA607862" s="7"/>
    </row>
    <row r="607863" spans="27:27">
      <c r="AA607863" s="7"/>
    </row>
    <row r="607864" spans="27:27">
      <c r="AA607864" s="7"/>
    </row>
    <row r="607865" spans="27:27">
      <c r="AA607865" s="7"/>
    </row>
    <row r="607866" spans="27:27">
      <c r="AA607866" s="7"/>
    </row>
    <row r="607867" spans="27:27">
      <c r="AA607867" s="7"/>
    </row>
    <row r="607868" spans="27:27">
      <c r="AA607868" s="7"/>
    </row>
    <row r="607869" spans="27:27">
      <c r="AA607869" s="7"/>
    </row>
    <row r="607870" spans="27:27">
      <c r="AA607870" s="7"/>
    </row>
    <row r="607871" spans="27:27">
      <c r="AA607871" s="7"/>
    </row>
    <row r="607872" spans="27:27">
      <c r="AA607872" s="7"/>
    </row>
    <row r="607873" spans="27:27">
      <c r="AA607873" s="7"/>
    </row>
    <row r="607874" spans="27:27">
      <c r="AA607874" s="7"/>
    </row>
    <row r="607875" spans="27:27">
      <c r="AA607875" s="7"/>
    </row>
    <row r="607876" spans="27:27">
      <c r="AA607876" s="7"/>
    </row>
    <row r="607877" spans="27:27">
      <c r="AA607877" s="7"/>
    </row>
    <row r="607878" spans="27:27">
      <c r="AA607878" s="7"/>
    </row>
    <row r="607879" spans="27:27">
      <c r="AA607879" s="7"/>
    </row>
    <row r="607880" spans="27:27">
      <c r="AA607880" s="7"/>
    </row>
    <row r="607881" spans="27:27">
      <c r="AA607881" s="7"/>
    </row>
    <row r="607882" spans="27:27">
      <c r="AA607882" s="7"/>
    </row>
    <row r="607883" spans="27:27">
      <c r="AA607883" s="7"/>
    </row>
    <row r="607884" spans="27:27">
      <c r="AA607884" s="7"/>
    </row>
    <row r="607885" spans="27:27">
      <c r="AA607885" s="7"/>
    </row>
    <row r="607886" spans="27:27">
      <c r="AA607886" s="7"/>
    </row>
    <row r="607887" spans="27:27">
      <c r="AA607887" s="7"/>
    </row>
    <row r="607888" spans="27:27">
      <c r="AA607888" s="7"/>
    </row>
    <row r="607889" spans="27:27">
      <c r="AA607889" s="7"/>
    </row>
    <row r="607890" spans="27:27">
      <c r="AA607890" s="7"/>
    </row>
    <row r="607891" spans="27:27">
      <c r="AA607891" s="7"/>
    </row>
    <row r="607892" spans="27:27">
      <c r="AA607892" s="7"/>
    </row>
    <row r="607893" spans="27:27">
      <c r="AA607893" s="7"/>
    </row>
    <row r="607894" spans="27:27">
      <c r="AA607894" s="7"/>
    </row>
    <row r="607895" spans="27:27">
      <c r="AA607895" s="7"/>
    </row>
    <row r="607896" spans="27:27">
      <c r="AA607896" s="7"/>
    </row>
    <row r="607897" spans="27:27">
      <c r="AA607897" s="7"/>
    </row>
    <row r="607898" spans="27:27">
      <c r="AA607898" s="7"/>
    </row>
    <row r="607899" spans="27:27">
      <c r="AA607899" s="7"/>
    </row>
    <row r="607900" spans="27:27">
      <c r="AA607900" s="7"/>
    </row>
    <row r="607901" spans="27:27">
      <c r="AA607901" s="7"/>
    </row>
    <row r="607902" spans="27:27">
      <c r="AA607902" s="7"/>
    </row>
    <row r="607903" spans="27:27">
      <c r="AA607903" s="7"/>
    </row>
    <row r="607904" spans="27:27">
      <c r="AA607904" s="7"/>
    </row>
    <row r="607905" spans="27:27">
      <c r="AA607905" s="7"/>
    </row>
    <row r="607906" spans="27:27">
      <c r="AA607906" s="7"/>
    </row>
    <row r="607907" spans="27:27">
      <c r="AA607907" s="7"/>
    </row>
    <row r="607908" spans="27:27">
      <c r="AA607908" s="7"/>
    </row>
    <row r="607909" spans="27:27">
      <c r="AA607909" s="7"/>
    </row>
    <row r="607910" spans="27:27">
      <c r="AA607910" s="7"/>
    </row>
    <row r="607911" spans="27:27">
      <c r="AA607911" s="7"/>
    </row>
    <row r="607912" spans="27:27">
      <c r="AA607912" s="7"/>
    </row>
    <row r="607913" spans="27:27">
      <c r="AA607913" s="7"/>
    </row>
    <row r="607914" spans="27:27">
      <c r="AA607914" s="7"/>
    </row>
    <row r="607915" spans="27:27">
      <c r="AA607915" s="7"/>
    </row>
    <row r="607916" spans="27:27">
      <c r="AA607916" s="7"/>
    </row>
    <row r="607917" spans="27:27">
      <c r="AA607917" s="7"/>
    </row>
    <row r="607918" spans="27:27">
      <c r="AA607918" s="7"/>
    </row>
    <row r="607919" spans="27:27">
      <c r="AA607919" s="7"/>
    </row>
    <row r="607920" spans="27:27">
      <c r="AA607920" s="7"/>
    </row>
    <row r="607921" spans="27:27">
      <c r="AA607921" s="7"/>
    </row>
    <row r="607922" spans="27:27">
      <c r="AA607922" s="7"/>
    </row>
    <row r="607923" spans="27:27">
      <c r="AA607923" s="7"/>
    </row>
    <row r="607924" spans="27:27">
      <c r="AA607924" s="7"/>
    </row>
    <row r="607925" spans="27:27">
      <c r="AA607925" s="7"/>
    </row>
    <row r="607926" spans="27:27">
      <c r="AA607926" s="7"/>
    </row>
    <row r="607927" spans="27:27">
      <c r="AA607927" s="7"/>
    </row>
    <row r="607928" spans="27:27">
      <c r="AA607928" s="7"/>
    </row>
    <row r="607929" spans="27:27">
      <c r="AA607929" s="7"/>
    </row>
    <row r="607930" spans="27:27">
      <c r="AA607930" s="7"/>
    </row>
    <row r="607931" spans="27:27">
      <c r="AA607931" s="7"/>
    </row>
    <row r="607932" spans="27:27">
      <c r="AA607932" s="7"/>
    </row>
    <row r="607933" spans="27:27">
      <c r="AA607933" s="7"/>
    </row>
    <row r="607934" spans="27:27">
      <c r="AA607934" s="7"/>
    </row>
    <row r="607935" spans="27:27">
      <c r="AA607935" s="7"/>
    </row>
    <row r="607936" spans="27:27">
      <c r="AA607936" s="7"/>
    </row>
    <row r="607937" spans="27:27">
      <c r="AA607937" s="7"/>
    </row>
    <row r="607938" spans="27:27">
      <c r="AA607938" s="7"/>
    </row>
    <row r="607939" spans="27:27">
      <c r="AA607939" s="7"/>
    </row>
    <row r="607940" spans="27:27">
      <c r="AA607940" s="7"/>
    </row>
    <row r="607941" spans="27:27">
      <c r="AA607941" s="7"/>
    </row>
    <row r="607942" spans="27:27">
      <c r="AA607942" s="7"/>
    </row>
    <row r="607943" spans="27:27">
      <c r="AA607943" s="7"/>
    </row>
    <row r="607944" spans="27:27">
      <c r="AA607944" s="7"/>
    </row>
    <row r="607945" spans="27:27">
      <c r="AA607945" s="7"/>
    </row>
    <row r="607946" spans="27:27">
      <c r="AA607946" s="7"/>
    </row>
    <row r="607947" spans="27:27">
      <c r="AA607947" s="7"/>
    </row>
    <row r="607948" spans="27:27">
      <c r="AA607948" s="7"/>
    </row>
    <row r="607949" spans="27:27">
      <c r="AA607949" s="7"/>
    </row>
    <row r="607950" spans="27:27">
      <c r="AA607950" s="7"/>
    </row>
    <row r="607951" spans="27:27">
      <c r="AA607951" s="7"/>
    </row>
    <row r="607952" spans="27:27">
      <c r="AA607952" s="7"/>
    </row>
    <row r="607953" spans="27:27">
      <c r="AA607953" s="7"/>
    </row>
    <row r="607954" spans="27:27">
      <c r="AA607954" s="7"/>
    </row>
    <row r="607955" spans="27:27">
      <c r="AA607955" s="7"/>
    </row>
    <row r="607956" spans="27:27">
      <c r="AA607956" s="7"/>
    </row>
    <row r="607957" spans="27:27">
      <c r="AA607957" s="7"/>
    </row>
    <row r="607958" spans="27:27">
      <c r="AA607958" s="7"/>
    </row>
    <row r="607959" spans="27:27">
      <c r="AA607959" s="7"/>
    </row>
    <row r="607960" spans="27:27">
      <c r="AA607960" s="7"/>
    </row>
    <row r="607961" spans="27:27">
      <c r="AA607961" s="7"/>
    </row>
    <row r="607962" spans="27:27">
      <c r="AA607962" s="7"/>
    </row>
    <row r="607963" spans="27:27">
      <c r="AA607963" s="7"/>
    </row>
    <row r="607964" spans="27:27">
      <c r="AA607964" s="7"/>
    </row>
    <row r="607965" spans="27:27">
      <c r="AA607965" s="7"/>
    </row>
    <row r="607966" spans="27:27">
      <c r="AA607966" s="7"/>
    </row>
    <row r="607967" spans="27:27">
      <c r="AA607967" s="7"/>
    </row>
    <row r="607968" spans="27:27">
      <c r="AA607968" s="7"/>
    </row>
    <row r="607969" spans="27:27">
      <c r="AA607969" s="7"/>
    </row>
    <row r="607970" spans="27:27">
      <c r="AA607970" s="7"/>
    </row>
    <row r="607971" spans="27:27">
      <c r="AA607971" s="7"/>
    </row>
    <row r="607972" spans="27:27">
      <c r="AA607972" s="7"/>
    </row>
    <row r="607973" spans="27:27">
      <c r="AA607973" s="7"/>
    </row>
    <row r="607974" spans="27:27">
      <c r="AA607974" s="7"/>
    </row>
    <row r="607975" spans="27:27">
      <c r="AA607975" s="7"/>
    </row>
    <row r="607976" spans="27:27">
      <c r="AA607976" s="7"/>
    </row>
    <row r="607977" spans="27:27">
      <c r="AA607977" s="7"/>
    </row>
    <row r="607978" spans="27:27">
      <c r="AA607978" s="7"/>
    </row>
    <row r="607979" spans="27:27">
      <c r="AA607979" s="7"/>
    </row>
    <row r="607980" spans="27:27">
      <c r="AA607980" s="7"/>
    </row>
    <row r="607981" spans="27:27">
      <c r="AA607981" s="7"/>
    </row>
    <row r="607982" spans="27:27">
      <c r="AA607982" s="7"/>
    </row>
    <row r="607983" spans="27:27">
      <c r="AA607983" s="7"/>
    </row>
    <row r="607984" spans="27:27">
      <c r="AA607984" s="7"/>
    </row>
    <row r="607985" spans="27:27">
      <c r="AA607985" s="7"/>
    </row>
    <row r="607986" spans="27:27">
      <c r="AA607986" s="7"/>
    </row>
    <row r="607987" spans="27:27">
      <c r="AA607987" s="7"/>
    </row>
    <row r="607988" spans="27:27">
      <c r="AA607988" s="7"/>
    </row>
    <row r="607989" spans="27:27">
      <c r="AA607989" s="7"/>
    </row>
    <row r="607990" spans="27:27">
      <c r="AA607990" s="7"/>
    </row>
    <row r="607991" spans="27:27">
      <c r="AA607991" s="7"/>
    </row>
    <row r="607992" spans="27:27">
      <c r="AA607992" s="7"/>
    </row>
    <row r="607993" spans="27:27">
      <c r="AA607993" s="7"/>
    </row>
    <row r="607994" spans="27:27">
      <c r="AA607994" s="7"/>
    </row>
    <row r="607995" spans="27:27">
      <c r="AA607995" s="7"/>
    </row>
    <row r="607996" spans="27:27">
      <c r="AA607996" s="7"/>
    </row>
    <row r="607997" spans="27:27">
      <c r="AA607997" s="7"/>
    </row>
    <row r="607998" spans="27:27">
      <c r="AA607998" s="7"/>
    </row>
    <row r="607999" spans="27:27">
      <c r="AA607999" s="7"/>
    </row>
    <row r="608000" spans="27:27">
      <c r="AA608000" s="7"/>
    </row>
    <row r="608001" spans="27:27">
      <c r="AA608001" s="7"/>
    </row>
    <row r="608002" spans="27:27">
      <c r="AA608002" s="7"/>
    </row>
    <row r="608003" spans="27:27">
      <c r="AA608003" s="7"/>
    </row>
    <row r="608004" spans="27:27">
      <c r="AA608004" s="7"/>
    </row>
    <row r="608005" spans="27:27">
      <c r="AA608005" s="7"/>
    </row>
    <row r="608006" spans="27:27">
      <c r="AA608006" s="7"/>
    </row>
    <row r="608007" spans="27:27">
      <c r="AA608007" s="7"/>
    </row>
    <row r="608008" spans="27:27">
      <c r="AA608008" s="7"/>
    </row>
    <row r="608009" spans="27:27">
      <c r="AA608009" s="7"/>
    </row>
    <row r="608010" spans="27:27">
      <c r="AA608010" s="7"/>
    </row>
    <row r="608011" spans="27:27">
      <c r="AA608011" s="7"/>
    </row>
    <row r="608012" spans="27:27">
      <c r="AA608012" s="7"/>
    </row>
    <row r="608013" spans="27:27">
      <c r="AA608013" s="7"/>
    </row>
    <row r="608014" spans="27:27">
      <c r="AA608014" s="7"/>
    </row>
    <row r="608015" spans="27:27">
      <c r="AA608015" s="7"/>
    </row>
    <row r="608016" spans="27:27">
      <c r="AA608016" s="7"/>
    </row>
    <row r="608017" spans="27:27">
      <c r="AA608017" s="7"/>
    </row>
    <row r="608018" spans="27:27">
      <c r="AA608018" s="7"/>
    </row>
    <row r="608019" spans="27:27">
      <c r="AA608019" s="7"/>
    </row>
    <row r="608020" spans="27:27">
      <c r="AA608020" s="7"/>
    </row>
    <row r="608021" spans="27:27">
      <c r="AA608021" s="7"/>
    </row>
    <row r="608022" spans="27:27">
      <c r="AA608022" s="7"/>
    </row>
    <row r="608023" spans="27:27">
      <c r="AA608023" s="7"/>
    </row>
    <row r="608024" spans="27:27">
      <c r="AA608024" s="7"/>
    </row>
    <row r="608025" spans="27:27">
      <c r="AA608025" s="7"/>
    </row>
    <row r="608026" spans="27:27">
      <c r="AA608026" s="7"/>
    </row>
    <row r="608027" spans="27:27">
      <c r="AA608027" s="7"/>
    </row>
    <row r="608028" spans="27:27">
      <c r="AA608028" s="7"/>
    </row>
    <row r="608029" spans="27:27">
      <c r="AA608029" s="7"/>
    </row>
    <row r="608030" spans="27:27">
      <c r="AA608030" s="7"/>
    </row>
    <row r="608031" spans="27:27">
      <c r="AA608031" s="7"/>
    </row>
    <row r="608032" spans="27:27">
      <c r="AA608032" s="7"/>
    </row>
    <row r="608033" spans="27:27">
      <c r="AA608033" s="7"/>
    </row>
    <row r="608034" spans="27:27">
      <c r="AA608034" s="7"/>
    </row>
    <row r="608035" spans="27:27">
      <c r="AA608035" s="7"/>
    </row>
    <row r="608036" spans="27:27">
      <c r="AA608036" s="7"/>
    </row>
    <row r="608037" spans="27:27">
      <c r="AA608037" s="7"/>
    </row>
    <row r="608038" spans="27:27">
      <c r="AA608038" s="7"/>
    </row>
    <row r="608039" spans="27:27">
      <c r="AA608039" s="7"/>
    </row>
    <row r="608040" spans="27:27">
      <c r="AA608040" s="7"/>
    </row>
    <row r="608041" spans="27:27">
      <c r="AA608041" s="7"/>
    </row>
    <row r="608042" spans="27:27">
      <c r="AA608042" s="7"/>
    </row>
    <row r="608043" spans="27:27">
      <c r="AA608043" s="7"/>
    </row>
    <row r="608044" spans="27:27">
      <c r="AA608044" s="7"/>
    </row>
    <row r="608045" spans="27:27">
      <c r="AA608045" s="7"/>
    </row>
    <row r="608046" spans="27:27">
      <c r="AA608046" s="7"/>
    </row>
    <row r="608047" spans="27:27">
      <c r="AA608047" s="7"/>
    </row>
    <row r="608048" spans="27:27">
      <c r="AA608048" s="7"/>
    </row>
    <row r="608049" spans="27:27">
      <c r="AA608049" s="7"/>
    </row>
    <row r="608050" spans="27:27">
      <c r="AA608050" s="7"/>
    </row>
    <row r="608051" spans="27:27">
      <c r="AA608051" s="7"/>
    </row>
    <row r="608052" spans="27:27">
      <c r="AA608052" s="7"/>
    </row>
    <row r="608053" spans="27:27">
      <c r="AA608053" s="7"/>
    </row>
    <row r="608054" spans="27:27">
      <c r="AA608054" s="7"/>
    </row>
    <row r="608055" spans="27:27">
      <c r="AA608055" s="7"/>
    </row>
    <row r="608056" spans="27:27">
      <c r="AA608056" s="7"/>
    </row>
    <row r="608057" spans="27:27">
      <c r="AA608057" s="7"/>
    </row>
    <row r="608058" spans="27:27">
      <c r="AA608058" s="7"/>
    </row>
    <row r="608059" spans="27:27">
      <c r="AA608059" s="7"/>
    </row>
    <row r="608060" spans="27:27">
      <c r="AA608060" s="7"/>
    </row>
    <row r="608061" spans="27:27">
      <c r="AA608061" s="7"/>
    </row>
    <row r="608062" spans="27:27">
      <c r="AA608062" s="7"/>
    </row>
    <row r="608063" spans="27:27">
      <c r="AA608063" s="7"/>
    </row>
    <row r="608064" spans="27:27">
      <c r="AA608064" s="7"/>
    </row>
    <row r="608065" spans="27:27">
      <c r="AA608065" s="7"/>
    </row>
    <row r="608066" spans="27:27">
      <c r="AA608066" s="7"/>
    </row>
    <row r="608067" spans="27:27">
      <c r="AA608067" s="7"/>
    </row>
    <row r="608068" spans="27:27">
      <c r="AA608068" s="7"/>
    </row>
    <row r="608069" spans="27:27">
      <c r="AA608069" s="7"/>
    </row>
    <row r="608070" spans="27:27">
      <c r="AA608070" s="7"/>
    </row>
    <row r="608071" spans="27:27">
      <c r="AA608071" s="7"/>
    </row>
    <row r="608072" spans="27:27">
      <c r="AA608072" s="7"/>
    </row>
    <row r="608073" spans="27:27">
      <c r="AA608073" s="7"/>
    </row>
    <row r="608074" spans="27:27">
      <c r="AA608074" s="7"/>
    </row>
    <row r="608075" spans="27:27">
      <c r="AA608075" s="7"/>
    </row>
    <row r="608076" spans="27:27">
      <c r="AA608076" s="7"/>
    </row>
    <row r="608077" spans="27:27">
      <c r="AA608077" s="7"/>
    </row>
    <row r="608078" spans="27:27">
      <c r="AA608078" s="7"/>
    </row>
    <row r="608079" spans="27:27">
      <c r="AA608079" s="7"/>
    </row>
    <row r="608080" spans="27:27">
      <c r="AA608080" s="7"/>
    </row>
    <row r="608081" spans="27:27">
      <c r="AA608081" s="7"/>
    </row>
    <row r="608082" spans="27:27">
      <c r="AA608082" s="7"/>
    </row>
    <row r="608083" spans="27:27">
      <c r="AA608083" s="7"/>
    </row>
    <row r="608084" spans="27:27">
      <c r="AA608084" s="7"/>
    </row>
    <row r="608085" spans="27:27">
      <c r="AA608085" s="7"/>
    </row>
    <row r="608086" spans="27:27">
      <c r="AA608086" s="7"/>
    </row>
    <row r="608087" spans="27:27">
      <c r="AA608087" s="7"/>
    </row>
    <row r="608088" spans="27:27">
      <c r="AA608088" s="7"/>
    </row>
    <row r="608089" spans="27:27">
      <c r="AA608089" s="7"/>
    </row>
    <row r="608090" spans="27:27">
      <c r="AA608090" s="7"/>
    </row>
    <row r="608091" spans="27:27">
      <c r="AA608091" s="7"/>
    </row>
    <row r="608092" spans="27:27">
      <c r="AA608092" s="7"/>
    </row>
    <row r="608093" spans="27:27">
      <c r="AA608093" s="7"/>
    </row>
    <row r="608094" spans="27:27">
      <c r="AA608094" s="7"/>
    </row>
    <row r="608095" spans="27:27">
      <c r="AA608095" s="7"/>
    </row>
    <row r="608096" spans="27:27">
      <c r="AA608096" s="7"/>
    </row>
    <row r="608097" spans="27:27">
      <c r="AA608097" s="7"/>
    </row>
    <row r="608098" spans="27:27">
      <c r="AA608098" s="7"/>
    </row>
    <row r="608099" spans="27:27">
      <c r="AA608099" s="7"/>
    </row>
    <row r="608100" spans="27:27">
      <c r="AA608100" s="7"/>
    </row>
    <row r="608101" spans="27:27">
      <c r="AA608101" s="7"/>
    </row>
    <row r="608102" spans="27:27">
      <c r="AA608102" s="7"/>
    </row>
    <row r="608103" spans="27:27">
      <c r="AA608103" s="7"/>
    </row>
    <row r="608104" spans="27:27">
      <c r="AA608104" s="7"/>
    </row>
    <row r="608105" spans="27:27">
      <c r="AA608105" s="7"/>
    </row>
    <row r="608106" spans="27:27">
      <c r="AA608106" s="7"/>
    </row>
    <row r="608107" spans="27:27">
      <c r="AA608107" s="7"/>
    </row>
    <row r="608108" spans="27:27">
      <c r="AA608108" s="7"/>
    </row>
    <row r="608109" spans="27:27">
      <c r="AA608109" s="7"/>
    </row>
    <row r="608110" spans="27:27">
      <c r="AA608110" s="7"/>
    </row>
    <row r="608111" spans="27:27">
      <c r="AA608111" s="7"/>
    </row>
    <row r="608112" spans="27:27">
      <c r="AA608112" s="7"/>
    </row>
    <row r="608113" spans="27:27">
      <c r="AA608113" s="7"/>
    </row>
    <row r="608114" spans="27:27">
      <c r="AA608114" s="7"/>
    </row>
    <row r="608115" spans="27:27">
      <c r="AA608115" s="7"/>
    </row>
    <row r="608116" spans="27:27">
      <c r="AA608116" s="7"/>
    </row>
    <row r="608117" spans="27:27">
      <c r="AA608117" s="7"/>
    </row>
    <row r="608118" spans="27:27">
      <c r="AA608118" s="7"/>
    </row>
    <row r="608119" spans="27:27">
      <c r="AA608119" s="7"/>
    </row>
    <row r="608120" spans="27:27">
      <c r="AA608120" s="7"/>
    </row>
    <row r="608121" spans="27:27">
      <c r="AA608121" s="7"/>
    </row>
    <row r="608122" spans="27:27">
      <c r="AA608122" s="7"/>
    </row>
    <row r="608123" spans="27:27">
      <c r="AA608123" s="7"/>
    </row>
    <row r="608124" spans="27:27">
      <c r="AA608124" s="7"/>
    </row>
    <row r="608125" spans="27:27">
      <c r="AA608125" s="7"/>
    </row>
    <row r="608126" spans="27:27">
      <c r="AA608126" s="7"/>
    </row>
    <row r="608127" spans="27:27">
      <c r="AA608127" s="7"/>
    </row>
    <row r="608128" spans="27:27">
      <c r="AA608128" s="7"/>
    </row>
    <row r="608129" spans="27:27">
      <c r="AA608129" s="7"/>
    </row>
    <row r="608130" spans="27:27">
      <c r="AA608130" s="7"/>
    </row>
    <row r="608131" spans="27:27">
      <c r="AA608131" s="7"/>
    </row>
    <row r="608132" spans="27:27">
      <c r="AA608132" s="7"/>
    </row>
    <row r="608133" spans="27:27">
      <c r="AA608133" s="7"/>
    </row>
    <row r="608134" spans="27:27">
      <c r="AA608134" s="7"/>
    </row>
    <row r="608135" spans="27:27">
      <c r="AA608135" s="7"/>
    </row>
    <row r="608136" spans="27:27">
      <c r="AA608136" s="7"/>
    </row>
    <row r="608137" spans="27:27">
      <c r="AA608137" s="7"/>
    </row>
    <row r="608138" spans="27:27">
      <c r="AA608138" s="7"/>
    </row>
    <row r="608139" spans="27:27">
      <c r="AA608139" s="7"/>
    </row>
    <row r="608140" spans="27:27">
      <c r="AA608140" s="7"/>
    </row>
    <row r="608141" spans="27:27">
      <c r="AA608141" s="7"/>
    </row>
    <row r="608142" spans="27:27">
      <c r="AA608142" s="7"/>
    </row>
    <row r="608143" spans="27:27">
      <c r="AA608143" s="7"/>
    </row>
    <row r="608144" spans="27:27">
      <c r="AA608144" s="7"/>
    </row>
    <row r="608145" spans="27:27">
      <c r="AA608145" s="7"/>
    </row>
    <row r="608146" spans="27:27">
      <c r="AA608146" s="7"/>
    </row>
    <row r="608147" spans="27:27">
      <c r="AA608147" s="7"/>
    </row>
    <row r="608148" spans="27:27">
      <c r="AA608148" s="7"/>
    </row>
    <row r="608149" spans="27:27">
      <c r="AA608149" s="7"/>
    </row>
    <row r="608150" spans="27:27">
      <c r="AA608150" s="7"/>
    </row>
    <row r="608151" spans="27:27">
      <c r="AA608151" s="7"/>
    </row>
    <row r="608152" spans="27:27">
      <c r="AA608152" s="7"/>
    </row>
    <row r="608153" spans="27:27">
      <c r="AA608153" s="7"/>
    </row>
    <row r="608154" spans="27:27">
      <c r="AA608154" s="7"/>
    </row>
    <row r="608155" spans="27:27">
      <c r="AA608155" s="7"/>
    </row>
    <row r="608156" spans="27:27">
      <c r="AA608156" s="7"/>
    </row>
    <row r="608157" spans="27:27">
      <c r="AA608157" s="7"/>
    </row>
    <row r="608158" spans="27:27">
      <c r="AA608158" s="7"/>
    </row>
    <row r="608159" spans="27:27">
      <c r="AA608159" s="7"/>
    </row>
    <row r="608160" spans="27:27">
      <c r="AA608160" s="7"/>
    </row>
    <row r="608161" spans="27:27">
      <c r="AA608161" s="7"/>
    </row>
    <row r="608162" spans="27:27">
      <c r="AA608162" s="7"/>
    </row>
    <row r="608163" spans="27:27">
      <c r="AA608163" s="7"/>
    </row>
    <row r="608164" spans="27:27">
      <c r="AA608164" s="7"/>
    </row>
    <row r="608165" spans="27:27">
      <c r="AA608165" s="7"/>
    </row>
    <row r="608166" spans="27:27">
      <c r="AA608166" s="7"/>
    </row>
    <row r="608167" spans="27:27">
      <c r="AA608167" s="7"/>
    </row>
    <row r="608168" spans="27:27">
      <c r="AA608168" s="7"/>
    </row>
    <row r="608169" spans="27:27">
      <c r="AA608169" s="7"/>
    </row>
    <row r="608170" spans="27:27">
      <c r="AA608170" s="7"/>
    </row>
    <row r="608171" spans="27:27">
      <c r="AA608171" s="7"/>
    </row>
    <row r="608172" spans="27:27">
      <c r="AA608172" s="7"/>
    </row>
    <row r="608173" spans="27:27">
      <c r="AA608173" s="7"/>
    </row>
    <row r="608174" spans="27:27">
      <c r="AA608174" s="7"/>
    </row>
    <row r="608175" spans="27:27">
      <c r="AA608175" s="7"/>
    </row>
    <row r="608176" spans="27:27">
      <c r="AA608176" s="7"/>
    </row>
    <row r="608177" spans="27:27">
      <c r="AA608177" s="7"/>
    </row>
    <row r="608178" spans="27:27">
      <c r="AA608178" s="7"/>
    </row>
    <row r="608179" spans="27:27">
      <c r="AA608179" s="7"/>
    </row>
    <row r="608180" spans="27:27">
      <c r="AA608180" s="7"/>
    </row>
    <row r="608181" spans="27:27">
      <c r="AA608181" s="7"/>
    </row>
    <row r="608182" spans="27:27">
      <c r="AA608182" s="7"/>
    </row>
    <row r="608183" spans="27:27">
      <c r="AA608183" s="7"/>
    </row>
    <row r="608184" spans="27:27">
      <c r="AA608184" s="7"/>
    </row>
    <row r="608185" spans="27:27">
      <c r="AA608185" s="7"/>
    </row>
    <row r="608186" spans="27:27">
      <c r="AA608186" s="7"/>
    </row>
    <row r="608187" spans="27:27">
      <c r="AA608187" s="7"/>
    </row>
    <row r="608188" spans="27:27">
      <c r="AA608188" s="7"/>
    </row>
    <row r="608189" spans="27:27">
      <c r="AA608189" s="7"/>
    </row>
    <row r="608190" spans="27:27">
      <c r="AA608190" s="7"/>
    </row>
    <row r="608191" spans="27:27">
      <c r="AA608191" s="7"/>
    </row>
    <row r="608192" spans="27:27">
      <c r="AA608192" s="7"/>
    </row>
    <row r="608193" spans="27:27">
      <c r="AA608193" s="7"/>
    </row>
    <row r="608194" spans="27:27">
      <c r="AA608194" s="7"/>
    </row>
    <row r="608195" spans="27:27">
      <c r="AA608195" s="7"/>
    </row>
    <row r="608196" spans="27:27">
      <c r="AA608196" s="7"/>
    </row>
    <row r="608197" spans="27:27">
      <c r="AA608197" s="7"/>
    </row>
    <row r="608198" spans="27:27">
      <c r="AA608198" s="7"/>
    </row>
    <row r="608199" spans="27:27">
      <c r="AA608199" s="7"/>
    </row>
    <row r="608200" spans="27:27">
      <c r="AA608200" s="7"/>
    </row>
    <row r="608201" spans="27:27">
      <c r="AA608201" s="7"/>
    </row>
    <row r="608202" spans="27:27">
      <c r="AA608202" s="7"/>
    </row>
    <row r="608203" spans="27:27">
      <c r="AA608203" s="7"/>
    </row>
    <row r="608204" spans="27:27">
      <c r="AA608204" s="7"/>
    </row>
    <row r="608205" spans="27:27">
      <c r="AA608205" s="7"/>
    </row>
    <row r="608206" spans="27:27">
      <c r="AA608206" s="7"/>
    </row>
    <row r="608207" spans="27:27">
      <c r="AA608207" s="7"/>
    </row>
    <row r="608208" spans="27:27">
      <c r="AA608208" s="7"/>
    </row>
    <row r="608209" spans="27:27">
      <c r="AA608209" s="7"/>
    </row>
    <row r="608210" spans="27:27">
      <c r="AA608210" s="7"/>
    </row>
    <row r="608211" spans="27:27">
      <c r="AA608211" s="7"/>
    </row>
    <row r="608212" spans="27:27">
      <c r="AA608212" s="7"/>
    </row>
    <row r="608213" spans="27:27">
      <c r="AA608213" s="7"/>
    </row>
    <row r="608214" spans="27:27">
      <c r="AA608214" s="7"/>
    </row>
    <row r="608215" spans="27:27">
      <c r="AA608215" s="7"/>
    </row>
    <row r="608216" spans="27:27">
      <c r="AA608216" s="7"/>
    </row>
    <row r="608217" spans="27:27">
      <c r="AA608217" s="7"/>
    </row>
    <row r="608218" spans="27:27">
      <c r="AA608218" s="7"/>
    </row>
    <row r="608219" spans="27:27">
      <c r="AA608219" s="7"/>
    </row>
    <row r="608220" spans="27:27">
      <c r="AA608220" s="7"/>
    </row>
    <row r="608221" spans="27:27">
      <c r="AA608221" s="7"/>
    </row>
    <row r="608222" spans="27:27">
      <c r="AA608222" s="7"/>
    </row>
    <row r="608223" spans="27:27">
      <c r="AA608223" s="7"/>
    </row>
    <row r="608224" spans="27:27">
      <c r="AA608224" s="7"/>
    </row>
    <row r="608225" spans="27:27">
      <c r="AA608225" s="7"/>
    </row>
    <row r="608226" spans="27:27">
      <c r="AA608226" s="7"/>
    </row>
    <row r="608227" spans="27:27">
      <c r="AA608227" s="7"/>
    </row>
    <row r="608228" spans="27:27">
      <c r="AA608228" s="7"/>
    </row>
    <row r="608229" spans="27:27">
      <c r="AA608229" s="7"/>
    </row>
    <row r="608230" spans="27:27">
      <c r="AA608230" s="7"/>
    </row>
    <row r="608231" spans="27:27">
      <c r="AA608231" s="7"/>
    </row>
    <row r="608232" spans="27:27">
      <c r="AA608232" s="7"/>
    </row>
    <row r="608233" spans="27:27">
      <c r="AA608233" s="7"/>
    </row>
    <row r="608234" spans="27:27">
      <c r="AA608234" s="7"/>
    </row>
    <row r="608235" spans="27:27">
      <c r="AA608235" s="7"/>
    </row>
    <row r="608236" spans="27:27">
      <c r="AA608236" s="7"/>
    </row>
    <row r="608237" spans="27:27">
      <c r="AA608237" s="7"/>
    </row>
    <row r="608238" spans="27:27">
      <c r="AA608238" s="7"/>
    </row>
    <row r="608239" spans="27:27">
      <c r="AA608239" s="7"/>
    </row>
    <row r="608240" spans="27:27">
      <c r="AA608240" s="7"/>
    </row>
    <row r="608241" spans="27:27">
      <c r="AA608241" s="7"/>
    </row>
    <row r="608242" spans="27:27">
      <c r="AA608242" s="7"/>
    </row>
    <row r="608243" spans="27:27">
      <c r="AA608243" s="7"/>
    </row>
    <row r="608244" spans="27:27">
      <c r="AA608244" s="7"/>
    </row>
    <row r="608245" spans="27:27">
      <c r="AA608245" s="7"/>
    </row>
    <row r="608246" spans="27:27">
      <c r="AA608246" s="7"/>
    </row>
    <row r="608247" spans="27:27">
      <c r="AA608247" s="7"/>
    </row>
    <row r="608248" spans="27:27">
      <c r="AA608248" s="7"/>
    </row>
    <row r="608249" spans="27:27">
      <c r="AA608249" s="7"/>
    </row>
    <row r="608250" spans="27:27">
      <c r="AA608250" s="7"/>
    </row>
    <row r="608251" spans="27:27">
      <c r="AA608251" s="7"/>
    </row>
    <row r="608252" spans="27:27">
      <c r="AA608252" s="7"/>
    </row>
    <row r="608253" spans="27:27">
      <c r="AA608253" s="7"/>
    </row>
    <row r="608254" spans="27:27">
      <c r="AA608254" s="7"/>
    </row>
    <row r="608255" spans="27:27">
      <c r="AA608255" s="7"/>
    </row>
    <row r="608256" spans="27:27">
      <c r="AA608256" s="7"/>
    </row>
    <row r="608257" spans="27:27">
      <c r="AA608257" s="7"/>
    </row>
    <row r="608258" spans="27:27">
      <c r="AA608258" s="7"/>
    </row>
    <row r="608259" spans="27:27">
      <c r="AA608259" s="7"/>
    </row>
    <row r="608260" spans="27:27">
      <c r="AA608260" s="7"/>
    </row>
    <row r="608261" spans="27:27">
      <c r="AA608261" s="7"/>
    </row>
    <row r="608262" spans="27:27">
      <c r="AA608262" s="7"/>
    </row>
    <row r="608263" spans="27:27">
      <c r="AA608263" s="7"/>
    </row>
    <row r="608264" spans="27:27">
      <c r="AA608264" s="7"/>
    </row>
    <row r="608265" spans="27:27">
      <c r="AA608265" s="7"/>
    </row>
    <row r="608266" spans="27:27">
      <c r="AA608266" s="7"/>
    </row>
    <row r="608267" spans="27:27">
      <c r="AA608267" s="7"/>
    </row>
    <row r="608268" spans="27:27">
      <c r="AA608268" s="7"/>
    </row>
    <row r="608269" spans="27:27">
      <c r="AA608269" s="7"/>
    </row>
    <row r="608270" spans="27:27">
      <c r="AA608270" s="7"/>
    </row>
    <row r="608271" spans="27:27">
      <c r="AA608271" s="7"/>
    </row>
    <row r="608272" spans="27:27">
      <c r="AA608272" s="7"/>
    </row>
    <row r="608273" spans="27:27">
      <c r="AA608273" s="7"/>
    </row>
    <row r="608274" spans="27:27">
      <c r="AA608274" s="7"/>
    </row>
    <row r="608275" spans="27:27">
      <c r="AA608275" s="7"/>
    </row>
    <row r="608276" spans="27:27">
      <c r="AA608276" s="7"/>
    </row>
    <row r="608277" spans="27:27">
      <c r="AA608277" s="7"/>
    </row>
    <row r="608278" spans="27:27">
      <c r="AA608278" s="7"/>
    </row>
    <row r="608279" spans="27:27">
      <c r="AA608279" s="7"/>
    </row>
    <row r="608280" spans="27:27">
      <c r="AA608280" s="7"/>
    </row>
    <row r="608281" spans="27:27">
      <c r="AA608281" s="7"/>
    </row>
    <row r="608282" spans="27:27">
      <c r="AA608282" s="7"/>
    </row>
    <row r="608283" spans="27:27">
      <c r="AA608283" s="7"/>
    </row>
    <row r="608284" spans="27:27">
      <c r="AA608284" s="7"/>
    </row>
    <row r="608285" spans="27:27">
      <c r="AA608285" s="7"/>
    </row>
    <row r="608286" spans="27:27">
      <c r="AA608286" s="7"/>
    </row>
    <row r="608287" spans="27:27">
      <c r="AA608287" s="7"/>
    </row>
    <row r="608288" spans="27:27">
      <c r="AA608288" s="7"/>
    </row>
    <row r="608289" spans="27:27">
      <c r="AA608289" s="7"/>
    </row>
    <row r="608290" spans="27:27">
      <c r="AA608290" s="7"/>
    </row>
    <row r="608291" spans="27:27">
      <c r="AA608291" s="7"/>
    </row>
    <row r="608292" spans="27:27">
      <c r="AA608292" s="7"/>
    </row>
    <row r="608293" spans="27:27">
      <c r="AA608293" s="7"/>
    </row>
    <row r="608294" spans="27:27">
      <c r="AA608294" s="7"/>
    </row>
    <row r="608295" spans="27:27">
      <c r="AA608295" s="7"/>
    </row>
    <row r="608296" spans="27:27">
      <c r="AA608296" s="7"/>
    </row>
    <row r="608297" spans="27:27">
      <c r="AA608297" s="7"/>
    </row>
    <row r="608298" spans="27:27">
      <c r="AA608298" s="7"/>
    </row>
    <row r="608299" spans="27:27">
      <c r="AA608299" s="7"/>
    </row>
    <row r="608300" spans="27:27">
      <c r="AA608300" s="7"/>
    </row>
    <row r="608301" spans="27:27">
      <c r="AA608301" s="7"/>
    </row>
    <row r="608302" spans="27:27">
      <c r="AA608302" s="7"/>
    </row>
    <row r="608303" spans="27:27">
      <c r="AA608303" s="7"/>
    </row>
    <row r="608304" spans="27:27">
      <c r="AA608304" s="7"/>
    </row>
    <row r="608305" spans="27:27">
      <c r="AA608305" s="7"/>
    </row>
    <row r="608306" spans="27:27">
      <c r="AA608306" s="7"/>
    </row>
    <row r="608307" spans="27:27">
      <c r="AA608307" s="7"/>
    </row>
    <row r="608308" spans="27:27">
      <c r="AA608308" s="7"/>
    </row>
    <row r="608309" spans="27:27">
      <c r="AA608309" s="7"/>
    </row>
    <row r="608310" spans="27:27">
      <c r="AA608310" s="7"/>
    </row>
    <row r="608311" spans="27:27">
      <c r="AA608311" s="7"/>
    </row>
    <row r="608312" spans="27:27">
      <c r="AA608312" s="7"/>
    </row>
    <row r="608313" spans="27:27">
      <c r="AA608313" s="7"/>
    </row>
    <row r="608314" spans="27:27">
      <c r="AA608314" s="7"/>
    </row>
    <row r="608315" spans="27:27">
      <c r="AA608315" s="7"/>
    </row>
    <row r="608316" spans="27:27">
      <c r="AA608316" s="7"/>
    </row>
    <row r="608317" spans="27:27">
      <c r="AA608317" s="7"/>
    </row>
    <row r="608318" spans="27:27">
      <c r="AA608318" s="7"/>
    </row>
    <row r="608319" spans="27:27">
      <c r="AA608319" s="7"/>
    </row>
    <row r="608320" spans="27:27">
      <c r="AA608320" s="7"/>
    </row>
    <row r="608321" spans="27:27">
      <c r="AA608321" s="7"/>
    </row>
    <row r="608322" spans="27:27">
      <c r="AA608322" s="7"/>
    </row>
    <row r="608323" spans="27:27">
      <c r="AA608323" s="7"/>
    </row>
    <row r="608324" spans="27:27">
      <c r="AA608324" s="7"/>
    </row>
    <row r="608325" spans="27:27">
      <c r="AA608325" s="7"/>
    </row>
    <row r="608326" spans="27:27">
      <c r="AA608326" s="7"/>
    </row>
    <row r="608327" spans="27:27">
      <c r="AA608327" s="7"/>
    </row>
    <row r="608328" spans="27:27">
      <c r="AA608328" s="7"/>
    </row>
    <row r="608329" spans="27:27">
      <c r="AA608329" s="7"/>
    </row>
    <row r="608330" spans="27:27">
      <c r="AA608330" s="7"/>
    </row>
    <row r="608331" spans="27:27">
      <c r="AA608331" s="7"/>
    </row>
    <row r="608332" spans="27:27">
      <c r="AA608332" s="7"/>
    </row>
    <row r="608333" spans="27:27">
      <c r="AA608333" s="7"/>
    </row>
    <row r="608334" spans="27:27">
      <c r="AA608334" s="7"/>
    </row>
    <row r="608335" spans="27:27">
      <c r="AA608335" s="7"/>
    </row>
    <row r="608336" spans="27:27">
      <c r="AA608336" s="7"/>
    </row>
    <row r="608337" spans="27:27">
      <c r="AA608337" s="7"/>
    </row>
    <row r="608338" spans="27:27">
      <c r="AA608338" s="7"/>
    </row>
    <row r="608339" spans="27:27">
      <c r="AA608339" s="7"/>
    </row>
    <row r="608340" spans="27:27">
      <c r="AA608340" s="7"/>
    </row>
    <row r="608341" spans="27:27">
      <c r="AA608341" s="7"/>
    </row>
    <row r="608342" spans="27:27">
      <c r="AA608342" s="7"/>
    </row>
    <row r="608343" spans="27:27">
      <c r="AA608343" s="7"/>
    </row>
    <row r="608344" spans="27:27">
      <c r="AA608344" s="7"/>
    </row>
    <row r="608345" spans="27:27">
      <c r="AA608345" s="7"/>
    </row>
    <row r="608346" spans="27:27">
      <c r="AA608346" s="7"/>
    </row>
    <row r="608347" spans="27:27">
      <c r="AA608347" s="7"/>
    </row>
    <row r="608348" spans="27:27">
      <c r="AA608348" s="7"/>
    </row>
    <row r="608349" spans="27:27">
      <c r="AA608349" s="7"/>
    </row>
    <row r="608350" spans="27:27">
      <c r="AA608350" s="7"/>
    </row>
    <row r="608351" spans="27:27">
      <c r="AA608351" s="7"/>
    </row>
    <row r="608352" spans="27:27">
      <c r="AA608352" s="7"/>
    </row>
    <row r="608353" spans="27:27">
      <c r="AA608353" s="7"/>
    </row>
    <row r="608354" spans="27:27">
      <c r="AA608354" s="7"/>
    </row>
    <row r="608355" spans="27:27">
      <c r="AA608355" s="7"/>
    </row>
    <row r="608356" spans="27:27">
      <c r="AA608356" s="7"/>
    </row>
    <row r="608357" spans="27:27">
      <c r="AA608357" s="7"/>
    </row>
    <row r="608358" spans="27:27">
      <c r="AA608358" s="7"/>
    </row>
    <row r="608359" spans="27:27">
      <c r="AA608359" s="7"/>
    </row>
    <row r="608360" spans="27:27">
      <c r="AA608360" s="7"/>
    </row>
    <row r="608361" spans="27:27">
      <c r="AA608361" s="7"/>
    </row>
    <row r="608362" spans="27:27">
      <c r="AA608362" s="7"/>
    </row>
    <row r="608363" spans="27:27">
      <c r="AA608363" s="7"/>
    </row>
    <row r="608364" spans="27:27">
      <c r="AA608364" s="7"/>
    </row>
    <row r="608365" spans="27:27">
      <c r="AA608365" s="7"/>
    </row>
    <row r="608366" spans="27:27">
      <c r="AA608366" s="7"/>
    </row>
    <row r="608367" spans="27:27">
      <c r="AA608367" s="7"/>
    </row>
    <row r="608368" spans="27:27">
      <c r="AA608368" s="7"/>
    </row>
    <row r="608369" spans="27:27">
      <c r="AA608369" s="7"/>
    </row>
    <row r="608370" spans="27:27">
      <c r="AA608370" s="7"/>
    </row>
    <row r="608371" spans="27:27">
      <c r="AA608371" s="7"/>
    </row>
    <row r="608372" spans="27:27">
      <c r="AA608372" s="7"/>
    </row>
    <row r="608373" spans="27:27">
      <c r="AA608373" s="7"/>
    </row>
    <row r="608374" spans="27:27">
      <c r="AA608374" s="7"/>
    </row>
    <row r="608375" spans="27:27">
      <c r="AA608375" s="7"/>
    </row>
    <row r="608376" spans="27:27">
      <c r="AA608376" s="7"/>
    </row>
    <row r="608377" spans="27:27">
      <c r="AA608377" s="7"/>
    </row>
    <row r="608378" spans="27:27">
      <c r="AA608378" s="7"/>
    </row>
    <row r="608379" spans="27:27">
      <c r="AA608379" s="7"/>
    </row>
    <row r="608380" spans="27:27">
      <c r="AA608380" s="7"/>
    </row>
    <row r="608381" spans="27:27">
      <c r="AA608381" s="7"/>
    </row>
    <row r="608382" spans="27:27">
      <c r="AA608382" s="7"/>
    </row>
    <row r="608383" spans="27:27">
      <c r="AA608383" s="7"/>
    </row>
    <row r="608384" spans="27:27">
      <c r="AA608384" s="7"/>
    </row>
    <row r="608385" spans="27:27">
      <c r="AA608385" s="7"/>
    </row>
    <row r="608386" spans="27:27">
      <c r="AA608386" s="7"/>
    </row>
    <row r="608387" spans="27:27">
      <c r="AA608387" s="7"/>
    </row>
    <row r="608388" spans="27:27">
      <c r="AA608388" s="7"/>
    </row>
    <row r="608389" spans="27:27">
      <c r="AA608389" s="7"/>
    </row>
    <row r="608390" spans="27:27">
      <c r="AA608390" s="7"/>
    </row>
    <row r="608391" spans="27:27">
      <c r="AA608391" s="7"/>
    </row>
    <row r="608392" spans="27:27">
      <c r="AA608392" s="7"/>
    </row>
    <row r="608393" spans="27:27">
      <c r="AA608393" s="7"/>
    </row>
    <row r="608394" spans="27:27">
      <c r="AA608394" s="7"/>
    </row>
    <row r="608395" spans="27:27">
      <c r="AA608395" s="7"/>
    </row>
    <row r="608396" spans="27:27">
      <c r="AA608396" s="7"/>
    </row>
    <row r="608397" spans="27:27">
      <c r="AA608397" s="7"/>
    </row>
    <row r="608398" spans="27:27">
      <c r="AA608398" s="7"/>
    </row>
    <row r="608399" spans="27:27">
      <c r="AA608399" s="7"/>
    </row>
    <row r="608400" spans="27:27">
      <c r="AA608400" s="7"/>
    </row>
    <row r="608401" spans="27:27">
      <c r="AA608401" s="7"/>
    </row>
    <row r="608402" spans="27:27">
      <c r="AA608402" s="7"/>
    </row>
    <row r="608403" spans="27:27">
      <c r="AA608403" s="7"/>
    </row>
    <row r="608404" spans="27:27">
      <c r="AA608404" s="7"/>
    </row>
    <row r="608405" spans="27:27">
      <c r="AA608405" s="7"/>
    </row>
    <row r="608406" spans="27:27">
      <c r="AA608406" s="7"/>
    </row>
    <row r="608407" spans="27:27">
      <c r="AA608407" s="7"/>
    </row>
    <row r="608408" spans="27:27">
      <c r="AA608408" s="7"/>
    </row>
    <row r="608409" spans="27:27">
      <c r="AA608409" s="7"/>
    </row>
    <row r="608410" spans="27:27">
      <c r="AA608410" s="7"/>
    </row>
    <row r="608411" spans="27:27">
      <c r="AA608411" s="7"/>
    </row>
    <row r="608412" spans="27:27">
      <c r="AA608412" s="7"/>
    </row>
    <row r="608413" spans="27:27">
      <c r="AA608413" s="7"/>
    </row>
    <row r="608414" spans="27:27">
      <c r="AA608414" s="7"/>
    </row>
    <row r="608415" spans="27:27">
      <c r="AA608415" s="7"/>
    </row>
    <row r="608416" spans="27:27">
      <c r="AA608416" s="7"/>
    </row>
    <row r="608417" spans="27:27">
      <c r="AA608417" s="7"/>
    </row>
    <row r="608418" spans="27:27">
      <c r="AA608418" s="7"/>
    </row>
    <row r="608419" spans="27:27">
      <c r="AA608419" s="7"/>
    </row>
    <row r="608420" spans="27:27">
      <c r="AA608420" s="7"/>
    </row>
    <row r="608421" spans="27:27">
      <c r="AA608421" s="7"/>
    </row>
    <row r="608422" spans="27:27">
      <c r="AA608422" s="7"/>
    </row>
    <row r="608423" spans="27:27">
      <c r="AA608423" s="7"/>
    </row>
    <row r="608424" spans="27:27">
      <c r="AA608424" s="7"/>
    </row>
    <row r="608425" spans="27:27">
      <c r="AA608425" s="7"/>
    </row>
    <row r="608426" spans="27:27">
      <c r="AA608426" s="7"/>
    </row>
    <row r="608427" spans="27:27">
      <c r="AA608427" s="7"/>
    </row>
    <row r="608428" spans="27:27">
      <c r="AA608428" s="7"/>
    </row>
    <row r="608429" spans="27:27">
      <c r="AA608429" s="7"/>
    </row>
    <row r="608430" spans="27:27">
      <c r="AA608430" s="7"/>
    </row>
    <row r="608431" spans="27:27">
      <c r="AA608431" s="7"/>
    </row>
    <row r="608432" spans="27:27">
      <c r="AA608432" s="7"/>
    </row>
    <row r="608433" spans="27:27">
      <c r="AA608433" s="7"/>
    </row>
    <row r="608434" spans="27:27">
      <c r="AA608434" s="7"/>
    </row>
    <row r="608435" spans="27:27">
      <c r="AA608435" s="7"/>
    </row>
    <row r="608436" spans="27:27">
      <c r="AA608436" s="7"/>
    </row>
    <row r="608437" spans="27:27">
      <c r="AA608437" s="7"/>
    </row>
    <row r="608438" spans="27:27">
      <c r="AA608438" s="7"/>
    </row>
    <row r="608439" spans="27:27">
      <c r="AA608439" s="7"/>
    </row>
    <row r="608440" spans="27:27">
      <c r="AA608440" s="7"/>
    </row>
    <row r="608441" spans="27:27">
      <c r="AA608441" s="7"/>
    </row>
    <row r="608442" spans="27:27">
      <c r="AA608442" s="7"/>
    </row>
    <row r="608443" spans="27:27">
      <c r="AA608443" s="7"/>
    </row>
    <row r="608444" spans="27:27">
      <c r="AA608444" s="7"/>
    </row>
    <row r="608445" spans="27:27">
      <c r="AA608445" s="7"/>
    </row>
    <row r="608446" spans="27:27">
      <c r="AA608446" s="7"/>
    </row>
    <row r="608447" spans="27:27">
      <c r="AA608447" s="7"/>
    </row>
    <row r="608448" spans="27:27">
      <c r="AA608448" s="7"/>
    </row>
    <row r="608449" spans="27:27">
      <c r="AA608449" s="7"/>
    </row>
    <row r="608450" spans="27:27">
      <c r="AA608450" s="7"/>
    </row>
    <row r="608451" spans="27:27">
      <c r="AA608451" s="7"/>
    </row>
    <row r="608452" spans="27:27">
      <c r="AA608452" s="7"/>
    </row>
    <row r="608453" spans="27:27">
      <c r="AA608453" s="7"/>
    </row>
    <row r="608454" spans="27:27">
      <c r="AA608454" s="7"/>
    </row>
    <row r="608455" spans="27:27">
      <c r="AA608455" s="7"/>
    </row>
    <row r="608456" spans="27:27">
      <c r="AA608456" s="7"/>
    </row>
    <row r="608457" spans="27:27">
      <c r="AA608457" s="7"/>
    </row>
    <row r="608458" spans="27:27">
      <c r="AA608458" s="7"/>
    </row>
    <row r="608459" spans="27:27">
      <c r="AA608459" s="7"/>
    </row>
    <row r="608460" spans="27:27">
      <c r="AA608460" s="7"/>
    </row>
    <row r="608461" spans="27:27">
      <c r="AA608461" s="7"/>
    </row>
    <row r="608462" spans="27:27">
      <c r="AA608462" s="7"/>
    </row>
    <row r="608463" spans="27:27">
      <c r="AA608463" s="7"/>
    </row>
    <row r="608464" spans="27:27">
      <c r="AA608464" s="7"/>
    </row>
    <row r="608465" spans="27:27">
      <c r="AA608465" s="7"/>
    </row>
    <row r="608466" spans="27:27">
      <c r="AA608466" s="7"/>
    </row>
    <row r="608467" spans="27:27">
      <c r="AA608467" s="7"/>
    </row>
    <row r="608468" spans="27:27">
      <c r="AA608468" s="7"/>
    </row>
    <row r="608469" spans="27:27">
      <c r="AA608469" s="7"/>
    </row>
    <row r="608470" spans="27:27">
      <c r="AA608470" s="7"/>
    </row>
    <row r="608471" spans="27:27">
      <c r="AA608471" s="7"/>
    </row>
    <row r="608472" spans="27:27">
      <c r="AA608472" s="7"/>
    </row>
    <row r="608473" spans="27:27">
      <c r="AA608473" s="7"/>
    </row>
    <row r="608474" spans="27:27">
      <c r="AA608474" s="7"/>
    </row>
    <row r="608475" spans="27:27">
      <c r="AA608475" s="7"/>
    </row>
    <row r="608476" spans="27:27">
      <c r="AA608476" s="7"/>
    </row>
    <row r="608477" spans="27:27">
      <c r="AA608477" s="7"/>
    </row>
    <row r="608478" spans="27:27">
      <c r="AA608478" s="7"/>
    </row>
    <row r="608479" spans="27:27">
      <c r="AA608479" s="7"/>
    </row>
    <row r="608480" spans="27:27">
      <c r="AA608480" s="7"/>
    </row>
    <row r="608481" spans="27:27">
      <c r="AA608481" s="7"/>
    </row>
    <row r="608482" spans="27:27">
      <c r="AA608482" s="7"/>
    </row>
    <row r="608483" spans="27:27">
      <c r="AA608483" s="7"/>
    </row>
    <row r="608484" spans="27:27">
      <c r="AA608484" s="7"/>
    </row>
    <row r="608485" spans="27:27">
      <c r="AA608485" s="7"/>
    </row>
    <row r="608486" spans="27:27">
      <c r="AA608486" s="7"/>
    </row>
    <row r="608487" spans="27:27">
      <c r="AA608487" s="7"/>
    </row>
    <row r="608488" spans="27:27">
      <c r="AA608488" s="7"/>
    </row>
    <row r="608489" spans="27:27">
      <c r="AA608489" s="7"/>
    </row>
    <row r="608490" spans="27:27">
      <c r="AA608490" s="7"/>
    </row>
    <row r="608491" spans="27:27">
      <c r="AA608491" s="7"/>
    </row>
    <row r="608492" spans="27:27">
      <c r="AA608492" s="7"/>
    </row>
    <row r="608493" spans="27:27">
      <c r="AA608493" s="7"/>
    </row>
    <row r="608494" spans="27:27">
      <c r="AA608494" s="7"/>
    </row>
    <row r="608495" spans="27:27">
      <c r="AA608495" s="7"/>
    </row>
    <row r="608496" spans="27:27">
      <c r="AA608496" s="7"/>
    </row>
    <row r="608497" spans="27:27">
      <c r="AA608497" s="7"/>
    </row>
    <row r="608498" spans="27:27">
      <c r="AA608498" s="7"/>
    </row>
    <row r="608499" spans="27:27">
      <c r="AA608499" s="7"/>
    </row>
    <row r="608500" spans="27:27">
      <c r="AA608500" s="7"/>
    </row>
    <row r="608501" spans="27:27">
      <c r="AA608501" s="7"/>
    </row>
    <row r="608502" spans="27:27">
      <c r="AA608502" s="7"/>
    </row>
    <row r="608503" spans="27:27">
      <c r="AA608503" s="7"/>
    </row>
    <row r="608504" spans="27:27">
      <c r="AA608504" s="7"/>
    </row>
    <row r="608505" spans="27:27">
      <c r="AA608505" s="7"/>
    </row>
    <row r="608506" spans="27:27">
      <c r="AA608506" s="7"/>
    </row>
    <row r="608507" spans="27:27">
      <c r="AA608507" s="7"/>
    </row>
    <row r="608508" spans="27:27">
      <c r="AA608508" s="7"/>
    </row>
    <row r="608509" spans="27:27">
      <c r="AA608509" s="7"/>
    </row>
    <row r="608510" spans="27:27">
      <c r="AA608510" s="7"/>
    </row>
    <row r="608511" spans="27:27">
      <c r="AA608511" s="7"/>
    </row>
    <row r="608512" spans="27:27">
      <c r="AA608512" s="7"/>
    </row>
    <row r="608513" spans="27:27">
      <c r="AA608513" s="7"/>
    </row>
    <row r="608514" spans="27:27">
      <c r="AA608514" s="7"/>
    </row>
    <row r="608515" spans="27:27">
      <c r="AA608515" s="7"/>
    </row>
    <row r="608516" spans="27:27">
      <c r="AA608516" s="7"/>
    </row>
    <row r="608517" spans="27:27">
      <c r="AA608517" s="7"/>
    </row>
    <row r="608518" spans="27:27">
      <c r="AA608518" s="7"/>
    </row>
    <row r="608519" spans="27:27">
      <c r="AA608519" s="7"/>
    </row>
    <row r="608520" spans="27:27">
      <c r="AA608520" s="7"/>
    </row>
    <row r="608521" spans="27:27">
      <c r="AA608521" s="7"/>
    </row>
    <row r="608522" spans="27:27">
      <c r="AA608522" s="7"/>
    </row>
    <row r="608523" spans="27:27">
      <c r="AA608523" s="7"/>
    </row>
    <row r="608524" spans="27:27">
      <c r="AA608524" s="7"/>
    </row>
    <row r="608525" spans="27:27">
      <c r="AA608525" s="7"/>
    </row>
    <row r="608526" spans="27:27">
      <c r="AA608526" s="7"/>
    </row>
    <row r="608527" spans="27:27">
      <c r="AA608527" s="7"/>
    </row>
    <row r="608528" spans="27:27">
      <c r="AA608528" s="7"/>
    </row>
    <row r="608529" spans="27:27">
      <c r="AA608529" s="7"/>
    </row>
    <row r="608530" spans="27:27">
      <c r="AA608530" s="7"/>
    </row>
    <row r="608531" spans="27:27">
      <c r="AA608531" s="7"/>
    </row>
    <row r="608532" spans="27:27">
      <c r="AA608532" s="7"/>
    </row>
    <row r="608533" spans="27:27">
      <c r="AA608533" s="7"/>
    </row>
    <row r="608534" spans="27:27">
      <c r="AA608534" s="7"/>
    </row>
    <row r="608535" spans="27:27">
      <c r="AA608535" s="7"/>
    </row>
    <row r="608536" spans="27:27">
      <c r="AA608536" s="7"/>
    </row>
    <row r="608537" spans="27:27">
      <c r="AA608537" s="7"/>
    </row>
    <row r="608538" spans="27:27">
      <c r="AA608538" s="7"/>
    </row>
    <row r="608539" spans="27:27">
      <c r="AA608539" s="7"/>
    </row>
    <row r="608540" spans="27:27">
      <c r="AA608540" s="7"/>
    </row>
    <row r="608541" spans="27:27">
      <c r="AA608541" s="7"/>
    </row>
    <row r="608542" spans="27:27">
      <c r="AA608542" s="7"/>
    </row>
    <row r="608543" spans="27:27">
      <c r="AA608543" s="7"/>
    </row>
    <row r="608544" spans="27:27">
      <c r="AA608544" s="7"/>
    </row>
    <row r="608545" spans="27:27">
      <c r="AA608545" s="7"/>
    </row>
    <row r="608546" spans="27:27">
      <c r="AA608546" s="7"/>
    </row>
    <row r="608547" spans="27:27">
      <c r="AA608547" s="7"/>
    </row>
    <row r="608548" spans="27:27">
      <c r="AA608548" s="7"/>
    </row>
    <row r="608549" spans="27:27">
      <c r="AA608549" s="7"/>
    </row>
    <row r="608550" spans="27:27">
      <c r="AA608550" s="7"/>
    </row>
    <row r="608551" spans="27:27">
      <c r="AA608551" s="7"/>
    </row>
    <row r="608552" spans="27:27">
      <c r="AA608552" s="7"/>
    </row>
    <row r="608553" spans="27:27">
      <c r="AA608553" s="7"/>
    </row>
    <row r="608554" spans="27:27">
      <c r="AA608554" s="7"/>
    </row>
    <row r="608555" spans="27:27">
      <c r="AA608555" s="7"/>
    </row>
    <row r="608556" spans="27:27">
      <c r="AA608556" s="7"/>
    </row>
    <row r="608557" spans="27:27">
      <c r="AA608557" s="7"/>
    </row>
    <row r="608558" spans="27:27">
      <c r="AA608558" s="7"/>
    </row>
    <row r="608559" spans="27:27">
      <c r="AA608559" s="7"/>
    </row>
    <row r="608560" spans="27:27">
      <c r="AA608560" s="7"/>
    </row>
    <row r="608561" spans="27:27">
      <c r="AA608561" s="7"/>
    </row>
    <row r="608562" spans="27:27">
      <c r="AA608562" s="7"/>
    </row>
    <row r="608563" spans="27:27">
      <c r="AA608563" s="7"/>
    </row>
    <row r="608564" spans="27:27">
      <c r="AA608564" s="7"/>
    </row>
    <row r="608565" spans="27:27">
      <c r="AA608565" s="7"/>
    </row>
    <row r="608566" spans="27:27">
      <c r="AA608566" s="7"/>
    </row>
    <row r="608567" spans="27:27">
      <c r="AA608567" s="7"/>
    </row>
    <row r="608568" spans="27:27">
      <c r="AA608568" s="7"/>
    </row>
    <row r="608569" spans="27:27">
      <c r="AA608569" s="7"/>
    </row>
    <row r="608570" spans="27:27">
      <c r="AA608570" s="7"/>
    </row>
    <row r="608571" spans="27:27">
      <c r="AA608571" s="7"/>
    </row>
    <row r="608572" spans="27:27">
      <c r="AA608572" s="7"/>
    </row>
    <row r="608573" spans="27:27">
      <c r="AA608573" s="7"/>
    </row>
    <row r="608574" spans="27:27">
      <c r="AA608574" s="7"/>
    </row>
    <row r="608575" spans="27:27">
      <c r="AA608575" s="7"/>
    </row>
    <row r="608576" spans="27:27">
      <c r="AA608576" s="7"/>
    </row>
    <row r="608577" spans="27:27">
      <c r="AA608577" s="7"/>
    </row>
    <row r="608578" spans="27:27">
      <c r="AA608578" s="7"/>
    </row>
    <row r="608579" spans="27:27">
      <c r="AA608579" s="7"/>
    </row>
    <row r="608580" spans="27:27">
      <c r="AA608580" s="7"/>
    </row>
    <row r="608581" spans="27:27">
      <c r="AA608581" s="7"/>
    </row>
    <row r="608582" spans="27:27">
      <c r="AA608582" s="7"/>
    </row>
    <row r="608583" spans="27:27">
      <c r="AA608583" s="7"/>
    </row>
    <row r="608584" spans="27:27">
      <c r="AA608584" s="7"/>
    </row>
    <row r="608585" spans="27:27">
      <c r="AA608585" s="7"/>
    </row>
    <row r="608586" spans="27:27">
      <c r="AA608586" s="7"/>
    </row>
    <row r="608587" spans="27:27">
      <c r="AA608587" s="7"/>
    </row>
    <row r="608588" spans="27:27">
      <c r="AA608588" s="7"/>
    </row>
    <row r="608589" spans="27:27">
      <c r="AA608589" s="7"/>
    </row>
    <row r="608590" spans="27:27">
      <c r="AA608590" s="7"/>
    </row>
    <row r="608591" spans="27:27">
      <c r="AA608591" s="7"/>
    </row>
    <row r="608592" spans="27:27">
      <c r="AA608592" s="7"/>
    </row>
    <row r="608593" spans="27:27">
      <c r="AA608593" s="7"/>
    </row>
    <row r="608594" spans="27:27">
      <c r="AA608594" s="7"/>
    </row>
    <row r="608595" spans="27:27">
      <c r="AA608595" s="7"/>
    </row>
    <row r="608596" spans="27:27">
      <c r="AA608596" s="7"/>
    </row>
    <row r="608597" spans="27:27">
      <c r="AA608597" s="7"/>
    </row>
    <row r="608598" spans="27:27">
      <c r="AA608598" s="7"/>
    </row>
    <row r="608599" spans="27:27">
      <c r="AA608599" s="7"/>
    </row>
    <row r="608600" spans="27:27">
      <c r="AA608600" s="7"/>
    </row>
    <row r="608601" spans="27:27">
      <c r="AA608601" s="7"/>
    </row>
    <row r="608602" spans="27:27">
      <c r="AA608602" s="7"/>
    </row>
    <row r="608603" spans="27:27">
      <c r="AA608603" s="7"/>
    </row>
    <row r="608604" spans="27:27">
      <c r="AA608604" s="7"/>
    </row>
    <row r="608605" spans="27:27">
      <c r="AA608605" s="7"/>
    </row>
    <row r="608606" spans="27:27">
      <c r="AA608606" s="7"/>
    </row>
    <row r="608607" spans="27:27">
      <c r="AA608607" s="7"/>
    </row>
    <row r="608608" spans="27:27">
      <c r="AA608608" s="7"/>
    </row>
    <row r="608609" spans="27:27">
      <c r="AA608609" s="7"/>
    </row>
    <row r="608610" spans="27:27">
      <c r="AA608610" s="7"/>
    </row>
    <row r="608611" spans="27:27">
      <c r="AA608611" s="7"/>
    </row>
    <row r="608612" spans="27:27">
      <c r="AA608612" s="7"/>
    </row>
    <row r="608613" spans="27:27">
      <c r="AA608613" s="7"/>
    </row>
    <row r="608614" spans="27:27">
      <c r="AA608614" s="7"/>
    </row>
    <row r="608615" spans="27:27">
      <c r="AA608615" s="7"/>
    </row>
    <row r="608616" spans="27:27">
      <c r="AA608616" s="7"/>
    </row>
    <row r="608617" spans="27:27">
      <c r="AA608617" s="7"/>
    </row>
    <row r="608618" spans="27:27">
      <c r="AA608618" s="7"/>
    </row>
    <row r="608619" spans="27:27">
      <c r="AA608619" s="7"/>
    </row>
    <row r="608620" spans="27:27">
      <c r="AA608620" s="7"/>
    </row>
    <row r="608621" spans="27:27">
      <c r="AA608621" s="7"/>
    </row>
    <row r="608622" spans="27:27">
      <c r="AA608622" s="7"/>
    </row>
    <row r="608623" spans="27:27">
      <c r="AA608623" s="7"/>
    </row>
    <row r="608624" spans="27:27">
      <c r="AA608624" s="7"/>
    </row>
    <row r="608625" spans="27:27">
      <c r="AA608625" s="7"/>
    </row>
    <row r="608626" spans="27:27">
      <c r="AA608626" s="7"/>
    </row>
    <row r="608627" spans="27:27">
      <c r="AA608627" s="7"/>
    </row>
    <row r="608628" spans="27:27">
      <c r="AA608628" s="7"/>
    </row>
    <row r="608629" spans="27:27">
      <c r="AA608629" s="7"/>
    </row>
    <row r="608630" spans="27:27">
      <c r="AA608630" s="7"/>
    </row>
    <row r="608631" spans="27:27">
      <c r="AA608631" s="7"/>
    </row>
    <row r="608632" spans="27:27">
      <c r="AA608632" s="7"/>
    </row>
    <row r="608633" spans="27:27">
      <c r="AA608633" s="7"/>
    </row>
    <row r="608634" spans="27:27">
      <c r="AA608634" s="7"/>
    </row>
    <row r="608635" spans="27:27">
      <c r="AA608635" s="7"/>
    </row>
    <row r="608636" spans="27:27">
      <c r="AA608636" s="7"/>
    </row>
    <row r="608637" spans="27:27">
      <c r="AA608637" s="7"/>
    </row>
    <row r="608638" spans="27:27">
      <c r="AA608638" s="7"/>
    </row>
    <row r="608639" spans="27:27">
      <c r="AA608639" s="7"/>
    </row>
    <row r="608640" spans="27:27">
      <c r="AA608640" s="7"/>
    </row>
    <row r="608641" spans="27:27">
      <c r="AA608641" s="7"/>
    </row>
    <row r="608642" spans="27:27">
      <c r="AA608642" s="7"/>
    </row>
    <row r="608643" spans="27:27">
      <c r="AA608643" s="7"/>
    </row>
    <row r="608644" spans="27:27">
      <c r="AA608644" s="7"/>
    </row>
    <row r="608645" spans="27:27">
      <c r="AA608645" s="7"/>
    </row>
    <row r="608646" spans="27:27">
      <c r="AA608646" s="7"/>
    </row>
    <row r="608647" spans="27:27">
      <c r="AA608647" s="7"/>
    </row>
    <row r="608648" spans="27:27">
      <c r="AA608648" s="7"/>
    </row>
    <row r="608649" spans="27:27">
      <c r="AA608649" s="7"/>
    </row>
    <row r="608650" spans="27:27">
      <c r="AA608650" s="7"/>
    </row>
    <row r="608651" spans="27:27">
      <c r="AA608651" s="7"/>
    </row>
    <row r="608652" spans="27:27">
      <c r="AA608652" s="7"/>
    </row>
    <row r="608653" spans="27:27">
      <c r="AA608653" s="7"/>
    </row>
    <row r="608654" spans="27:27">
      <c r="AA608654" s="7"/>
    </row>
    <row r="608655" spans="27:27">
      <c r="AA608655" s="7"/>
    </row>
    <row r="608656" spans="27:27">
      <c r="AA608656" s="7"/>
    </row>
    <row r="608657" spans="27:27">
      <c r="AA608657" s="7"/>
    </row>
    <row r="608658" spans="27:27">
      <c r="AA608658" s="7"/>
    </row>
    <row r="608659" spans="27:27">
      <c r="AA608659" s="7"/>
    </row>
    <row r="608660" spans="27:27">
      <c r="AA608660" s="7"/>
    </row>
    <row r="608661" spans="27:27">
      <c r="AA608661" s="7"/>
    </row>
    <row r="608662" spans="27:27">
      <c r="AA608662" s="7"/>
    </row>
    <row r="608663" spans="27:27">
      <c r="AA608663" s="7"/>
    </row>
    <row r="608664" spans="27:27">
      <c r="AA608664" s="7"/>
    </row>
    <row r="608665" spans="27:27">
      <c r="AA608665" s="7"/>
    </row>
    <row r="608666" spans="27:27">
      <c r="AA608666" s="7"/>
    </row>
    <row r="608667" spans="27:27">
      <c r="AA608667" s="7"/>
    </row>
    <row r="608668" spans="27:27">
      <c r="AA608668" s="7"/>
    </row>
    <row r="608669" spans="27:27">
      <c r="AA608669" s="7"/>
    </row>
    <row r="608670" spans="27:27">
      <c r="AA608670" s="7"/>
    </row>
    <row r="608671" spans="27:27">
      <c r="AA608671" s="7"/>
    </row>
    <row r="608672" spans="27:27">
      <c r="AA608672" s="7"/>
    </row>
    <row r="608673" spans="27:27">
      <c r="AA608673" s="7"/>
    </row>
    <row r="608674" spans="27:27">
      <c r="AA608674" s="7"/>
    </row>
    <row r="608675" spans="27:27">
      <c r="AA608675" s="7"/>
    </row>
    <row r="608676" spans="27:27">
      <c r="AA608676" s="7"/>
    </row>
    <row r="608677" spans="27:27">
      <c r="AA608677" s="7"/>
    </row>
    <row r="608678" spans="27:27">
      <c r="AA608678" s="7"/>
    </row>
    <row r="608679" spans="27:27">
      <c r="AA608679" s="7"/>
    </row>
    <row r="608680" spans="27:27">
      <c r="AA608680" s="7"/>
    </row>
    <row r="608681" spans="27:27">
      <c r="AA608681" s="7"/>
    </row>
    <row r="608682" spans="27:27">
      <c r="AA608682" s="7"/>
    </row>
    <row r="608683" spans="27:27">
      <c r="AA608683" s="7"/>
    </row>
    <row r="608684" spans="27:27">
      <c r="AA608684" s="7"/>
    </row>
    <row r="608685" spans="27:27">
      <c r="AA608685" s="7"/>
    </row>
    <row r="608686" spans="27:27">
      <c r="AA608686" s="7"/>
    </row>
    <row r="608687" spans="27:27">
      <c r="AA608687" s="7"/>
    </row>
    <row r="608688" spans="27:27">
      <c r="AA608688" s="7"/>
    </row>
    <row r="608689" spans="27:27">
      <c r="AA608689" s="7"/>
    </row>
    <row r="608690" spans="27:27">
      <c r="AA608690" s="7"/>
    </row>
    <row r="608691" spans="27:27">
      <c r="AA608691" s="7"/>
    </row>
    <row r="608692" spans="27:27">
      <c r="AA608692" s="7"/>
    </row>
    <row r="608693" spans="27:27">
      <c r="AA608693" s="7"/>
    </row>
    <row r="608694" spans="27:27">
      <c r="AA608694" s="7"/>
    </row>
    <row r="608695" spans="27:27">
      <c r="AA608695" s="7"/>
    </row>
    <row r="608696" spans="27:27">
      <c r="AA608696" s="7"/>
    </row>
    <row r="608697" spans="27:27">
      <c r="AA608697" s="7"/>
    </row>
    <row r="608698" spans="27:27">
      <c r="AA608698" s="7"/>
    </row>
    <row r="608699" spans="27:27">
      <c r="AA608699" s="7"/>
    </row>
    <row r="608700" spans="27:27">
      <c r="AA608700" s="7"/>
    </row>
    <row r="608701" spans="27:27">
      <c r="AA608701" s="7"/>
    </row>
    <row r="608702" spans="27:27">
      <c r="AA608702" s="7"/>
    </row>
    <row r="608703" spans="27:27">
      <c r="AA608703" s="7"/>
    </row>
    <row r="608704" spans="27:27">
      <c r="AA608704" s="7"/>
    </row>
    <row r="608705" spans="27:27">
      <c r="AA608705" s="7"/>
    </row>
    <row r="608706" spans="27:27">
      <c r="AA608706" s="7"/>
    </row>
    <row r="608707" spans="27:27">
      <c r="AA608707" s="7"/>
    </row>
    <row r="608708" spans="27:27">
      <c r="AA608708" s="7"/>
    </row>
    <row r="608709" spans="27:27">
      <c r="AA608709" s="7"/>
    </row>
    <row r="608710" spans="27:27">
      <c r="AA608710" s="7"/>
    </row>
    <row r="608711" spans="27:27">
      <c r="AA608711" s="7"/>
    </row>
    <row r="608712" spans="27:27">
      <c r="AA608712" s="7"/>
    </row>
    <row r="608713" spans="27:27">
      <c r="AA608713" s="7"/>
    </row>
    <row r="608714" spans="27:27">
      <c r="AA608714" s="7"/>
    </row>
    <row r="608715" spans="27:27">
      <c r="AA608715" s="7"/>
    </row>
    <row r="608716" spans="27:27">
      <c r="AA608716" s="7"/>
    </row>
    <row r="608717" spans="27:27">
      <c r="AA608717" s="7"/>
    </row>
    <row r="608718" spans="27:27">
      <c r="AA608718" s="7"/>
    </row>
    <row r="608719" spans="27:27">
      <c r="AA608719" s="7"/>
    </row>
    <row r="608720" spans="27:27">
      <c r="AA608720" s="7"/>
    </row>
    <row r="608721" spans="27:27">
      <c r="AA608721" s="7"/>
    </row>
    <row r="608722" spans="27:27">
      <c r="AA608722" s="7"/>
    </row>
    <row r="608723" spans="27:27">
      <c r="AA608723" s="7"/>
    </row>
    <row r="608724" spans="27:27">
      <c r="AA608724" s="7"/>
    </row>
    <row r="608725" spans="27:27">
      <c r="AA608725" s="7"/>
    </row>
    <row r="608726" spans="27:27">
      <c r="AA608726" s="7"/>
    </row>
    <row r="608727" spans="27:27">
      <c r="AA608727" s="7"/>
    </row>
    <row r="608728" spans="27:27">
      <c r="AA608728" s="7"/>
    </row>
    <row r="608729" spans="27:27">
      <c r="AA608729" s="7"/>
    </row>
    <row r="608730" spans="27:27">
      <c r="AA608730" s="7"/>
    </row>
    <row r="608731" spans="27:27">
      <c r="AA608731" s="7"/>
    </row>
    <row r="608732" spans="27:27">
      <c r="AA608732" s="7"/>
    </row>
    <row r="608733" spans="27:27">
      <c r="AA608733" s="7"/>
    </row>
    <row r="608734" spans="27:27">
      <c r="AA608734" s="7"/>
    </row>
    <row r="608735" spans="27:27">
      <c r="AA608735" s="7"/>
    </row>
    <row r="608736" spans="27:27">
      <c r="AA608736" s="7"/>
    </row>
    <row r="608737" spans="27:27">
      <c r="AA608737" s="7"/>
    </row>
    <row r="608738" spans="27:27">
      <c r="AA608738" s="7"/>
    </row>
    <row r="608739" spans="27:27">
      <c r="AA608739" s="7"/>
    </row>
    <row r="608740" spans="27:27">
      <c r="AA608740" s="7"/>
    </row>
    <row r="608741" spans="27:27">
      <c r="AA608741" s="7"/>
    </row>
    <row r="608742" spans="27:27">
      <c r="AA608742" s="7"/>
    </row>
    <row r="608743" spans="27:27">
      <c r="AA608743" s="7"/>
    </row>
    <row r="608744" spans="27:27">
      <c r="AA608744" s="7"/>
    </row>
    <row r="608745" spans="27:27">
      <c r="AA608745" s="7"/>
    </row>
    <row r="608746" spans="27:27">
      <c r="AA608746" s="7"/>
    </row>
    <row r="608747" spans="27:27">
      <c r="AA608747" s="7"/>
    </row>
    <row r="608748" spans="27:27">
      <c r="AA608748" s="7"/>
    </row>
    <row r="608749" spans="27:27">
      <c r="AA608749" s="7"/>
    </row>
    <row r="608750" spans="27:27">
      <c r="AA608750" s="7"/>
    </row>
    <row r="608751" spans="27:27">
      <c r="AA608751" s="7"/>
    </row>
    <row r="608752" spans="27:27">
      <c r="AA608752" s="7"/>
    </row>
    <row r="608753" spans="27:27">
      <c r="AA608753" s="7"/>
    </row>
    <row r="608754" spans="27:27">
      <c r="AA608754" s="7"/>
    </row>
    <row r="608755" spans="27:27">
      <c r="AA608755" s="7"/>
    </row>
    <row r="608756" spans="27:27">
      <c r="AA608756" s="7"/>
    </row>
    <row r="608757" spans="27:27">
      <c r="AA608757" s="7"/>
    </row>
    <row r="608758" spans="27:27">
      <c r="AA608758" s="7"/>
    </row>
    <row r="608759" spans="27:27">
      <c r="AA608759" s="7"/>
    </row>
    <row r="608760" spans="27:27">
      <c r="AA608760" s="7"/>
    </row>
    <row r="608761" spans="27:27">
      <c r="AA608761" s="7"/>
    </row>
    <row r="608762" spans="27:27">
      <c r="AA608762" s="7"/>
    </row>
    <row r="608763" spans="27:27">
      <c r="AA608763" s="7"/>
    </row>
    <row r="608764" spans="27:27">
      <c r="AA608764" s="7"/>
    </row>
    <row r="608765" spans="27:27">
      <c r="AA608765" s="7"/>
    </row>
    <row r="608766" spans="27:27">
      <c r="AA608766" s="7"/>
    </row>
    <row r="608767" spans="27:27">
      <c r="AA608767" s="7"/>
    </row>
    <row r="608768" spans="27:27">
      <c r="AA608768" s="7"/>
    </row>
    <row r="608769" spans="27:27">
      <c r="AA608769" s="7"/>
    </row>
    <row r="608770" spans="27:27">
      <c r="AA608770" s="7"/>
    </row>
    <row r="608771" spans="27:27">
      <c r="AA608771" s="7"/>
    </row>
    <row r="608772" spans="27:27">
      <c r="AA608772" s="7"/>
    </row>
    <row r="608773" spans="27:27">
      <c r="AA608773" s="7"/>
    </row>
    <row r="608774" spans="27:27">
      <c r="AA608774" s="7"/>
    </row>
    <row r="608775" spans="27:27">
      <c r="AA608775" s="7"/>
    </row>
    <row r="608776" spans="27:27">
      <c r="AA608776" s="7"/>
    </row>
    <row r="608777" spans="27:27">
      <c r="AA608777" s="7"/>
    </row>
    <row r="608778" spans="27:27">
      <c r="AA608778" s="7"/>
    </row>
    <row r="608779" spans="27:27">
      <c r="AA608779" s="7"/>
    </row>
    <row r="608780" spans="27:27">
      <c r="AA608780" s="7"/>
    </row>
    <row r="608781" spans="27:27">
      <c r="AA608781" s="7"/>
    </row>
    <row r="608782" spans="27:27">
      <c r="AA608782" s="7"/>
    </row>
    <row r="608783" spans="27:27">
      <c r="AA608783" s="7"/>
    </row>
    <row r="608784" spans="27:27">
      <c r="AA608784" s="7"/>
    </row>
    <row r="608785" spans="27:27">
      <c r="AA608785" s="7"/>
    </row>
    <row r="608786" spans="27:27">
      <c r="AA608786" s="7"/>
    </row>
    <row r="608787" spans="27:27">
      <c r="AA608787" s="7"/>
    </row>
    <row r="608788" spans="27:27">
      <c r="AA608788" s="7"/>
    </row>
    <row r="608789" spans="27:27">
      <c r="AA608789" s="7"/>
    </row>
    <row r="608790" spans="27:27">
      <c r="AA608790" s="7"/>
    </row>
    <row r="608791" spans="27:27">
      <c r="AA608791" s="7"/>
    </row>
    <row r="608792" spans="27:27">
      <c r="AA608792" s="7"/>
    </row>
    <row r="608793" spans="27:27">
      <c r="AA608793" s="7"/>
    </row>
    <row r="608794" spans="27:27">
      <c r="AA608794" s="7"/>
    </row>
    <row r="608795" spans="27:27">
      <c r="AA608795" s="7"/>
    </row>
    <row r="608796" spans="27:27">
      <c r="AA608796" s="7"/>
    </row>
    <row r="608797" spans="27:27">
      <c r="AA608797" s="7"/>
    </row>
    <row r="608798" spans="27:27">
      <c r="AA608798" s="7"/>
    </row>
    <row r="608799" spans="27:27">
      <c r="AA608799" s="7"/>
    </row>
    <row r="608800" spans="27:27">
      <c r="AA608800" s="7"/>
    </row>
    <row r="608801" spans="27:27">
      <c r="AA608801" s="7"/>
    </row>
    <row r="608802" spans="27:27">
      <c r="AA608802" s="7"/>
    </row>
    <row r="608803" spans="27:27">
      <c r="AA608803" s="7"/>
    </row>
    <row r="608804" spans="27:27">
      <c r="AA608804" s="7"/>
    </row>
    <row r="608805" spans="27:27">
      <c r="AA608805" s="7"/>
    </row>
    <row r="608806" spans="27:27">
      <c r="AA608806" s="7"/>
    </row>
    <row r="608807" spans="27:27">
      <c r="AA608807" s="7"/>
    </row>
    <row r="608808" spans="27:27">
      <c r="AA608808" s="7"/>
    </row>
    <row r="608809" spans="27:27">
      <c r="AA608809" s="7"/>
    </row>
    <row r="608810" spans="27:27">
      <c r="AA608810" s="7"/>
    </row>
    <row r="608811" spans="27:27">
      <c r="AA608811" s="7"/>
    </row>
    <row r="608812" spans="27:27">
      <c r="AA608812" s="7"/>
    </row>
    <row r="608813" spans="27:27">
      <c r="AA608813" s="7"/>
    </row>
    <row r="608814" spans="27:27">
      <c r="AA608814" s="7"/>
    </row>
    <row r="608815" spans="27:27">
      <c r="AA608815" s="7"/>
    </row>
    <row r="608816" spans="27:27">
      <c r="AA608816" s="7"/>
    </row>
    <row r="608817" spans="27:27">
      <c r="AA608817" s="7"/>
    </row>
    <row r="608818" spans="27:27">
      <c r="AA608818" s="7"/>
    </row>
    <row r="608819" spans="27:27">
      <c r="AA608819" s="7"/>
    </row>
    <row r="608820" spans="27:27">
      <c r="AA608820" s="7"/>
    </row>
    <row r="608821" spans="27:27">
      <c r="AA608821" s="7"/>
    </row>
    <row r="608822" spans="27:27">
      <c r="AA608822" s="7"/>
    </row>
    <row r="608823" spans="27:27">
      <c r="AA608823" s="7"/>
    </row>
    <row r="608824" spans="27:27">
      <c r="AA608824" s="7"/>
    </row>
    <row r="608825" spans="27:27">
      <c r="AA608825" s="7"/>
    </row>
    <row r="608826" spans="27:27">
      <c r="AA608826" s="7"/>
    </row>
    <row r="608827" spans="27:27">
      <c r="AA608827" s="7"/>
    </row>
    <row r="608828" spans="27:27">
      <c r="AA608828" s="7"/>
    </row>
    <row r="608829" spans="27:27">
      <c r="AA608829" s="7"/>
    </row>
    <row r="608830" spans="27:27">
      <c r="AA608830" s="7"/>
    </row>
    <row r="608831" spans="27:27">
      <c r="AA608831" s="7"/>
    </row>
    <row r="608832" spans="27:27">
      <c r="AA608832" s="7"/>
    </row>
    <row r="608833" spans="27:27">
      <c r="AA608833" s="7"/>
    </row>
    <row r="608834" spans="27:27">
      <c r="AA608834" s="7"/>
    </row>
    <row r="608835" spans="27:27">
      <c r="AA608835" s="7"/>
    </row>
    <row r="608836" spans="27:27">
      <c r="AA608836" s="7"/>
    </row>
    <row r="608837" spans="27:27">
      <c r="AA608837" s="7"/>
    </row>
    <row r="608838" spans="27:27">
      <c r="AA608838" s="7"/>
    </row>
    <row r="608839" spans="27:27">
      <c r="AA608839" s="7"/>
    </row>
    <row r="608840" spans="27:27">
      <c r="AA608840" s="7"/>
    </row>
    <row r="608841" spans="27:27">
      <c r="AA608841" s="7"/>
    </row>
    <row r="608842" spans="27:27">
      <c r="AA608842" s="7"/>
    </row>
    <row r="608843" spans="27:27">
      <c r="AA608843" s="7"/>
    </row>
    <row r="608844" spans="27:27">
      <c r="AA608844" s="7"/>
    </row>
    <row r="608845" spans="27:27">
      <c r="AA608845" s="7"/>
    </row>
    <row r="608846" spans="27:27">
      <c r="AA608846" s="7"/>
    </row>
    <row r="608847" spans="27:27">
      <c r="AA608847" s="7"/>
    </row>
    <row r="608848" spans="27:27">
      <c r="AA608848" s="7"/>
    </row>
    <row r="608849" spans="27:27">
      <c r="AA608849" s="7"/>
    </row>
    <row r="608850" spans="27:27">
      <c r="AA608850" s="7"/>
    </row>
    <row r="608851" spans="27:27">
      <c r="AA608851" s="7"/>
    </row>
    <row r="608852" spans="27:27">
      <c r="AA608852" s="7"/>
    </row>
    <row r="608853" spans="27:27">
      <c r="AA608853" s="7"/>
    </row>
    <row r="608854" spans="27:27">
      <c r="AA608854" s="7"/>
    </row>
    <row r="608855" spans="27:27">
      <c r="AA608855" s="7"/>
    </row>
    <row r="608856" spans="27:27">
      <c r="AA608856" s="7"/>
    </row>
    <row r="608857" spans="27:27">
      <c r="AA608857" s="7"/>
    </row>
    <row r="608858" spans="27:27">
      <c r="AA608858" s="7"/>
    </row>
    <row r="608859" spans="27:27">
      <c r="AA608859" s="7"/>
    </row>
    <row r="608860" spans="27:27">
      <c r="AA608860" s="7"/>
    </row>
    <row r="608861" spans="27:27">
      <c r="AA608861" s="7"/>
    </row>
    <row r="608862" spans="27:27">
      <c r="AA608862" s="7"/>
    </row>
    <row r="608863" spans="27:27">
      <c r="AA608863" s="7"/>
    </row>
    <row r="608864" spans="27:27">
      <c r="AA608864" s="7"/>
    </row>
    <row r="608865" spans="27:27">
      <c r="AA608865" s="7"/>
    </row>
    <row r="608866" spans="27:27">
      <c r="AA608866" s="7"/>
    </row>
    <row r="608867" spans="27:27">
      <c r="AA608867" s="7"/>
    </row>
    <row r="608868" spans="27:27">
      <c r="AA608868" s="7"/>
    </row>
    <row r="608869" spans="27:27">
      <c r="AA608869" s="7"/>
    </row>
    <row r="608870" spans="27:27">
      <c r="AA608870" s="7"/>
    </row>
    <row r="608871" spans="27:27">
      <c r="AA608871" s="7"/>
    </row>
    <row r="608872" spans="27:27">
      <c r="AA608872" s="7"/>
    </row>
    <row r="608873" spans="27:27">
      <c r="AA608873" s="7"/>
    </row>
    <row r="608874" spans="27:27">
      <c r="AA608874" s="7"/>
    </row>
    <row r="608875" spans="27:27">
      <c r="AA608875" s="7"/>
    </row>
    <row r="608876" spans="27:27">
      <c r="AA608876" s="7"/>
    </row>
    <row r="608877" spans="27:27">
      <c r="AA608877" s="7"/>
    </row>
    <row r="608878" spans="27:27">
      <c r="AA608878" s="7"/>
    </row>
    <row r="608879" spans="27:27">
      <c r="AA608879" s="7"/>
    </row>
    <row r="608880" spans="27:27">
      <c r="AA608880" s="7"/>
    </row>
    <row r="608881" spans="27:27">
      <c r="AA608881" s="7"/>
    </row>
    <row r="608882" spans="27:27">
      <c r="AA608882" s="7"/>
    </row>
    <row r="608883" spans="27:27">
      <c r="AA608883" s="7"/>
    </row>
    <row r="608884" spans="27:27">
      <c r="AA608884" s="7"/>
    </row>
    <row r="608885" spans="27:27">
      <c r="AA608885" s="7"/>
    </row>
    <row r="608886" spans="27:27">
      <c r="AA608886" s="7"/>
    </row>
    <row r="608887" spans="27:27">
      <c r="AA608887" s="7"/>
    </row>
    <row r="608888" spans="27:27">
      <c r="AA608888" s="7"/>
    </row>
    <row r="608889" spans="27:27">
      <c r="AA608889" s="7"/>
    </row>
    <row r="608890" spans="27:27">
      <c r="AA608890" s="7"/>
    </row>
    <row r="608891" spans="27:27">
      <c r="AA608891" s="7"/>
    </row>
    <row r="608892" spans="27:27">
      <c r="AA608892" s="7"/>
    </row>
    <row r="608893" spans="27:27">
      <c r="AA608893" s="7"/>
    </row>
    <row r="608894" spans="27:27">
      <c r="AA608894" s="7"/>
    </row>
    <row r="608895" spans="27:27">
      <c r="AA608895" s="7"/>
    </row>
    <row r="608896" spans="27:27">
      <c r="AA608896" s="7"/>
    </row>
    <row r="608897" spans="27:27">
      <c r="AA608897" s="7"/>
    </row>
    <row r="608898" spans="27:27">
      <c r="AA608898" s="7"/>
    </row>
    <row r="608899" spans="27:27">
      <c r="AA608899" s="7"/>
    </row>
    <row r="608900" spans="27:27">
      <c r="AA608900" s="7"/>
    </row>
    <row r="608901" spans="27:27">
      <c r="AA608901" s="7"/>
    </row>
    <row r="608902" spans="27:27">
      <c r="AA608902" s="7"/>
    </row>
    <row r="608903" spans="27:27">
      <c r="AA608903" s="7"/>
    </row>
    <row r="608904" spans="27:27">
      <c r="AA608904" s="7"/>
    </row>
    <row r="608905" spans="27:27">
      <c r="AA608905" s="7"/>
    </row>
    <row r="608906" spans="27:27">
      <c r="AA608906" s="7"/>
    </row>
    <row r="608907" spans="27:27">
      <c r="AA608907" s="7"/>
    </row>
    <row r="608908" spans="27:27">
      <c r="AA608908" s="7"/>
    </row>
    <row r="608909" spans="27:27">
      <c r="AA608909" s="7"/>
    </row>
    <row r="608910" spans="27:27">
      <c r="AA608910" s="7"/>
    </row>
    <row r="608911" spans="27:27">
      <c r="AA608911" s="7"/>
    </row>
    <row r="608912" spans="27:27">
      <c r="AA608912" s="7"/>
    </row>
    <row r="608913" spans="27:27">
      <c r="AA608913" s="7"/>
    </row>
    <row r="608914" spans="27:27">
      <c r="AA608914" s="7"/>
    </row>
    <row r="608915" spans="27:27">
      <c r="AA608915" s="7"/>
    </row>
    <row r="608916" spans="27:27">
      <c r="AA608916" s="7"/>
    </row>
    <row r="608917" spans="27:27">
      <c r="AA608917" s="7"/>
    </row>
    <row r="608918" spans="27:27">
      <c r="AA608918" s="7"/>
    </row>
    <row r="608919" spans="27:27">
      <c r="AA608919" s="7"/>
    </row>
    <row r="608920" spans="27:27">
      <c r="AA608920" s="7"/>
    </row>
    <row r="608921" spans="27:27">
      <c r="AA608921" s="7"/>
    </row>
    <row r="608922" spans="27:27">
      <c r="AA608922" s="7"/>
    </row>
    <row r="608923" spans="27:27">
      <c r="AA608923" s="7"/>
    </row>
    <row r="608924" spans="27:27">
      <c r="AA608924" s="7"/>
    </row>
    <row r="608925" spans="27:27">
      <c r="AA608925" s="7"/>
    </row>
    <row r="608926" spans="27:27">
      <c r="AA608926" s="7"/>
    </row>
    <row r="608927" spans="27:27">
      <c r="AA608927" s="7"/>
    </row>
    <row r="608928" spans="27:27">
      <c r="AA608928" s="7"/>
    </row>
    <row r="608929" spans="27:27">
      <c r="AA608929" s="7"/>
    </row>
    <row r="608930" spans="27:27">
      <c r="AA608930" s="7"/>
    </row>
    <row r="608931" spans="27:27">
      <c r="AA608931" s="7"/>
    </row>
    <row r="608932" spans="27:27">
      <c r="AA608932" s="7"/>
    </row>
    <row r="608933" spans="27:27">
      <c r="AA608933" s="7"/>
    </row>
    <row r="608934" spans="27:27">
      <c r="AA608934" s="7"/>
    </row>
    <row r="608935" spans="27:27">
      <c r="AA608935" s="7"/>
    </row>
    <row r="608936" spans="27:27">
      <c r="AA608936" s="7"/>
    </row>
    <row r="608937" spans="27:27">
      <c r="AA608937" s="7"/>
    </row>
    <row r="608938" spans="27:27">
      <c r="AA608938" s="7"/>
    </row>
    <row r="608939" spans="27:27">
      <c r="AA608939" s="7"/>
    </row>
    <row r="608940" spans="27:27">
      <c r="AA608940" s="7"/>
    </row>
    <row r="608941" spans="27:27">
      <c r="AA608941" s="7"/>
    </row>
    <row r="608942" spans="27:27">
      <c r="AA608942" s="7"/>
    </row>
    <row r="608943" spans="27:27">
      <c r="AA608943" s="7"/>
    </row>
    <row r="608944" spans="27:27">
      <c r="AA608944" s="7"/>
    </row>
    <row r="608945" spans="27:27">
      <c r="AA608945" s="7"/>
    </row>
    <row r="608946" spans="27:27">
      <c r="AA608946" s="7"/>
    </row>
    <row r="608947" spans="27:27">
      <c r="AA608947" s="7"/>
    </row>
    <row r="608948" spans="27:27">
      <c r="AA608948" s="7"/>
    </row>
    <row r="608949" spans="27:27">
      <c r="AA608949" s="7"/>
    </row>
    <row r="608950" spans="27:27">
      <c r="AA608950" s="7"/>
    </row>
    <row r="608951" spans="27:27">
      <c r="AA608951" s="7"/>
    </row>
    <row r="608952" spans="27:27">
      <c r="AA608952" s="7"/>
    </row>
    <row r="608953" spans="27:27">
      <c r="AA608953" s="7"/>
    </row>
    <row r="608954" spans="27:27">
      <c r="AA608954" s="7"/>
    </row>
    <row r="608955" spans="27:27">
      <c r="AA608955" s="7"/>
    </row>
    <row r="608956" spans="27:27">
      <c r="AA608956" s="7"/>
    </row>
    <row r="608957" spans="27:27">
      <c r="AA608957" s="7"/>
    </row>
    <row r="608958" spans="27:27">
      <c r="AA608958" s="7"/>
    </row>
    <row r="608959" spans="27:27">
      <c r="AA608959" s="7"/>
    </row>
    <row r="608960" spans="27:27">
      <c r="AA608960" s="7"/>
    </row>
    <row r="608961" spans="27:27">
      <c r="AA608961" s="7"/>
    </row>
    <row r="608962" spans="27:27">
      <c r="AA608962" s="7"/>
    </row>
    <row r="608963" spans="27:27">
      <c r="AA608963" s="7"/>
    </row>
    <row r="608964" spans="27:27">
      <c r="AA608964" s="7"/>
    </row>
    <row r="608965" spans="27:27">
      <c r="AA608965" s="7"/>
    </row>
    <row r="608966" spans="27:27">
      <c r="AA608966" s="7"/>
    </row>
    <row r="608967" spans="27:27">
      <c r="AA608967" s="7"/>
    </row>
    <row r="608968" spans="27:27">
      <c r="AA608968" s="7"/>
    </row>
    <row r="608969" spans="27:27">
      <c r="AA608969" s="7"/>
    </row>
    <row r="608970" spans="27:27">
      <c r="AA608970" s="7"/>
    </row>
    <row r="608971" spans="27:27">
      <c r="AA608971" s="7"/>
    </row>
    <row r="608972" spans="27:27">
      <c r="AA608972" s="7"/>
    </row>
    <row r="608973" spans="27:27">
      <c r="AA608973" s="7"/>
    </row>
    <row r="608974" spans="27:27">
      <c r="AA608974" s="7"/>
    </row>
    <row r="608975" spans="27:27">
      <c r="AA608975" s="7"/>
    </row>
    <row r="608976" spans="27:27">
      <c r="AA608976" s="7"/>
    </row>
    <row r="608977" spans="27:27">
      <c r="AA608977" s="7"/>
    </row>
    <row r="608978" spans="27:27">
      <c r="AA608978" s="7"/>
    </row>
    <row r="608979" spans="27:27">
      <c r="AA608979" s="7"/>
    </row>
    <row r="608980" spans="27:27">
      <c r="AA608980" s="7"/>
    </row>
    <row r="608981" spans="27:27">
      <c r="AA608981" s="7"/>
    </row>
    <row r="608982" spans="27:27">
      <c r="AA608982" s="7"/>
    </row>
    <row r="608983" spans="27:27">
      <c r="AA608983" s="7"/>
    </row>
    <row r="608984" spans="27:27">
      <c r="AA608984" s="7"/>
    </row>
    <row r="608985" spans="27:27">
      <c r="AA608985" s="7"/>
    </row>
    <row r="608986" spans="27:27">
      <c r="AA608986" s="7"/>
    </row>
    <row r="608987" spans="27:27">
      <c r="AA608987" s="7"/>
    </row>
    <row r="608988" spans="27:27">
      <c r="AA608988" s="7"/>
    </row>
    <row r="608989" spans="27:27">
      <c r="AA608989" s="7"/>
    </row>
    <row r="608990" spans="27:27">
      <c r="AA608990" s="7"/>
    </row>
    <row r="608991" spans="27:27">
      <c r="AA608991" s="7"/>
    </row>
    <row r="608992" spans="27:27">
      <c r="AA608992" s="7"/>
    </row>
    <row r="608993" spans="27:27">
      <c r="AA608993" s="7"/>
    </row>
    <row r="608994" spans="27:27">
      <c r="AA608994" s="7"/>
    </row>
    <row r="608995" spans="27:27">
      <c r="AA608995" s="7"/>
    </row>
    <row r="608996" spans="27:27">
      <c r="AA608996" s="7"/>
    </row>
    <row r="608997" spans="27:27">
      <c r="AA608997" s="7"/>
    </row>
    <row r="608998" spans="27:27">
      <c r="AA608998" s="7"/>
    </row>
    <row r="608999" spans="27:27">
      <c r="AA608999" s="7"/>
    </row>
    <row r="609000" spans="27:27">
      <c r="AA609000" s="7"/>
    </row>
    <row r="609001" spans="27:27">
      <c r="AA609001" s="7"/>
    </row>
    <row r="609002" spans="27:27">
      <c r="AA609002" s="7"/>
    </row>
    <row r="609003" spans="27:27">
      <c r="AA609003" s="7"/>
    </row>
    <row r="609004" spans="27:27">
      <c r="AA609004" s="7"/>
    </row>
    <row r="609005" spans="27:27">
      <c r="AA609005" s="7"/>
    </row>
    <row r="609006" spans="27:27">
      <c r="AA609006" s="7"/>
    </row>
    <row r="609007" spans="27:27">
      <c r="AA609007" s="7"/>
    </row>
    <row r="609008" spans="27:27">
      <c r="AA609008" s="7"/>
    </row>
    <row r="609009" spans="27:27">
      <c r="AA609009" s="7"/>
    </row>
    <row r="609010" spans="27:27">
      <c r="AA609010" s="7"/>
    </row>
    <row r="609011" spans="27:27">
      <c r="AA609011" s="7"/>
    </row>
    <row r="609012" spans="27:27">
      <c r="AA609012" s="7"/>
    </row>
    <row r="609013" spans="27:27">
      <c r="AA609013" s="7"/>
    </row>
    <row r="609014" spans="27:27">
      <c r="AA609014" s="7"/>
    </row>
    <row r="609015" spans="27:27">
      <c r="AA609015" s="7"/>
    </row>
    <row r="609016" spans="27:27">
      <c r="AA609016" s="7"/>
    </row>
    <row r="609017" spans="27:27">
      <c r="AA609017" s="7"/>
    </row>
    <row r="609018" spans="27:27">
      <c r="AA609018" s="7"/>
    </row>
    <row r="609019" spans="27:27">
      <c r="AA609019" s="7"/>
    </row>
    <row r="609020" spans="27:27">
      <c r="AA609020" s="7"/>
    </row>
    <row r="609021" spans="27:27">
      <c r="AA609021" s="7"/>
    </row>
    <row r="609022" spans="27:27">
      <c r="AA609022" s="7"/>
    </row>
    <row r="609023" spans="27:27">
      <c r="AA609023" s="7"/>
    </row>
    <row r="609024" spans="27:27">
      <c r="AA609024" s="7"/>
    </row>
    <row r="609025" spans="27:27">
      <c r="AA609025" s="7"/>
    </row>
    <row r="609026" spans="27:27">
      <c r="AA609026" s="7"/>
    </row>
    <row r="609027" spans="27:27">
      <c r="AA609027" s="7"/>
    </row>
    <row r="609028" spans="27:27">
      <c r="AA609028" s="7"/>
    </row>
    <row r="609029" spans="27:27">
      <c r="AA609029" s="7"/>
    </row>
    <row r="609030" spans="27:27">
      <c r="AA609030" s="7"/>
    </row>
    <row r="609031" spans="27:27">
      <c r="AA609031" s="7"/>
    </row>
    <row r="609032" spans="27:27">
      <c r="AA609032" s="7"/>
    </row>
    <row r="609033" spans="27:27">
      <c r="AA609033" s="7"/>
    </row>
    <row r="609034" spans="27:27">
      <c r="AA609034" s="7"/>
    </row>
    <row r="609035" spans="27:27">
      <c r="AA609035" s="7"/>
    </row>
    <row r="609036" spans="27:27">
      <c r="AA609036" s="7"/>
    </row>
    <row r="609037" spans="27:27">
      <c r="AA609037" s="7"/>
    </row>
    <row r="609038" spans="27:27">
      <c r="AA609038" s="7"/>
    </row>
    <row r="609039" spans="27:27">
      <c r="AA609039" s="7"/>
    </row>
    <row r="609040" spans="27:27">
      <c r="AA609040" s="7"/>
    </row>
    <row r="609041" spans="27:27">
      <c r="AA609041" s="7"/>
    </row>
    <row r="609042" spans="27:27">
      <c r="AA609042" s="7"/>
    </row>
    <row r="609043" spans="27:27">
      <c r="AA609043" s="7"/>
    </row>
    <row r="609044" spans="27:27">
      <c r="AA609044" s="7"/>
    </row>
    <row r="609045" spans="27:27">
      <c r="AA609045" s="7"/>
    </row>
    <row r="609046" spans="27:27">
      <c r="AA609046" s="7"/>
    </row>
    <row r="609047" spans="27:27">
      <c r="AA609047" s="7"/>
    </row>
    <row r="609048" spans="27:27">
      <c r="AA609048" s="7"/>
    </row>
    <row r="609049" spans="27:27">
      <c r="AA609049" s="7"/>
    </row>
    <row r="609050" spans="27:27">
      <c r="AA609050" s="7"/>
    </row>
    <row r="609051" spans="27:27">
      <c r="AA609051" s="7"/>
    </row>
    <row r="609052" spans="27:27">
      <c r="AA609052" s="7"/>
    </row>
    <row r="609053" spans="27:27">
      <c r="AA609053" s="7"/>
    </row>
    <row r="609054" spans="27:27">
      <c r="AA609054" s="7"/>
    </row>
    <row r="609055" spans="27:27">
      <c r="AA609055" s="7"/>
    </row>
    <row r="609056" spans="27:27">
      <c r="AA609056" s="7"/>
    </row>
    <row r="609057" spans="27:27">
      <c r="AA609057" s="7"/>
    </row>
    <row r="609058" spans="27:27">
      <c r="AA609058" s="7"/>
    </row>
    <row r="609059" spans="27:27">
      <c r="AA609059" s="7"/>
    </row>
    <row r="609060" spans="27:27">
      <c r="AA609060" s="7"/>
    </row>
    <row r="609061" spans="27:27">
      <c r="AA609061" s="7"/>
    </row>
    <row r="609062" spans="27:27">
      <c r="AA609062" s="7"/>
    </row>
    <row r="609063" spans="27:27">
      <c r="AA609063" s="7"/>
    </row>
    <row r="609064" spans="27:27">
      <c r="AA609064" s="7"/>
    </row>
    <row r="609065" spans="27:27">
      <c r="AA609065" s="7"/>
    </row>
    <row r="609066" spans="27:27">
      <c r="AA609066" s="7"/>
    </row>
    <row r="609067" spans="27:27">
      <c r="AA609067" s="7"/>
    </row>
    <row r="609068" spans="27:27">
      <c r="AA609068" s="7"/>
    </row>
    <row r="609069" spans="27:27">
      <c r="AA609069" s="7"/>
    </row>
    <row r="609070" spans="27:27">
      <c r="AA609070" s="7"/>
    </row>
    <row r="609071" spans="27:27">
      <c r="AA609071" s="7"/>
    </row>
    <row r="609072" spans="27:27">
      <c r="AA609072" s="7"/>
    </row>
    <row r="609073" spans="27:27">
      <c r="AA609073" s="7"/>
    </row>
    <row r="609074" spans="27:27">
      <c r="AA609074" s="7"/>
    </row>
    <row r="609075" spans="27:27">
      <c r="AA609075" s="7"/>
    </row>
    <row r="609076" spans="27:27">
      <c r="AA609076" s="7"/>
    </row>
    <row r="609077" spans="27:27">
      <c r="AA609077" s="7"/>
    </row>
    <row r="609078" spans="27:27">
      <c r="AA609078" s="7"/>
    </row>
    <row r="609079" spans="27:27">
      <c r="AA609079" s="7"/>
    </row>
    <row r="609080" spans="27:27">
      <c r="AA609080" s="7"/>
    </row>
    <row r="609081" spans="27:27">
      <c r="AA609081" s="7"/>
    </row>
    <row r="609082" spans="27:27">
      <c r="AA609082" s="7"/>
    </row>
    <row r="609083" spans="27:27">
      <c r="AA609083" s="7"/>
    </row>
    <row r="609084" spans="27:27">
      <c r="AA609084" s="7"/>
    </row>
    <row r="609085" spans="27:27">
      <c r="AA609085" s="7"/>
    </row>
    <row r="609086" spans="27:27">
      <c r="AA609086" s="7"/>
    </row>
    <row r="609087" spans="27:27">
      <c r="AA609087" s="7"/>
    </row>
    <row r="609088" spans="27:27">
      <c r="AA609088" s="7"/>
    </row>
    <row r="609089" spans="27:27">
      <c r="AA609089" s="7"/>
    </row>
    <row r="609090" spans="27:27">
      <c r="AA609090" s="7"/>
    </row>
    <row r="609091" spans="27:27">
      <c r="AA609091" s="7"/>
    </row>
    <row r="609092" spans="27:27">
      <c r="AA609092" s="7"/>
    </row>
    <row r="609093" spans="27:27">
      <c r="AA609093" s="7"/>
    </row>
    <row r="609094" spans="27:27">
      <c r="AA609094" s="7"/>
    </row>
    <row r="609095" spans="27:27">
      <c r="AA609095" s="7"/>
    </row>
    <row r="609096" spans="27:27">
      <c r="AA609096" s="7"/>
    </row>
    <row r="609097" spans="27:27">
      <c r="AA609097" s="7"/>
    </row>
    <row r="609098" spans="27:27">
      <c r="AA609098" s="7"/>
    </row>
    <row r="609099" spans="27:27">
      <c r="AA609099" s="7"/>
    </row>
    <row r="609100" spans="27:27">
      <c r="AA609100" s="7"/>
    </row>
    <row r="609101" spans="27:27">
      <c r="AA609101" s="7"/>
    </row>
    <row r="609102" spans="27:27">
      <c r="AA609102" s="7"/>
    </row>
    <row r="609103" spans="27:27">
      <c r="AA609103" s="7"/>
    </row>
    <row r="609104" spans="27:27">
      <c r="AA609104" s="7"/>
    </row>
    <row r="609105" spans="27:27">
      <c r="AA609105" s="7"/>
    </row>
    <row r="609106" spans="27:27">
      <c r="AA609106" s="7"/>
    </row>
    <row r="609107" spans="27:27">
      <c r="AA609107" s="7"/>
    </row>
    <row r="609108" spans="27:27">
      <c r="AA609108" s="7"/>
    </row>
    <row r="609109" spans="27:27">
      <c r="AA609109" s="7"/>
    </row>
    <row r="609110" spans="27:27">
      <c r="AA609110" s="7"/>
    </row>
    <row r="609111" spans="27:27">
      <c r="AA609111" s="7"/>
    </row>
    <row r="609112" spans="27:27">
      <c r="AA609112" s="7"/>
    </row>
    <row r="609113" spans="27:27">
      <c r="AA609113" s="7"/>
    </row>
    <row r="609114" spans="27:27">
      <c r="AA609114" s="7"/>
    </row>
    <row r="609115" spans="27:27">
      <c r="AA609115" s="7"/>
    </row>
    <row r="609116" spans="27:27">
      <c r="AA609116" s="7"/>
    </row>
    <row r="609117" spans="27:27">
      <c r="AA609117" s="7"/>
    </row>
    <row r="609118" spans="27:27">
      <c r="AA609118" s="7"/>
    </row>
    <row r="609119" spans="27:27">
      <c r="AA609119" s="7"/>
    </row>
    <row r="609120" spans="27:27">
      <c r="AA609120" s="7"/>
    </row>
    <row r="609121" spans="27:27">
      <c r="AA609121" s="7"/>
    </row>
    <row r="609122" spans="27:27">
      <c r="AA609122" s="7"/>
    </row>
    <row r="609123" spans="27:27">
      <c r="AA609123" s="7"/>
    </row>
    <row r="609124" spans="27:27">
      <c r="AA609124" s="7"/>
    </row>
    <row r="609125" spans="27:27">
      <c r="AA609125" s="7"/>
    </row>
    <row r="609126" spans="27:27">
      <c r="AA609126" s="7"/>
    </row>
    <row r="609127" spans="27:27">
      <c r="AA609127" s="7"/>
    </row>
    <row r="609128" spans="27:27">
      <c r="AA609128" s="7"/>
    </row>
    <row r="609129" spans="27:27">
      <c r="AA609129" s="7"/>
    </row>
    <row r="609130" spans="27:27">
      <c r="AA609130" s="7"/>
    </row>
    <row r="609131" spans="27:27">
      <c r="AA609131" s="7"/>
    </row>
    <row r="609132" spans="27:27">
      <c r="AA609132" s="7"/>
    </row>
    <row r="609133" spans="27:27">
      <c r="AA609133" s="7"/>
    </row>
    <row r="609134" spans="27:27">
      <c r="AA609134" s="7"/>
    </row>
    <row r="609135" spans="27:27">
      <c r="AA609135" s="7"/>
    </row>
    <row r="609136" spans="27:27">
      <c r="AA609136" s="7"/>
    </row>
    <row r="609137" spans="27:27">
      <c r="AA609137" s="7"/>
    </row>
    <row r="609138" spans="27:27">
      <c r="AA609138" s="7"/>
    </row>
    <row r="609139" spans="27:27">
      <c r="AA609139" s="7"/>
    </row>
    <row r="609140" spans="27:27">
      <c r="AA609140" s="7"/>
    </row>
    <row r="609141" spans="27:27">
      <c r="AA609141" s="7"/>
    </row>
    <row r="609142" spans="27:27">
      <c r="AA609142" s="7"/>
    </row>
    <row r="609143" spans="27:27">
      <c r="AA609143" s="7"/>
    </row>
    <row r="609144" spans="27:27">
      <c r="AA609144" s="7"/>
    </row>
    <row r="609145" spans="27:27">
      <c r="AA609145" s="7"/>
    </row>
    <row r="609146" spans="27:27">
      <c r="AA609146" s="7"/>
    </row>
    <row r="609147" spans="27:27">
      <c r="AA609147" s="7"/>
    </row>
    <row r="609148" spans="27:27">
      <c r="AA609148" s="7"/>
    </row>
    <row r="609149" spans="27:27">
      <c r="AA609149" s="7"/>
    </row>
    <row r="609150" spans="27:27">
      <c r="AA609150" s="7"/>
    </row>
    <row r="609151" spans="27:27">
      <c r="AA609151" s="7"/>
    </row>
    <row r="609152" spans="27:27">
      <c r="AA609152" s="7"/>
    </row>
    <row r="609153" spans="27:27">
      <c r="AA609153" s="7"/>
    </row>
    <row r="609154" spans="27:27">
      <c r="AA609154" s="7"/>
    </row>
    <row r="609155" spans="27:27">
      <c r="AA609155" s="7"/>
    </row>
    <row r="609156" spans="27:27">
      <c r="AA609156" s="7"/>
    </row>
    <row r="609157" spans="27:27">
      <c r="AA609157" s="7"/>
    </row>
    <row r="609158" spans="27:27">
      <c r="AA609158" s="7"/>
    </row>
    <row r="609159" spans="27:27">
      <c r="AA609159" s="7"/>
    </row>
    <row r="609160" spans="27:27">
      <c r="AA609160" s="7"/>
    </row>
    <row r="609161" spans="27:27">
      <c r="AA609161" s="7"/>
    </row>
    <row r="609162" spans="27:27">
      <c r="AA609162" s="7"/>
    </row>
    <row r="609163" spans="27:27">
      <c r="AA609163" s="7"/>
    </row>
    <row r="609164" spans="27:27">
      <c r="AA609164" s="7"/>
    </row>
    <row r="609165" spans="27:27">
      <c r="AA609165" s="7"/>
    </row>
    <row r="609166" spans="27:27">
      <c r="AA609166" s="7"/>
    </row>
    <row r="609167" spans="27:27">
      <c r="AA609167" s="7"/>
    </row>
    <row r="609168" spans="27:27">
      <c r="AA609168" s="7"/>
    </row>
    <row r="609169" spans="27:27">
      <c r="AA609169" s="7"/>
    </row>
    <row r="609170" spans="27:27">
      <c r="AA609170" s="7"/>
    </row>
    <row r="609171" spans="27:27">
      <c r="AA609171" s="7"/>
    </row>
    <row r="609172" spans="27:27">
      <c r="AA609172" s="7"/>
    </row>
    <row r="609173" spans="27:27">
      <c r="AA609173" s="7"/>
    </row>
    <row r="609174" spans="27:27">
      <c r="AA609174" s="7"/>
    </row>
    <row r="609175" spans="27:27">
      <c r="AA609175" s="7"/>
    </row>
    <row r="609176" spans="27:27">
      <c r="AA609176" s="7"/>
    </row>
    <row r="609177" spans="27:27">
      <c r="AA609177" s="7"/>
    </row>
    <row r="609178" spans="27:27">
      <c r="AA609178" s="7"/>
    </row>
    <row r="609179" spans="27:27">
      <c r="AA609179" s="7"/>
    </row>
    <row r="609180" spans="27:27">
      <c r="AA609180" s="7"/>
    </row>
    <row r="609181" spans="27:27">
      <c r="AA609181" s="7"/>
    </row>
    <row r="609182" spans="27:27">
      <c r="AA609182" s="7"/>
    </row>
    <row r="609183" spans="27:27">
      <c r="AA609183" s="7"/>
    </row>
    <row r="609184" spans="27:27">
      <c r="AA609184" s="7"/>
    </row>
    <row r="609185" spans="27:27">
      <c r="AA609185" s="7"/>
    </row>
    <row r="609186" spans="27:27">
      <c r="AA609186" s="7"/>
    </row>
    <row r="609187" spans="27:27">
      <c r="AA609187" s="7"/>
    </row>
    <row r="609188" spans="27:27">
      <c r="AA609188" s="7"/>
    </row>
    <row r="609189" spans="27:27">
      <c r="AA609189" s="7"/>
    </row>
    <row r="609190" spans="27:27">
      <c r="AA609190" s="7"/>
    </row>
    <row r="609191" spans="27:27">
      <c r="AA609191" s="7"/>
    </row>
    <row r="609192" spans="27:27">
      <c r="AA609192" s="7"/>
    </row>
    <row r="609193" spans="27:27">
      <c r="AA609193" s="7"/>
    </row>
    <row r="609194" spans="27:27">
      <c r="AA609194" s="7"/>
    </row>
    <row r="609195" spans="27:27">
      <c r="AA609195" s="7"/>
    </row>
    <row r="609196" spans="27:27">
      <c r="AA609196" s="7"/>
    </row>
    <row r="609197" spans="27:27">
      <c r="AA609197" s="7"/>
    </row>
    <row r="609198" spans="27:27">
      <c r="AA609198" s="7"/>
    </row>
    <row r="609199" spans="27:27">
      <c r="AA609199" s="7"/>
    </row>
    <row r="609200" spans="27:27">
      <c r="AA609200" s="7"/>
    </row>
    <row r="609201" spans="27:27">
      <c r="AA609201" s="7"/>
    </row>
    <row r="609202" spans="27:27">
      <c r="AA609202" s="7"/>
    </row>
    <row r="609203" spans="27:27">
      <c r="AA609203" s="7"/>
    </row>
    <row r="609204" spans="27:27">
      <c r="AA609204" s="7"/>
    </row>
    <row r="609205" spans="27:27">
      <c r="AA609205" s="7"/>
    </row>
    <row r="609206" spans="27:27">
      <c r="AA609206" s="7"/>
    </row>
    <row r="609207" spans="27:27">
      <c r="AA609207" s="7"/>
    </row>
    <row r="609208" spans="27:27">
      <c r="AA609208" s="7"/>
    </row>
    <row r="609209" spans="27:27">
      <c r="AA609209" s="7"/>
    </row>
    <row r="609210" spans="27:27">
      <c r="AA609210" s="7"/>
    </row>
    <row r="609211" spans="27:27">
      <c r="AA609211" s="7"/>
    </row>
    <row r="609212" spans="27:27">
      <c r="AA609212" s="7"/>
    </row>
    <row r="609213" spans="27:27">
      <c r="AA609213" s="7"/>
    </row>
    <row r="609214" spans="27:27">
      <c r="AA609214" s="7"/>
    </row>
    <row r="609215" spans="27:27">
      <c r="AA609215" s="7"/>
    </row>
    <row r="609216" spans="27:27">
      <c r="AA609216" s="7"/>
    </row>
    <row r="609217" spans="27:27">
      <c r="AA609217" s="7"/>
    </row>
    <row r="609218" spans="27:27">
      <c r="AA609218" s="7"/>
    </row>
    <row r="609219" spans="27:27">
      <c r="AA609219" s="7"/>
    </row>
    <row r="609220" spans="27:27">
      <c r="AA609220" s="7"/>
    </row>
    <row r="609221" spans="27:27">
      <c r="AA609221" s="7"/>
    </row>
    <row r="609222" spans="27:27">
      <c r="AA609222" s="7"/>
    </row>
    <row r="609223" spans="27:27">
      <c r="AA609223" s="7"/>
    </row>
    <row r="609224" spans="27:27">
      <c r="AA609224" s="7"/>
    </row>
    <row r="609225" spans="27:27">
      <c r="AA609225" s="7"/>
    </row>
    <row r="609226" spans="27:27">
      <c r="AA609226" s="7"/>
    </row>
    <row r="609227" spans="27:27">
      <c r="AA609227" s="7"/>
    </row>
    <row r="609228" spans="27:27">
      <c r="AA609228" s="7"/>
    </row>
    <row r="609229" spans="27:27">
      <c r="AA609229" s="7"/>
    </row>
    <row r="609230" spans="27:27">
      <c r="AA609230" s="7"/>
    </row>
    <row r="609231" spans="27:27">
      <c r="AA609231" s="7"/>
    </row>
    <row r="609232" spans="27:27">
      <c r="AA609232" s="7"/>
    </row>
    <row r="609233" spans="27:27">
      <c r="AA609233" s="7"/>
    </row>
    <row r="609234" spans="27:27">
      <c r="AA609234" s="7"/>
    </row>
    <row r="609235" spans="27:27">
      <c r="AA609235" s="7"/>
    </row>
    <row r="609236" spans="27:27">
      <c r="AA609236" s="7"/>
    </row>
    <row r="609237" spans="27:27">
      <c r="AA609237" s="7"/>
    </row>
    <row r="609238" spans="27:27">
      <c r="AA609238" s="7"/>
    </row>
    <row r="609239" spans="27:27">
      <c r="AA609239" s="7"/>
    </row>
    <row r="609240" spans="27:27">
      <c r="AA609240" s="7"/>
    </row>
    <row r="609241" spans="27:27">
      <c r="AA609241" s="7"/>
    </row>
    <row r="609242" spans="27:27">
      <c r="AA609242" s="7"/>
    </row>
    <row r="609243" spans="27:27">
      <c r="AA609243" s="7"/>
    </row>
    <row r="609244" spans="27:27">
      <c r="AA609244" s="7"/>
    </row>
    <row r="609245" spans="27:27">
      <c r="AA609245" s="7"/>
    </row>
    <row r="609246" spans="27:27">
      <c r="AA609246" s="7"/>
    </row>
    <row r="609247" spans="27:27">
      <c r="AA609247" s="7"/>
    </row>
    <row r="609248" spans="27:27">
      <c r="AA609248" s="7"/>
    </row>
    <row r="609249" spans="27:27">
      <c r="AA609249" s="7"/>
    </row>
    <row r="609250" spans="27:27">
      <c r="AA609250" s="7"/>
    </row>
    <row r="609251" spans="27:27">
      <c r="AA609251" s="7"/>
    </row>
    <row r="609252" spans="27:27">
      <c r="AA609252" s="7"/>
    </row>
    <row r="609253" spans="27:27">
      <c r="AA609253" s="7"/>
    </row>
    <row r="609254" spans="27:27">
      <c r="AA609254" s="7"/>
    </row>
    <row r="609255" spans="27:27">
      <c r="AA609255" s="7"/>
    </row>
    <row r="609256" spans="27:27">
      <c r="AA609256" s="7"/>
    </row>
    <row r="609257" spans="27:27">
      <c r="AA609257" s="7"/>
    </row>
    <row r="609258" spans="27:27">
      <c r="AA609258" s="7"/>
    </row>
    <row r="609259" spans="27:27">
      <c r="AA609259" s="7"/>
    </row>
    <row r="609260" spans="27:27">
      <c r="AA609260" s="7"/>
    </row>
    <row r="609261" spans="27:27">
      <c r="AA609261" s="7"/>
    </row>
    <row r="609262" spans="27:27">
      <c r="AA609262" s="7"/>
    </row>
    <row r="609263" spans="27:27">
      <c r="AA609263" s="7"/>
    </row>
    <row r="609264" spans="27:27">
      <c r="AA609264" s="7"/>
    </row>
    <row r="609265" spans="27:27">
      <c r="AA609265" s="7"/>
    </row>
    <row r="609266" spans="27:27">
      <c r="AA609266" s="7"/>
    </row>
    <row r="609267" spans="27:27">
      <c r="AA609267" s="7"/>
    </row>
    <row r="609268" spans="27:27">
      <c r="AA609268" s="7"/>
    </row>
    <row r="609269" spans="27:27">
      <c r="AA609269" s="7"/>
    </row>
    <row r="609270" spans="27:27">
      <c r="AA609270" s="7"/>
    </row>
    <row r="609271" spans="27:27">
      <c r="AA609271" s="7"/>
    </row>
    <row r="609272" spans="27:27">
      <c r="AA609272" s="7"/>
    </row>
    <row r="609273" spans="27:27">
      <c r="AA609273" s="7"/>
    </row>
    <row r="609274" spans="27:27">
      <c r="AA609274" s="7"/>
    </row>
    <row r="609275" spans="27:27">
      <c r="AA609275" s="7"/>
    </row>
    <row r="609276" spans="27:27">
      <c r="AA609276" s="7"/>
    </row>
    <row r="609277" spans="27:27">
      <c r="AA609277" s="7"/>
    </row>
    <row r="609278" spans="27:27">
      <c r="AA609278" s="7"/>
    </row>
    <row r="609279" spans="27:27">
      <c r="AA609279" s="7"/>
    </row>
    <row r="609280" spans="27:27">
      <c r="AA609280" s="7"/>
    </row>
    <row r="609281" spans="27:27">
      <c r="AA609281" s="7"/>
    </row>
    <row r="609282" spans="27:27">
      <c r="AA609282" s="7"/>
    </row>
    <row r="609283" spans="27:27">
      <c r="AA609283" s="7"/>
    </row>
    <row r="609284" spans="27:27">
      <c r="AA609284" s="7"/>
    </row>
    <row r="609285" spans="27:27">
      <c r="AA609285" s="7"/>
    </row>
    <row r="609286" spans="27:27">
      <c r="AA609286" s="7"/>
    </row>
    <row r="609287" spans="27:27">
      <c r="AA609287" s="7"/>
    </row>
    <row r="609288" spans="27:27">
      <c r="AA609288" s="7"/>
    </row>
    <row r="609289" spans="27:27">
      <c r="AA609289" s="7"/>
    </row>
    <row r="609290" spans="27:27">
      <c r="AA609290" s="7"/>
    </row>
    <row r="609291" spans="27:27">
      <c r="AA609291" s="7"/>
    </row>
    <row r="609292" spans="27:27">
      <c r="AA609292" s="7"/>
    </row>
    <row r="609293" spans="27:27">
      <c r="AA609293" s="7"/>
    </row>
    <row r="609294" spans="27:27">
      <c r="AA609294" s="7"/>
    </row>
    <row r="609295" spans="27:27">
      <c r="AA609295" s="7"/>
    </row>
    <row r="609296" spans="27:27">
      <c r="AA609296" s="7"/>
    </row>
    <row r="609297" spans="27:27">
      <c r="AA609297" s="7"/>
    </row>
    <row r="609298" spans="27:27">
      <c r="AA609298" s="7"/>
    </row>
    <row r="609299" spans="27:27">
      <c r="AA609299" s="7"/>
    </row>
    <row r="609300" spans="27:27">
      <c r="AA609300" s="7"/>
    </row>
    <row r="609301" spans="27:27">
      <c r="AA609301" s="7"/>
    </row>
    <row r="609302" spans="27:27">
      <c r="AA609302" s="7"/>
    </row>
    <row r="609303" spans="27:27">
      <c r="AA609303" s="7"/>
    </row>
    <row r="609304" spans="27:27">
      <c r="AA609304" s="7"/>
    </row>
    <row r="609305" spans="27:27">
      <c r="AA609305" s="7"/>
    </row>
    <row r="609306" spans="27:27">
      <c r="AA609306" s="7"/>
    </row>
    <row r="609307" spans="27:27">
      <c r="AA609307" s="7"/>
    </row>
    <row r="609308" spans="27:27">
      <c r="AA609308" s="7"/>
    </row>
    <row r="609309" spans="27:27">
      <c r="AA609309" s="7"/>
    </row>
    <row r="609310" spans="27:27">
      <c r="AA609310" s="7"/>
    </row>
    <row r="609311" spans="27:27">
      <c r="AA609311" s="7"/>
    </row>
    <row r="609312" spans="27:27">
      <c r="AA609312" s="7"/>
    </row>
    <row r="609313" spans="27:27">
      <c r="AA609313" s="7"/>
    </row>
    <row r="609314" spans="27:27">
      <c r="AA609314" s="7"/>
    </row>
    <row r="609315" spans="27:27">
      <c r="AA609315" s="7"/>
    </row>
    <row r="609316" spans="27:27">
      <c r="AA609316" s="7"/>
    </row>
    <row r="609317" spans="27:27">
      <c r="AA609317" s="7"/>
    </row>
    <row r="609318" spans="27:27">
      <c r="AA609318" s="7"/>
    </row>
    <row r="609319" spans="27:27">
      <c r="AA609319" s="7"/>
    </row>
    <row r="609320" spans="27:27">
      <c r="AA609320" s="7"/>
    </row>
    <row r="609321" spans="27:27">
      <c r="AA609321" s="7"/>
    </row>
    <row r="609322" spans="27:27">
      <c r="AA609322" s="7"/>
    </row>
    <row r="609323" spans="27:27">
      <c r="AA609323" s="7"/>
    </row>
    <row r="609324" spans="27:27">
      <c r="AA609324" s="7"/>
    </row>
    <row r="609325" spans="27:27">
      <c r="AA609325" s="7"/>
    </row>
    <row r="609326" spans="27:27">
      <c r="AA609326" s="7"/>
    </row>
    <row r="609327" spans="27:27">
      <c r="AA609327" s="7"/>
    </row>
    <row r="609328" spans="27:27">
      <c r="AA609328" s="7"/>
    </row>
    <row r="609329" spans="27:27">
      <c r="AA609329" s="7"/>
    </row>
    <row r="609330" spans="27:27">
      <c r="AA609330" s="7"/>
    </row>
    <row r="609331" spans="27:27">
      <c r="AA609331" s="7"/>
    </row>
    <row r="609332" spans="27:27">
      <c r="AA609332" s="7"/>
    </row>
    <row r="609333" spans="27:27">
      <c r="AA609333" s="7"/>
    </row>
    <row r="609334" spans="27:27">
      <c r="AA609334" s="7"/>
    </row>
    <row r="609335" spans="27:27">
      <c r="AA609335" s="7"/>
    </row>
    <row r="609336" spans="27:27">
      <c r="AA609336" s="7"/>
    </row>
    <row r="609337" spans="27:27">
      <c r="AA609337" s="7"/>
    </row>
    <row r="609338" spans="27:27">
      <c r="AA609338" s="7"/>
    </row>
    <row r="609339" spans="27:27">
      <c r="AA609339" s="7"/>
    </row>
    <row r="609340" spans="27:27">
      <c r="AA609340" s="7"/>
    </row>
    <row r="609341" spans="27:27">
      <c r="AA609341" s="7"/>
    </row>
    <row r="609342" spans="27:27">
      <c r="AA609342" s="7"/>
    </row>
    <row r="609343" spans="27:27">
      <c r="AA609343" s="7"/>
    </row>
    <row r="609344" spans="27:27">
      <c r="AA609344" s="7"/>
    </row>
    <row r="609345" spans="27:27">
      <c r="AA609345" s="7"/>
    </row>
    <row r="609346" spans="27:27">
      <c r="AA609346" s="7"/>
    </row>
    <row r="609347" spans="27:27">
      <c r="AA609347" s="7"/>
    </row>
    <row r="609348" spans="27:27">
      <c r="AA609348" s="7"/>
    </row>
    <row r="609349" spans="27:27">
      <c r="AA609349" s="7"/>
    </row>
    <row r="609350" spans="27:27">
      <c r="AA609350" s="7"/>
    </row>
    <row r="609351" spans="27:27">
      <c r="AA609351" s="7"/>
    </row>
    <row r="609352" spans="27:27">
      <c r="AA609352" s="7"/>
    </row>
    <row r="609353" spans="27:27">
      <c r="AA609353" s="7"/>
    </row>
    <row r="609354" spans="27:27">
      <c r="AA609354" s="7"/>
    </row>
    <row r="609355" spans="27:27">
      <c r="AA609355" s="7"/>
    </row>
    <row r="609356" spans="27:27">
      <c r="AA609356" s="7"/>
    </row>
    <row r="609357" spans="27:27">
      <c r="AA609357" s="7"/>
    </row>
    <row r="609358" spans="27:27">
      <c r="AA609358" s="7"/>
    </row>
    <row r="609359" spans="27:27">
      <c r="AA609359" s="7"/>
    </row>
    <row r="609360" spans="27:27">
      <c r="AA609360" s="7"/>
    </row>
    <row r="609361" spans="27:27">
      <c r="AA609361" s="7"/>
    </row>
    <row r="609362" spans="27:27">
      <c r="AA609362" s="7"/>
    </row>
    <row r="609363" spans="27:27">
      <c r="AA609363" s="7"/>
    </row>
    <row r="609364" spans="27:27">
      <c r="AA609364" s="7"/>
    </row>
    <row r="609365" spans="27:27">
      <c r="AA609365" s="7"/>
    </row>
    <row r="609366" spans="27:27">
      <c r="AA609366" s="7"/>
    </row>
    <row r="609367" spans="27:27">
      <c r="AA609367" s="7"/>
    </row>
    <row r="609368" spans="27:27">
      <c r="AA609368" s="7"/>
    </row>
    <row r="609369" spans="27:27">
      <c r="AA609369" s="7"/>
    </row>
    <row r="609370" spans="27:27">
      <c r="AA609370" s="7"/>
    </row>
    <row r="609371" spans="27:27">
      <c r="AA609371" s="7"/>
    </row>
    <row r="609372" spans="27:27">
      <c r="AA609372" s="7"/>
    </row>
    <row r="609373" spans="27:27">
      <c r="AA609373" s="7"/>
    </row>
    <row r="609374" spans="27:27">
      <c r="AA609374" s="7"/>
    </row>
    <row r="609375" spans="27:27">
      <c r="AA609375" s="7"/>
    </row>
    <row r="609376" spans="27:27">
      <c r="AA609376" s="7"/>
    </row>
    <row r="609377" spans="27:27">
      <c r="AA609377" s="7"/>
    </row>
    <row r="609378" spans="27:27">
      <c r="AA609378" s="7"/>
    </row>
    <row r="609379" spans="27:27">
      <c r="AA609379" s="7"/>
    </row>
    <row r="609380" spans="27:27">
      <c r="AA609380" s="7"/>
    </row>
    <row r="609381" spans="27:27">
      <c r="AA609381" s="7"/>
    </row>
    <row r="609382" spans="27:27">
      <c r="AA609382" s="7"/>
    </row>
    <row r="609383" spans="27:27">
      <c r="AA609383" s="7"/>
    </row>
    <row r="609384" spans="27:27">
      <c r="AA609384" s="7"/>
    </row>
    <row r="609385" spans="27:27">
      <c r="AA609385" s="7"/>
    </row>
    <row r="609386" spans="27:27">
      <c r="AA609386" s="7"/>
    </row>
    <row r="609387" spans="27:27">
      <c r="AA609387" s="7"/>
    </row>
    <row r="609388" spans="27:27">
      <c r="AA609388" s="7"/>
    </row>
    <row r="609389" spans="27:27">
      <c r="AA609389" s="7"/>
    </row>
    <row r="609390" spans="27:27">
      <c r="AA609390" s="7"/>
    </row>
    <row r="609391" spans="27:27">
      <c r="AA609391" s="7"/>
    </row>
    <row r="609392" spans="27:27">
      <c r="AA609392" s="7"/>
    </row>
    <row r="609393" spans="27:27">
      <c r="AA609393" s="7"/>
    </row>
    <row r="609394" spans="27:27">
      <c r="AA609394" s="7"/>
    </row>
    <row r="609395" spans="27:27">
      <c r="AA609395" s="7"/>
    </row>
    <row r="609396" spans="27:27">
      <c r="AA609396" s="7"/>
    </row>
    <row r="609397" spans="27:27">
      <c r="AA609397" s="7"/>
    </row>
    <row r="609398" spans="27:27">
      <c r="AA609398" s="7"/>
    </row>
    <row r="609399" spans="27:27">
      <c r="AA609399" s="7"/>
    </row>
    <row r="609400" spans="27:27">
      <c r="AA609400" s="7"/>
    </row>
    <row r="609401" spans="27:27">
      <c r="AA609401" s="7"/>
    </row>
    <row r="609402" spans="27:27">
      <c r="AA609402" s="7"/>
    </row>
    <row r="609403" spans="27:27">
      <c r="AA609403" s="7"/>
    </row>
    <row r="609404" spans="27:27">
      <c r="AA609404" s="7"/>
    </row>
    <row r="609405" spans="27:27">
      <c r="AA609405" s="7"/>
    </row>
    <row r="609406" spans="27:27">
      <c r="AA609406" s="7"/>
    </row>
    <row r="609407" spans="27:27">
      <c r="AA609407" s="7"/>
    </row>
    <row r="609408" spans="27:27">
      <c r="AA609408" s="7"/>
    </row>
    <row r="609409" spans="27:27">
      <c r="AA609409" s="7"/>
    </row>
    <row r="609410" spans="27:27">
      <c r="AA609410" s="7"/>
    </row>
    <row r="609411" spans="27:27">
      <c r="AA609411" s="7"/>
    </row>
    <row r="609412" spans="27:27">
      <c r="AA609412" s="7"/>
    </row>
    <row r="609413" spans="27:27">
      <c r="AA609413" s="7"/>
    </row>
    <row r="609414" spans="27:27">
      <c r="AA609414" s="7"/>
    </row>
    <row r="609415" spans="27:27">
      <c r="AA609415" s="7"/>
    </row>
    <row r="609416" spans="27:27">
      <c r="AA609416" s="7"/>
    </row>
    <row r="609417" spans="27:27">
      <c r="AA609417" s="7"/>
    </row>
    <row r="609418" spans="27:27">
      <c r="AA609418" s="7"/>
    </row>
    <row r="609419" spans="27:27">
      <c r="AA609419" s="7"/>
    </row>
    <row r="609420" spans="27:27">
      <c r="AA609420" s="7"/>
    </row>
    <row r="609421" spans="27:27">
      <c r="AA609421" s="7"/>
    </row>
    <row r="609422" spans="27:27">
      <c r="AA609422" s="7"/>
    </row>
    <row r="609423" spans="27:27">
      <c r="AA609423" s="7"/>
    </row>
    <row r="609424" spans="27:27">
      <c r="AA609424" s="7"/>
    </row>
    <row r="609425" spans="27:27">
      <c r="AA609425" s="7"/>
    </row>
    <row r="609426" spans="27:27">
      <c r="AA609426" s="7"/>
    </row>
    <row r="609427" spans="27:27">
      <c r="AA609427" s="7"/>
    </row>
    <row r="609428" spans="27:27">
      <c r="AA609428" s="7"/>
    </row>
    <row r="609429" spans="27:27">
      <c r="AA609429" s="7"/>
    </row>
    <row r="609430" spans="27:27">
      <c r="AA609430" s="7"/>
    </row>
    <row r="609431" spans="27:27">
      <c r="AA609431" s="7"/>
    </row>
    <row r="609432" spans="27:27">
      <c r="AA609432" s="7"/>
    </row>
    <row r="609433" spans="27:27">
      <c r="AA609433" s="7"/>
    </row>
    <row r="609434" spans="27:27">
      <c r="AA609434" s="7"/>
    </row>
    <row r="609435" spans="27:27">
      <c r="AA609435" s="7"/>
    </row>
    <row r="609436" spans="27:27">
      <c r="AA609436" s="7"/>
    </row>
    <row r="609437" spans="27:27">
      <c r="AA609437" s="7"/>
    </row>
    <row r="609438" spans="27:27">
      <c r="AA609438" s="7"/>
    </row>
    <row r="609439" spans="27:27">
      <c r="AA609439" s="7"/>
    </row>
    <row r="609440" spans="27:27">
      <c r="AA609440" s="7"/>
    </row>
    <row r="609441" spans="27:27">
      <c r="AA609441" s="7"/>
    </row>
    <row r="609442" spans="27:27">
      <c r="AA609442" s="7"/>
    </row>
    <row r="609443" spans="27:27">
      <c r="AA609443" s="7"/>
    </row>
    <row r="609444" spans="27:27">
      <c r="AA609444" s="7"/>
    </row>
    <row r="609445" spans="27:27">
      <c r="AA609445" s="7"/>
    </row>
    <row r="609446" spans="27:27">
      <c r="AA609446" s="7"/>
    </row>
    <row r="609447" spans="27:27">
      <c r="AA609447" s="7"/>
    </row>
    <row r="609448" spans="27:27">
      <c r="AA609448" s="7"/>
    </row>
    <row r="609449" spans="27:27">
      <c r="AA609449" s="7"/>
    </row>
    <row r="609450" spans="27:27">
      <c r="AA609450" s="7"/>
    </row>
    <row r="609451" spans="27:27">
      <c r="AA609451" s="7"/>
    </row>
    <row r="609452" spans="27:27">
      <c r="AA609452" s="7"/>
    </row>
    <row r="609453" spans="27:27">
      <c r="AA609453" s="7"/>
    </row>
    <row r="609454" spans="27:27">
      <c r="AA609454" s="7"/>
    </row>
    <row r="609455" spans="27:27">
      <c r="AA609455" s="7"/>
    </row>
    <row r="609456" spans="27:27">
      <c r="AA609456" s="7"/>
    </row>
    <row r="609457" spans="27:27">
      <c r="AA609457" s="7"/>
    </row>
    <row r="609458" spans="27:27">
      <c r="AA609458" s="7"/>
    </row>
    <row r="609459" spans="27:27">
      <c r="AA609459" s="7"/>
    </row>
    <row r="609460" spans="27:27">
      <c r="AA609460" s="7"/>
    </row>
    <row r="609461" spans="27:27">
      <c r="AA609461" s="7"/>
    </row>
    <row r="609462" spans="27:27">
      <c r="AA609462" s="7"/>
    </row>
    <row r="609463" spans="27:27">
      <c r="AA609463" s="7"/>
    </row>
    <row r="609464" spans="27:27">
      <c r="AA609464" s="7"/>
    </row>
    <row r="609465" spans="27:27">
      <c r="AA609465" s="7"/>
    </row>
    <row r="609466" spans="27:27">
      <c r="AA609466" s="7"/>
    </row>
    <row r="609467" spans="27:27">
      <c r="AA609467" s="7"/>
    </row>
    <row r="609468" spans="27:27">
      <c r="AA609468" s="7"/>
    </row>
    <row r="609469" spans="27:27">
      <c r="AA609469" s="7"/>
    </row>
    <row r="609470" spans="27:27">
      <c r="AA609470" s="7"/>
    </row>
    <row r="609471" spans="27:27">
      <c r="AA609471" s="7"/>
    </row>
    <row r="609472" spans="27:27">
      <c r="AA609472" s="7"/>
    </row>
    <row r="609473" spans="27:27">
      <c r="AA609473" s="7"/>
    </row>
    <row r="609474" spans="27:27">
      <c r="AA609474" s="7"/>
    </row>
    <row r="609475" spans="27:27">
      <c r="AA609475" s="7"/>
    </row>
    <row r="609476" spans="27:27">
      <c r="AA609476" s="7"/>
    </row>
    <row r="609477" spans="27:27">
      <c r="AA609477" s="7"/>
    </row>
    <row r="609478" spans="27:27">
      <c r="AA609478" s="7"/>
    </row>
    <row r="609479" spans="27:27">
      <c r="AA609479" s="7"/>
    </row>
    <row r="609480" spans="27:27">
      <c r="AA609480" s="7"/>
    </row>
    <row r="609481" spans="27:27">
      <c r="AA609481" s="7"/>
    </row>
    <row r="609482" spans="27:27">
      <c r="AA609482" s="7"/>
    </row>
    <row r="609483" spans="27:27">
      <c r="AA609483" s="7"/>
    </row>
    <row r="609484" spans="27:27">
      <c r="AA609484" s="7"/>
    </row>
    <row r="609485" spans="27:27">
      <c r="AA609485" s="7"/>
    </row>
    <row r="609486" spans="27:27">
      <c r="AA609486" s="7"/>
    </row>
    <row r="609487" spans="27:27">
      <c r="AA609487" s="7"/>
    </row>
    <row r="609488" spans="27:27">
      <c r="AA609488" s="7"/>
    </row>
    <row r="609489" spans="27:27">
      <c r="AA609489" s="7"/>
    </row>
    <row r="609490" spans="27:27">
      <c r="AA609490" s="7"/>
    </row>
    <row r="609491" spans="27:27">
      <c r="AA609491" s="7"/>
    </row>
    <row r="609492" spans="27:27">
      <c r="AA609492" s="7"/>
    </row>
    <row r="609493" spans="27:27">
      <c r="AA609493" s="7"/>
    </row>
    <row r="609494" spans="27:27">
      <c r="AA609494" s="7"/>
    </row>
    <row r="609495" spans="27:27">
      <c r="AA609495" s="7"/>
    </row>
    <row r="609496" spans="27:27">
      <c r="AA609496" s="7"/>
    </row>
    <row r="609497" spans="27:27">
      <c r="AA609497" s="7"/>
    </row>
    <row r="609498" spans="27:27">
      <c r="AA609498" s="7"/>
    </row>
    <row r="609499" spans="27:27">
      <c r="AA609499" s="7"/>
    </row>
    <row r="609500" spans="27:27">
      <c r="AA609500" s="7"/>
    </row>
    <row r="609501" spans="27:27">
      <c r="AA609501" s="7"/>
    </row>
    <row r="609502" spans="27:27">
      <c r="AA609502" s="7"/>
    </row>
    <row r="609503" spans="27:27">
      <c r="AA609503" s="7"/>
    </row>
    <row r="609504" spans="27:27">
      <c r="AA609504" s="7"/>
    </row>
    <row r="609505" spans="27:27">
      <c r="AA609505" s="7"/>
    </row>
    <row r="609506" spans="27:27">
      <c r="AA609506" s="7"/>
    </row>
    <row r="609507" spans="27:27">
      <c r="AA609507" s="7"/>
    </row>
    <row r="609508" spans="27:27">
      <c r="AA609508" s="7"/>
    </row>
    <row r="609509" spans="27:27">
      <c r="AA609509" s="7"/>
    </row>
    <row r="609510" spans="27:27">
      <c r="AA609510" s="7"/>
    </row>
    <row r="609511" spans="27:27">
      <c r="AA609511" s="7"/>
    </row>
    <row r="609512" spans="27:27">
      <c r="AA609512" s="7"/>
    </row>
    <row r="609513" spans="27:27">
      <c r="AA609513" s="7"/>
    </row>
    <row r="609514" spans="27:27">
      <c r="AA609514" s="7"/>
    </row>
    <row r="609515" spans="27:27">
      <c r="AA609515" s="7"/>
    </row>
    <row r="609516" spans="27:27">
      <c r="AA609516" s="7"/>
    </row>
    <row r="609517" spans="27:27">
      <c r="AA609517" s="7"/>
    </row>
    <row r="609518" spans="27:27">
      <c r="AA609518" s="7"/>
    </row>
    <row r="609519" spans="27:27">
      <c r="AA609519" s="7"/>
    </row>
    <row r="609520" spans="27:27">
      <c r="AA609520" s="7"/>
    </row>
    <row r="609521" spans="27:27">
      <c r="AA609521" s="7"/>
    </row>
    <row r="609522" spans="27:27">
      <c r="AA609522" s="7"/>
    </row>
    <row r="609523" spans="27:27">
      <c r="AA609523" s="7"/>
    </row>
    <row r="609524" spans="27:27">
      <c r="AA609524" s="7"/>
    </row>
    <row r="609525" spans="27:27">
      <c r="AA609525" s="7"/>
    </row>
    <row r="609526" spans="27:27">
      <c r="AA609526" s="7"/>
    </row>
    <row r="609527" spans="27:27">
      <c r="AA609527" s="7"/>
    </row>
    <row r="609528" spans="27:27">
      <c r="AA609528" s="7"/>
    </row>
    <row r="609529" spans="27:27">
      <c r="AA609529" s="7"/>
    </row>
    <row r="609530" spans="27:27">
      <c r="AA609530" s="7"/>
    </row>
    <row r="609531" spans="27:27">
      <c r="AA609531" s="7"/>
    </row>
    <row r="609532" spans="27:27">
      <c r="AA609532" s="7"/>
    </row>
    <row r="609533" spans="27:27">
      <c r="AA609533" s="7"/>
    </row>
    <row r="609534" spans="27:27">
      <c r="AA609534" s="7"/>
    </row>
    <row r="609535" spans="27:27">
      <c r="AA609535" s="7"/>
    </row>
    <row r="609536" spans="27:27">
      <c r="AA609536" s="7"/>
    </row>
    <row r="609537" spans="27:27">
      <c r="AA609537" s="7"/>
    </row>
    <row r="609538" spans="27:27">
      <c r="AA609538" s="7"/>
    </row>
    <row r="609539" spans="27:27">
      <c r="AA609539" s="7"/>
    </row>
    <row r="609540" spans="27:27">
      <c r="AA609540" s="7"/>
    </row>
    <row r="609541" spans="27:27">
      <c r="AA609541" s="7"/>
    </row>
    <row r="609542" spans="27:27">
      <c r="AA609542" s="7"/>
    </row>
    <row r="609543" spans="27:27">
      <c r="AA609543" s="7"/>
    </row>
    <row r="609544" spans="27:27">
      <c r="AA609544" s="7"/>
    </row>
    <row r="609545" spans="27:27">
      <c r="AA609545" s="7"/>
    </row>
    <row r="609546" spans="27:27">
      <c r="AA609546" s="7"/>
    </row>
    <row r="609547" spans="27:27">
      <c r="AA609547" s="7"/>
    </row>
    <row r="609548" spans="27:27">
      <c r="AA609548" s="7"/>
    </row>
    <row r="609549" spans="27:27">
      <c r="AA609549" s="7"/>
    </row>
    <row r="609550" spans="27:27">
      <c r="AA609550" s="7"/>
    </row>
    <row r="609551" spans="27:27">
      <c r="AA609551" s="7"/>
    </row>
    <row r="609552" spans="27:27">
      <c r="AA609552" s="7"/>
    </row>
    <row r="609553" spans="27:27">
      <c r="AA609553" s="7"/>
    </row>
    <row r="609554" spans="27:27">
      <c r="AA609554" s="7"/>
    </row>
    <row r="609555" spans="27:27">
      <c r="AA609555" s="7"/>
    </row>
    <row r="609556" spans="27:27">
      <c r="AA609556" s="7"/>
    </row>
    <row r="609557" spans="27:27">
      <c r="AA609557" s="7"/>
    </row>
    <row r="609558" spans="27:27">
      <c r="AA609558" s="7"/>
    </row>
    <row r="609559" spans="27:27">
      <c r="AA609559" s="7"/>
    </row>
    <row r="609560" spans="27:27">
      <c r="AA609560" s="7"/>
    </row>
    <row r="609561" spans="27:27">
      <c r="AA609561" s="7"/>
    </row>
    <row r="609562" spans="27:27">
      <c r="AA609562" s="7"/>
    </row>
    <row r="609563" spans="27:27">
      <c r="AA609563" s="7"/>
    </row>
    <row r="609564" spans="27:27">
      <c r="AA609564" s="7"/>
    </row>
    <row r="609565" spans="27:27">
      <c r="AA609565" s="7"/>
    </row>
    <row r="609566" spans="27:27">
      <c r="AA609566" s="7"/>
    </row>
    <row r="609567" spans="27:27">
      <c r="AA609567" s="7"/>
    </row>
    <row r="609568" spans="27:27">
      <c r="AA609568" s="7"/>
    </row>
    <row r="609569" spans="27:27">
      <c r="AA609569" s="7"/>
    </row>
    <row r="609570" spans="27:27">
      <c r="AA609570" s="7"/>
    </row>
    <row r="609571" spans="27:27">
      <c r="AA609571" s="7"/>
    </row>
    <row r="609572" spans="27:27">
      <c r="AA609572" s="7"/>
    </row>
    <row r="609573" spans="27:27">
      <c r="AA609573" s="7"/>
    </row>
    <row r="609574" spans="27:27">
      <c r="AA609574" s="7"/>
    </row>
    <row r="609575" spans="27:27">
      <c r="AA609575" s="7"/>
    </row>
    <row r="609576" spans="27:27">
      <c r="AA609576" s="7"/>
    </row>
    <row r="609577" spans="27:27">
      <c r="AA609577" s="7"/>
    </row>
    <row r="609578" spans="27:27">
      <c r="AA609578" s="7"/>
    </row>
    <row r="609579" spans="27:27">
      <c r="AA609579" s="7"/>
    </row>
    <row r="609580" spans="27:27">
      <c r="AA609580" s="7"/>
    </row>
    <row r="609581" spans="27:27">
      <c r="AA609581" s="7"/>
    </row>
    <row r="609582" spans="27:27">
      <c r="AA609582" s="7"/>
    </row>
    <row r="609583" spans="27:27">
      <c r="AA609583" s="7"/>
    </row>
    <row r="609584" spans="27:27">
      <c r="AA609584" s="7"/>
    </row>
    <row r="609585" spans="27:27">
      <c r="AA609585" s="7"/>
    </row>
    <row r="609586" spans="27:27">
      <c r="AA609586" s="7"/>
    </row>
    <row r="609587" spans="27:27">
      <c r="AA609587" s="7"/>
    </row>
    <row r="609588" spans="27:27">
      <c r="AA609588" s="7"/>
    </row>
    <row r="609589" spans="27:27">
      <c r="AA609589" s="7"/>
    </row>
    <row r="609590" spans="27:27">
      <c r="AA609590" s="7"/>
    </row>
    <row r="609591" spans="27:27">
      <c r="AA609591" s="7"/>
    </row>
    <row r="609592" spans="27:27">
      <c r="AA609592" s="7"/>
    </row>
    <row r="609593" spans="27:27">
      <c r="AA609593" s="7"/>
    </row>
    <row r="609594" spans="27:27">
      <c r="AA609594" s="7"/>
    </row>
    <row r="609595" spans="27:27">
      <c r="AA609595" s="7"/>
    </row>
    <row r="609596" spans="27:27">
      <c r="AA609596" s="7"/>
    </row>
    <row r="609597" spans="27:27">
      <c r="AA609597" s="7"/>
    </row>
    <row r="609598" spans="27:27">
      <c r="AA609598" s="7"/>
    </row>
    <row r="609599" spans="27:27">
      <c r="AA609599" s="7"/>
    </row>
    <row r="609600" spans="27:27">
      <c r="AA609600" s="7"/>
    </row>
    <row r="609601" spans="27:27">
      <c r="AA609601" s="7"/>
    </row>
    <row r="609602" spans="27:27">
      <c r="AA609602" s="7"/>
    </row>
    <row r="609603" spans="27:27">
      <c r="AA609603" s="7"/>
    </row>
    <row r="609604" spans="27:27">
      <c r="AA609604" s="7"/>
    </row>
    <row r="609605" spans="27:27">
      <c r="AA609605" s="7"/>
    </row>
    <row r="609606" spans="27:27">
      <c r="AA609606" s="7"/>
    </row>
    <row r="609607" spans="27:27">
      <c r="AA609607" s="7"/>
    </row>
    <row r="609608" spans="27:27">
      <c r="AA609608" s="7"/>
    </row>
    <row r="609609" spans="27:27">
      <c r="AA609609" s="7"/>
    </row>
    <row r="609610" spans="27:27">
      <c r="AA609610" s="7"/>
    </row>
    <row r="609611" spans="27:27">
      <c r="AA609611" s="7"/>
    </row>
    <row r="609612" spans="27:27">
      <c r="AA609612" s="7"/>
    </row>
    <row r="609613" spans="27:27">
      <c r="AA609613" s="7"/>
    </row>
    <row r="609614" spans="27:27">
      <c r="AA609614" s="7"/>
    </row>
    <row r="609615" spans="27:27">
      <c r="AA609615" s="7"/>
    </row>
    <row r="609616" spans="27:27">
      <c r="AA609616" s="7"/>
    </row>
    <row r="609617" spans="27:27">
      <c r="AA609617" s="7"/>
    </row>
    <row r="609618" spans="27:27">
      <c r="AA609618" s="7"/>
    </row>
    <row r="609619" spans="27:27">
      <c r="AA609619" s="7"/>
    </row>
    <row r="609620" spans="27:27">
      <c r="AA609620" s="7"/>
    </row>
    <row r="609621" spans="27:27">
      <c r="AA609621" s="7"/>
    </row>
    <row r="609622" spans="27:27">
      <c r="AA609622" s="7"/>
    </row>
    <row r="609623" spans="27:27">
      <c r="AA609623" s="7"/>
    </row>
    <row r="609624" spans="27:27">
      <c r="AA609624" s="7"/>
    </row>
    <row r="609625" spans="27:27">
      <c r="AA609625" s="7"/>
    </row>
    <row r="609626" spans="27:27">
      <c r="AA609626" s="7"/>
    </row>
    <row r="609627" spans="27:27">
      <c r="AA609627" s="7"/>
    </row>
    <row r="609628" spans="27:27">
      <c r="AA609628" s="7"/>
    </row>
    <row r="609629" spans="27:27">
      <c r="AA609629" s="7"/>
    </row>
    <row r="609630" spans="27:27">
      <c r="AA609630" s="7"/>
    </row>
    <row r="609631" spans="27:27">
      <c r="AA609631" s="7"/>
    </row>
    <row r="609632" spans="27:27">
      <c r="AA609632" s="7"/>
    </row>
    <row r="609633" spans="27:27">
      <c r="AA609633" s="7"/>
    </row>
    <row r="609634" spans="27:27">
      <c r="AA609634" s="7"/>
    </row>
    <row r="609635" spans="27:27">
      <c r="AA609635" s="7"/>
    </row>
    <row r="609636" spans="27:27">
      <c r="AA609636" s="7"/>
    </row>
    <row r="609637" spans="27:27">
      <c r="AA609637" s="7"/>
    </row>
    <row r="609638" spans="27:27">
      <c r="AA609638" s="7"/>
    </row>
    <row r="609639" spans="27:27">
      <c r="AA609639" s="7"/>
    </row>
    <row r="609640" spans="27:27">
      <c r="AA609640" s="7"/>
    </row>
    <row r="609641" spans="27:27">
      <c r="AA609641" s="7"/>
    </row>
    <row r="609642" spans="27:27">
      <c r="AA609642" s="7"/>
    </row>
    <row r="609643" spans="27:27">
      <c r="AA609643" s="7"/>
    </row>
    <row r="609644" spans="27:27">
      <c r="AA609644" s="7"/>
    </row>
    <row r="609645" spans="27:27">
      <c r="AA609645" s="7"/>
    </row>
    <row r="609646" spans="27:27">
      <c r="AA609646" s="7"/>
    </row>
    <row r="609647" spans="27:27">
      <c r="AA609647" s="7"/>
    </row>
    <row r="609648" spans="27:27">
      <c r="AA609648" s="7"/>
    </row>
    <row r="609649" spans="27:27">
      <c r="AA609649" s="7"/>
    </row>
    <row r="609650" spans="27:27">
      <c r="AA609650" s="7"/>
    </row>
    <row r="609651" spans="27:27">
      <c r="AA609651" s="7"/>
    </row>
    <row r="609652" spans="27:27">
      <c r="AA609652" s="7"/>
    </row>
    <row r="609653" spans="27:27">
      <c r="AA609653" s="7"/>
    </row>
    <row r="609654" spans="27:27">
      <c r="AA609654" s="7"/>
    </row>
    <row r="609655" spans="27:27">
      <c r="AA609655" s="7"/>
    </row>
    <row r="609656" spans="27:27">
      <c r="AA609656" s="7"/>
    </row>
    <row r="609657" spans="27:27">
      <c r="AA609657" s="7"/>
    </row>
    <row r="609658" spans="27:27">
      <c r="AA609658" s="7"/>
    </row>
    <row r="609659" spans="27:27">
      <c r="AA609659" s="7"/>
    </row>
    <row r="609660" spans="27:27">
      <c r="AA609660" s="7"/>
    </row>
    <row r="609661" spans="27:27">
      <c r="AA609661" s="7"/>
    </row>
    <row r="609662" spans="27:27">
      <c r="AA609662" s="7"/>
    </row>
    <row r="609663" spans="27:27">
      <c r="AA609663" s="7"/>
    </row>
    <row r="609664" spans="27:27">
      <c r="AA609664" s="7"/>
    </row>
    <row r="609665" spans="27:27">
      <c r="AA609665" s="7"/>
    </row>
    <row r="609666" spans="27:27">
      <c r="AA609666" s="7"/>
    </row>
    <row r="609667" spans="27:27">
      <c r="AA609667" s="7"/>
    </row>
    <row r="609668" spans="27:27">
      <c r="AA609668" s="7"/>
    </row>
    <row r="609669" spans="27:27">
      <c r="AA609669" s="7"/>
    </row>
    <row r="609670" spans="27:27">
      <c r="AA609670" s="7"/>
    </row>
    <row r="609671" spans="27:27">
      <c r="AA609671" s="7"/>
    </row>
    <row r="609672" spans="27:27">
      <c r="AA609672" s="7"/>
    </row>
    <row r="609673" spans="27:27">
      <c r="AA609673" s="7"/>
    </row>
    <row r="609674" spans="27:27">
      <c r="AA609674" s="7"/>
    </row>
    <row r="609675" spans="27:27">
      <c r="AA609675" s="7"/>
    </row>
    <row r="609676" spans="27:27">
      <c r="AA609676" s="7"/>
    </row>
    <row r="609677" spans="27:27">
      <c r="AA609677" s="7"/>
    </row>
    <row r="609678" spans="27:27">
      <c r="AA609678" s="7"/>
    </row>
    <row r="609679" spans="27:27">
      <c r="AA609679" s="7"/>
    </row>
    <row r="609680" spans="27:27">
      <c r="AA609680" s="7"/>
    </row>
    <row r="609681" spans="27:27">
      <c r="AA609681" s="7"/>
    </row>
    <row r="609682" spans="27:27">
      <c r="AA609682" s="7"/>
    </row>
    <row r="609683" spans="27:27">
      <c r="AA609683" s="7"/>
    </row>
    <row r="609684" spans="27:27">
      <c r="AA609684" s="7"/>
    </row>
    <row r="609685" spans="27:27">
      <c r="AA609685" s="7"/>
    </row>
    <row r="609686" spans="27:27">
      <c r="AA609686" s="7"/>
    </row>
    <row r="609687" spans="27:27">
      <c r="AA609687" s="7"/>
    </row>
    <row r="609688" spans="27:27">
      <c r="AA609688" s="7"/>
    </row>
    <row r="609689" spans="27:27">
      <c r="AA609689" s="7"/>
    </row>
    <row r="609690" spans="27:27">
      <c r="AA609690" s="7"/>
    </row>
    <row r="609691" spans="27:27">
      <c r="AA609691" s="7"/>
    </row>
    <row r="609692" spans="27:27">
      <c r="AA609692" s="7"/>
    </row>
    <row r="609693" spans="27:27">
      <c r="AA609693" s="7"/>
    </row>
    <row r="609694" spans="27:27">
      <c r="AA609694" s="7"/>
    </row>
    <row r="609695" spans="27:27">
      <c r="AA609695" s="7"/>
    </row>
    <row r="609696" spans="27:27">
      <c r="AA609696" s="7"/>
    </row>
    <row r="609697" spans="27:27">
      <c r="AA609697" s="7"/>
    </row>
    <row r="609698" spans="27:27">
      <c r="AA609698" s="7"/>
    </row>
    <row r="609699" spans="27:27">
      <c r="AA609699" s="7"/>
    </row>
    <row r="609700" spans="27:27">
      <c r="AA609700" s="7"/>
    </row>
    <row r="609701" spans="27:27">
      <c r="AA609701" s="7"/>
    </row>
    <row r="609702" spans="27:27">
      <c r="AA609702" s="7"/>
    </row>
    <row r="609703" spans="27:27">
      <c r="AA609703" s="7"/>
    </row>
    <row r="609704" spans="27:27">
      <c r="AA609704" s="7"/>
    </row>
    <row r="609705" spans="27:27">
      <c r="AA609705" s="7"/>
    </row>
    <row r="609706" spans="27:27">
      <c r="AA609706" s="7"/>
    </row>
    <row r="609707" spans="27:27">
      <c r="AA609707" s="7"/>
    </row>
    <row r="609708" spans="27:27">
      <c r="AA609708" s="7"/>
    </row>
    <row r="609709" spans="27:27">
      <c r="AA609709" s="7"/>
    </row>
    <row r="609710" spans="27:27">
      <c r="AA609710" s="7"/>
    </row>
    <row r="609711" spans="27:27">
      <c r="AA609711" s="7"/>
    </row>
    <row r="609712" spans="27:27">
      <c r="AA609712" s="7"/>
    </row>
    <row r="609713" spans="27:27">
      <c r="AA609713" s="7"/>
    </row>
    <row r="609714" spans="27:27">
      <c r="AA609714" s="7"/>
    </row>
    <row r="609715" spans="27:27">
      <c r="AA609715" s="7"/>
    </row>
    <row r="609716" spans="27:27">
      <c r="AA609716" s="7"/>
    </row>
    <row r="609717" spans="27:27">
      <c r="AA609717" s="7"/>
    </row>
    <row r="609718" spans="27:27">
      <c r="AA609718" s="7"/>
    </row>
    <row r="609719" spans="27:27">
      <c r="AA609719" s="7"/>
    </row>
    <row r="609720" spans="27:27">
      <c r="AA609720" s="7"/>
    </row>
    <row r="609721" spans="27:27">
      <c r="AA609721" s="7"/>
    </row>
    <row r="609722" spans="27:27">
      <c r="AA609722" s="7"/>
    </row>
    <row r="609723" spans="27:27">
      <c r="AA609723" s="7"/>
    </row>
    <row r="609724" spans="27:27">
      <c r="AA609724" s="7"/>
    </row>
    <row r="609725" spans="27:27">
      <c r="AA609725" s="7"/>
    </row>
    <row r="609726" spans="27:27">
      <c r="AA609726" s="7"/>
    </row>
    <row r="609727" spans="27:27">
      <c r="AA609727" s="7"/>
    </row>
    <row r="609728" spans="27:27">
      <c r="AA609728" s="7"/>
    </row>
    <row r="609729" spans="27:27">
      <c r="AA609729" s="7"/>
    </row>
    <row r="609730" spans="27:27">
      <c r="AA609730" s="7"/>
    </row>
    <row r="609731" spans="27:27">
      <c r="AA609731" s="7"/>
    </row>
    <row r="609732" spans="27:27">
      <c r="AA609732" s="7"/>
    </row>
    <row r="609733" spans="27:27">
      <c r="AA609733" s="7"/>
    </row>
    <row r="609734" spans="27:27">
      <c r="AA609734" s="7"/>
    </row>
    <row r="609735" spans="27:27">
      <c r="AA609735" s="7"/>
    </row>
    <row r="609736" spans="27:27">
      <c r="AA609736" s="7"/>
    </row>
    <row r="609737" spans="27:27">
      <c r="AA609737" s="7"/>
    </row>
    <row r="609738" spans="27:27">
      <c r="AA609738" s="7"/>
    </row>
    <row r="609739" spans="27:27">
      <c r="AA609739" s="7"/>
    </row>
    <row r="609740" spans="27:27">
      <c r="AA609740" s="7"/>
    </row>
    <row r="609741" spans="27:27">
      <c r="AA609741" s="7"/>
    </row>
    <row r="609742" spans="27:27">
      <c r="AA609742" s="7"/>
    </row>
    <row r="609743" spans="27:27">
      <c r="AA609743" s="7"/>
    </row>
    <row r="609744" spans="27:27">
      <c r="AA609744" s="7"/>
    </row>
    <row r="609745" spans="27:27">
      <c r="AA609745" s="7"/>
    </row>
    <row r="609746" spans="27:27">
      <c r="AA609746" s="7"/>
    </row>
    <row r="609747" spans="27:27">
      <c r="AA609747" s="7"/>
    </row>
    <row r="609748" spans="27:27">
      <c r="AA609748" s="7"/>
    </row>
    <row r="609749" spans="27:27">
      <c r="AA609749" s="7"/>
    </row>
    <row r="609750" spans="27:27">
      <c r="AA609750" s="7"/>
    </row>
    <row r="609751" spans="27:27">
      <c r="AA609751" s="7"/>
    </row>
    <row r="609752" spans="27:27">
      <c r="AA609752" s="7"/>
    </row>
    <row r="609753" spans="27:27">
      <c r="AA609753" s="7"/>
    </row>
    <row r="609754" spans="27:27">
      <c r="AA609754" s="7"/>
    </row>
    <row r="609755" spans="27:27">
      <c r="AA609755" s="7"/>
    </row>
    <row r="609756" spans="27:27">
      <c r="AA609756" s="7"/>
    </row>
    <row r="609757" spans="27:27">
      <c r="AA609757" s="7"/>
    </row>
    <row r="609758" spans="27:27">
      <c r="AA609758" s="7"/>
    </row>
    <row r="609759" spans="27:27">
      <c r="AA609759" s="7"/>
    </row>
    <row r="609760" spans="27:27">
      <c r="AA609760" s="7"/>
    </row>
    <row r="609761" spans="27:27">
      <c r="AA609761" s="7"/>
    </row>
    <row r="609762" spans="27:27">
      <c r="AA609762" s="7"/>
    </row>
    <row r="609763" spans="27:27">
      <c r="AA609763" s="7"/>
    </row>
    <row r="609764" spans="27:27">
      <c r="AA609764" s="7"/>
    </row>
    <row r="609765" spans="27:27">
      <c r="AA609765" s="7"/>
    </row>
    <row r="609766" spans="27:27">
      <c r="AA609766" s="7"/>
    </row>
    <row r="609767" spans="27:27">
      <c r="AA609767" s="7"/>
    </row>
    <row r="609768" spans="27:27">
      <c r="AA609768" s="7"/>
    </row>
    <row r="609769" spans="27:27">
      <c r="AA609769" s="7"/>
    </row>
    <row r="609770" spans="27:27">
      <c r="AA609770" s="7"/>
    </row>
    <row r="609771" spans="27:27">
      <c r="AA609771" s="7"/>
    </row>
    <row r="609772" spans="27:27">
      <c r="AA609772" s="7"/>
    </row>
    <row r="609773" spans="27:27">
      <c r="AA609773" s="7"/>
    </row>
    <row r="609774" spans="27:27">
      <c r="AA609774" s="7"/>
    </row>
    <row r="609775" spans="27:27">
      <c r="AA609775" s="7"/>
    </row>
    <row r="609776" spans="27:27">
      <c r="AA609776" s="7"/>
    </row>
    <row r="609777" spans="27:27">
      <c r="AA609777" s="7"/>
    </row>
    <row r="609778" spans="27:27">
      <c r="AA609778" s="7"/>
    </row>
    <row r="609779" spans="27:27">
      <c r="AA609779" s="7"/>
    </row>
    <row r="609780" spans="27:27">
      <c r="AA609780" s="7"/>
    </row>
    <row r="609781" spans="27:27">
      <c r="AA609781" s="7"/>
    </row>
    <row r="609782" spans="27:27">
      <c r="AA609782" s="7"/>
    </row>
    <row r="609783" spans="27:27">
      <c r="AA609783" s="7"/>
    </row>
    <row r="609784" spans="27:27">
      <c r="AA609784" s="7"/>
    </row>
    <row r="609785" spans="27:27">
      <c r="AA609785" s="7"/>
    </row>
    <row r="609786" spans="27:27">
      <c r="AA609786" s="7"/>
    </row>
    <row r="609787" spans="27:27">
      <c r="AA609787" s="7"/>
    </row>
    <row r="609788" spans="27:27">
      <c r="AA609788" s="7"/>
    </row>
    <row r="609789" spans="27:27">
      <c r="AA609789" s="7"/>
    </row>
    <row r="609790" spans="27:27">
      <c r="AA609790" s="7"/>
    </row>
    <row r="609791" spans="27:27">
      <c r="AA609791" s="7"/>
    </row>
    <row r="609792" spans="27:27">
      <c r="AA609792" s="7"/>
    </row>
    <row r="609793" spans="27:27">
      <c r="AA609793" s="7"/>
    </row>
    <row r="609794" spans="27:27">
      <c r="AA609794" s="7"/>
    </row>
    <row r="609795" spans="27:27">
      <c r="AA609795" s="7"/>
    </row>
    <row r="609796" spans="27:27">
      <c r="AA609796" s="7"/>
    </row>
    <row r="609797" spans="27:27">
      <c r="AA609797" s="7"/>
    </row>
    <row r="609798" spans="27:27">
      <c r="AA609798" s="7"/>
    </row>
    <row r="609799" spans="27:27">
      <c r="AA609799" s="7"/>
    </row>
    <row r="609800" spans="27:27">
      <c r="AA609800" s="7"/>
    </row>
    <row r="609801" spans="27:27">
      <c r="AA609801" s="7"/>
    </row>
    <row r="609802" spans="27:27">
      <c r="AA609802" s="7"/>
    </row>
    <row r="609803" spans="27:27">
      <c r="AA609803" s="7"/>
    </row>
    <row r="609804" spans="27:27">
      <c r="AA609804" s="7"/>
    </row>
    <row r="609805" spans="27:27">
      <c r="AA609805" s="7"/>
    </row>
    <row r="609806" spans="27:27">
      <c r="AA609806" s="7"/>
    </row>
    <row r="609807" spans="27:27">
      <c r="AA609807" s="7"/>
    </row>
    <row r="609808" spans="27:27">
      <c r="AA609808" s="7"/>
    </row>
    <row r="609809" spans="27:27">
      <c r="AA609809" s="7"/>
    </row>
    <row r="609810" spans="27:27">
      <c r="AA609810" s="7"/>
    </row>
    <row r="609811" spans="27:27">
      <c r="AA609811" s="7"/>
    </row>
    <row r="609812" spans="27:27">
      <c r="AA609812" s="7"/>
    </row>
    <row r="609813" spans="27:27">
      <c r="AA609813" s="7"/>
    </row>
    <row r="609814" spans="27:27">
      <c r="AA609814" s="7"/>
    </row>
    <row r="609815" spans="27:27">
      <c r="AA609815" s="7"/>
    </row>
    <row r="609816" spans="27:27">
      <c r="AA609816" s="7"/>
    </row>
    <row r="609817" spans="27:27">
      <c r="AA609817" s="7"/>
    </row>
    <row r="609818" spans="27:27">
      <c r="AA609818" s="7"/>
    </row>
    <row r="609819" spans="27:27">
      <c r="AA609819" s="7"/>
    </row>
    <row r="609820" spans="27:27">
      <c r="AA609820" s="7"/>
    </row>
    <row r="609821" spans="27:27">
      <c r="AA609821" s="7"/>
    </row>
    <row r="609822" spans="27:27">
      <c r="AA609822" s="7"/>
    </row>
    <row r="609823" spans="27:27">
      <c r="AA609823" s="7"/>
    </row>
    <row r="609824" spans="27:27">
      <c r="AA609824" s="7"/>
    </row>
    <row r="609825" spans="27:27">
      <c r="AA609825" s="7"/>
    </row>
    <row r="609826" spans="27:27">
      <c r="AA609826" s="7"/>
    </row>
    <row r="609827" spans="27:27">
      <c r="AA609827" s="7"/>
    </row>
    <row r="609828" spans="27:27">
      <c r="AA609828" s="7"/>
    </row>
    <row r="609829" spans="27:27">
      <c r="AA609829" s="7"/>
    </row>
    <row r="609830" spans="27:27">
      <c r="AA609830" s="7"/>
    </row>
    <row r="609831" spans="27:27">
      <c r="AA609831" s="7"/>
    </row>
    <row r="609832" spans="27:27">
      <c r="AA609832" s="7"/>
    </row>
    <row r="609833" spans="27:27">
      <c r="AA609833" s="7"/>
    </row>
    <row r="609834" spans="27:27">
      <c r="AA609834" s="7"/>
    </row>
    <row r="609835" spans="27:27">
      <c r="AA609835" s="7"/>
    </row>
    <row r="609836" spans="27:27">
      <c r="AA609836" s="7"/>
    </row>
    <row r="609837" spans="27:27">
      <c r="AA609837" s="7"/>
    </row>
    <row r="609838" spans="27:27">
      <c r="AA609838" s="7"/>
    </row>
    <row r="609839" spans="27:27">
      <c r="AA609839" s="7"/>
    </row>
    <row r="609840" spans="27:27">
      <c r="AA609840" s="7"/>
    </row>
    <row r="609841" spans="27:27">
      <c r="AA609841" s="7"/>
    </row>
    <row r="609842" spans="27:27">
      <c r="AA609842" s="7"/>
    </row>
    <row r="609843" spans="27:27">
      <c r="AA609843" s="7"/>
    </row>
    <row r="609844" spans="27:27">
      <c r="AA609844" s="7"/>
    </row>
    <row r="609845" spans="27:27">
      <c r="AA609845" s="7"/>
    </row>
    <row r="609846" spans="27:27">
      <c r="AA609846" s="7"/>
    </row>
    <row r="609847" spans="27:27">
      <c r="AA609847" s="7"/>
    </row>
    <row r="609848" spans="27:27">
      <c r="AA609848" s="7"/>
    </row>
    <row r="609849" spans="27:27">
      <c r="AA609849" s="7"/>
    </row>
    <row r="609850" spans="27:27">
      <c r="AA609850" s="7"/>
    </row>
    <row r="609851" spans="27:27">
      <c r="AA609851" s="7"/>
    </row>
    <row r="609852" spans="27:27">
      <c r="AA609852" s="7"/>
    </row>
    <row r="609853" spans="27:27">
      <c r="AA609853" s="7"/>
    </row>
    <row r="609854" spans="27:27">
      <c r="AA609854" s="7"/>
    </row>
    <row r="609855" spans="27:27">
      <c r="AA609855" s="7"/>
    </row>
    <row r="609856" spans="27:27">
      <c r="AA609856" s="7"/>
    </row>
    <row r="609857" spans="27:27">
      <c r="AA609857" s="7"/>
    </row>
    <row r="609858" spans="27:27">
      <c r="AA609858" s="7"/>
    </row>
    <row r="609859" spans="27:27">
      <c r="AA609859" s="7"/>
    </row>
    <row r="609860" spans="27:27">
      <c r="AA609860" s="7"/>
    </row>
    <row r="609861" spans="27:27">
      <c r="AA609861" s="7"/>
    </row>
    <row r="609862" spans="27:27">
      <c r="AA609862" s="7"/>
    </row>
    <row r="609863" spans="27:27">
      <c r="AA609863" s="7"/>
    </row>
    <row r="609864" spans="27:27">
      <c r="AA609864" s="7"/>
    </row>
    <row r="609865" spans="27:27">
      <c r="AA609865" s="7"/>
    </row>
    <row r="609866" spans="27:27">
      <c r="AA609866" s="7"/>
    </row>
    <row r="609867" spans="27:27">
      <c r="AA609867" s="7"/>
    </row>
    <row r="609868" spans="27:27">
      <c r="AA609868" s="7"/>
    </row>
    <row r="609869" spans="27:27">
      <c r="AA609869" s="7"/>
    </row>
    <row r="609870" spans="27:27">
      <c r="AA609870" s="7"/>
    </row>
    <row r="609871" spans="27:27">
      <c r="AA609871" s="7"/>
    </row>
    <row r="609872" spans="27:27">
      <c r="AA609872" s="7"/>
    </row>
    <row r="609873" spans="27:27">
      <c r="AA609873" s="7"/>
    </row>
    <row r="609874" spans="27:27">
      <c r="AA609874" s="7"/>
    </row>
    <row r="609875" spans="27:27">
      <c r="AA609875" s="7"/>
    </row>
    <row r="609876" spans="27:27">
      <c r="AA609876" s="7"/>
    </row>
    <row r="609877" spans="27:27">
      <c r="AA609877" s="7"/>
    </row>
    <row r="609878" spans="27:27">
      <c r="AA609878" s="7"/>
    </row>
    <row r="609879" spans="27:27">
      <c r="AA609879" s="7"/>
    </row>
    <row r="609880" spans="27:27">
      <c r="AA609880" s="7"/>
    </row>
    <row r="609881" spans="27:27">
      <c r="AA609881" s="7"/>
    </row>
    <row r="609882" spans="27:27">
      <c r="AA609882" s="7"/>
    </row>
    <row r="609883" spans="27:27">
      <c r="AA609883" s="7"/>
    </row>
    <row r="609884" spans="27:27">
      <c r="AA609884" s="7"/>
    </row>
    <row r="609885" spans="27:27">
      <c r="AA609885" s="7"/>
    </row>
    <row r="609886" spans="27:27">
      <c r="AA609886" s="7"/>
    </row>
    <row r="609887" spans="27:27">
      <c r="AA609887" s="7"/>
    </row>
    <row r="609888" spans="27:27">
      <c r="AA609888" s="7"/>
    </row>
    <row r="609889" spans="27:27">
      <c r="AA609889" s="7"/>
    </row>
    <row r="609890" spans="27:27">
      <c r="AA609890" s="7"/>
    </row>
    <row r="609891" spans="27:27">
      <c r="AA609891" s="7"/>
    </row>
    <row r="609892" spans="27:27">
      <c r="AA609892" s="7"/>
    </row>
    <row r="609893" spans="27:27">
      <c r="AA609893" s="7"/>
    </row>
    <row r="609894" spans="27:27">
      <c r="AA609894" s="7"/>
    </row>
    <row r="609895" spans="27:27">
      <c r="AA609895" s="7"/>
    </row>
    <row r="609896" spans="27:27">
      <c r="AA609896" s="7"/>
    </row>
    <row r="609897" spans="27:27">
      <c r="AA609897" s="7"/>
    </row>
    <row r="609898" spans="27:27">
      <c r="AA609898" s="7"/>
    </row>
    <row r="609899" spans="27:27">
      <c r="AA609899" s="7"/>
    </row>
    <row r="609900" spans="27:27">
      <c r="AA609900" s="7"/>
    </row>
    <row r="609901" spans="27:27">
      <c r="AA609901" s="7"/>
    </row>
    <row r="609902" spans="27:27">
      <c r="AA609902" s="7"/>
    </row>
    <row r="609903" spans="27:27">
      <c r="AA609903" s="7"/>
    </row>
    <row r="609904" spans="27:27">
      <c r="AA609904" s="7"/>
    </row>
    <row r="609905" spans="27:27">
      <c r="AA609905" s="7"/>
    </row>
    <row r="609906" spans="27:27">
      <c r="AA609906" s="7"/>
    </row>
    <row r="609907" spans="27:27">
      <c r="AA609907" s="7"/>
    </row>
    <row r="609908" spans="27:27">
      <c r="AA609908" s="7"/>
    </row>
    <row r="609909" spans="27:27">
      <c r="AA609909" s="7"/>
    </row>
    <row r="609910" spans="27:27">
      <c r="AA609910" s="7"/>
    </row>
    <row r="609911" spans="27:27">
      <c r="AA609911" s="7"/>
    </row>
    <row r="609912" spans="27:27">
      <c r="AA609912" s="7"/>
    </row>
    <row r="609913" spans="27:27">
      <c r="AA609913" s="7"/>
    </row>
    <row r="609914" spans="27:27">
      <c r="AA609914" s="7"/>
    </row>
    <row r="609915" spans="27:27">
      <c r="AA609915" s="7"/>
    </row>
    <row r="609916" spans="27:27">
      <c r="AA609916" s="7"/>
    </row>
    <row r="609917" spans="27:27">
      <c r="AA609917" s="7"/>
    </row>
    <row r="609918" spans="27:27">
      <c r="AA609918" s="7"/>
    </row>
    <row r="609919" spans="27:27">
      <c r="AA609919" s="7"/>
    </row>
    <row r="609920" spans="27:27">
      <c r="AA609920" s="7"/>
    </row>
    <row r="609921" spans="27:27">
      <c r="AA609921" s="7"/>
    </row>
    <row r="609922" spans="27:27">
      <c r="AA609922" s="7"/>
    </row>
    <row r="609923" spans="27:27">
      <c r="AA609923" s="7"/>
    </row>
    <row r="609924" spans="27:27">
      <c r="AA609924" s="7"/>
    </row>
    <row r="609925" spans="27:27">
      <c r="AA609925" s="7"/>
    </row>
    <row r="609926" spans="27:27">
      <c r="AA609926" s="7"/>
    </row>
    <row r="609927" spans="27:27">
      <c r="AA609927" s="7"/>
    </row>
    <row r="609928" spans="27:27">
      <c r="AA609928" s="7"/>
    </row>
    <row r="609929" spans="27:27">
      <c r="AA609929" s="7"/>
    </row>
    <row r="609930" spans="27:27">
      <c r="AA609930" s="7"/>
    </row>
    <row r="609931" spans="27:27">
      <c r="AA609931" s="7"/>
    </row>
    <row r="609932" spans="27:27">
      <c r="AA609932" s="7"/>
    </row>
    <row r="609933" spans="27:27">
      <c r="AA609933" s="7"/>
    </row>
    <row r="609934" spans="27:27">
      <c r="AA609934" s="7"/>
    </row>
    <row r="609935" spans="27:27">
      <c r="AA609935" s="7"/>
    </row>
    <row r="609936" spans="27:27">
      <c r="AA609936" s="7"/>
    </row>
    <row r="609937" spans="27:27">
      <c r="AA609937" s="7"/>
    </row>
    <row r="609938" spans="27:27">
      <c r="AA609938" s="7"/>
    </row>
    <row r="609939" spans="27:27">
      <c r="AA609939" s="7"/>
    </row>
    <row r="609940" spans="27:27">
      <c r="AA609940" s="7"/>
    </row>
    <row r="609941" spans="27:27">
      <c r="AA609941" s="7"/>
    </row>
    <row r="609942" spans="27:27">
      <c r="AA609942" s="7"/>
    </row>
    <row r="609943" spans="27:27">
      <c r="AA609943" s="7"/>
    </row>
    <row r="609944" spans="27:27">
      <c r="AA609944" s="7"/>
    </row>
    <row r="609945" spans="27:27">
      <c r="AA609945" s="7"/>
    </row>
    <row r="609946" spans="27:27">
      <c r="AA609946" s="7"/>
    </row>
    <row r="609947" spans="27:27">
      <c r="AA609947" s="7"/>
    </row>
    <row r="609948" spans="27:27">
      <c r="AA609948" s="7"/>
    </row>
    <row r="609949" spans="27:27">
      <c r="AA609949" s="7"/>
    </row>
    <row r="609950" spans="27:27">
      <c r="AA609950" s="7"/>
    </row>
    <row r="609951" spans="27:27">
      <c r="AA609951" s="7"/>
    </row>
    <row r="609952" spans="27:27">
      <c r="AA609952" s="7"/>
    </row>
    <row r="609953" spans="27:27">
      <c r="AA609953" s="7"/>
    </row>
    <row r="609954" spans="27:27">
      <c r="AA609954" s="7"/>
    </row>
    <row r="609955" spans="27:27">
      <c r="AA609955" s="7"/>
    </row>
    <row r="609956" spans="27:27">
      <c r="AA609956" s="7"/>
    </row>
    <row r="609957" spans="27:27">
      <c r="AA609957" s="7"/>
    </row>
    <row r="609958" spans="27:27">
      <c r="AA609958" s="7"/>
    </row>
    <row r="609959" spans="27:27">
      <c r="AA609959" s="7"/>
    </row>
    <row r="609960" spans="27:27">
      <c r="AA609960" s="7"/>
    </row>
    <row r="609961" spans="27:27">
      <c r="AA609961" s="7"/>
    </row>
    <row r="609962" spans="27:27">
      <c r="AA609962" s="7"/>
    </row>
    <row r="609963" spans="27:27">
      <c r="AA609963" s="7"/>
    </row>
    <row r="609964" spans="27:27">
      <c r="AA609964" s="7"/>
    </row>
    <row r="609965" spans="27:27">
      <c r="AA609965" s="7"/>
    </row>
    <row r="609966" spans="27:27">
      <c r="AA609966" s="7"/>
    </row>
    <row r="609967" spans="27:27">
      <c r="AA609967" s="7"/>
    </row>
    <row r="609968" spans="27:27">
      <c r="AA609968" s="7"/>
    </row>
    <row r="609969" spans="27:27">
      <c r="AA609969" s="7"/>
    </row>
    <row r="609970" spans="27:27">
      <c r="AA609970" s="7"/>
    </row>
    <row r="609971" spans="27:27">
      <c r="AA609971" s="7"/>
    </row>
    <row r="609972" spans="27:27">
      <c r="AA609972" s="7"/>
    </row>
    <row r="609973" spans="27:27">
      <c r="AA609973" s="7"/>
    </row>
    <row r="609974" spans="27:27">
      <c r="AA609974" s="7"/>
    </row>
    <row r="609975" spans="27:27">
      <c r="AA609975" s="7"/>
    </row>
    <row r="609976" spans="27:27">
      <c r="AA609976" s="7"/>
    </row>
    <row r="609977" spans="27:27">
      <c r="AA609977" s="7"/>
    </row>
    <row r="609978" spans="27:27">
      <c r="AA609978" s="7"/>
    </row>
    <row r="609979" spans="27:27">
      <c r="AA609979" s="7"/>
    </row>
    <row r="609980" spans="27:27">
      <c r="AA609980" s="7"/>
    </row>
    <row r="609981" spans="27:27">
      <c r="AA609981" s="7"/>
    </row>
    <row r="609982" spans="27:27">
      <c r="AA609982" s="7"/>
    </row>
    <row r="609983" spans="27:27">
      <c r="AA609983" s="7"/>
    </row>
    <row r="609984" spans="27:27">
      <c r="AA609984" s="7"/>
    </row>
    <row r="609985" spans="27:27">
      <c r="AA609985" s="7"/>
    </row>
    <row r="609986" spans="27:27">
      <c r="AA609986" s="7"/>
    </row>
    <row r="609987" spans="27:27">
      <c r="AA609987" s="7"/>
    </row>
    <row r="609988" spans="27:27">
      <c r="AA609988" s="7"/>
    </row>
    <row r="609989" spans="27:27">
      <c r="AA609989" s="7"/>
    </row>
    <row r="609990" spans="27:27">
      <c r="AA609990" s="7"/>
    </row>
    <row r="609991" spans="27:27">
      <c r="AA609991" s="7"/>
    </row>
    <row r="609992" spans="27:27">
      <c r="AA609992" s="7"/>
    </row>
    <row r="609993" spans="27:27">
      <c r="AA609993" s="7"/>
    </row>
    <row r="609994" spans="27:27">
      <c r="AA609994" s="7"/>
    </row>
    <row r="609995" spans="27:27">
      <c r="AA609995" s="7"/>
    </row>
    <row r="609996" spans="27:27">
      <c r="AA609996" s="7"/>
    </row>
    <row r="609997" spans="27:27">
      <c r="AA609997" s="7"/>
    </row>
    <row r="609998" spans="27:27">
      <c r="AA609998" s="7"/>
    </row>
    <row r="609999" spans="27:27">
      <c r="AA609999" s="7"/>
    </row>
    <row r="610000" spans="27:27">
      <c r="AA610000" s="7"/>
    </row>
    <row r="610001" spans="27:27">
      <c r="AA610001" s="7"/>
    </row>
    <row r="610002" spans="27:27">
      <c r="AA610002" s="7"/>
    </row>
    <row r="610003" spans="27:27">
      <c r="AA610003" s="7"/>
    </row>
    <row r="610004" spans="27:27">
      <c r="AA610004" s="7"/>
    </row>
    <row r="610005" spans="27:27">
      <c r="AA610005" s="7"/>
    </row>
    <row r="610006" spans="27:27">
      <c r="AA610006" s="7"/>
    </row>
    <row r="610007" spans="27:27">
      <c r="AA610007" s="7"/>
    </row>
    <row r="610008" spans="27:27">
      <c r="AA610008" s="7"/>
    </row>
    <row r="610009" spans="27:27">
      <c r="AA610009" s="7"/>
    </row>
    <row r="610010" spans="27:27">
      <c r="AA610010" s="7"/>
    </row>
    <row r="610011" spans="27:27">
      <c r="AA610011" s="7"/>
    </row>
    <row r="610012" spans="27:27">
      <c r="AA610012" s="7"/>
    </row>
    <row r="610013" spans="27:27">
      <c r="AA610013" s="7"/>
    </row>
    <row r="610014" spans="27:27">
      <c r="AA610014" s="7"/>
    </row>
    <row r="610015" spans="27:27">
      <c r="AA610015" s="7"/>
    </row>
    <row r="610016" spans="27:27">
      <c r="AA610016" s="7"/>
    </row>
    <row r="610017" spans="27:27">
      <c r="AA610017" s="7"/>
    </row>
    <row r="610018" spans="27:27">
      <c r="AA610018" s="7"/>
    </row>
    <row r="610019" spans="27:27">
      <c r="AA610019" s="7"/>
    </row>
    <row r="610020" spans="27:27">
      <c r="AA610020" s="7"/>
    </row>
    <row r="610021" spans="27:27">
      <c r="AA610021" s="7"/>
    </row>
    <row r="610022" spans="27:27">
      <c r="AA610022" s="7"/>
    </row>
    <row r="610023" spans="27:27">
      <c r="AA610023" s="7"/>
    </row>
    <row r="610024" spans="27:27">
      <c r="AA610024" s="7"/>
    </row>
    <row r="610025" spans="27:27">
      <c r="AA610025" s="7"/>
    </row>
    <row r="610026" spans="27:27">
      <c r="AA610026" s="7"/>
    </row>
    <row r="610027" spans="27:27">
      <c r="AA610027" s="7"/>
    </row>
    <row r="610028" spans="27:27">
      <c r="AA610028" s="7"/>
    </row>
    <row r="610029" spans="27:27">
      <c r="AA610029" s="7"/>
    </row>
    <row r="610030" spans="27:27">
      <c r="AA610030" s="7"/>
    </row>
    <row r="610031" spans="27:27">
      <c r="AA610031" s="7"/>
    </row>
    <row r="610032" spans="27:27">
      <c r="AA610032" s="7"/>
    </row>
    <row r="610033" spans="27:27">
      <c r="AA610033" s="7"/>
    </row>
    <row r="610034" spans="27:27">
      <c r="AA610034" s="7"/>
    </row>
    <row r="610035" spans="27:27">
      <c r="AA610035" s="7"/>
    </row>
    <row r="610036" spans="27:27">
      <c r="AA610036" s="7"/>
    </row>
    <row r="610037" spans="27:27">
      <c r="AA610037" s="7"/>
    </row>
    <row r="610038" spans="27:27">
      <c r="AA610038" s="7"/>
    </row>
    <row r="610039" spans="27:27">
      <c r="AA610039" s="7"/>
    </row>
    <row r="610040" spans="27:27">
      <c r="AA610040" s="7"/>
    </row>
    <row r="610041" spans="27:27">
      <c r="AA610041" s="7"/>
    </row>
    <row r="610042" spans="27:27">
      <c r="AA610042" s="7"/>
    </row>
    <row r="610043" spans="27:27">
      <c r="AA610043" s="7"/>
    </row>
    <row r="610044" spans="27:27">
      <c r="AA610044" s="7"/>
    </row>
    <row r="610045" spans="27:27">
      <c r="AA610045" s="7"/>
    </row>
    <row r="610046" spans="27:27">
      <c r="AA610046" s="7"/>
    </row>
    <row r="610047" spans="27:27">
      <c r="AA610047" s="7"/>
    </row>
    <row r="610048" spans="27:27">
      <c r="AA610048" s="7"/>
    </row>
    <row r="610049" spans="27:27">
      <c r="AA610049" s="7"/>
    </row>
    <row r="610050" spans="27:27">
      <c r="AA610050" s="7"/>
    </row>
    <row r="610051" spans="27:27">
      <c r="AA610051" s="7"/>
    </row>
    <row r="610052" spans="27:27">
      <c r="AA610052" s="7"/>
    </row>
    <row r="610053" spans="27:27">
      <c r="AA610053" s="7"/>
    </row>
    <row r="610054" spans="27:27">
      <c r="AA610054" s="7"/>
    </row>
    <row r="610055" spans="27:27">
      <c r="AA610055" s="7"/>
    </row>
    <row r="610056" spans="27:27">
      <c r="AA610056" s="7"/>
    </row>
    <row r="610057" spans="27:27">
      <c r="AA610057" s="7"/>
    </row>
    <row r="610058" spans="27:27">
      <c r="AA610058" s="7"/>
    </row>
    <row r="610059" spans="27:27">
      <c r="AA610059" s="7"/>
    </row>
    <row r="610060" spans="27:27">
      <c r="AA610060" s="7"/>
    </row>
    <row r="610061" spans="27:27">
      <c r="AA610061" s="7"/>
    </row>
    <row r="610062" spans="27:27">
      <c r="AA610062" s="7"/>
    </row>
    <row r="610063" spans="27:27">
      <c r="AA610063" s="7"/>
    </row>
    <row r="610064" spans="27:27">
      <c r="AA610064" s="7"/>
    </row>
    <row r="610065" spans="27:27">
      <c r="AA610065" s="7"/>
    </row>
    <row r="610066" spans="27:27">
      <c r="AA610066" s="7"/>
    </row>
    <row r="610067" spans="27:27">
      <c r="AA610067" s="7"/>
    </row>
    <row r="610068" spans="27:27">
      <c r="AA610068" s="7"/>
    </row>
    <row r="610069" spans="27:27">
      <c r="AA610069" s="7"/>
    </row>
    <row r="610070" spans="27:27">
      <c r="AA610070" s="7"/>
    </row>
    <row r="610071" spans="27:27">
      <c r="AA610071" s="7"/>
    </row>
    <row r="610072" spans="27:27">
      <c r="AA610072" s="7"/>
    </row>
    <row r="610073" spans="27:27">
      <c r="AA610073" s="7"/>
    </row>
    <row r="610074" spans="27:27">
      <c r="AA610074" s="7"/>
    </row>
    <row r="610075" spans="27:27">
      <c r="AA610075" s="7"/>
    </row>
    <row r="610076" spans="27:27">
      <c r="AA610076" s="7"/>
    </row>
    <row r="610077" spans="27:27">
      <c r="AA610077" s="7"/>
    </row>
    <row r="610078" spans="27:27">
      <c r="AA610078" s="7"/>
    </row>
    <row r="610079" spans="27:27">
      <c r="AA610079" s="7"/>
    </row>
    <row r="610080" spans="27:27">
      <c r="AA610080" s="7"/>
    </row>
    <row r="610081" spans="27:27">
      <c r="AA610081" s="7"/>
    </row>
    <row r="610082" spans="27:27">
      <c r="AA610082" s="7"/>
    </row>
    <row r="610083" spans="27:27">
      <c r="AA610083" s="7"/>
    </row>
    <row r="610084" spans="27:27">
      <c r="AA610084" s="7"/>
    </row>
    <row r="610085" spans="27:27">
      <c r="AA610085" s="7"/>
    </row>
    <row r="610086" spans="27:27">
      <c r="AA610086" s="7"/>
    </row>
    <row r="610087" spans="27:27">
      <c r="AA610087" s="7"/>
    </row>
    <row r="610088" spans="27:27">
      <c r="AA610088" s="7"/>
    </row>
    <row r="610089" spans="27:27">
      <c r="AA610089" s="7"/>
    </row>
    <row r="610090" spans="27:27">
      <c r="AA610090" s="7"/>
    </row>
    <row r="610091" spans="27:27">
      <c r="AA610091" s="7"/>
    </row>
    <row r="610092" spans="27:27">
      <c r="AA610092" s="7"/>
    </row>
    <row r="610093" spans="27:27">
      <c r="AA610093" s="7"/>
    </row>
    <row r="610094" spans="27:27">
      <c r="AA610094" s="7"/>
    </row>
    <row r="610095" spans="27:27">
      <c r="AA610095" s="7"/>
    </row>
    <row r="610096" spans="27:27">
      <c r="AA610096" s="7"/>
    </row>
    <row r="610097" spans="27:27">
      <c r="AA610097" s="7"/>
    </row>
    <row r="610098" spans="27:27">
      <c r="AA610098" s="7"/>
    </row>
    <row r="610099" spans="27:27">
      <c r="AA610099" s="7"/>
    </row>
    <row r="610100" spans="27:27">
      <c r="AA610100" s="7"/>
    </row>
    <row r="610101" spans="27:27">
      <c r="AA610101" s="7"/>
    </row>
    <row r="610102" spans="27:27">
      <c r="AA610102" s="7"/>
    </row>
    <row r="610103" spans="27:27">
      <c r="AA610103" s="7"/>
    </row>
    <row r="610104" spans="27:27">
      <c r="AA610104" s="7"/>
    </row>
    <row r="610105" spans="27:27">
      <c r="AA610105" s="7"/>
    </row>
    <row r="610106" spans="27:27">
      <c r="AA610106" s="7"/>
    </row>
    <row r="610107" spans="27:27">
      <c r="AA610107" s="7"/>
    </row>
    <row r="610108" spans="27:27">
      <c r="AA610108" s="7"/>
    </row>
    <row r="610109" spans="27:27">
      <c r="AA610109" s="7"/>
    </row>
    <row r="610110" spans="27:27">
      <c r="AA610110" s="7"/>
    </row>
    <row r="610111" spans="27:27">
      <c r="AA610111" s="7"/>
    </row>
    <row r="610112" spans="27:27">
      <c r="AA610112" s="7"/>
    </row>
    <row r="610113" spans="27:27">
      <c r="AA610113" s="7"/>
    </row>
    <row r="610114" spans="27:27">
      <c r="AA610114" s="7"/>
    </row>
    <row r="610115" spans="27:27">
      <c r="AA610115" s="7"/>
    </row>
    <row r="610116" spans="27:27">
      <c r="AA610116" s="7"/>
    </row>
    <row r="610117" spans="27:27">
      <c r="AA610117" s="7"/>
    </row>
    <row r="610118" spans="27:27">
      <c r="AA610118" s="7"/>
    </row>
    <row r="610119" spans="27:27">
      <c r="AA610119" s="7"/>
    </row>
    <row r="610120" spans="27:27">
      <c r="AA610120" s="7"/>
    </row>
    <row r="610121" spans="27:27">
      <c r="AA610121" s="7"/>
    </row>
    <row r="610122" spans="27:27">
      <c r="AA610122" s="7"/>
    </row>
    <row r="610123" spans="27:27">
      <c r="AA610123" s="7"/>
    </row>
    <row r="610124" spans="27:27">
      <c r="AA610124" s="7"/>
    </row>
    <row r="610125" spans="27:27">
      <c r="AA610125" s="7"/>
    </row>
    <row r="610126" spans="27:27">
      <c r="AA610126" s="7"/>
    </row>
    <row r="610127" spans="27:27">
      <c r="AA610127" s="7"/>
    </row>
    <row r="610128" spans="27:27">
      <c r="AA610128" s="7"/>
    </row>
    <row r="610129" spans="27:27">
      <c r="AA610129" s="7"/>
    </row>
    <row r="610130" spans="27:27">
      <c r="AA610130" s="7"/>
    </row>
    <row r="610131" spans="27:27">
      <c r="AA610131" s="7"/>
    </row>
    <row r="610132" spans="27:27">
      <c r="AA610132" s="7"/>
    </row>
    <row r="610133" spans="27:27">
      <c r="AA610133" s="7"/>
    </row>
    <row r="610134" spans="27:27">
      <c r="AA610134" s="7"/>
    </row>
    <row r="610135" spans="27:27">
      <c r="AA610135" s="7"/>
    </row>
    <row r="610136" spans="27:27">
      <c r="AA610136" s="7"/>
    </row>
    <row r="610137" spans="27:27">
      <c r="AA610137" s="7"/>
    </row>
    <row r="610138" spans="27:27">
      <c r="AA610138" s="7"/>
    </row>
    <row r="610139" spans="27:27">
      <c r="AA610139" s="7"/>
    </row>
    <row r="610140" spans="27:27">
      <c r="AA610140" s="7"/>
    </row>
    <row r="610141" spans="27:27">
      <c r="AA610141" s="7"/>
    </row>
    <row r="610142" spans="27:27">
      <c r="AA610142" s="7"/>
    </row>
    <row r="610143" spans="27:27">
      <c r="AA610143" s="7"/>
    </row>
    <row r="610144" spans="27:27">
      <c r="AA610144" s="7"/>
    </row>
    <row r="610145" spans="27:27">
      <c r="AA610145" s="7"/>
    </row>
    <row r="610146" spans="27:27">
      <c r="AA610146" s="7"/>
    </row>
    <row r="610147" spans="27:27">
      <c r="AA610147" s="7"/>
    </row>
    <row r="610148" spans="27:27">
      <c r="AA610148" s="7"/>
    </row>
    <row r="610149" spans="27:27">
      <c r="AA610149" s="7"/>
    </row>
    <row r="610150" spans="27:27">
      <c r="AA610150" s="7"/>
    </row>
    <row r="610151" spans="27:27">
      <c r="AA610151" s="7"/>
    </row>
    <row r="610152" spans="27:27">
      <c r="AA610152" s="7"/>
    </row>
    <row r="610153" spans="27:27">
      <c r="AA610153" s="7"/>
    </row>
    <row r="610154" spans="27:27">
      <c r="AA610154" s="7"/>
    </row>
    <row r="610155" spans="27:27">
      <c r="AA610155" s="7"/>
    </row>
    <row r="610156" spans="27:27">
      <c r="AA610156" s="7"/>
    </row>
    <row r="610157" spans="27:27">
      <c r="AA610157" s="7"/>
    </row>
    <row r="610158" spans="27:27">
      <c r="AA610158" s="7"/>
    </row>
    <row r="610159" spans="27:27">
      <c r="AA610159" s="7"/>
    </row>
    <row r="610160" spans="27:27">
      <c r="AA610160" s="7"/>
    </row>
    <row r="610161" spans="27:27">
      <c r="AA610161" s="7"/>
    </row>
    <row r="610162" spans="27:27">
      <c r="AA610162" s="7"/>
    </row>
    <row r="610163" spans="27:27">
      <c r="AA610163" s="7"/>
    </row>
    <row r="610164" spans="27:27">
      <c r="AA610164" s="7"/>
    </row>
    <row r="610165" spans="27:27">
      <c r="AA610165" s="7"/>
    </row>
    <row r="610166" spans="27:27">
      <c r="AA610166" s="7"/>
    </row>
    <row r="610167" spans="27:27">
      <c r="AA610167" s="7"/>
    </row>
    <row r="610168" spans="27:27">
      <c r="AA610168" s="7"/>
    </row>
    <row r="610169" spans="27:27">
      <c r="AA610169" s="7"/>
    </row>
    <row r="610170" spans="27:27">
      <c r="AA610170" s="7"/>
    </row>
    <row r="610171" spans="27:27">
      <c r="AA610171" s="7"/>
    </row>
    <row r="610172" spans="27:27">
      <c r="AA610172" s="7"/>
    </row>
    <row r="610173" spans="27:27">
      <c r="AA610173" s="7"/>
    </row>
    <row r="610174" spans="27:27">
      <c r="AA610174" s="7"/>
    </row>
    <row r="610175" spans="27:27">
      <c r="AA610175" s="7"/>
    </row>
    <row r="610176" spans="27:27">
      <c r="AA610176" s="7"/>
    </row>
    <row r="610177" spans="27:27">
      <c r="AA610177" s="7"/>
    </row>
    <row r="610178" spans="27:27">
      <c r="AA610178" s="7"/>
    </row>
    <row r="610179" spans="27:27">
      <c r="AA610179" s="7"/>
    </row>
    <row r="610180" spans="27:27">
      <c r="AA610180" s="7"/>
    </row>
    <row r="610181" spans="27:27">
      <c r="AA610181" s="7"/>
    </row>
    <row r="610182" spans="27:27">
      <c r="AA610182" s="7"/>
    </row>
    <row r="610183" spans="27:27">
      <c r="AA610183" s="7"/>
    </row>
    <row r="610184" spans="27:27">
      <c r="AA610184" s="7"/>
    </row>
    <row r="610185" spans="27:27">
      <c r="AA610185" s="7"/>
    </row>
    <row r="610186" spans="27:27">
      <c r="AA610186" s="7"/>
    </row>
    <row r="610187" spans="27:27">
      <c r="AA610187" s="7"/>
    </row>
    <row r="610188" spans="27:27">
      <c r="AA610188" s="7"/>
    </row>
    <row r="610189" spans="27:27">
      <c r="AA610189" s="7"/>
    </row>
    <row r="610190" spans="27:27">
      <c r="AA610190" s="7"/>
    </row>
    <row r="610191" spans="27:27">
      <c r="AA610191" s="7"/>
    </row>
    <row r="610192" spans="27:27">
      <c r="AA610192" s="7"/>
    </row>
    <row r="610193" spans="27:27">
      <c r="AA610193" s="7"/>
    </row>
    <row r="610194" spans="27:27">
      <c r="AA610194" s="7"/>
    </row>
    <row r="610195" spans="27:27">
      <c r="AA610195" s="7"/>
    </row>
    <row r="610196" spans="27:27">
      <c r="AA610196" s="7"/>
    </row>
    <row r="610197" spans="27:27">
      <c r="AA610197" s="7"/>
    </row>
    <row r="610198" spans="27:27">
      <c r="AA610198" s="7"/>
    </row>
    <row r="610199" spans="27:27">
      <c r="AA610199" s="7"/>
    </row>
    <row r="610200" spans="27:27">
      <c r="AA610200" s="7"/>
    </row>
    <row r="610201" spans="27:27">
      <c r="AA610201" s="7"/>
    </row>
    <row r="610202" spans="27:27">
      <c r="AA610202" s="7"/>
    </row>
    <row r="610203" spans="27:27">
      <c r="AA610203" s="7"/>
    </row>
    <row r="610204" spans="27:27">
      <c r="AA610204" s="7"/>
    </row>
    <row r="610205" spans="27:27">
      <c r="AA610205" s="7"/>
    </row>
    <row r="610206" spans="27:27">
      <c r="AA610206" s="7"/>
    </row>
    <row r="610207" spans="27:27">
      <c r="AA610207" s="7"/>
    </row>
    <row r="610208" spans="27:27">
      <c r="AA610208" s="7"/>
    </row>
    <row r="610209" spans="27:27">
      <c r="AA610209" s="7"/>
    </row>
    <row r="610210" spans="27:27">
      <c r="AA610210" s="7"/>
    </row>
    <row r="610211" spans="27:27">
      <c r="AA610211" s="7"/>
    </row>
    <row r="610212" spans="27:27">
      <c r="AA610212" s="7"/>
    </row>
    <row r="610213" spans="27:27">
      <c r="AA610213" s="7"/>
    </row>
    <row r="610214" spans="27:27">
      <c r="AA610214" s="7"/>
    </row>
    <row r="610215" spans="27:27">
      <c r="AA610215" s="7"/>
    </row>
    <row r="610216" spans="27:27">
      <c r="AA610216" s="7"/>
    </row>
    <row r="610217" spans="27:27">
      <c r="AA610217" s="7"/>
    </row>
    <row r="610218" spans="27:27">
      <c r="AA610218" s="7"/>
    </row>
    <row r="610219" spans="27:27">
      <c r="AA610219" s="7"/>
    </row>
    <row r="610220" spans="27:27">
      <c r="AA610220" s="7"/>
    </row>
    <row r="610221" spans="27:27">
      <c r="AA610221" s="7"/>
    </row>
    <row r="610222" spans="27:27">
      <c r="AA610222" s="7"/>
    </row>
    <row r="610223" spans="27:27">
      <c r="AA610223" s="7"/>
    </row>
    <row r="610224" spans="27:27">
      <c r="AA610224" s="7"/>
    </row>
    <row r="610225" spans="27:27">
      <c r="AA610225" s="7"/>
    </row>
    <row r="610226" spans="27:27">
      <c r="AA610226" s="7"/>
    </row>
    <row r="610227" spans="27:27">
      <c r="AA610227" s="7"/>
    </row>
    <row r="610228" spans="27:27">
      <c r="AA610228" s="7"/>
    </row>
    <row r="610229" spans="27:27">
      <c r="AA610229" s="7"/>
    </row>
    <row r="610230" spans="27:27">
      <c r="AA610230" s="7"/>
    </row>
    <row r="610231" spans="27:27">
      <c r="AA610231" s="7"/>
    </row>
    <row r="610232" spans="27:27">
      <c r="AA610232" s="7"/>
    </row>
    <row r="610233" spans="27:27">
      <c r="AA610233" s="7"/>
    </row>
    <row r="610234" spans="27:27">
      <c r="AA610234" s="7"/>
    </row>
    <row r="610235" spans="27:27">
      <c r="AA610235" s="7"/>
    </row>
    <row r="610236" spans="27:27">
      <c r="AA610236" s="7"/>
    </row>
    <row r="610237" spans="27:27">
      <c r="AA610237" s="7"/>
    </row>
    <row r="610238" spans="27:27">
      <c r="AA610238" s="7"/>
    </row>
    <row r="610239" spans="27:27">
      <c r="AA610239" s="7"/>
    </row>
    <row r="610240" spans="27:27">
      <c r="AA610240" s="7"/>
    </row>
    <row r="610241" spans="27:27">
      <c r="AA610241" s="7"/>
    </row>
    <row r="610242" spans="27:27">
      <c r="AA610242" s="7"/>
    </row>
    <row r="610243" spans="27:27">
      <c r="AA610243" s="7"/>
    </row>
    <row r="610244" spans="27:27">
      <c r="AA610244" s="7"/>
    </row>
    <row r="610245" spans="27:27">
      <c r="AA610245" s="7"/>
    </row>
    <row r="610246" spans="27:27">
      <c r="AA610246" s="7"/>
    </row>
    <row r="610247" spans="27:27">
      <c r="AA610247" s="7"/>
    </row>
    <row r="610248" spans="27:27">
      <c r="AA610248" s="7"/>
    </row>
    <row r="610249" spans="27:27">
      <c r="AA610249" s="7"/>
    </row>
    <row r="610250" spans="27:27">
      <c r="AA610250" s="7"/>
    </row>
    <row r="610251" spans="27:27">
      <c r="AA610251" s="7"/>
    </row>
    <row r="610252" spans="27:27">
      <c r="AA610252" s="7"/>
    </row>
    <row r="610253" spans="27:27">
      <c r="AA610253" s="7"/>
    </row>
    <row r="610254" spans="27:27">
      <c r="AA610254" s="7"/>
    </row>
    <row r="610255" spans="27:27">
      <c r="AA610255" s="7"/>
    </row>
    <row r="610256" spans="27:27">
      <c r="AA610256" s="7"/>
    </row>
    <row r="610257" spans="27:27">
      <c r="AA610257" s="7"/>
    </row>
    <row r="610258" spans="27:27">
      <c r="AA610258" s="7"/>
    </row>
    <row r="610259" spans="27:27">
      <c r="AA610259" s="7"/>
    </row>
    <row r="610260" spans="27:27">
      <c r="AA610260" s="7"/>
    </row>
    <row r="610261" spans="27:27">
      <c r="AA610261" s="7"/>
    </row>
    <row r="610262" spans="27:27">
      <c r="AA610262" s="7"/>
    </row>
    <row r="610263" spans="27:27">
      <c r="AA610263" s="7"/>
    </row>
    <row r="610264" spans="27:27">
      <c r="AA610264" s="7"/>
    </row>
    <row r="610265" spans="27:27">
      <c r="AA610265" s="7"/>
    </row>
    <row r="610266" spans="27:27">
      <c r="AA610266" s="7"/>
    </row>
    <row r="610267" spans="27:27">
      <c r="AA610267" s="7"/>
    </row>
    <row r="610268" spans="27:27">
      <c r="AA610268" s="7"/>
    </row>
    <row r="610269" spans="27:27">
      <c r="AA610269" s="7"/>
    </row>
    <row r="610270" spans="27:27">
      <c r="AA610270" s="7"/>
    </row>
    <row r="610271" spans="27:27">
      <c r="AA610271" s="7"/>
    </row>
    <row r="610272" spans="27:27">
      <c r="AA610272" s="7"/>
    </row>
    <row r="610273" spans="27:27">
      <c r="AA610273" s="7"/>
    </row>
    <row r="610274" spans="27:27">
      <c r="AA610274" s="7"/>
    </row>
    <row r="610275" spans="27:27">
      <c r="AA610275" s="7"/>
    </row>
    <row r="610276" spans="27:27">
      <c r="AA610276" s="7"/>
    </row>
    <row r="610277" spans="27:27">
      <c r="AA610277" s="7"/>
    </row>
    <row r="610278" spans="27:27">
      <c r="AA610278" s="7"/>
    </row>
    <row r="610279" spans="27:27">
      <c r="AA610279" s="7"/>
    </row>
    <row r="610280" spans="27:27">
      <c r="AA610280" s="7"/>
    </row>
    <row r="610281" spans="27:27">
      <c r="AA610281" s="7"/>
    </row>
    <row r="610282" spans="27:27">
      <c r="AA610282" s="7"/>
    </row>
    <row r="610283" spans="27:27">
      <c r="AA610283" s="7"/>
    </row>
    <row r="610284" spans="27:27">
      <c r="AA610284" s="7"/>
    </row>
    <row r="610285" spans="27:27">
      <c r="AA610285" s="7"/>
    </row>
    <row r="610286" spans="27:27">
      <c r="AA610286" s="7"/>
    </row>
    <row r="610287" spans="27:27">
      <c r="AA610287" s="7"/>
    </row>
    <row r="610288" spans="27:27">
      <c r="AA610288" s="7"/>
    </row>
    <row r="610289" spans="27:27">
      <c r="AA610289" s="7"/>
    </row>
    <row r="610290" spans="27:27">
      <c r="AA610290" s="7"/>
    </row>
    <row r="610291" spans="27:27">
      <c r="AA610291" s="7"/>
    </row>
    <row r="610292" spans="27:27">
      <c r="AA610292" s="7"/>
    </row>
    <row r="610293" spans="27:27">
      <c r="AA610293" s="7"/>
    </row>
    <row r="610294" spans="27:27">
      <c r="AA610294" s="7"/>
    </row>
    <row r="610295" spans="27:27">
      <c r="AA610295" s="7"/>
    </row>
    <row r="610296" spans="27:27">
      <c r="AA610296" s="7"/>
    </row>
    <row r="610297" spans="27:27">
      <c r="AA610297" s="7"/>
    </row>
    <row r="610298" spans="27:27">
      <c r="AA610298" s="7"/>
    </row>
    <row r="610299" spans="27:27">
      <c r="AA610299" s="7"/>
    </row>
    <row r="610300" spans="27:27">
      <c r="AA610300" s="7"/>
    </row>
    <row r="610301" spans="27:27">
      <c r="AA610301" s="7"/>
    </row>
    <row r="610302" spans="27:27">
      <c r="AA610302" s="7"/>
    </row>
    <row r="610303" spans="27:27">
      <c r="AA610303" s="7"/>
    </row>
    <row r="610304" spans="27:27">
      <c r="AA610304" s="7"/>
    </row>
    <row r="610305" spans="27:27">
      <c r="AA610305" s="7"/>
    </row>
    <row r="610306" spans="27:27">
      <c r="AA610306" s="7"/>
    </row>
    <row r="610307" spans="27:27">
      <c r="AA610307" s="7"/>
    </row>
    <row r="610308" spans="27:27">
      <c r="AA610308" s="7"/>
    </row>
    <row r="610309" spans="27:27">
      <c r="AA610309" s="7"/>
    </row>
    <row r="610310" spans="27:27">
      <c r="AA610310" s="7"/>
    </row>
    <row r="610311" spans="27:27">
      <c r="AA610311" s="7"/>
    </row>
    <row r="610312" spans="27:27">
      <c r="AA610312" s="7"/>
    </row>
    <row r="610313" spans="27:27">
      <c r="AA610313" s="7"/>
    </row>
    <row r="610314" spans="27:27">
      <c r="AA610314" s="7"/>
    </row>
    <row r="610315" spans="27:27">
      <c r="AA610315" s="7"/>
    </row>
    <row r="610316" spans="27:27">
      <c r="AA610316" s="7"/>
    </row>
    <row r="610317" spans="27:27">
      <c r="AA610317" s="7"/>
    </row>
    <row r="610318" spans="27:27">
      <c r="AA610318" s="7"/>
    </row>
    <row r="610319" spans="27:27">
      <c r="AA610319" s="7"/>
    </row>
    <row r="610320" spans="27:27">
      <c r="AA610320" s="7"/>
    </row>
    <row r="610321" spans="27:27">
      <c r="AA610321" s="7"/>
    </row>
    <row r="610322" spans="27:27">
      <c r="AA610322" s="7"/>
    </row>
    <row r="610323" spans="27:27">
      <c r="AA610323" s="7"/>
    </row>
    <row r="610324" spans="27:27">
      <c r="AA610324" s="7"/>
    </row>
    <row r="610325" spans="27:27">
      <c r="AA610325" s="7"/>
    </row>
    <row r="610326" spans="27:27">
      <c r="AA610326" s="7"/>
    </row>
    <row r="610327" spans="27:27">
      <c r="AA610327" s="7"/>
    </row>
    <row r="610328" spans="27:27">
      <c r="AA610328" s="7"/>
    </row>
    <row r="610329" spans="27:27">
      <c r="AA610329" s="7"/>
    </row>
    <row r="610330" spans="27:27">
      <c r="AA610330" s="7"/>
    </row>
    <row r="610331" spans="27:27">
      <c r="AA610331" s="7"/>
    </row>
    <row r="610332" spans="27:27">
      <c r="AA610332" s="7"/>
    </row>
    <row r="610333" spans="27:27">
      <c r="AA610333" s="7"/>
    </row>
    <row r="610334" spans="27:27">
      <c r="AA610334" s="7"/>
    </row>
    <row r="610335" spans="27:27">
      <c r="AA610335" s="7"/>
    </row>
    <row r="610336" spans="27:27">
      <c r="AA610336" s="7"/>
    </row>
    <row r="610337" spans="27:27">
      <c r="AA610337" s="7"/>
    </row>
    <row r="610338" spans="27:27">
      <c r="AA610338" s="7"/>
    </row>
    <row r="610339" spans="27:27">
      <c r="AA610339" s="7"/>
    </row>
    <row r="610340" spans="27:27">
      <c r="AA610340" s="7"/>
    </row>
    <row r="610341" spans="27:27">
      <c r="AA610341" s="7"/>
    </row>
    <row r="610342" spans="27:27">
      <c r="AA610342" s="7"/>
    </row>
    <row r="610343" spans="27:27">
      <c r="AA610343" s="7"/>
    </row>
    <row r="610344" spans="27:27">
      <c r="AA610344" s="7"/>
    </row>
    <row r="610345" spans="27:27">
      <c r="AA610345" s="7"/>
    </row>
    <row r="610346" spans="27:27">
      <c r="AA610346" s="7"/>
    </row>
    <row r="610347" spans="27:27">
      <c r="AA610347" s="7"/>
    </row>
    <row r="610348" spans="27:27">
      <c r="AA610348" s="7"/>
    </row>
    <row r="610349" spans="27:27">
      <c r="AA610349" s="7"/>
    </row>
    <row r="610350" spans="27:27">
      <c r="AA610350" s="7"/>
    </row>
    <row r="610351" spans="27:27">
      <c r="AA610351" s="7"/>
    </row>
    <row r="610352" spans="27:27">
      <c r="AA610352" s="7"/>
    </row>
    <row r="610353" spans="27:27">
      <c r="AA610353" s="7"/>
    </row>
    <row r="610354" spans="27:27">
      <c r="AA610354" s="7"/>
    </row>
    <row r="610355" spans="27:27">
      <c r="AA610355" s="7"/>
    </row>
    <row r="610356" spans="27:27">
      <c r="AA610356" s="7"/>
    </row>
    <row r="610357" spans="27:27">
      <c r="AA610357" s="7"/>
    </row>
    <row r="610358" spans="27:27">
      <c r="AA610358" s="7"/>
    </row>
    <row r="610359" spans="27:27">
      <c r="AA610359" s="7"/>
    </row>
    <row r="610360" spans="27:27">
      <c r="AA610360" s="7"/>
    </row>
    <row r="610361" spans="27:27">
      <c r="AA610361" s="7"/>
    </row>
    <row r="610362" spans="27:27">
      <c r="AA610362" s="7"/>
    </row>
    <row r="610363" spans="27:27">
      <c r="AA610363" s="7"/>
    </row>
    <row r="610364" spans="27:27">
      <c r="AA610364" s="7"/>
    </row>
    <row r="610365" spans="27:27">
      <c r="AA610365" s="7"/>
    </row>
    <row r="610366" spans="27:27">
      <c r="AA610366" s="7"/>
    </row>
    <row r="610367" spans="27:27">
      <c r="AA610367" s="7"/>
    </row>
    <row r="610368" spans="27:27">
      <c r="AA610368" s="7"/>
    </row>
    <row r="610369" spans="27:27">
      <c r="AA610369" s="7"/>
    </row>
    <row r="610370" spans="27:27">
      <c r="AA610370" s="7"/>
    </row>
    <row r="610371" spans="27:27">
      <c r="AA610371" s="7"/>
    </row>
    <row r="610372" spans="27:27">
      <c r="AA610372" s="7"/>
    </row>
    <row r="610373" spans="27:27">
      <c r="AA610373" s="7"/>
    </row>
    <row r="610374" spans="27:27">
      <c r="AA610374" s="7"/>
    </row>
    <row r="610375" spans="27:27">
      <c r="AA610375" s="7"/>
    </row>
    <row r="610376" spans="27:27">
      <c r="AA610376" s="7"/>
    </row>
    <row r="610377" spans="27:27">
      <c r="AA610377" s="7"/>
    </row>
    <row r="610378" spans="27:27">
      <c r="AA610378" s="7"/>
    </row>
    <row r="610379" spans="27:27">
      <c r="AA610379" s="7"/>
    </row>
    <row r="610380" spans="27:27">
      <c r="AA610380" s="7"/>
    </row>
    <row r="610381" spans="27:27">
      <c r="AA610381" s="7"/>
    </row>
    <row r="610382" spans="27:27">
      <c r="AA610382" s="7"/>
    </row>
    <row r="610383" spans="27:27">
      <c r="AA610383" s="7"/>
    </row>
    <row r="610384" spans="27:27">
      <c r="AA610384" s="7"/>
    </row>
    <row r="610385" spans="27:27">
      <c r="AA610385" s="7"/>
    </row>
    <row r="610386" spans="27:27">
      <c r="AA610386" s="7"/>
    </row>
    <row r="610387" spans="27:27">
      <c r="AA610387" s="7"/>
    </row>
    <row r="610388" spans="27:27">
      <c r="AA610388" s="7"/>
    </row>
    <row r="610389" spans="27:27">
      <c r="AA610389" s="7"/>
    </row>
    <row r="610390" spans="27:27">
      <c r="AA610390" s="7"/>
    </row>
    <row r="610391" spans="27:27">
      <c r="AA610391" s="7"/>
    </row>
    <row r="610392" spans="27:27">
      <c r="AA610392" s="7"/>
    </row>
    <row r="610393" spans="27:27">
      <c r="AA610393" s="7"/>
    </row>
    <row r="610394" spans="27:27">
      <c r="AA610394" s="7"/>
    </row>
    <row r="610395" spans="27:27">
      <c r="AA610395" s="7"/>
    </row>
    <row r="610396" spans="27:27">
      <c r="AA610396" s="7"/>
    </row>
    <row r="610397" spans="27:27">
      <c r="AA610397" s="7"/>
    </row>
    <row r="610398" spans="27:27">
      <c r="AA610398" s="7"/>
    </row>
    <row r="610399" spans="27:27">
      <c r="AA610399" s="7"/>
    </row>
    <row r="610400" spans="27:27">
      <c r="AA610400" s="7"/>
    </row>
    <row r="610401" spans="27:27">
      <c r="AA610401" s="7"/>
    </row>
    <row r="610402" spans="27:27">
      <c r="AA610402" s="7"/>
    </row>
    <row r="610403" spans="27:27">
      <c r="AA610403" s="7"/>
    </row>
    <row r="610404" spans="27:27">
      <c r="AA610404" s="7"/>
    </row>
    <row r="610405" spans="27:27">
      <c r="AA610405" s="7"/>
    </row>
    <row r="610406" spans="27:27">
      <c r="AA610406" s="7"/>
    </row>
    <row r="610407" spans="27:27">
      <c r="AA610407" s="7"/>
    </row>
    <row r="610408" spans="27:27">
      <c r="AA610408" s="7"/>
    </row>
    <row r="610409" spans="27:27">
      <c r="AA610409" s="7"/>
    </row>
    <row r="610410" spans="27:27">
      <c r="AA610410" s="7"/>
    </row>
    <row r="610411" spans="27:27">
      <c r="AA610411" s="7"/>
    </row>
    <row r="610412" spans="27:27">
      <c r="AA610412" s="7"/>
    </row>
    <row r="610413" spans="27:27">
      <c r="AA610413" s="7"/>
    </row>
    <row r="610414" spans="27:27">
      <c r="AA610414" s="7"/>
    </row>
    <row r="610415" spans="27:27">
      <c r="AA610415" s="7"/>
    </row>
    <row r="610416" spans="27:27">
      <c r="AA610416" s="7"/>
    </row>
    <row r="610417" spans="27:27">
      <c r="AA610417" s="7"/>
    </row>
    <row r="610418" spans="27:27">
      <c r="AA610418" s="7"/>
    </row>
    <row r="610419" spans="27:27">
      <c r="AA610419" s="7"/>
    </row>
    <row r="610420" spans="27:27">
      <c r="AA610420" s="7"/>
    </row>
    <row r="610421" spans="27:27">
      <c r="AA610421" s="7"/>
    </row>
    <row r="610422" spans="27:27">
      <c r="AA610422" s="7"/>
    </row>
    <row r="610423" spans="27:27">
      <c r="AA610423" s="7"/>
    </row>
    <row r="610424" spans="27:27">
      <c r="AA610424" s="7"/>
    </row>
    <row r="610425" spans="27:27">
      <c r="AA610425" s="7"/>
    </row>
    <row r="610426" spans="27:27">
      <c r="AA610426" s="7"/>
    </row>
    <row r="610427" spans="27:27">
      <c r="AA610427" s="7"/>
    </row>
    <row r="610428" spans="27:27">
      <c r="AA610428" s="7"/>
    </row>
    <row r="610429" spans="27:27">
      <c r="AA610429" s="7"/>
    </row>
    <row r="610430" spans="27:27">
      <c r="AA610430" s="7"/>
    </row>
    <row r="610431" spans="27:27">
      <c r="AA610431" s="7"/>
    </row>
    <row r="610432" spans="27:27">
      <c r="AA610432" s="7"/>
    </row>
    <row r="610433" spans="27:27">
      <c r="AA610433" s="7"/>
    </row>
    <row r="610434" spans="27:27">
      <c r="AA610434" s="7"/>
    </row>
    <row r="610435" spans="27:27">
      <c r="AA610435" s="7"/>
    </row>
    <row r="610436" spans="27:27">
      <c r="AA610436" s="7"/>
    </row>
    <row r="610437" spans="27:27">
      <c r="AA610437" s="7"/>
    </row>
    <row r="610438" spans="27:27">
      <c r="AA610438" s="7"/>
    </row>
    <row r="610439" spans="27:27">
      <c r="AA610439" s="7"/>
    </row>
    <row r="610440" spans="27:27">
      <c r="AA610440" s="7"/>
    </row>
    <row r="610441" spans="27:27">
      <c r="AA610441" s="7"/>
    </row>
    <row r="610442" spans="27:27">
      <c r="AA610442" s="7"/>
    </row>
    <row r="610443" spans="27:27">
      <c r="AA610443" s="7"/>
    </row>
    <row r="610444" spans="27:27">
      <c r="AA610444" s="7"/>
    </row>
    <row r="610445" spans="27:27">
      <c r="AA610445" s="7"/>
    </row>
    <row r="610446" spans="27:27">
      <c r="AA610446" s="7"/>
    </row>
    <row r="610447" spans="27:27">
      <c r="AA610447" s="7"/>
    </row>
    <row r="610448" spans="27:27">
      <c r="AA610448" s="7"/>
    </row>
    <row r="610449" spans="27:27">
      <c r="AA610449" s="7"/>
    </row>
    <row r="610450" spans="27:27">
      <c r="AA610450" s="7"/>
    </row>
    <row r="610451" spans="27:27">
      <c r="AA610451" s="7"/>
    </row>
    <row r="610452" spans="27:27">
      <c r="AA610452" s="7"/>
    </row>
    <row r="610453" spans="27:27">
      <c r="AA610453" s="7"/>
    </row>
    <row r="610454" spans="27:27">
      <c r="AA610454" s="7"/>
    </row>
    <row r="610455" spans="27:27">
      <c r="AA610455" s="7"/>
    </row>
    <row r="610456" spans="27:27">
      <c r="AA610456" s="7"/>
    </row>
    <row r="610457" spans="27:27">
      <c r="AA610457" s="7"/>
    </row>
    <row r="610458" spans="27:27">
      <c r="AA610458" s="7"/>
    </row>
    <row r="610459" spans="27:27">
      <c r="AA610459" s="7"/>
    </row>
    <row r="610460" spans="27:27">
      <c r="AA610460" s="7"/>
    </row>
    <row r="610461" spans="27:27">
      <c r="AA610461" s="7"/>
    </row>
    <row r="610462" spans="27:27">
      <c r="AA610462" s="7"/>
    </row>
    <row r="610463" spans="27:27">
      <c r="AA610463" s="7"/>
    </row>
    <row r="610464" spans="27:27">
      <c r="AA610464" s="7"/>
    </row>
    <row r="610465" spans="27:27">
      <c r="AA610465" s="7"/>
    </row>
    <row r="610466" spans="27:27">
      <c r="AA610466" s="7"/>
    </row>
    <row r="610467" spans="27:27">
      <c r="AA610467" s="7"/>
    </row>
    <row r="610468" spans="27:27">
      <c r="AA610468" s="7"/>
    </row>
    <row r="610469" spans="27:27">
      <c r="AA610469" s="7"/>
    </row>
    <row r="610470" spans="27:27">
      <c r="AA610470" s="7"/>
    </row>
    <row r="610471" spans="27:27">
      <c r="AA610471" s="7"/>
    </row>
    <row r="610472" spans="27:27">
      <c r="AA610472" s="7"/>
    </row>
    <row r="610473" spans="27:27">
      <c r="AA610473" s="7"/>
    </row>
    <row r="610474" spans="27:27">
      <c r="AA610474" s="7"/>
    </row>
    <row r="610475" spans="27:27">
      <c r="AA610475" s="7"/>
    </row>
    <row r="610476" spans="27:27">
      <c r="AA610476" s="7"/>
    </row>
    <row r="610477" spans="27:27">
      <c r="AA610477" s="7"/>
    </row>
    <row r="610478" spans="27:27">
      <c r="AA610478" s="7"/>
    </row>
    <row r="610479" spans="27:27">
      <c r="AA610479" s="7"/>
    </row>
    <row r="610480" spans="27:27">
      <c r="AA610480" s="7"/>
    </row>
    <row r="610481" spans="27:27">
      <c r="AA610481" s="7"/>
    </row>
    <row r="610482" spans="27:27">
      <c r="AA610482" s="7"/>
    </row>
    <row r="610483" spans="27:27">
      <c r="AA610483" s="7"/>
    </row>
    <row r="610484" spans="27:27">
      <c r="AA610484" s="7"/>
    </row>
    <row r="610485" spans="27:27">
      <c r="AA610485" s="7"/>
    </row>
    <row r="610486" spans="27:27">
      <c r="AA610486" s="7"/>
    </row>
    <row r="610487" spans="27:27">
      <c r="AA610487" s="7"/>
    </row>
    <row r="610488" spans="27:27">
      <c r="AA610488" s="7"/>
    </row>
    <row r="610489" spans="27:27">
      <c r="AA610489" s="7"/>
    </row>
    <row r="610490" spans="27:27">
      <c r="AA610490" s="7"/>
    </row>
    <row r="610491" spans="27:27">
      <c r="AA610491" s="7"/>
    </row>
    <row r="610492" spans="27:27">
      <c r="AA610492" s="7"/>
    </row>
    <row r="610493" spans="27:27">
      <c r="AA610493" s="7"/>
    </row>
    <row r="610494" spans="27:27">
      <c r="AA610494" s="7"/>
    </row>
    <row r="610495" spans="27:27">
      <c r="AA610495" s="7"/>
    </row>
    <row r="610496" spans="27:27">
      <c r="AA610496" s="7"/>
    </row>
    <row r="610497" spans="27:27">
      <c r="AA610497" s="7"/>
    </row>
    <row r="610498" spans="27:27">
      <c r="AA610498" s="7"/>
    </row>
    <row r="610499" spans="27:27">
      <c r="AA610499" s="7"/>
    </row>
    <row r="610500" spans="27:27">
      <c r="AA610500" s="7"/>
    </row>
    <row r="610501" spans="27:27">
      <c r="AA610501" s="7"/>
    </row>
    <row r="610502" spans="27:27">
      <c r="AA610502" s="7"/>
    </row>
    <row r="610503" spans="27:27">
      <c r="AA610503" s="7"/>
    </row>
    <row r="610504" spans="27:27">
      <c r="AA610504" s="7"/>
    </row>
    <row r="610505" spans="27:27">
      <c r="AA610505" s="7"/>
    </row>
    <row r="610506" spans="27:27">
      <c r="AA610506" s="7"/>
    </row>
    <row r="610507" spans="27:27">
      <c r="AA610507" s="7"/>
    </row>
    <row r="610508" spans="27:27">
      <c r="AA610508" s="7"/>
    </row>
    <row r="610509" spans="27:27">
      <c r="AA610509" s="7"/>
    </row>
    <row r="610510" spans="27:27">
      <c r="AA610510" s="7"/>
    </row>
    <row r="610511" spans="27:27">
      <c r="AA610511" s="7"/>
    </row>
    <row r="610512" spans="27:27">
      <c r="AA610512" s="7"/>
    </row>
    <row r="610513" spans="27:27">
      <c r="AA610513" s="7"/>
    </row>
    <row r="610514" spans="27:27">
      <c r="AA610514" s="7"/>
    </row>
    <row r="610515" spans="27:27">
      <c r="AA610515" s="7"/>
    </row>
    <row r="610516" spans="27:27">
      <c r="AA610516" s="7"/>
    </row>
    <row r="610517" spans="27:27">
      <c r="AA610517" s="7"/>
    </row>
    <row r="610518" spans="27:27">
      <c r="AA610518" s="7"/>
    </row>
    <row r="610519" spans="27:27">
      <c r="AA610519" s="7"/>
    </row>
    <row r="610520" spans="27:27">
      <c r="AA610520" s="7"/>
    </row>
    <row r="610521" spans="27:27">
      <c r="AA610521" s="7"/>
    </row>
    <row r="610522" spans="27:27">
      <c r="AA610522" s="7"/>
    </row>
    <row r="610523" spans="27:27">
      <c r="AA610523" s="7"/>
    </row>
    <row r="610524" spans="27:27">
      <c r="AA610524" s="7"/>
    </row>
    <row r="610525" spans="27:27">
      <c r="AA610525" s="7"/>
    </row>
    <row r="610526" spans="27:27">
      <c r="AA610526" s="7"/>
    </row>
    <row r="610527" spans="27:27">
      <c r="AA610527" s="7"/>
    </row>
    <row r="610528" spans="27:27">
      <c r="AA610528" s="7"/>
    </row>
    <row r="610529" spans="27:27">
      <c r="AA610529" s="7"/>
    </row>
    <row r="610530" spans="27:27">
      <c r="AA610530" s="7"/>
    </row>
    <row r="610531" spans="27:27">
      <c r="AA610531" s="7"/>
    </row>
    <row r="610532" spans="27:27">
      <c r="AA610532" s="7"/>
    </row>
    <row r="610533" spans="27:27">
      <c r="AA610533" s="7"/>
    </row>
    <row r="610534" spans="27:27">
      <c r="AA610534" s="7"/>
    </row>
    <row r="610535" spans="27:27">
      <c r="AA610535" s="7"/>
    </row>
    <row r="610536" spans="27:27">
      <c r="AA610536" s="7"/>
    </row>
    <row r="610537" spans="27:27">
      <c r="AA610537" s="7"/>
    </row>
    <row r="610538" spans="27:27">
      <c r="AA610538" s="7"/>
    </row>
    <row r="610539" spans="27:27">
      <c r="AA610539" s="7"/>
    </row>
    <row r="610540" spans="27:27">
      <c r="AA610540" s="7"/>
    </row>
    <row r="610541" spans="27:27">
      <c r="AA610541" s="7"/>
    </row>
    <row r="610542" spans="27:27">
      <c r="AA610542" s="7"/>
    </row>
    <row r="610543" spans="27:27">
      <c r="AA610543" s="7"/>
    </row>
    <row r="610544" spans="27:27">
      <c r="AA610544" s="7"/>
    </row>
    <row r="610545" spans="27:27">
      <c r="AA610545" s="7"/>
    </row>
    <row r="610546" spans="27:27">
      <c r="AA610546" s="7"/>
    </row>
    <row r="610547" spans="27:27">
      <c r="AA610547" s="7"/>
    </row>
    <row r="610548" spans="27:27">
      <c r="AA610548" s="7"/>
    </row>
    <row r="610549" spans="27:27">
      <c r="AA610549" s="7"/>
    </row>
    <row r="610550" spans="27:27">
      <c r="AA610550" s="7"/>
    </row>
    <row r="610551" spans="27:27">
      <c r="AA610551" s="7"/>
    </row>
    <row r="610552" spans="27:27">
      <c r="AA610552" s="7"/>
    </row>
    <row r="610553" spans="27:27">
      <c r="AA610553" s="7"/>
    </row>
    <row r="610554" spans="27:27">
      <c r="AA610554" s="7"/>
    </row>
    <row r="610555" spans="27:27">
      <c r="AA610555" s="7"/>
    </row>
    <row r="610556" spans="27:27">
      <c r="AA610556" s="7"/>
    </row>
    <row r="610557" spans="27:27">
      <c r="AA610557" s="7"/>
    </row>
    <row r="610558" spans="27:27">
      <c r="AA610558" s="7"/>
    </row>
    <row r="610559" spans="27:27">
      <c r="AA610559" s="7"/>
    </row>
    <row r="610560" spans="27:27">
      <c r="AA610560" s="7"/>
    </row>
    <row r="610561" spans="27:27">
      <c r="AA610561" s="7"/>
    </row>
    <row r="610562" spans="27:27">
      <c r="AA610562" s="7"/>
    </row>
    <row r="610563" spans="27:27">
      <c r="AA610563" s="7"/>
    </row>
    <row r="610564" spans="27:27">
      <c r="AA610564" s="7"/>
    </row>
    <row r="610565" spans="27:27">
      <c r="AA610565" s="7"/>
    </row>
    <row r="610566" spans="27:27">
      <c r="AA610566" s="7"/>
    </row>
    <row r="610567" spans="27:27">
      <c r="AA610567" s="7"/>
    </row>
    <row r="610568" spans="27:27">
      <c r="AA610568" s="7"/>
    </row>
    <row r="610569" spans="27:27">
      <c r="AA610569" s="7"/>
    </row>
    <row r="610570" spans="27:27">
      <c r="AA610570" s="7"/>
    </row>
    <row r="610571" spans="27:27">
      <c r="AA610571" s="7"/>
    </row>
    <row r="610572" spans="27:27">
      <c r="AA610572" s="7"/>
    </row>
    <row r="610573" spans="27:27">
      <c r="AA610573" s="7"/>
    </row>
    <row r="610574" spans="27:27">
      <c r="AA610574" s="7"/>
    </row>
    <row r="610575" spans="27:27">
      <c r="AA610575" s="7"/>
    </row>
    <row r="610576" spans="27:27">
      <c r="AA610576" s="7"/>
    </row>
    <row r="610577" spans="27:27">
      <c r="AA610577" s="7"/>
    </row>
    <row r="610578" spans="27:27">
      <c r="AA610578" s="7"/>
    </row>
    <row r="610579" spans="27:27">
      <c r="AA610579" s="7"/>
    </row>
    <row r="610580" spans="27:27">
      <c r="AA610580" s="7"/>
    </row>
    <row r="610581" spans="27:27">
      <c r="AA610581" s="7"/>
    </row>
    <row r="610582" spans="27:27">
      <c r="AA610582" s="7"/>
    </row>
    <row r="610583" spans="27:27">
      <c r="AA610583" s="7"/>
    </row>
    <row r="610584" spans="27:27">
      <c r="AA610584" s="7"/>
    </row>
    <row r="610585" spans="27:27">
      <c r="AA610585" s="7"/>
    </row>
    <row r="610586" spans="27:27">
      <c r="AA610586" s="7"/>
    </row>
    <row r="610587" spans="27:27">
      <c r="AA610587" s="7"/>
    </row>
    <row r="610588" spans="27:27">
      <c r="AA610588" s="7"/>
    </row>
    <row r="610589" spans="27:27">
      <c r="AA610589" s="7"/>
    </row>
    <row r="610590" spans="27:27">
      <c r="AA610590" s="7"/>
    </row>
    <row r="610591" spans="27:27">
      <c r="AA610591" s="7"/>
    </row>
    <row r="610592" spans="27:27">
      <c r="AA610592" s="7"/>
    </row>
    <row r="610593" spans="27:27">
      <c r="AA610593" s="7"/>
    </row>
    <row r="610594" spans="27:27">
      <c r="AA610594" s="7"/>
    </row>
    <row r="610595" spans="27:27">
      <c r="AA610595" s="7"/>
    </row>
    <row r="610596" spans="27:27">
      <c r="AA610596" s="7"/>
    </row>
    <row r="610597" spans="27:27">
      <c r="AA610597" s="7"/>
    </row>
    <row r="610598" spans="27:27">
      <c r="AA610598" s="7"/>
    </row>
    <row r="610599" spans="27:27">
      <c r="AA610599" s="7"/>
    </row>
    <row r="610600" spans="27:27">
      <c r="AA610600" s="7"/>
    </row>
    <row r="610601" spans="27:27">
      <c r="AA610601" s="7"/>
    </row>
    <row r="610602" spans="27:27">
      <c r="AA610602" s="7"/>
    </row>
    <row r="610603" spans="27:27">
      <c r="AA610603" s="7"/>
    </row>
    <row r="610604" spans="27:27">
      <c r="AA610604" s="7"/>
    </row>
    <row r="610605" spans="27:27">
      <c r="AA610605" s="7"/>
    </row>
    <row r="610606" spans="27:27">
      <c r="AA610606" s="7"/>
    </row>
    <row r="610607" spans="27:27">
      <c r="AA610607" s="7"/>
    </row>
    <row r="610608" spans="27:27">
      <c r="AA610608" s="7"/>
    </row>
    <row r="610609" spans="27:27">
      <c r="AA610609" s="7"/>
    </row>
    <row r="610610" spans="27:27">
      <c r="AA610610" s="7"/>
    </row>
    <row r="610611" spans="27:27">
      <c r="AA610611" s="7"/>
    </row>
    <row r="610612" spans="27:27">
      <c r="AA610612" s="7"/>
    </row>
    <row r="610613" spans="27:27">
      <c r="AA610613" s="7"/>
    </row>
    <row r="610614" spans="27:27">
      <c r="AA610614" s="7"/>
    </row>
    <row r="610615" spans="27:27">
      <c r="AA610615" s="7"/>
    </row>
    <row r="610616" spans="27:27">
      <c r="AA610616" s="7"/>
    </row>
    <row r="610617" spans="27:27">
      <c r="AA610617" s="7"/>
    </row>
    <row r="610618" spans="27:27">
      <c r="AA610618" s="7"/>
    </row>
    <row r="610619" spans="27:27">
      <c r="AA610619" s="7"/>
    </row>
    <row r="610620" spans="27:27">
      <c r="AA610620" s="7"/>
    </row>
    <row r="610621" spans="27:27">
      <c r="AA610621" s="7"/>
    </row>
    <row r="610622" spans="27:27">
      <c r="AA610622" s="7"/>
    </row>
    <row r="610623" spans="27:27">
      <c r="AA610623" s="7"/>
    </row>
    <row r="610624" spans="27:27">
      <c r="AA610624" s="7"/>
    </row>
    <row r="610625" spans="27:27">
      <c r="AA610625" s="7"/>
    </row>
    <row r="610626" spans="27:27">
      <c r="AA610626" s="7"/>
    </row>
    <row r="610627" spans="27:27">
      <c r="AA610627" s="7"/>
    </row>
    <row r="610628" spans="27:27">
      <c r="AA610628" s="7"/>
    </row>
    <row r="610629" spans="27:27">
      <c r="AA610629" s="7"/>
    </row>
    <row r="610630" spans="27:27">
      <c r="AA610630" s="7"/>
    </row>
    <row r="610631" spans="27:27">
      <c r="AA610631" s="7"/>
    </row>
    <row r="610632" spans="27:27">
      <c r="AA610632" s="7"/>
    </row>
    <row r="610633" spans="27:27">
      <c r="AA610633" s="7"/>
    </row>
    <row r="610634" spans="27:27">
      <c r="AA610634" s="7"/>
    </row>
    <row r="610635" spans="27:27">
      <c r="AA610635" s="7"/>
    </row>
    <row r="610636" spans="27:27">
      <c r="AA610636" s="7"/>
    </row>
    <row r="610637" spans="27:27">
      <c r="AA610637" s="7"/>
    </row>
    <row r="610638" spans="27:27">
      <c r="AA610638" s="7"/>
    </row>
    <row r="610639" spans="27:27">
      <c r="AA610639" s="7"/>
    </row>
    <row r="610640" spans="27:27">
      <c r="AA610640" s="7"/>
    </row>
    <row r="610641" spans="27:27">
      <c r="AA610641" s="7"/>
    </row>
    <row r="610642" spans="27:27">
      <c r="AA610642" s="7"/>
    </row>
    <row r="610643" spans="27:27">
      <c r="AA610643" s="7"/>
    </row>
    <row r="610644" spans="27:27">
      <c r="AA610644" s="7"/>
    </row>
    <row r="610645" spans="27:27">
      <c r="AA610645" s="7"/>
    </row>
    <row r="610646" spans="27:27">
      <c r="AA610646" s="7"/>
    </row>
    <row r="610647" spans="27:27">
      <c r="AA610647" s="7"/>
    </row>
    <row r="610648" spans="27:27">
      <c r="AA610648" s="7"/>
    </row>
    <row r="610649" spans="27:27">
      <c r="AA610649" s="7"/>
    </row>
    <row r="610650" spans="27:27">
      <c r="AA610650" s="7"/>
    </row>
    <row r="610651" spans="27:27">
      <c r="AA610651" s="7"/>
    </row>
    <row r="610652" spans="27:27">
      <c r="AA610652" s="7"/>
    </row>
    <row r="610653" spans="27:27">
      <c r="AA610653" s="7"/>
    </row>
    <row r="610654" spans="27:27">
      <c r="AA610654" s="7"/>
    </row>
    <row r="610655" spans="27:27">
      <c r="AA610655" s="7"/>
    </row>
    <row r="610656" spans="27:27">
      <c r="AA610656" s="7"/>
    </row>
    <row r="610657" spans="27:27">
      <c r="AA610657" s="7"/>
    </row>
    <row r="610658" spans="27:27">
      <c r="AA610658" s="7"/>
    </row>
    <row r="610659" spans="27:27">
      <c r="AA610659" s="7"/>
    </row>
    <row r="610660" spans="27:27">
      <c r="AA610660" s="7"/>
    </row>
    <row r="610661" spans="27:27">
      <c r="AA610661" s="7"/>
    </row>
    <row r="610662" spans="27:27">
      <c r="AA610662" s="7"/>
    </row>
    <row r="610663" spans="27:27">
      <c r="AA610663" s="7"/>
    </row>
    <row r="610664" spans="27:27">
      <c r="AA610664" s="7"/>
    </row>
    <row r="610665" spans="27:27">
      <c r="AA610665" s="7"/>
    </row>
    <row r="610666" spans="27:27">
      <c r="AA610666" s="7"/>
    </row>
    <row r="610667" spans="27:27">
      <c r="AA610667" s="7"/>
    </row>
    <row r="610668" spans="27:27">
      <c r="AA610668" s="7"/>
    </row>
    <row r="610669" spans="27:27">
      <c r="AA610669" s="7"/>
    </row>
    <row r="610670" spans="27:27">
      <c r="AA610670" s="7"/>
    </row>
    <row r="610671" spans="27:27">
      <c r="AA610671" s="7"/>
    </row>
    <row r="610672" spans="27:27">
      <c r="AA610672" s="7"/>
    </row>
    <row r="610673" spans="27:27">
      <c r="AA610673" s="7"/>
    </row>
    <row r="610674" spans="27:27">
      <c r="AA610674" s="7"/>
    </row>
    <row r="610675" spans="27:27">
      <c r="AA610675" s="7"/>
    </row>
    <row r="610676" spans="27:27">
      <c r="AA610676" s="7"/>
    </row>
    <row r="610677" spans="27:27">
      <c r="AA610677" s="7"/>
    </row>
    <row r="610678" spans="27:27">
      <c r="AA610678" s="7"/>
    </row>
    <row r="610679" spans="27:27">
      <c r="AA610679" s="7"/>
    </row>
    <row r="610680" spans="27:27">
      <c r="AA610680" s="7"/>
    </row>
    <row r="610681" spans="27:27">
      <c r="AA610681" s="7"/>
    </row>
    <row r="610682" spans="27:27">
      <c r="AA610682" s="7"/>
    </row>
    <row r="610683" spans="27:27">
      <c r="AA610683" s="7"/>
    </row>
    <row r="610684" spans="27:27">
      <c r="AA610684" s="7"/>
    </row>
    <row r="610685" spans="27:27">
      <c r="AA610685" s="7"/>
    </row>
    <row r="610686" spans="27:27">
      <c r="AA610686" s="7"/>
    </row>
    <row r="610687" spans="27:27">
      <c r="AA610687" s="7"/>
    </row>
    <row r="610688" spans="27:27">
      <c r="AA610688" s="7"/>
    </row>
    <row r="610689" spans="27:27">
      <c r="AA610689" s="7"/>
    </row>
    <row r="610690" spans="27:27">
      <c r="AA610690" s="7"/>
    </row>
    <row r="610691" spans="27:27">
      <c r="AA610691" s="7"/>
    </row>
    <row r="610692" spans="27:27">
      <c r="AA610692" s="7"/>
    </row>
    <row r="610693" spans="27:27">
      <c r="AA610693" s="7"/>
    </row>
    <row r="610694" spans="27:27">
      <c r="AA610694" s="7"/>
    </row>
    <row r="610695" spans="27:27">
      <c r="AA610695" s="7"/>
    </row>
    <row r="610696" spans="27:27">
      <c r="AA610696" s="7"/>
    </row>
    <row r="610697" spans="27:27">
      <c r="AA610697" s="7"/>
    </row>
    <row r="610698" spans="27:27">
      <c r="AA610698" s="7"/>
    </row>
    <row r="610699" spans="27:27">
      <c r="AA610699" s="7"/>
    </row>
    <row r="610700" spans="27:27">
      <c r="AA610700" s="7"/>
    </row>
    <row r="610701" spans="27:27">
      <c r="AA610701" s="7"/>
    </row>
    <row r="610702" spans="27:27">
      <c r="AA610702" s="7"/>
    </row>
    <row r="610703" spans="27:27">
      <c r="AA610703" s="7"/>
    </row>
    <row r="610704" spans="27:27">
      <c r="AA610704" s="7"/>
    </row>
    <row r="610705" spans="27:27">
      <c r="AA610705" s="7"/>
    </row>
    <row r="610706" spans="27:27">
      <c r="AA610706" s="7"/>
    </row>
    <row r="610707" spans="27:27">
      <c r="AA610707" s="7"/>
    </row>
    <row r="610708" spans="27:27">
      <c r="AA610708" s="7"/>
    </row>
    <row r="610709" spans="27:27">
      <c r="AA610709" s="7"/>
    </row>
    <row r="610710" spans="27:27">
      <c r="AA610710" s="7"/>
    </row>
    <row r="610711" spans="27:27">
      <c r="AA610711" s="7"/>
    </row>
    <row r="610712" spans="27:27">
      <c r="AA610712" s="7"/>
    </row>
    <row r="610713" spans="27:27">
      <c r="AA610713" s="7"/>
    </row>
    <row r="610714" spans="27:27">
      <c r="AA610714" s="7"/>
    </row>
    <row r="610715" spans="27:27">
      <c r="AA610715" s="7"/>
    </row>
    <row r="610716" spans="27:27">
      <c r="AA610716" s="7"/>
    </row>
    <row r="610717" spans="27:27">
      <c r="AA610717" s="7"/>
    </row>
    <row r="610718" spans="27:27">
      <c r="AA610718" s="7"/>
    </row>
    <row r="610719" spans="27:27">
      <c r="AA610719" s="7"/>
    </row>
    <row r="610720" spans="27:27">
      <c r="AA610720" s="7"/>
    </row>
    <row r="610721" spans="27:27">
      <c r="AA610721" s="7"/>
    </row>
    <row r="610722" spans="27:27">
      <c r="AA610722" s="7"/>
    </row>
    <row r="610723" spans="27:27">
      <c r="AA610723" s="7"/>
    </row>
    <row r="610724" spans="27:27">
      <c r="AA610724" s="7"/>
    </row>
    <row r="610725" spans="27:27">
      <c r="AA610725" s="7"/>
    </row>
    <row r="610726" spans="27:27">
      <c r="AA610726" s="7"/>
    </row>
    <row r="610727" spans="27:27">
      <c r="AA610727" s="7"/>
    </row>
    <row r="610728" spans="27:27">
      <c r="AA610728" s="7"/>
    </row>
    <row r="610729" spans="27:27">
      <c r="AA610729" s="7"/>
    </row>
    <row r="610730" spans="27:27">
      <c r="AA610730" s="7"/>
    </row>
    <row r="610731" spans="27:27">
      <c r="AA610731" s="7"/>
    </row>
    <row r="610732" spans="27:27">
      <c r="AA610732" s="7"/>
    </row>
    <row r="610733" spans="27:27">
      <c r="AA610733" s="7"/>
    </row>
    <row r="610734" spans="27:27">
      <c r="AA610734" s="7"/>
    </row>
    <row r="610735" spans="27:27">
      <c r="AA610735" s="7"/>
    </row>
    <row r="610736" spans="27:27">
      <c r="AA610736" s="7"/>
    </row>
    <row r="610737" spans="27:27">
      <c r="AA610737" s="7"/>
    </row>
    <row r="610738" spans="27:27">
      <c r="AA610738" s="7"/>
    </row>
    <row r="610739" spans="27:27">
      <c r="AA610739" s="7"/>
    </row>
    <row r="610740" spans="27:27">
      <c r="AA610740" s="7"/>
    </row>
    <row r="610741" spans="27:27">
      <c r="AA610741" s="7"/>
    </row>
    <row r="610742" spans="27:27">
      <c r="AA610742" s="7"/>
    </row>
    <row r="610743" spans="27:27">
      <c r="AA610743" s="7"/>
    </row>
    <row r="610744" spans="27:27">
      <c r="AA610744" s="7"/>
    </row>
    <row r="610745" spans="27:27">
      <c r="AA610745" s="7"/>
    </row>
    <row r="610746" spans="27:27">
      <c r="AA610746" s="7"/>
    </row>
    <row r="610747" spans="27:27">
      <c r="AA610747" s="7"/>
    </row>
    <row r="610748" spans="27:27">
      <c r="AA610748" s="7"/>
    </row>
    <row r="610749" spans="27:27">
      <c r="AA610749" s="7"/>
    </row>
    <row r="610750" spans="27:27">
      <c r="AA610750" s="7"/>
    </row>
    <row r="610751" spans="27:27">
      <c r="AA610751" s="7"/>
    </row>
    <row r="610752" spans="27:27">
      <c r="AA610752" s="7"/>
    </row>
    <row r="610753" spans="27:27">
      <c r="AA610753" s="7"/>
    </row>
    <row r="610754" spans="27:27">
      <c r="AA610754" s="7"/>
    </row>
    <row r="610755" spans="27:27">
      <c r="AA610755" s="7"/>
    </row>
    <row r="610756" spans="27:27">
      <c r="AA610756" s="7"/>
    </row>
    <row r="610757" spans="27:27">
      <c r="AA610757" s="7"/>
    </row>
    <row r="610758" spans="27:27">
      <c r="AA610758" s="7"/>
    </row>
    <row r="610759" spans="27:27">
      <c r="AA610759" s="7"/>
    </row>
    <row r="610760" spans="27:27">
      <c r="AA610760" s="7"/>
    </row>
    <row r="610761" spans="27:27">
      <c r="AA610761" s="7"/>
    </row>
    <row r="610762" spans="27:27">
      <c r="AA610762" s="7"/>
    </row>
    <row r="610763" spans="27:27">
      <c r="AA610763" s="7"/>
    </row>
    <row r="610764" spans="27:27">
      <c r="AA610764" s="7"/>
    </row>
    <row r="610765" spans="27:27">
      <c r="AA610765" s="7"/>
    </row>
    <row r="610766" spans="27:27">
      <c r="AA610766" s="7"/>
    </row>
    <row r="610767" spans="27:27">
      <c r="AA610767" s="7"/>
    </row>
    <row r="610768" spans="27:27">
      <c r="AA610768" s="7"/>
    </row>
    <row r="610769" spans="27:27">
      <c r="AA610769" s="7"/>
    </row>
    <row r="610770" spans="27:27">
      <c r="AA610770" s="7"/>
    </row>
    <row r="610771" spans="27:27">
      <c r="AA610771" s="7"/>
    </row>
    <row r="610772" spans="27:27">
      <c r="AA610772" s="7"/>
    </row>
    <row r="610773" spans="27:27">
      <c r="AA610773" s="7"/>
    </row>
    <row r="610774" spans="27:27">
      <c r="AA610774" s="7"/>
    </row>
    <row r="610775" spans="27:27">
      <c r="AA610775" s="7"/>
    </row>
    <row r="610776" spans="27:27">
      <c r="AA610776" s="7"/>
    </row>
    <row r="610777" spans="27:27">
      <c r="AA610777" s="7"/>
    </row>
    <row r="610778" spans="27:27">
      <c r="AA610778" s="7"/>
    </row>
    <row r="610779" spans="27:27">
      <c r="AA610779" s="7"/>
    </row>
    <row r="610780" spans="27:27">
      <c r="AA610780" s="7"/>
    </row>
    <row r="610781" spans="27:27">
      <c r="AA610781" s="7"/>
    </row>
    <row r="610782" spans="27:27">
      <c r="AA610782" s="7"/>
    </row>
    <row r="610783" spans="27:27">
      <c r="AA610783" s="7"/>
    </row>
    <row r="610784" spans="27:27">
      <c r="AA610784" s="7"/>
    </row>
    <row r="610785" spans="27:27">
      <c r="AA610785" s="7"/>
    </row>
    <row r="610786" spans="27:27">
      <c r="AA610786" s="7"/>
    </row>
    <row r="610787" spans="27:27">
      <c r="AA610787" s="7"/>
    </row>
    <row r="610788" spans="27:27">
      <c r="AA610788" s="7"/>
    </row>
    <row r="610789" spans="27:27">
      <c r="AA610789" s="7"/>
    </row>
    <row r="610790" spans="27:27">
      <c r="AA610790" s="7"/>
    </row>
    <row r="610791" spans="27:27">
      <c r="AA610791" s="7"/>
    </row>
    <row r="610792" spans="27:27">
      <c r="AA610792" s="7"/>
    </row>
    <row r="610793" spans="27:27">
      <c r="AA610793" s="7"/>
    </row>
    <row r="610794" spans="27:27">
      <c r="AA610794" s="7"/>
    </row>
    <row r="610795" spans="27:27">
      <c r="AA610795" s="7"/>
    </row>
    <row r="610796" spans="27:27">
      <c r="AA610796" s="7"/>
    </row>
    <row r="610797" spans="27:27">
      <c r="AA610797" s="7"/>
    </row>
    <row r="610798" spans="27:27">
      <c r="AA610798" s="7"/>
    </row>
    <row r="610799" spans="27:27">
      <c r="AA610799" s="7"/>
    </row>
    <row r="610800" spans="27:27">
      <c r="AA610800" s="7"/>
    </row>
    <row r="610801" spans="27:27">
      <c r="AA610801" s="7"/>
    </row>
    <row r="610802" spans="27:27">
      <c r="AA610802" s="7"/>
    </row>
    <row r="610803" spans="27:27">
      <c r="AA610803" s="7"/>
    </row>
    <row r="610804" spans="27:27">
      <c r="AA610804" s="7"/>
    </row>
    <row r="610805" spans="27:27">
      <c r="AA610805" s="7"/>
    </row>
    <row r="610806" spans="27:27">
      <c r="AA610806" s="7"/>
    </row>
    <row r="610807" spans="27:27">
      <c r="AA610807" s="7"/>
    </row>
    <row r="610808" spans="27:27">
      <c r="AA610808" s="7"/>
    </row>
    <row r="610809" spans="27:27">
      <c r="AA610809" s="7"/>
    </row>
    <row r="610810" spans="27:27">
      <c r="AA610810" s="7"/>
    </row>
    <row r="610811" spans="27:27">
      <c r="AA610811" s="7"/>
    </row>
    <row r="610812" spans="27:27">
      <c r="AA610812" s="7"/>
    </row>
    <row r="610813" spans="27:27">
      <c r="AA610813" s="7"/>
    </row>
    <row r="610814" spans="27:27">
      <c r="AA610814" s="7"/>
    </row>
    <row r="610815" spans="27:27">
      <c r="AA610815" s="7"/>
    </row>
    <row r="610816" spans="27:27">
      <c r="AA610816" s="7"/>
    </row>
    <row r="610817" spans="27:27">
      <c r="AA610817" s="7"/>
    </row>
    <row r="610818" spans="27:27">
      <c r="AA610818" s="7"/>
    </row>
    <row r="610819" spans="27:27">
      <c r="AA610819" s="7"/>
    </row>
    <row r="610820" spans="27:27">
      <c r="AA610820" s="7"/>
    </row>
    <row r="610821" spans="27:27">
      <c r="AA610821" s="7"/>
    </row>
    <row r="610822" spans="27:27">
      <c r="AA610822" s="7"/>
    </row>
    <row r="610823" spans="27:27">
      <c r="AA610823" s="7"/>
    </row>
    <row r="610824" spans="27:27">
      <c r="AA610824" s="7"/>
    </row>
    <row r="610825" spans="27:27">
      <c r="AA610825" s="7"/>
    </row>
    <row r="610826" spans="27:27">
      <c r="AA610826" s="7"/>
    </row>
    <row r="610827" spans="27:27">
      <c r="AA610827" s="7"/>
    </row>
    <row r="610828" spans="27:27">
      <c r="AA610828" s="7"/>
    </row>
    <row r="610829" spans="27:27">
      <c r="AA610829" s="7"/>
    </row>
    <row r="610830" spans="27:27">
      <c r="AA610830" s="7"/>
    </row>
    <row r="610831" spans="27:27">
      <c r="AA610831" s="7"/>
    </row>
    <row r="610832" spans="27:27">
      <c r="AA610832" s="7"/>
    </row>
    <row r="610833" spans="27:27">
      <c r="AA610833" s="7"/>
    </row>
    <row r="610834" spans="27:27">
      <c r="AA610834" s="7"/>
    </row>
    <row r="610835" spans="27:27">
      <c r="AA610835" s="7"/>
    </row>
    <row r="610836" spans="27:27">
      <c r="AA610836" s="7"/>
    </row>
    <row r="610837" spans="27:27">
      <c r="AA610837" s="7"/>
    </row>
    <row r="610838" spans="27:27">
      <c r="AA610838" s="7"/>
    </row>
    <row r="610839" spans="27:27">
      <c r="AA610839" s="7"/>
    </row>
    <row r="610840" spans="27:27">
      <c r="AA610840" s="7"/>
    </row>
    <row r="610841" spans="27:27">
      <c r="AA610841" s="7"/>
    </row>
    <row r="610842" spans="27:27">
      <c r="AA610842" s="7"/>
    </row>
    <row r="610843" spans="27:27">
      <c r="AA610843" s="7"/>
    </row>
    <row r="610844" spans="27:27">
      <c r="AA610844" s="7"/>
    </row>
    <row r="610845" spans="27:27">
      <c r="AA610845" s="7"/>
    </row>
    <row r="610846" spans="27:27">
      <c r="AA610846" s="7"/>
    </row>
    <row r="610847" spans="27:27">
      <c r="AA610847" s="7"/>
    </row>
    <row r="610848" spans="27:27">
      <c r="AA610848" s="7"/>
    </row>
    <row r="610849" spans="27:27">
      <c r="AA610849" s="7"/>
    </row>
    <row r="610850" spans="27:27">
      <c r="AA610850" s="7"/>
    </row>
    <row r="610851" spans="27:27">
      <c r="AA610851" s="7"/>
    </row>
    <row r="610852" spans="27:27">
      <c r="AA610852" s="7"/>
    </row>
    <row r="610853" spans="27:27">
      <c r="AA610853" s="7"/>
    </row>
    <row r="610854" spans="27:27">
      <c r="AA610854" s="7"/>
    </row>
    <row r="610855" spans="27:27">
      <c r="AA610855" s="7"/>
    </row>
    <row r="610856" spans="27:27">
      <c r="AA610856" s="7"/>
    </row>
    <row r="610857" spans="27:27">
      <c r="AA610857" s="7"/>
    </row>
    <row r="610858" spans="27:27">
      <c r="AA610858" s="7"/>
    </row>
    <row r="610859" spans="27:27">
      <c r="AA610859" s="7"/>
    </row>
    <row r="610860" spans="27:27">
      <c r="AA610860" s="7"/>
    </row>
    <row r="610861" spans="27:27">
      <c r="AA610861" s="7"/>
    </row>
    <row r="610862" spans="27:27">
      <c r="AA610862" s="7"/>
    </row>
    <row r="610863" spans="27:27">
      <c r="AA610863" s="7"/>
    </row>
    <row r="610864" spans="27:27">
      <c r="AA610864" s="7"/>
    </row>
    <row r="610865" spans="27:27">
      <c r="AA610865" s="7"/>
    </row>
    <row r="610866" spans="27:27">
      <c r="AA610866" s="7"/>
    </row>
    <row r="610867" spans="27:27">
      <c r="AA610867" s="7"/>
    </row>
    <row r="610868" spans="27:27">
      <c r="AA610868" s="7"/>
    </row>
    <row r="610869" spans="27:27">
      <c r="AA610869" s="7"/>
    </row>
    <row r="610870" spans="27:27">
      <c r="AA610870" s="7"/>
    </row>
    <row r="610871" spans="27:27">
      <c r="AA610871" s="7"/>
    </row>
    <row r="610872" spans="27:27">
      <c r="AA610872" s="7"/>
    </row>
    <row r="610873" spans="27:27">
      <c r="AA610873" s="7"/>
    </row>
    <row r="610874" spans="27:27">
      <c r="AA610874" s="7"/>
    </row>
    <row r="610875" spans="27:27">
      <c r="AA610875" s="7"/>
    </row>
    <row r="610876" spans="27:27">
      <c r="AA610876" s="7"/>
    </row>
    <row r="610877" spans="27:27">
      <c r="AA610877" s="7"/>
    </row>
    <row r="610878" spans="27:27">
      <c r="AA610878" s="7"/>
    </row>
    <row r="610879" spans="27:27">
      <c r="AA610879" s="7"/>
    </row>
    <row r="610880" spans="27:27">
      <c r="AA610880" s="7"/>
    </row>
    <row r="610881" spans="27:27">
      <c r="AA610881" s="7"/>
    </row>
    <row r="610882" spans="27:27">
      <c r="AA610882" s="7"/>
    </row>
    <row r="610883" spans="27:27">
      <c r="AA610883" s="7"/>
    </row>
    <row r="610884" spans="27:27">
      <c r="AA610884" s="7"/>
    </row>
    <row r="610885" spans="27:27">
      <c r="AA610885" s="7"/>
    </row>
    <row r="610886" spans="27:27">
      <c r="AA610886" s="7"/>
    </row>
    <row r="610887" spans="27:27">
      <c r="AA610887" s="7"/>
    </row>
    <row r="610888" spans="27:27">
      <c r="AA610888" s="7"/>
    </row>
    <row r="610889" spans="27:27">
      <c r="AA610889" s="7"/>
    </row>
    <row r="610890" spans="27:27">
      <c r="AA610890" s="7"/>
    </row>
    <row r="610891" spans="27:27">
      <c r="AA610891" s="7"/>
    </row>
    <row r="610892" spans="27:27">
      <c r="AA610892" s="7"/>
    </row>
    <row r="610893" spans="27:27">
      <c r="AA610893" s="7"/>
    </row>
    <row r="610894" spans="27:27">
      <c r="AA610894" s="7"/>
    </row>
    <row r="610895" spans="27:27">
      <c r="AA610895" s="7"/>
    </row>
    <row r="610896" spans="27:27">
      <c r="AA610896" s="7"/>
    </row>
    <row r="610897" spans="27:27">
      <c r="AA610897" s="7"/>
    </row>
    <row r="610898" spans="27:27">
      <c r="AA610898" s="7"/>
    </row>
    <row r="610899" spans="27:27">
      <c r="AA610899" s="7"/>
    </row>
    <row r="610900" spans="27:27">
      <c r="AA610900" s="7"/>
    </row>
    <row r="610901" spans="27:27">
      <c r="AA610901" s="7"/>
    </row>
    <row r="610902" spans="27:27">
      <c r="AA610902" s="7"/>
    </row>
    <row r="610903" spans="27:27">
      <c r="AA610903" s="7"/>
    </row>
    <row r="610904" spans="27:27">
      <c r="AA610904" s="7"/>
    </row>
    <row r="610905" spans="27:27">
      <c r="AA610905" s="7"/>
    </row>
    <row r="610906" spans="27:27">
      <c r="AA610906" s="7"/>
    </row>
    <row r="610907" spans="27:27">
      <c r="AA610907" s="7"/>
    </row>
    <row r="610908" spans="27:27">
      <c r="AA610908" s="7"/>
    </row>
    <row r="610909" spans="27:27">
      <c r="AA610909" s="7"/>
    </row>
    <row r="610910" spans="27:27">
      <c r="AA610910" s="7"/>
    </row>
    <row r="610911" spans="27:27">
      <c r="AA610911" s="7"/>
    </row>
    <row r="610912" spans="27:27">
      <c r="AA610912" s="7"/>
    </row>
    <row r="610913" spans="27:27">
      <c r="AA610913" s="7"/>
    </row>
    <row r="610914" spans="27:27">
      <c r="AA610914" s="7"/>
    </row>
    <row r="610915" spans="27:27">
      <c r="AA610915" s="7"/>
    </row>
    <row r="610916" spans="27:27">
      <c r="AA610916" s="7"/>
    </row>
    <row r="610917" spans="27:27">
      <c r="AA610917" s="7"/>
    </row>
    <row r="610918" spans="27:27">
      <c r="AA610918" s="7"/>
    </row>
    <row r="610919" spans="27:27">
      <c r="AA610919" s="7"/>
    </row>
    <row r="610920" spans="27:27">
      <c r="AA610920" s="7"/>
    </row>
    <row r="610921" spans="27:27">
      <c r="AA610921" s="7"/>
    </row>
    <row r="610922" spans="27:27">
      <c r="AA610922" s="7"/>
    </row>
    <row r="610923" spans="27:27">
      <c r="AA610923" s="7"/>
    </row>
    <row r="610924" spans="27:27">
      <c r="AA610924" s="7"/>
    </row>
    <row r="610925" spans="27:27">
      <c r="AA610925" s="7"/>
    </row>
    <row r="610926" spans="27:27">
      <c r="AA610926" s="7"/>
    </row>
    <row r="610927" spans="27:27">
      <c r="AA610927" s="7"/>
    </row>
    <row r="610928" spans="27:27">
      <c r="AA610928" s="7"/>
    </row>
    <row r="610929" spans="27:27">
      <c r="AA610929" s="7"/>
    </row>
    <row r="610930" spans="27:27">
      <c r="AA610930" s="7"/>
    </row>
    <row r="610931" spans="27:27">
      <c r="AA610931" s="7"/>
    </row>
    <row r="610932" spans="27:27">
      <c r="AA610932" s="7"/>
    </row>
    <row r="610933" spans="27:27">
      <c r="AA610933" s="7"/>
    </row>
    <row r="610934" spans="27:27">
      <c r="AA610934" s="7"/>
    </row>
    <row r="610935" spans="27:27">
      <c r="AA610935" s="7"/>
    </row>
    <row r="610936" spans="27:27">
      <c r="AA610936" s="7"/>
    </row>
    <row r="610937" spans="27:27">
      <c r="AA610937" s="7"/>
    </row>
    <row r="610938" spans="27:27">
      <c r="AA610938" s="7"/>
    </row>
    <row r="610939" spans="27:27">
      <c r="AA610939" s="7"/>
    </row>
    <row r="610940" spans="27:27">
      <c r="AA610940" s="7"/>
    </row>
    <row r="610941" spans="27:27">
      <c r="AA610941" s="7"/>
    </row>
    <row r="610942" spans="27:27">
      <c r="AA610942" s="7"/>
    </row>
    <row r="610943" spans="27:27">
      <c r="AA610943" s="7"/>
    </row>
    <row r="610944" spans="27:27">
      <c r="AA610944" s="7"/>
    </row>
    <row r="610945" spans="27:27">
      <c r="AA610945" s="7"/>
    </row>
    <row r="610946" spans="27:27">
      <c r="AA610946" s="7"/>
    </row>
    <row r="610947" spans="27:27">
      <c r="AA610947" s="7"/>
    </row>
    <row r="610948" spans="27:27">
      <c r="AA610948" s="7"/>
    </row>
    <row r="610949" spans="27:27">
      <c r="AA610949" s="7"/>
    </row>
    <row r="610950" spans="27:27">
      <c r="AA610950" s="7"/>
    </row>
    <row r="610951" spans="27:27">
      <c r="AA610951" s="7"/>
    </row>
    <row r="610952" spans="27:27">
      <c r="AA610952" s="7"/>
    </row>
    <row r="610953" spans="27:27">
      <c r="AA610953" s="7"/>
    </row>
    <row r="610954" spans="27:27">
      <c r="AA610954" s="7"/>
    </row>
    <row r="610955" spans="27:27">
      <c r="AA610955" s="7"/>
    </row>
    <row r="610956" spans="27:27">
      <c r="AA610956" s="7"/>
    </row>
    <row r="610957" spans="27:27">
      <c r="AA610957" s="7"/>
    </row>
    <row r="610958" spans="27:27">
      <c r="AA610958" s="7"/>
    </row>
    <row r="610959" spans="27:27">
      <c r="AA610959" s="7"/>
    </row>
    <row r="610960" spans="27:27">
      <c r="AA610960" s="7"/>
    </row>
    <row r="610961" spans="27:27">
      <c r="AA610961" s="7"/>
    </row>
    <row r="610962" spans="27:27">
      <c r="AA610962" s="7"/>
    </row>
    <row r="610963" spans="27:27">
      <c r="AA610963" s="7"/>
    </row>
    <row r="610964" spans="27:27">
      <c r="AA610964" s="7"/>
    </row>
    <row r="610965" spans="27:27">
      <c r="AA610965" s="7"/>
    </row>
    <row r="610966" spans="27:27">
      <c r="AA610966" s="7"/>
    </row>
    <row r="610967" spans="27:27">
      <c r="AA610967" s="7"/>
    </row>
    <row r="610968" spans="27:27">
      <c r="AA610968" s="7"/>
    </row>
    <row r="610969" spans="27:27">
      <c r="AA610969" s="7"/>
    </row>
    <row r="610970" spans="27:27">
      <c r="AA610970" s="7"/>
    </row>
    <row r="610971" spans="27:27">
      <c r="AA610971" s="7"/>
    </row>
    <row r="610972" spans="27:27">
      <c r="AA610972" s="7"/>
    </row>
    <row r="610973" spans="27:27">
      <c r="AA610973" s="7"/>
    </row>
    <row r="610974" spans="27:27">
      <c r="AA610974" s="7"/>
    </row>
    <row r="610975" spans="27:27">
      <c r="AA610975" s="7"/>
    </row>
    <row r="610976" spans="27:27">
      <c r="AA610976" s="7"/>
    </row>
    <row r="610977" spans="27:27">
      <c r="AA610977" s="7"/>
    </row>
    <row r="610978" spans="27:27">
      <c r="AA610978" s="7"/>
    </row>
    <row r="610979" spans="27:27">
      <c r="AA610979" s="7"/>
    </row>
    <row r="610980" spans="27:27">
      <c r="AA610980" s="7"/>
    </row>
    <row r="610981" spans="27:27">
      <c r="AA610981" s="7"/>
    </row>
    <row r="610982" spans="27:27">
      <c r="AA610982" s="7"/>
    </row>
    <row r="610983" spans="27:27">
      <c r="AA610983" s="7"/>
    </row>
    <row r="610984" spans="27:27">
      <c r="AA610984" s="7"/>
    </row>
    <row r="610985" spans="27:27">
      <c r="AA610985" s="7"/>
    </row>
    <row r="610986" spans="27:27">
      <c r="AA610986" s="7"/>
    </row>
    <row r="610987" spans="27:27">
      <c r="AA610987" s="7"/>
    </row>
    <row r="610988" spans="27:27">
      <c r="AA610988" s="7"/>
    </row>
    <row r="610989" spans="27:27">
      <c r="AA610989" s="7"/>
    </row>
    <row r="610990" spans="27:27">
      <c r="AA610990" s="7"/>
    </row>
    <row r="610991" spans="27:27">
      <c r="AA610991" s="7"/>
    </row>
    <row r="610992" spans="27:27">
      <c r="AA610992" s="7"/>
    </row>
    <row r="610993" spans="27:27">
      <c r="AA610993" s="7"/>
    </row>
    <row r="610994" spans="27:27">
      <c r="AA610994" s="7"/>
    </row>
    <row r="610995" spans="27:27">
      <c r="AA610995" s="7"/>
    </row>
    <row r="610996" spans="27:27">
      <c r="AA610996" s="7"/>
    </row>
    <row r="610997" spans="27:27">
      <c r="AA610997" s="7"/>
    </row>
    <row r="610998" spans="27:27">
      <c r="AA610998" s="7"/>
    </row>
    <row r="610999" spans="27:27">
      <c r="AA610999" s="7"/>
    </row>
    <row r="611000" spans="27:27">
      <c r="AA611000" s="7"/>
    </row>
    <row r="611001" spans="27:27">
      <c r="AA611001" s="7"/>
    </row>
    <row r="611002" spans="27:27">
      <c r="AA611002" s="7"/>
    </row>
    <row r="611003" spans="27:27">
      <c r="AA611003" s="7"/>
    </row>
    <row r="611004" spans="27:27">
      <c r="AA611004" s="7"/>
    </row>
    <row r="611005" spans="27:27">
      <c r="AA611005" s="7"/>
    </row>
    <row r="611006" spans="27:27">
      <c r="AA611006" s="7"/>
    </row>
    <row r="611007" spans="27:27">
      <c r="AA611007" s="7"/>
    </row>
    <row r="611008" spans="27:27">
      <c r="AA611008" s="7"/>
    </row>
    <row r="611009" spans="27:27">
      <c r="AA611009" s="7"/>
    </row>
    <row r="611010" spans="27:27">
      <c r="AA611010" s="7"/>
    </row>
    <row r="611011" spans="27:27">
      <c r="AA611011" s="7"/>
    </row>
    <row r="611012" spans="27:27">
      <c r="AA611012" s="7"/>
    </row>
    <row r="611013" spans="27:27">
      <c r="AA611013" s="7"/>
    </row>
    <row r="611014" spans="27:27">
      <c r="AA611014" s="7"/>
    </row>
    <row r="611015" spans="27:27">
      <c r="AA611015" s="7"/>
    </row>
    <row r="611016" spans="27:27">
      <c r="AA611016" s="7"/>
    </row>
    <row r="611017" spans="27:27">
      <c r="AA611017" s="7"/>
    </row>
    <row r="611018" spans="27:27">
      <c r="AA611018" s="7"/>
    </row>
    <row r="611019" spans="27:27">
      <c r="AA611019" s="7"/>
    </row>
    <row r="611020" spans="27:27">
      <c r="AA611020" s="7"/>
    </row>
    <row r="611021" spans="27:27">
      <c r="AA611021" s="7"/>
    </row>
    <row r="611022" spans="27:27">
      <c r="AA611022" s="7"/>
    </row>
    <row r="611023" spans="27:27">
      <c r="AA611023" s="7"/>
    </row>
    <row r="611024" spans="27:27">
      <c r="AA611024" s="7"/>
    </row>
    <row r="611025" spans="27:27">
      <c r="AA611025" s="7"/>
    </row>
    <row r="611026" spans="27:27">
      <c r="AA611026" s="7"/>
    </row>
    <row r="611027" spans="27:27">
      <c r="AA611027" s="7"/>
    </row>
    <row r="611028" spans="27:27">
      <c r="AA611028" s="7"/>
    </row>
    <row r="611029" spans="27:27">
      <c r="AA611029" s="7"/>
    </row>
    <row r="611030" spans="27:27">
      <c r="AA611030" s="7"/>
    </row>
    <row r="611031" spans="27:27">
      <c r="AA611031" s="7"/>
    </row>
    <row r="611032" spans="27:27">
      <c r="AA611032" s="7"/>
    </row>
    <row r="611033" spans="27:27">
      <c r="AA611033" s="7"/>
    </row>
    <row r="611034" spans="27:27">
      <c r="AA611034" s="7"/>
    </row>
    <row r="611035" spans="27:27">
      <c r="AA611035" s="7"/>
    </row>
    <row r="611036" spans="27:27">
      <c r="AA611036" s="7"/>
    </row>
    <row r="611037" spans="27:27">
      <c r="AA611037" s="7"/>
    </row>
    <row r="611038" spans="27:27">
      <c r="AA611038" s="7"/>
    </row>
    <row r="611039" spans="27:27">
      <c r="AA611039" s="7"/>
    </row>
    <row r="611040" spans="27:27">
      <c r="AA611040" s="7"/>
    </row>
    <row r="611041" spans="27:27">
      <c r="AA611041" s="7"/>
    </row>
    <row r="611042" spans="27:27">
      <c r="AA611042" s="7"/>
    </row>
    <row r="611043" spans="27:27">
      <c r="AA611043" s="7"/>
    </row>
    <row r="611044" spans="27:27">
      <c r="AA611044" s="7"/>
    </row>
    <row r="611045" spans="27:27">
      <c r="AA611045" s="7"/>
    </row>
    <row r="611046" spans="27:27">
      <c r="AA611046" s="7"/>
    </row>
    <row r="611047" spans="27:27">
      <c r="AA611047" s="7"/>
    </row>
    <row r="611048" spans="27:27">
      <c r="AA611048" s="7"/>
    </row>
    <row r="611049" spans="27:27">
      <c r="AA611049" s="7"/>
    </row>
    <row r="611050" spans="27:27">
      <c r="AA611050" s="7"/>
    </row>
    <row r="611051" spans="27:27">
      <c r="AA611051" s="7"/>
    </row>
    <row r="611052" spans="27:27">
      <c r="AA611052" s="7"/>
    </row>
    <row r="611053" spans="27:27">
      <c r="AA611053" s="7"/>
    </row>
    <row r="611054" spans="27:27">
      <c r="AA611054" s="7"/>
    </row>
    <row r="611055" spans="27:27">
      <c r="AA611055" s="7"/>
    </row>
    <row r="611056" spans="27:27">
      <c r="AA611056" s="7"/>
    </row>
    <row r="611057" spans="27:27">
      <c r="AA611057" s="7"/>
    </row>
    <row r="611058" spans="27:27">
      <c r="AA611058" s="7"/>
    </row>
    <row r="611059" spans="27:27">
      <c r="AA611059" s="7"/>
    </row>
    <row r="611060" spans="27:27">
      <c r="AA611060" s="7"/>
    </row>
    <row r="611061" spans="27:27">
      <c r="AA611061" s="7"/>
    </row>
    <row r="611062" spans="27:27">
      <c r="AA611062" s="7"/>
    </row>
    <row r="611063" spans="27:27">
      <c r="AA611063" s="7"/>
    </row>
    <row r="611064" spans="27:27">
      <c r="AA611064" s="7"/>
    </row>
    <row r="611065" spans="27:27">
      <c r="AA611065" s="7"/>
    </row>
    <row r="611066" spans="27:27">
      <c r="AA611066" s="7"/>
    </row>
    <row r="611067" spans="27:27">
      <c r="AA611067" s="7"/>
    </row>
    <row r="611068" spans="27:27">
      <c r="AA611068" s="7"/>
    </row>
    <row r="611069" spans="27:27">
      <c r="AA611069" s="7"/>
    </row>
    <row r="611070" spans="27:27">
      <c r="AA611070" s="7"/>
    </row>
    <row r="611071" spans="27:27">
      <c r="AA611071" s="7"/>
    </row>
    <row r="611072" spans="27:27">
      <c r="AA611072" s="7"/>
    </row>
    <row r="611073" spans="27:27">
      <c r="AA611073" s="7"/>
    </row>
    <row r="611074" spans="27:27">
      <c r="AA611074" s="7"/>
    </row>
    <row r="611075" spans="27:27">
      <c r="AA611075" s="7"/>
    </row>
    <row r="611076" spans="27:27">
      <c r="AA611076" s="7"/>
    </row>
    <row r="611077" spans="27:27">
      <c r="AA611077" s="7"/>
    </row>
    <row r="611078" spans="27:27">
      <c r="AA611078" s="7"/>
    </row>
    <row r="611079" spans="27:27">
      <c r="AA611079" s="7"/>
    </row>
    <row r="611080" spans="27:27">
      <c r="AA611080" s="7"/>
    </row>
    <row r="611081" spans="27:27">
      <c r="AA611081" s="7"/>
    </row>
    <row r="611082" spans="27:27">
      <c r="AA611082" s="7"/>
    </row>
    <row r="611083" spans="27:27">
      <c r="AA611083" s="7"/>
    </row>
    <row r="611084" spans="27:27">
      <c r="AA611084" s="7"/>
    </row>
    <row r="611085" spans="27:27">
      <c r="AA611085" s="7"/>
    </row>
    <row r="611086" spans="27:27">
      <c r="AA611086" s="7"/>
    </row>
    <row r="611087" spans="27:27">
      <c r="AA611087" s="7"/>
    </row>
    <row r="611088" spans="27:27">
      <c r="AA611088" s="7"/>
    </row>
    <row r="611089" spans="27:27">
      <c r="AA611089" s="7"/>
    </row>
    <row r="611090" spans="27:27">
      <c r="AA611090" s="7"/>
    </row>
    <row r="611091" spans="27:27">
      <c r="AA611091" s="7"/>
    </row>
    <row r="611092" spans="27:27">
      <c r="AA611092" s="7"/>
    </row>
    <row r="611093" spans="27:27">
      <c r="AA611093" s="7"/>
    </row>
    <row r="611094" spans="27:27">
      <c r="AA611094" s="7"/>
    </row>
    <row r="611095" spans="27:27">
      <c r="AA611095" s="7"/>
    </row>
    <row r="611096" spans="27:27">
      <c r="AA611096" s="7"/>
    </row>
    <row r="611097" spans="27:27">
      <c r="AA611097" s="7"/>
    </row>
    <row r="611098" spans="27:27">
      <c r="AA611098" s="7"/>
    </row>
    <row r="611099" spans="27:27">
      <c r="AA611099" s="7"/>
    </row>
    <row r="611100" spans="27:27">
      <c r="AA611100" s="7"/>
    </row>
    <row r="611101" spans="27:27">
      <c r="AA611101" s="7"/>
    </row>
    <row r="611102" spans="27:27">
      <c r="AA611102" s="7"/>
    </row>
    <row r="611103" spans="27:27">
      <c r="AA611103" s="7"/>
    </row>
    <row r="611104" spans="27:27">
      <c r="AA611104" s="7"/>
    </row>
    <row r="611105" spans="27:27">
      <c r="AA611105" s="7"/>
    </row>
    <row r="611106" spans="27:27">
      <c r="AA611106" s="7"/>
    </row>
    <row r="611107" spans="27:27">
      <c r="AA611107" s="7"/>
    </row>
    <row r="611108" spans="27:27">
      <c r="AA611108" s="7"/>
    </row>
    <row r="611109" spans="27:27">
      <c r="AA611109" s="7"/>
    </row>
    <row r="611110" spans="27:27">
      <c r="AA611110" s="7"/>
    </row>
    <row r="611111" spans="27:27">
      <c r="AA611111" s="7"/>
    </row>
    <row r="611112" spans="27:27">
      <c r="AA611112" s="7"/>
    </row>
    <row r="611113" spans="27:27">
      <c r="AA611113" s="7"/>
    </row>
    <row r="611114" spans="27:27">
      <c r="AA611114" s="7"/>
    </row>
    <row r="611115" spans="27:27">
      <c r="AA611115" s="7"/>
    </row>
    <row r="611116" spans="27:27">
      <c r="AA611116" s="7"/>
    </row>
    <row r="611117" spans="27:27">
      <c r="AA611117" s="7"/>
    </row>
    <row r="611118" spans="27:27">
      <c r="AA611118" s="7"/>
    </row>
    <row r="611119" spans="27:27">
      <c r="AA611119" s="7"/>
    </row>
    <row r="611120" spans="27:27">
      <c r="AA611120" s="7"/>
    </row>
    <row r="611121" spans="27:27">
      <c r="AA611121" s="7"/>
    </row>
    <row r="611122" spans="27:27">
      <c r="AA611122" s="7"/>
    </row>
    <row r="611123" spans="27:27">
      <c r="AA611123" s="7"/>
    </row>
    <row r="611124" spans="27:27">
      <c r="AA611124" s="7"/>
    </row>
    <row r="611125" spans="27:27">
      <c r="AA611125" s="7"/>
    </row>
    <row r="611126" spans="27:27">
      <c r="AA611126" s="7"/>
    </row>
    <row r="611127" spans="27:27">
      <c r="AA611127" s="7"/>
    </row>
    <row r="611128" spans="27:27">
      <c r="AA611128" s="7"/>
    </row>
    <row r="611129" spans="27:27">
      <c r="AA611129" s="7"/>
    </row>
    <row r="611130" spans="27:27">
      <c r="AA611130" s="7"/>
    </row>
    <row r="611131" spans="27:27">
      <c r="AA611131" s="7"/>
    </row>
    <row r="611132" spans="27:27">
      <c r="AA611132" s="7"/>
    </row>
    <row r="611133" spans="27:27">
      <c r="AA611133" s="7"/>
    </row>
    <row r="611134" spans="27:27">
      <c r="AA611134" s="7"/>
    </row>
    <row r="611135" spans="27:27">
      <c r="AA611135" s="7"/>
    </row>
    <row r="611136" spans="27:27">
      <c r="AA611136" s="7"/>
    </row>
    <row r="611137" spans="27:27">
      <c r="AA611137" s="7"/>
    </row>
    <row r="611138" spans="27:27">
      <c r="AA611138" s="7"/>
    </row>
    <row r="611139" spans="27:27">
      <c r="AA611139" s="7"/>
    </row>
    <row r="611140" spans="27:27">
      <c r="AA611140" s="7"/>
    </row>
    <row r="611141" spans="27:27">
      <c r="AA611141" s="7"/>
    </row>
    <row r="611142" spans="27:27">
      <c r="AA611142" s="7"/>
    </row>
    <row r="611143" spans="27:27">
      <c r="AA611143" s="7"/>
    </row>
    <row r="611144" spans="27:27">
      <c r="AA611144" s="7"/>
    </row>
    <row r="611145" spans="27:27">
      <c r="AA611145" s="7"/>
    </row>
    <row r="611146" spans="27:27">
      <c r="AA611146" s="7"/>
    </row>
    <row r="611147" spans="27:27">
      <c r="AA611147" s="7"/>
    </row>
    <row r="611148" spans="27:27">
      <c r="AA611148" s="7"/>
    </row>
    <row r="611149" spans="27:27">
      <c r="AA611149" s="7"/>
    </row>
    <row r="611150" spans="27:27">
      <c r="AA611150" s="7"/>
    </row>
    <row r="611151" spans="27:27">
      <c r="AA611151" s="7"/>
    </row>
    <row r="611152" spans="27:27">
      <c r="AA611152" s="7"/>
    </row>
    <row r="611153" spans="27:27">
      <c r="AA611153" s="7"/>
    </row>
    <row r="611154" spans="27:27">
      <c r="AA611154" s="7"/>
    </row>
    <row r="611155" spans="27:27">
      <c r="AA611155" s="7"/>
    </row>
    <row r="611156" spans="27:27">
      <c r="AA611156" s="7"/>
    </row>
    <row r="611157" spans="27:27">
      <c r="AA611157" s="7"/>
    </row>
    <row r="611158" spans="27:27">
      <c r="AA611158" s="7"/>
    </row>
    <row r="611159" spans="27:27">
      <c r="AA611159" s="7"/>
    </row>
    <row r="611160" spans="27:27">
      <c r="AA611160" s="7"/>
    </row>
    <row r="611161" spans="27:27">
      <c r="AA611161" s="7"/>
    </row>
    <row r="611162" spans="27:27">
      <c r="AA611162" s="7"/>
    </row>
    <row r="611163" spans="27:27">
      <c r="AA611163" s="7"/>
    </row>
    <row r="611164" spans="27:27">
      <c r="AA611164" s="7"/>
    </row>
    <row r="611165" spans="27:27">
      <c r="AA611165" s="7"/>
    </row>
    <row r="611166" spans="27:27">
      <c r="AA611166" s="7"/>
    </row>
    <row r="611167" spans="27:27">
      <c r="AA611167" s="7"/>
    </row>
    <row r="611168" spans="27:27">
      <c r="AA611168" s="7"/>
    </row>
    <row r="611169" spans="27:27">
      <c r="AA611169" s="7"/>
    </row>
    <row r="611170" spans="27:27">
      <c r="AA611170" s="7"/>
    </row>
    <row r="611171" spans="27:27">
      <c r="AA611171" s="7"/>
    </row>
    <row r="611172" spans="27:27">
      <c r="AA611172" s="7"/>
    </row>
    <row r="611173" spans="27:27">
      <c r="AA611173" s="7"/>
    </row>
    <row r="611174" spans="27:27">
      <c r="AA611174" s="7"/>
    </row>
    <row r="611175" spans="27:27">
      <c r="AA611175" s="7"/>
    </row>
    <row r="611176" spans="27:27">
      <c r="AA611176" s="7"/>
    </row>
    <row r="611177" spans="27:27">
      <c r="AA611177" s="7"/>
    </row>
    <row r="611178" spans="27:27">
      <c r="AA611178" s="7"/>
    </row>
    <row r="611179" spans="27:27">
      <c r="AA611179" s="7"/>
    </row>
    <row r="611180" spans="27:27">
      <c r="AA611180" s="7"/>
    </row>
    <row r="611181" spans="27:27">
      <c r="AA611181" s="7"/>
    </row>
    <row r="611182" spans="27:27">
      <c r="AA611182" s="7"/>
    </row>
    <row r="611183" spans="27:27">
      <c r="AA611183" s="7"/>
    </row>
    <row r="611184" spans="27:27">
      <c r="AA611184" s="7"/>
    </row>
    <row r="611185" spans="27:27">
      <c r="AA611185" s="7"/>
    </row>
    <row r="611186" spans="27:27">
      <c r="AA611186" s="7"/>
    </row>
    <row r="611187" spans="27:27">
      <c r="AA611187" s="7"/>
    </row>
    <row r="611188" spans="27:27">
      <c r="AA611188" s="7"/>
    </row>
    <row r="611189" spans="27:27">
      <c r="AA611189" s="7"/>
    </row>
    <row r="611190" spans="27:27">
      <c r="AA611190" s="7"/>
    </row>
    <row r="611191" spans="27:27">
      <c r="AA611191" s="7"/>
    </row>
    <row r="611192" spans="27:27">
      <c r="AA611192" s="7"/>
    </row>
    <row r="611193" spans="27:27">
      <c r="AA611193" s="7"/>
    </row>
    <row r="611194" spans="27:27">
      <c r="AA611194" s="7"/>
    </row>
    <row r="611195" spans="27:27">
      <c r="AA611195" s="7"/>
    </row>
    <row r="611196" spans="27:27">
      <c r="AA611196" s="7"/>
    </row>
    <row r="611197" spans="27:27">
      <c r="AA611197" s="7"/>
    </row>
    <row r="611198" spans="27:27">
      <c r="AA611198" s="7"/>
    </row>
    <row r="611199" spans="27:27">
      <c r="AA611199" s="7"/>
    </row>
    <row r="611200" spans="27:27">
      <c r="AA611200" s="7"/>
    </row>
    <row r="611201" spans="27:27">
      <c r="AA611201" s="7"/>
    </row>
    <row r="611202" spans="27:27">
      <c r="AA611202" s="7"/>
    </row>
    <row r="611203" spans="27:27">
      <c r="AA611203" s="7"/>
    </row>
    <row r="611204" spans="27:27">
      <c r="AA611204" s="7"/>
    </row>
    <row r="611205" spans="27:27">
      <c r="AA611205" s="7"/>
    </row>
    <row r="611206" spans="27:27">
      <c r="AA611206" s="7"/>
    </row>
    <row r="611207" spans="27:27">
      <c r="AA611207" s="7"/>
    </row>
    <row r="611208" spans="27:27">
      <c r="AA611208" s="7"/>
    </row>
    <row r="611209" spans="27:27">
      <c r="AA611209" s="7"/>
    </row>
    <row r="611210" spans="27:27">
      <c r="AA611210" s="7"/>
    </row>
    <row r="611211" spans="27:27">
      <c r="AA611211" s="7"/>
    </row>
    <row r="611212" spans="27:27">
      <c r="AA611212" s="7"/>
    </row>
    <row r="611213" spans="27:27">
      <c r="AA611213" s="7"/>
    </row>
    <row r="611214" spans="27:27">
      <c r="AA611214" s="7"/>
    </row>
    <row r="611215" spans="27:27">
      <c r="AA611215" s="7"/>
    </row>
    <row r="611216" spans="27:27">
      <c r="AA611216" s="7"/>
    </row>
    <row r="611217" spans="27:27">
      <c r="AA611217" s="7"/>
    </row>
    <row r="611218" spans="27:27">
      <c r="AA611218" s="7"/>
    </row>
    <row r="611219" spans="27:27">
      <c r="AA611219" s="7"/>
    </row>
    <row r="611220" spans="27:27">
      <c r="AA611220" s="7"/>
    </row>
    <row r="611221" spans="27:27">
      <c r="AA611221" s="7"/>
    </row>
    <row r="611222" spans="27:27">
      <c r="AA611222" s="7"/>
    </row>
    <row r="611223" spans="27:27">
      <c r="AA611223" s="7"/>
    </row>
    <row r="611224" spans="27:27">
      <c r="AA611224" s="7"/>
    </row>
    <row r="611225" spans="27:27">
      <c r="AA611225" s="7"/>
    </row>
    <row r="611226" spans="27:27">
      <c r="AA611226" s="7"/>
    </row>
    <row r="611227" spans="27:27">
      <c r="AA611227" s="7"/>
    </row>
    <row r="611228" spans="27:27">
      <c r="AA611228" s="7"/>
    </row>
    <row r="611229" spans="27:27">
      <c r="AA611229" s="7"/>
    </row>
    <row r="611230" spans="27:27">
      <c r="AA611230" s="7"/>
    </row>
    <row r="611231" spans="27:27">
      <c r="AA611231" s="7"/>
    </row>
    <row r="611232" spans="27:27">
      <c r="AA611232" s="7"/>
    </row>
    <row r="611233" spans="27:27">
      <c r="AA611233" s="7"/>
    </row>
    <row r="611234" spans="27:27">
      <c r="AA611234" s="7"/>
    </row>
    <row r="611235" spans="27:27">
      <c r="AA611235" s="7"/>
    </row>
    <row r="611236" spans="27:27">
      <c r="AA611236" s="7"/>
    </row>
    <row r="611237" spans="27:27">
      <c r="AA611237" s="7"/>
    </row>
    <row r="611238" spans="27:27">
      <c r="AA611238" s="7"/>
    </row>
    <row r="611239" spans="27:27">
      <c r="AA611239" s="7"/>
    </row>
    <row r="611240" spans="27:27">
      <c r="AA611240" s="7"/>
    </row>
    <row r="611241" spans="27:27">
      <c r="AA611241" s="7"/>
    </row>
    <row r="611242" spans="27:27">
      <c r="AA611242" s="7"/>
    </row>
    <row r="611243" spans="27:27">
      <c r="AA611243" s="7"/>
    </row>
    <row r="611244" spans="27:27">
      <c r="AA611244" s="7"/>
    </row>
    <row r="611245" spans="27:27">
      <c r="AA611245" s="7"/>
    </row>
    <row r="611246" spans="27:27">
      <c r="AA611246" s="7"/>
    </row>
    <row r="611247" spans="27:27">
      <c r="AA611247" s="7"/>
    </row>
    <row r="611248" spans="27:27">
      <c r="AA611248" s="7"/>
    </row>
    <row r="611249" spans="27:27">
      <c r="AA611249" s="7"/>
    </row>
    <row r="611250" spans="27:27">
      <c r="AA611250" s="7"/>
    </row>
    <row r="611251" spans="27:27">
      <c r="AA611251" s="7"/>
    </row>
    <row r="611252" spans="27:27">
      <c r="AA611252" s="7"/>
    </row>
    <row r="611253" spans="27:27">
      <c r="AA611253" s="7"/>
    </row>
    <row r="611254" spans="27:27">
      <c r="AA611254" s="7"/>
    </row>
    <row r="611255" spans="27:27">
      <c r="AA611255" s="7"/>
    </row>
    <row r="611256" spans="27:27">
      <c r="AA611256" s="7"/>
    </row>
    <row r="611257" spans="27:27">
      <c r="AA611257" s="7"/>
    </row>
    <row r="611258" spans="27:27">
      <c r="AA611258" s="7"/>
    </row>
    <row r="611259" spans="27:27">
      <c r="AA611259" s="7"/>
    </row>
    <row r="611260" spans="27:27">
      <c r="AA611260" s="7"/>
    </row>
    <row r="611261" spans="27:27">
      <c r="AA611261" s="7"/>
    </row>
    <row r="611262" spans="27:27">
      <c r="AA611262" s="7"/>
    </row>
    <row r="611263" spans="27:27">
      <c r="AA611263" s="7"/>
    </row>
    <row r="611264" spans="27:27">
      <c r="AA611264" s="7"/>
    </row>
    <row r="611265" spans="27:27">
      <c r="AA611265" s="7"/>
    </row>
    <row r="611266" spans="27:27">
      <c r="AA611266" s="7"/>
    </row>
    <row r="611267" spans="27:27">
      <c r="AA611267" s="7"/>
    </row>
    <row r="611268" spans="27:27">
      <c r="AA611268" s="7"/>
    </row>
    <row r="611269" spans="27:27">
      <c r="AA611269" s="7"/>
    </row>
    <row r="611270" spans="27:27">
      <c r="AA611270" s="7"/>
    </row>
    <row r="611271" spans="27:27">
      <c r="AA611271" s="7"/>
    </row>
    <row r="611272" spans="27:27">
      <c r="AA611272" s="7"/>
    </row>
    <row r="611273" spans="27:27">
      <c r="AA611273" s="7"/>
    </row>
    <row r="611274" spans="27:27">
      <c r="AA611274" s="7"/>
    </row>
    <row r="611275" spans="27:27">
      <c r="AA611275" s="7"/>
    </row>
    <row r="611276" spans="27:27">
      <c r="AA611276" s="7"/>
    </row>
    <row r="611277" spans="27:27">
      <c r="AA611277" s="7"/>
    </row>
    <row r="611278" spans="27:27">
      <c r="AA611278" s="7"/>
    </row>
    <row r="611279" spans="27:27">
      <c r="AA611279" s="7"/>
    </row>
    <row r="611280" spans="27:27">
      <c r="AA611280" s="7"/>
    </row>
    <row r="611281" spans="27:27">
      <c r="AA611281" s="7"/>
    </row>
    <row r="611282" spans="27:27">
      <c r="AA611282" s="7"/>
    </row>
    <row r="611283" spans="27:27">
      <c r="AA611283" s="7"/>
    </row>
    <row r="611284" spans="27:27">
      <c r="AA611284" s="7"/>
    </row>
    <row r="611285" spans="27:27">
      <c r="AA611285" s="7"/>
    </row>
    <row r="611286" spans="27:27">
      <c r="AA611286" s="7"/>
    </row>
    <row r="611287" spans="27:27">
      <c r="AA611287" s="7"/>
    </row>
    <row r="611288" spans="27:27">
      <c r="AA611288" s="7"/>
    </row>
    <row r="611289" spans="27:27">
      <c r="AA611289" s="7"/>
    </row>
    <row r="611290" spans="27:27">
      <c r="AA611290" s="7"/>
    </row>
    <row r="611291" spans="27:27">
      <c r="AA611291" s="7"/>
    </row>
    <row r="611292" spans="27:27">
      <c r="AA611292" s="7"/>
    </row>
    <row r="611293" spans="27:27">
      <c r="AA611293" s="7"/>
    </row>
    <row r="611294" spans="27:27">
      <c r="AA611294" s="7"/>
    </row>
    <row r="611295" spans="27:27">
      <c r="AA611295" s="7"/>
    </row>
    <row r="611296" spans="27:27">
      <c r="AA611296" s="7"/>
    </row>
    <row r="611297" spans="27:27">
      <c r="AA611297" s="7"/>
    </row>
    <row r="611298" spans="27:27">
      <c r="AA611298" s="7"/>
    </row>
    <row r="611299" spans="27:27">
      <c r="AA611299" s="7"/>
    </row>
    <row r="611300" spans="27:27">
      <c r="AA611300" s="7"/>
    </row>
    <row r="611301" spans="27:27">
      <c r="AA611301" s="7"/>
    </row>
    <row r="611302" spans="27:27">
      <c r="AA611302" s="7"/>
    </row>
    <row r="611303" spans="27:27">
      <c r="AA611303" s="7"/>
    </row>
    <row r="611304" spans="27:27">
      <c r="AA611304" s="7"/>
    </row>
    <row r="611305" spans="27:27">
      <c r="AA611305" s="7"/>
    </row>
    <row r="611306" spans="27:27">
      <c r="AA611306" s="7"/>
    </row>
    <row r="611307" spans="27:27">
      <c r="AA611307" s="7"/>
    </row>
    <row r="611308" spans="27:27">
      <c r="AA611308" s="7"/>
    </row>
    <row r="611309" spans="27:27">
      <c r="AA611309" s="7"/>
    </row>
    <row r="611310" spans="27:27">
      <c r="AA611310" s="7"/>
    </row>
    <row r="611311" spans="27:27">
      <c r="AA611311" s="7"/>
    </row>
    <row r="611312" spans="27:27">
      <c r="AA611312" s="7"/>
    </row>
    <row r="611313" spans="27:27">
      <c r="AA611313" s="7"/>
    </row>
    <row r="611314" spans="27:27">
      <c r="AA611314" s="7"/>
    </row>
    <row r="611315" spans="27:27">
      <c r="AA611315" s="7"/>
    </row>
    <row r="611316" spans="27:27">
      <c r="AA611316" s="7"/>
    </row>
    <row r="611317" spans="27:27">
      <c r="AA611317" s="7"/>
    </row>
    <row r="611318" spans="27:27">
      <c r="AA611318" s="7"/>
    </row>
    <row r="611319" spans="27:27">
      <c r="AA611319" s="7"/>
    </row>
    <row r="611320" spans="27:27">
      <c r="AA611320" s="7"/>
    </row>
    <row r="611321" spans="27:27">
      <c r="AA611321" s="7"/>
    </row>
    <row r="611322" spans="27:27">
      <c r="AA611322" s="7"/>
    </row>
    <row r="611323" spans="27:27">
      <c r="AA611323" s="7"/>
    </row>
    <row r="611324" spans="27:27">
      <c r="AA611324" s="7"/>
    </row>
    <row r="611325" spans="27:27">
      <c r="AA611325" s="7"/>
    </row>
    <row r="611326" spans="27:27">
      <c r="AA611326" s="7"/>
    </row>
    <row r="611327" spans="27:27">
      <c r="AA611327" s="7"/>
    </row>
    <row r="611328" spans="27:27">
      <c r="AA611328" s="7"/>
    </row>
    <row r="611329" spans="27:27">
      <c r="AA611329" s="7"/>
    </row>
    <row r="611330" spans="27:27">
      <c r="AA611330" s="7"/>
    </row>
    <row r="611331" spans="27:27">
      <c r="AA611331" s="7"/>
    </row>
    <row r="611332" spans="27:27">
      <c r="AA611332" s="7"/>
    </row>
    <row r="611333" spans="27:27">
      <c r="AA611333" s="7"/>
    </row>
    <row r="611334" spans="27:27">
      <c r="AA611334" s="7"/>
    </row>
    <row r="611335" spans="27:27">
      <c r="AA611335" s="7"/>
    </row>
    <row r="611336" spans="27:27">
      <c r="AA611336" s="7"/>
    </row>
    <row r="611337" spans="27:27">
      <c r="AA611337" s="7"/>
    </row>
    <row r="611338" spans="27:27">
      <c r="AA611338" s="7"/>
    </row>
    <row r="611339" spans="27:27">
      <c r="AA611339" s="7"/>
    </row>
    <row r="611340" spans="27:27">
      <c r="AA611340" s="7"/>
    </row>
    <row r="611341" spans="27:27">
      <c r="AA611341" s="7"/>
    </row>
    <row r="611342" spans="27:27">
      <c r="AA611342" s="7"/>
    </row>
    <row r="611343" spans="27:27">
      <c r="AA611343" s="7"/>
    </row>
    <row r="611344" spans="27:27">
      <c r="AA611344" s="7"/>
    </row>
    <row r="611345" spans="27:27">
      <c r="AA611345" s="7"/>
    </row>
    <row r="611346" spans="27:27">
      <c r="AA611346" s="7"/>
    </row>
    <row r="611347" spans="27:27">
      <c r="AA611347" s="7"/>
    </row>
    <row r="611348" spans="27:27">
      <c r="AA611348" s="7"/>
    </row>
    <row r="611349" spans="27:27">
      <c r="AA611349" s="7"/>
    </row>
    <row r="611350" spans="27:27">
      <c r="AA611350" s="7"/>
    </row>
    <row r="611351" spans="27:27">
      <c r="AA611351" s="7"/>
    </row>
    <row r="611352" spans="27:27">
      <c r="AA611352" s="7"/>
    </row>
    <row r="611353" spans="27:27">
      <c r="AA611353" s="7"/>
    </row>
    <row r="611354" spans="27:27">
      <c r="AA611354" s="7"/>
    </row>
    <row r="611355" spans="27:27">
      <c r="AA611355" s="7"/>
    </row>
    <row r="611356" spans="27:27">
      <c r="AA611356" s="7"/>
    </row>
    <row r="611357" spans="27:27">
      <c r="AA611357" s="7"/>
    </row>
    <row r="611358" spans="27:27">
      <c r="AA611358" s="7"/>
    </row>
    <row r="611359" spans="27:27">
      <c r="AA611359" s="7"/>
    </row>
    <row r="611360" spans="27:27">
      <c r="AA611360" s="7"/>
    </row>
    <row r="611361" spans="27:27">
      <c r="AA611361" s="7"/>
    </row>
    <row r="611362" spans="27:27">
      <c r="AA611362" s="7"/>
    </row>
    <row r="611363" spans="27:27">
      <c r="AA611363" s="7"/>
    </row>
    <row r="611364" spans="27:27">
      <c r="AA611364" s="7"/>
    </row>
    <row r="611365" spans="27:27">
      <c r="AA611365" s="7"/>
    </row>
    <row r="611366" spans="27:27">
      <c r="AA611366" s="7"/>
    </row>
    <row r="611367" spans="27:27">
      <c r="AA611367" s="7"/>
    </row>
    <row r="611368" spans="27:27">
      <c r="AA611368" s="7"/>
    </row>
    <row r="611369" spans="27:27">
      <c r="AA611369" s="7"/>
    </row>
    <row r="611370" spans="27:27">
      <c r="AA611370" s="7"/>
    </row>
    <row r="611371" spans="27:27">
      <c r="AA611371" s="7"/>
    </row>
    <row r="611372" spans="27:27">
      <c r="AA611372" s="7"/>
    </row>
    <row r="611373" spans="27:27">
      <c r="AA611373" s="7"/>
    </row>
    <row r="611374" spans="27:27">
      <c r="AA611374" s="7"/>
    </row>
    <row r="611375" spans="27:27">
      <c r="AA611375" s="7"/>
    </row>
    <row r="611376" spans="27:27">
      <c r="AA611376" s="7"/>
    </row>
    <row r="611377" spans="27:27">
      <c r="AA611377" s="7"/>
    </row>
    <row r="611378" spans="27:27">
      <c r="AA611378" s="7"/>
    </row>
    <row r="611379" spans="27:27">
      <c r="AA611379" s="7"/>
    </row>
    <row r="611380" spans="27:27">
      <c r="AA611380" s="7"/>
    </row>
    <row r="611381" spans="27:27">
      <c r="AA611381" s="7"/>
    </row>
    <row r="611382" spans="27:27">
      <c r="AA611382" s="7"/>
    </row>
    <row r="611383" spans="27:27">
      <c r="AA611383" s="7"/>
    </row>
    <row r="611384" spans="27:27">
      <c r="AA611384" s="7"/>
    </row>
    <row r="611385" spans="27:27">
      <c r="AA611385" s="7"/>
    </row>
    <row r="611386" spans="27:27">
      <c r="AA611386" s="7"/>
    </row>
    <row r="611387" spans="27:27">
      <c r="AA611387" s="7"/>
    </row>
    <row r="611388" spans="27:27">
      <c r="AA611388" s="7"/>
    </row>
    <row r="611389" spans="27:27">
      <c r="AA611389" s="7"/>
    </row>
    <row r="611390" spans="27:27">
      <c r="AA611390" s="7"/>
    </row>
    <row r="611391" spans="27:27">
      <c r="AA611391" s="7"/>
    </row>
    <row r="611392" spans="27:27">
      <c r="AA611392" s="7"/>
    </row>
    <row r="611393" spans="27:27">
      <c r="AA611393" s="7"/>
    </row>
    <row r="611394" spans="27:27">
      <c r="AA611394" s="7"/>
    </row>
    <row r="611395" spans="27:27">
      <c r="AA611395" s="7"/>
    </row>
    <row r="611396" spans="27:27">
      <c r="AA611396" s="7"/>
    </row>
    <row r="611397" spans="27:27">
      <c r="AA611397" s="7"/>
    </row>
    <row r="611398" spans="27:27">
      <c r="AA611398" s="7"/>
    </row>
    <row r="611399" spans="27:27">
      <c r="AA611399" s="7"/>
    </row>
    <row r="611400" spans="27:27">
      <c r="AA611400" s="7"/>
    </row>
    <row r="611401" spans="27:27">
      <c r="AA611401" s="7"/>
    </row>
    <row r="611402" spans="27:27">
      <c r="AA611402" s="7"/>
    </row>
    <row r="611403" spans="27:27">
      <c r="AA611403" s="7"/>
    </row>
    <row r="611404" spans="27:27">
      <c r="AA611404" s="7"/>
    </row>
    <row r="611405" spans="27:27">
      <c r="AA611405" s="7"/>
    </row>
    <row r="611406" spans="27:27">
      <c r="AA611406" s="7"/>
    </row>
    <row r="611407" spans="27:27">
      <c r="AA611407" s="7"/>
    </row>
    <row r="611408" spans="27:27">
      <c r="AA611408" s="7"/>
    </row>
    <row r="611409" spans="27:27">
      <c r="AA611409" s="7"/>
    </row>
    <row r="611410" spans="27:27">
      <c r="AA611410" s="7"/>
    </row>
    <row r="611411" spans="27:27">
      <c r="AA611411" s="7"/>
    </row>
    <row r="611412" spans="27:27">
      <c r="AA611412" s="7"/>
    </row>
    <row r="611413" spans="27:27">
      <c r="AA611413" s="7"/>
    </row>
    <row r="611414" spans="27:27">
      <c r="AA611414" s="7"/>
    </row>
    <row r="611415" spans="27:27">
      <c r="AA611415" s="7"/>
    </row>
    <row r="611416" spans="27:27">
      <c r="AA611416" s="7"/>
    </row>
    <row r="611417" spans="27:27">
      <c r="AA611417" s="7"/>
    </row>
    <row r="611418" spans="27:27">
      <c r="AA611418" s="7"/>
    </row>
    <row r="611419" spans="27:27">
      <c r="AA611419" s="7"/>
    </row>
    <row r="611420" spans="27:27">
      <c r="AA611420" s="7"/>
    </row>
    <row r="611421" spans="27:27">
      <c r="AA611421" s="7"/>
    </row>
    <row r="611422" spans="27:27">
      <c r="AA611422" s="7"/>
    </row>
    <row r="611423" spans="27:27">
      <c r="AA611423" s="7"/>
    </row>
    <row r="611424" spans="27:27">
      <c r="AA611424" s="7"/>
    </row>
    <row r="611425" spans="27:27">
      <c r="AA611425" s="7"/>
    </row>
    <row r="611426" spans="27:27">
      <c r="AA611426" s="7"/>
    </row>
    <row r="611427" spans="27:27">
      <c r="AA611427" s="7"/>
    </row>
    <row r="611428" spans="27:27">
      <c r="AA611428" s="7"/>
    </row>
    <row r="611429" spans="27:27">
      <c r="AA611429" s="7"/>
    </row>
    <row r="611430" spans="27:27">
      <c r="AA611430" s="7"/>
    </row>
    <row r="611431" spans="27:27">
      <c r="AA611431" s="7"/>
    </row>
    <row r="611432" spans="27:27">
      <c r="AA611432" s="7"/>
    </row>
    <row r="611433" spans="27:27">
      <c r="AA611433" s="7"/>
    </row>
    <row r="611434" spans="27:27">
      <c r="AA611434" s="7"/>
    </row>
    <row r="611435" spans="27:27">
      <c r="AA611435" s="7"/>
    </row>
    <row r="611436" spans="27:27">
      <c r="AA611436" s="7"/>
    </row>
    <row r="611437" spans="27:27">
      <c r="AA611437" s="7"/>
    </row>
    <row r="611438" spans="27:27">
      <c r="AA611438" s="7"/>
    </row>
    <row r="611439" spans="27:27">
      <c r="AA611439" s="7"/>
    </row>
    <row r="611440" spans="27:27">
      <c r="AA611440" s="7"/>
    </row>
    <row r="611441" spans="27:27">
      <c r="AA611441" s="7"/>
    </row>
    <row r="611442" spans="27:27">
      <c r="AA611442" s="7"/>
    </row>
    <row r="611443" spans="27:27">
      <c r="AA611443" s="7"/>
    </row>
    <row r="611444" spans="27:27">
      <c r="AA611444" s="7"/>
    </row>
    <row r="611445" spans="27:27">
      <c r="AA611445" s="7"/>
    </row>
    <row r="611446" spans="27:27">
      <c r="AA611446" s="7"/>
    </row>
    <row r="611447" spans="27:27">
      <c r="AA611447" s="7"/>
    </row>
    <row r="611448" spans="27:27">
      <c r="AA611448" s="7"/>
    </row>
    <row r="611449" spans="27:27">
      <c r="AA611449" s="7"/>
    </row>
    <row r="611450" spans="27:27">
      <c r="AA611450" s="7"/>
    </row>
    <row r="611451" spans="27:27">
      <c r="AA611451" s="7"/>
    </row>
    <row r="611452" spans="27:27">
      <c r="AA611452" s="7"/>
    </row>
    <row r="611453" spans="27:27">
      <c r="AA611453" s="7"/>
    </row>
    <row r="611454" spans="27:27">
      <c r="AA611454" s="7"/>
    </row>
    <row r="611455" spans="27:27">
      <c r="AA611455" s="7"/>
    </row>
    <row r="611456" spans="27:27">
      <c r="AA611456" s="7"/>
    </row>
    <row r="611457" spans="27:27">
      <c r="AA611457" s="7"/>
    </row>
    <row r="611458" spans="27:27">
      <c r="AA611458" s="7"/>
    </row>
    <row r="611459" spans="27:27">
      <c r="AA611459" s="7"/>
    </row>
    <row r="611460" spans="27:27">
      <c r="AA611460" s="7"/>
    </row>
    <row r="611461" spans="27:27">
      <c r="AA611461" s="7"/>
    </row>
    <row r="611462" spans="27:27">
      <c r="AA611462" s="7"/>
    </row>
    <row r="611463" spans="27:27">
      <c r="AA611463" s="7"/>
    </row>
    <row r="611464" spans="27:27">
      <c r="AA611464" s="7"/>
    </row>
    <row r="611465" spans="27:27">
      <c r="AA611465" s="7"/>
    </row>
    <row r="611466" spans="27:27">
      <c r="AA611466" s="7"/>
    </row>
    <row r="611467" spans="27:27">
      <c r="AA611467" s="7"/>
    </row>
    <row r="611468" spans="27:27">
      <c r="AA611468" s="7"/>
    </row>
    <row r="611469" spans="27:27">
      <c r="AA611469" s="7"/>
    </row>
    <row r="611470" spans="27:27">
      <c r="AA611470" s="7"/>
    </row>
    <row r="611471" spans="27:27">
      <c r="AA611471" s="7"/>
    </row>
    <row r="611472" spans="27:27">
      <c r="AA611472" s="7"/>
    </row>
    <row r="611473" spans="27:27">
      <c r="AA611473" s="7"/>
    </row>
    <row r="611474" spans="27:27">
      <c r="AA611474" s="7"/>
    </row>
    <row r="611475" spans="27:27">
      <c r="AA611475" s="7"/>
    </row>
    <row r="611476" spans="27:27">
      <c r="AA611476" s="7"/>
    </row>
    <row r="611477" spans="27:27">
      <c r="AA611477" s="7"/>
    </row>
    <row r="611478" spans="27:27">
      <c r="AA611478" s="7"/>
    </row>
    <row r="611479" spans="27:27">
      <c r="AA611479" s="7"/>
    </row>
    <row r="611480" spans="27:27">
      <c r="AA611480" s="7"/>
    </row>
    <row r="611481" spans="27:27">
      <c r="AA611481" s="7"/>
    </row>
    <row r="611482" spans="27:27">
      <c r="AA611482" s="7"/>
    </row>
    <row r="611483" spans="27:27">
      <c r="AA611483" s="7"/>
    </row>
    <row r="611484" spans="27:27">
      <c r="AA611484" s="7"/>
    </row>
    <row r="611485" spans="27:27">
      <c r="AA611485" s="7"/>
    </row>
    <row r="611486" spans="27:27">
      <c r="AA611486" s="7"/>
    </row>
    <row r="611487" spans="27:27">
      <c r="AA611487" s="7"/>
    </row>
    <row r="611488" spans="27:27">
      <c r="AA611488" s="7"/>
    </row>
    <row r="611489" spans="27:27">
      <c r="AA611489" s="7"/>
    </row>
    <row r="611490" spans="27:27">
      <c r="AA611490" s="7"/>
    </row>
    <row r="611491" spans="27:27">
      <c r="AA611491" s="7"/>
    </row>
    <row r="611492" spans="27:27">
      <c r="AA611492" s="7"/>
    </row>
    <row r="611493" spans="27:27">
      <c r="AA611493" s="7"/>
    </row>
    <row r="611494" spans="27:27">
      <c r="AA611494" s="7"/>
    </row>
    <row r="611495" spans="27:27">
      <c r="AA611495" s="7"/>
    </row>
    <row r="611496" spans="27:27">
      <c r="AA611496" s="7"/>
    </row>
    <row r="611497" spans="27:27">
      <c r="AA611497" s="7"/>
    </row>
    <row r="611498" spans="27:27">
      <c r="AA611498" s="7"/>
    </row>
    <row r="611499" spans="27:27">
      <c r="AA611499" s="7"/>
    </row>
    <row r="611500" spans="27:27">
      <c r="AA611500" s="7"/>
    </row>
    <row r="611501" spans="27:27">
      <c r="AA611501" s="7"/>
    </row>
    <row r="611502" spans="27:27">
      <c r="AA611502" s="7"/>
    </row>
    <row r="611503" spans="27:27">
      <c r="AA611503" s="7"/>
    </row>
    <row r="611504" spans="27:27">
      <c r="AA611504" s="7"/>
    </row>
    <row r="611505" spans="27:27">
      <c r="AA611505" s="7"/>
    </row>
    <row r="611506" spans="27:27">
      <c r="AA611506" s="7"/>
    </row>
    <row r="611507" spans="27:27">
      <c r="AA611507" s="7"/>
    </row>
    <row r="611508" spans="27:27">
      <c r="AA611508" s="7"/>
    </row>
    <row r="611509" spans="27:27">
      <c r="AA611509" s="7"/>
    </row>
    <row r="611510" spans="27:27">
      <c r="AA611510" s="7"/>
    </row>
    <row r="611511" spans="27:27">
      <c r="AA611511" s="7"/>
    </row>
    <row r="611512" spans="27:27">
      <c r="AA611512" s="7"/>
    </row>
    <row r="611513" spans="27:27">
      <c r="AA611513" s="7"/>
    </row>
    <row r="611514" spans="27:27">
      <c r="AA611514" s="7"/>
    </row>
    <row r="611515" spans="27:27">
      <c r="AA611515" s="7"/>
    </row>
    <row r="611516" spans="27:27">
      <c r="AA611516" s="7"/>
    </row>
    <row r="611517" spans="27:27">
      <c r="AA611517" s="7"/>
    </row>
    <row r="611518" spans="27:27">
      <c r="AA611518" s="7"/>
    </row>
    <row r="611519" spans="27:27">
      <c r="AA611519" s="7"/>
    </row>
    <row r="611520" spans="27:27">
      <c r="AA611520" s="7"/>
    </row>
    <row r="611521" spans="27:27">
      <c r="AA611521" s="7"/>
    </row>
    <row r="611522" spans="27:27">
      <c r="AA611522" s="7"/>
    </row>
    <row r="611523" spans="27:27">
      <c r="AA611523" s="7"/>
    </row>
    <row r="611524" spans="27:27">
      <c r="AA611524" s="7"/>
    </row>
    <row r="611525" spans="27:27">
      <c r="AA611525" s="7"/>
    </row>
    <row r="611526" spans="27:27">
      <c r="AA611526" s="7"/>
    </row>
    <row r="611527" spans="27:27">
      <c r="AA611527" s="7"/>
    </row>
    <row r="611528" spans="27:27">
      <c r="AA611528" s="7"/>
    </row>
    <row r="611529" spans="27:27">
      <c r="AA611529" s="7"/>
    </row>
    <row r="611530" spans="27:27">
      <c r="AA611530" s="7"/>
    </row>
    <row r="611531" spans="27:27">
      <c r="AA611531" s="7"/>
    </row>
    <row r="611532" spans="27:27">
      <c r="AA611532" s="7"/>
    </row>
    <row r="611533" spans="27:27">
      <c r="AA611533" s="7"/>
    </row>
    <row r="611534" spans="27:27">
      <c r="AA611534" s="7"/>
    </row>
    <row r="611535" spans="27:27">
      <c r="AA611535" s="7"/>
    </row>
    <row r="611536" spans="27:27">
      <c r="AA611536" s="7"/>
    </row>
    <row r="611537" spans="27:27">
      <c r="AA611537" s="7"/>
    </row>
    <row r="611538" spans="27:27">
      <c r="AA611538" s="7"/>
    </row>
    <row r="611539" spans="27:27">
      <c r="AA611539" s="7"/>
    </row>
    <row r="611540" spans="27:27">
      <c r="AA611540" s="7"/>
    </row>
    <row r="611541" spans="27:27">
      <c r="AA611541" s="7"/>
    </row>
    <row r="611542" spans="27:27">
      <c r="AA611542" s="7"/>
    </row>
    <row r="611543" spans="27:27">
      <c r="AA611543" s="7"/>
    </row>
    <row r="611544" spans="27:27">
      <c r="AA611544" s="7"/>
    </row>
    <row r="611545" spans="27:27">
      <c r="AA611545" s="7"/>
    </row>
    <row r="611546" spans="27:27">
      <c r="AA611546" s="7"/>
    </row>
    <row r="611547" spans="27:27">
      <c r="AA611547" s="7"/>
    </row>
    <row r="611548" spans="27:27">
      <c r="AA611548" s="7"/>
    </row>
    <row r="611549" spans="27:27">
      <c r="AA611549" s="7"/>
    </row>
    <row r="611550" spans="27:27">
      <c r="AA611550" s="7"/>
    </row>
    <row r="611551" spans="27:27">
      <c r="AA611551" s="7"/>
    </row>
    <row r="611552" spans="27:27">
      <c r="AA611552" s="7"/>
    </row>
    <row r="611553" spans="27:27">
      <c r="AA611553" s="7"/>
    </row>
    <row r="611554" spans="27:27">
      <c r="AA611554" s="7"/>
    </row>
    <row r="611555" spans="27:27">
      <c r="AA611555" s="7"/>
    </row>
    <row r="611556" spans="27:27">
      <c r="AA611556" s="7"/>
    </row>
    <row r="611557" spans="27:27">
      <c r="AA611557" s="7"/>
    </row>
    <row r="611558" spans="27:27">
      <c r="AA611558" s="7"/>
    </row>
    <row r="611559" spans="27:27">
      <c r="AA611559" s="7"/>
    </row>
    <row r="611560" spans="27:27">
      <c r="AA611560" s="7"/>
    </row>
    <row r="611561" spans="27:27">
      <c r="AA611561" s="7"/>
    </row>
    <row r="611562" spans="27:27">
      <c r="AA611562" s="7"/>
    </row>
    <row r="611563" spans="27:27">
      <c r="AA611563" s="7"/>
    </row>
    <row r="611564" spans="27:27">
      <c r="AA611564" s="7"/>
    </row>
    <row r="611565" spans="27:27">
      <c r="AA611565" s="7"/>
    </row>
    <row r="611566" spans="27:27">
      <c r="AA611566" s="7"/>
    </row>
    <row r="611567" spans="27:27">
      <c r="AA611567" s="7"/>
    </row>
    <row r="611568" spans="27:27">
      <c r="AA611568" s="7"/>
    </row>
    <row r="611569" spans="27:27">
      <c r="AA611569" s="7"/>
    </row>
    <row r="611570" spans="27:27">
      <c r="AA611570" s="7"/>
    </row>
    <row r="611571" spans="27:27">
      <c r="AA611571" s="7"/>
    </row>
    <row r="611572" spans="27:27">
      <c r="AA611572" s="7"/>
    </row>
    <row r="611573" spans="27:27">
      <c r="AA611573" s="7"/>
    </row>
    <row r="611574" spans="27:27">
      <c r="AA611574" s="7"/>
    </row>
    <row r="611575" spans="27:27">
      <c r="AA611575" s="7"/>
    </row>
    <row r="611576" spans="27:27">
      <c r="AA611576" s="7"/>
    </row>
    <row r="611577" spans="27:27">
      <c r="AA611577" s="7"/>
    </row>
    <row r="611578" spans="27:27">
      <c r="AA611578" s="7"/>
    </row>
    <row r="611579" spans="27:27">
      <c r="AA611579" s="7"/>
    </row>
    <row r="611580" spans="27:27">
      <c r="AA611580" s="7"/>
    </row>
    <row r="611581" spans="27:27">
      <c r="AA611581" s="7"/>
    </row>
    <row r="611582" spans="27:27">
      <c r="AA611582" s="7"/>
    </row>
    <row r="611583" spans="27:27">
      <c r="AA611583" s="7"/>
    </row>
    <row r="611584" spans="27:27">
      <c r="AA611584" s="7"/>
    </row>
    <row r="611585" spans="27:27">
      <c r="AA611585" s="7"/>
    </row>
    <row r="611586" spans="27:27">
      <c r="AA611586" s="7"/>
    </row>
    <row r="611587" spans="27:27">
      <c r="AA611587" s="7"/>
    </row>
    <row r="611588" spans="27:27">
      <c r="AA611588" s="7"/>
    </row>
    <row r="611589" spans="27:27">
      <c r="AA611589" s="7"/>
    </row>
    <row r="611590" spans="27:27">
      <c r="AA611590" s="7"/>
    </row>
    <row r="611591" spans="27:27">
      <c r="AA611591" s="7"/>
    </row>
    <row r="611592" spans="27:27">
      <c r="AA611592" s="7"/>
    </row>
    <row r="611593" spans="27:27">
      <c r="AA611593" s="7"/>
    </row>
    <row r="611594" spans="27:27">
      <c r="AA611594" s="7"/>
    </row>
    <row r="611595" spans="27:27">
      <c r="AA611595" s="7"/>
    </row>
    <row r="611596" spans="27:27">
      <c r="AA611596" s="7"/>
    </row>
    <row r="611597" spans="27:27">
      <c r="AA611597" s="7"/>
    </row>
    <row r="611598" spans="27:27">
      <c r="AA611598" s="7"/>
    </row>
    <row r="611599" spans="27:27">
      <c r="AA611599" s="7"/>
    </row>
    <row r="611600" spans="27:27">
      <c r="AA611600" s="7"/>
    </row>
    <row r="611601" spans="27:27">
      <c r="AA611601" s="7"/>
    </row>
    <row r="611602" spans="27:27">
      <c r="AA611602" s="7"/>
    </row>
    <row r="611603" spans="27:27">
      <c r="AA611603" s="7"/>
    </row>
    <row r="611604" spans="27:27">
      <c r="AA611604" s="7"/>
    </row>
    <row r="611605" spans="27:27">
      <c r="AA611605" s="7"/>
    </row>
    <row r="611606" spans="27:27">
      <c r="AA611606" s="7"/>
    </row>
    <row r="611607" spans="27:27">
      <c r="AA611607" s="7"/>
    </row>
    <row r="611608" spans="27:27">
      <c r="AA611608" s="7"/>
    </row>
    <row r="611609" spans="27:27">
      <c r="AA611609" s="7"/>
    </row>
    <row r="611610" spans="27:27">
      <c r="AA611610" s="7"/>
    </row>
    <row r="611611" spans="27:27">
      <c r="AA611611" s="7"/>
    </row>
    <row r="611612" spans="27:27">
      <c r="AA611612" s="7"/>
    </row>
    <row r="611613" spans="27:27">
      <c r="AA611613" s="7"/>
    </row>
    <row r="611614" spans="27:27">
      <c r="AA611614" s="7"/>
    </row>
    <row r="611615" spans="27:27">
      <c r="AA611615" s="7"/>
    </row>
    <row r="611616" spans="27:27">
      <c r="AA611616" s="7"/>
    </row>
    <row r="611617" spans="27:27">
      <c r="AA611617" s="7"/>
    </row>
    <row r="611618" spans="27:27">
      <c r="AA611618" s="7"/>
    </row>
    <row r="611619" spans="27:27">
      <c r="AA611619" s="7"/>
    </row>
    <row r="611620" spans="27:27">
      <c r="AA611620" s="7"/>
    </row>
    <row r="611621" spans="27:27">
      <c r="AA611621" s="7"/>
    </row>
    <row r="611622" spans="27:27">
      <c r="AA611622" s="7"/>
    </row>
    <row r="611623" spans="27:27">
      <c r="AA611623" s="7"/>
    </row>
    <row r="611624" spans="27:27">
      <c r="AA611624" s="7"/>
    </row>
    <row r="611625" spans="27:27">
      <c r="AA611625" s="7"/>
    </row>
    <row r="611626" spans="27:27">
      <c r="AA611626" s="7"/>
    </row>
    <row r="611627" spans="27:27">
      <c r="AA611627" s="7"/>
    </row>
    <row r="611628" spans="27:27">
      <c r="AA611628" s="7"/>
    </row>
    <row r="611629" spans="27:27">
      <c r="AA611629" s="7"/>
    </row>
    <row r="611630" spans="27:27">
      <c r="AA611630" s="7"/>
    </row>
    <row r="611631" spans="27:27">
      <c r="AA611631" s="7"/>
    </row>
    <row r="611632" spans="27:27">
      <c r="AA611632" s="7"/>
    </row>
    <row r="611633" spans="27:27">
      <c r="AA611633" s="7"/>
    </row>
    <row r="611634" spans="27:27">
      <c r="AA611634" s="7"/>
    </row>
    <row r="611635" spans="27:27">
      <c r="AA611635" s="7"/>
    </row>
    <row r="611636" spans="27:27">
      <c r="AA611636" s="7"/>
    </row>
    <row r="611637" spans="27:27">
      <c r="AA611637" s="7"/>
    </row>
    <row r="611638" spans="27:27">
      <c r="AA611638" s="7"/>
    </row>
    <row r="611639" spans="27:27">
      <c r="AA611639" s="7"/>
    </row>
    <row r="611640" spans="27:27">
      <c r="AA611640" s="7"/>
    </row>
    <row r="611641" spans="27:27">
      <c r="AA611641" s="7"/>
    </row>
    <row r="611642" spans="27:27">
      <c r="AA611642" s="7"/>
    </row>
    <row r="611643" spans="27:27">
      <c r="AA611643" s="7"/>
    </row>
    <row r="611644" spans="27:27">
      <c r="AA611644" s="7"/>
    </row>
    <row r="611645" spans="27:27">
      <c r="AA611645" s="7"/>
    </row>
    <row r="611646" spans="27:27">
      <c r="AA611646" s="7"/>
    </row>
    <row r="611647" spans="27:27">
      <c r="AA611647" s="7"/>
    </row>
    <row r="611648" spans="27:27">
      <c r="AA611648" s="7"/>
    </row>
    <row r="611649" spans="27:27">
      <c r="AA611649" s="7"/>
    </row>
    <row r="611650" spans="27:27">
      <c r="AA611650" s="7"/>
    </row>
    <row r="611651" spans="27:27">
      <c r="AA611651" s="7"/>
    </row>
    <row r="611652" spans="27:27">
      <c r="AA611652" s="7"/>
    </row>
    <row r="611653" spans="27:27">
      <c r="AA611653" s="7"/>
    </row>
    <row r="611654" spans="27:27">
      <c r="AA611654" s="7"/>
    </row>
    <row r="611655" spans="27:27">
      <c r="AA611655" s="7"/>
    </row>
    <row r="611656" spans="27:27">
      <c r="AA611656" s="7"/>
    </row>
    <row r="611657" spans="27:27">
      <c r="AA611657" s="7"/>
    </row>
    <row r="611658" spans="27:27">
      <c r="AA611658" s="7"/>
    </row>
    <row r="611659" spans="27:27">
      <c r="AA611659" s="7"/>
    </row>
    <row r="611660" spans="27:27">
      <c r="AA611660" s="7"/>
    </row>
    <row r="611661" spans="27:27">
      <c r="AA611661" s="7"/>
    </row>
    <row r="611662" spans="27:27">
      <c r="AA611662" s="7"/>
    </row>
    <row r="611663" spans="27:27">
      <c r="AA611663" s="7"/>
    </row>
    <row r="611664" spans="27:27">
      <c r="AA611664" s="7"/>
    </row>
    <row r="611665" spans="27:27">
      <c r="AA611665" s="7"/>
    </row>
    <row r="611666" spans="27:27">
      <c r="AA611666" s="7"/>
    </row>
    <row r="611667" spans="27:27">
      <c r="AA611667" s="7"/>
    </row>
    <row r="611668" spans="27:27">
      <c r="AA611668" s="7"/>
    </row>
    <row r="611669" spans="27:27">
      <c r="AA611669" s="7"/>
    </row>
    <row r="611670" spans="27:27">
      <c r="AA611670" s="7"/>
    </row>
    <row r="611671" spans="27:27">
      <c r="AA611671" s="7"/>
    </row>
    <row r="611672" spans="27:27">
      <c r="AA611672" s="7"/>
    </row>
    <row r="611673" spans="27:27">
      <c r="AA611673" s="7"/>
    </row>
    <row r="611674" spans="27:27">
      <c r="AA611674" s="7"/>
    </row>
    <row r="611675" spans="27:27">
      <c r="AA611675" s="7"/>
    </row>
    <row r="611676" spans="27:27">
      <c r="AA611676" s="7"/>
    </row>
    <row r="611677" spans="27:27">
      <c r="AA611677" s="7"/>
    </row>
    <row r="611678" spans="27:27">
      <c r="AA611678" s="7"/>
    </row>
    <row r="611679" spans="27:27">
      <c r="AA611679" s="7"/>
    </row>
    <row r="611680" spans="27:27">
      <c r="AA611680" s="7"/>
    </row>
    <row r="611681" spans="27:27">
      <c r="AA611681" s="7"/>
    </row>
    <row r="611682" spans="27:27">
      <c r="AA611682" s="7"/>
    </row>
    <row r="611683" spans="27:27">
      <c r="AA611683" s="7"/>
    </row>
    <row r="611684" spans="27:27">
      <c r="AA611684" s="7"/>
    </row>
    <row r="611685" spans="27:27">
      <c r="AA611685" s="7"/>
    </row>
    <row r="611686" spans="27:27">
      <c r="AA611686" s="7"/>
    </row>
    <row r="611687" spans="27:27">
      <c r="AA611687" s="7"/>
    </row>
    <row r="611688" spans="27:27">
      <c r="AA611688" s="7"/>
    </row>
    <row r="611689" spans="27:27">
      <c r="AA611689" s="7"/>
    </row>
    <row r="611690" spans="27:27">
      <c r="AA611690" s="7"/>
    </row>
    <row r="611691" spans="27:27">
      <c r="AA611691" s="7"/>
    </row>
    <row r="611692" spans="27:27">
      <c r="AA611692" s="7"/>
    </row>
    <row r="611693" spans="27:27">
      <c r="AA611693" s="7"/>
    </row>
    <row r="611694" spans="27:27">
      <c r="AA611694" s="7"/>
    </row>
    <row r="611695" spans="27:27">
      <c r="AA611695" s="7"/>
    </row>
    <row r="611696" spans="27:27">
      <c r="AA611696" s="7"/>
    </row>
    <row r="611697" spans="27:27">
      <c r="AA611697" s="7"/>
    </row>
    <row r="611698" spans="27:27">
      <c r="AA611698" s="7"/>
    </row>
    <row r="611699" spans="27:27">
      <c r="AA611699" s="7"/>
    </row>
    <row r="611700" spans="27:27">
      <c r="AA611700" s="7"/>
    </row>
    <row r="611701" spans="27:27">
      <c r="AA611701" s="7"/>
    </row>
    <row r="611702" spans="27:27">
      <c r="AA611702" s="7"/>
    </row>
    <row r="611703" spans="27:27">
      <c r="AA611703" s="7"/>
    </row>
    <row r="611704" spans="27:27">
      <c r="AA611704" s="7"/>
    </row>
    <row r="611705" spans="27:27">
      <c r="AA611705" s="7"/>
    </row>
    <row r="611706" spans="27:27">
      <c r="AA611706" s="7"/>
    </row>
    <row r="611707" spans="27:27">
      <c r="AA611707" s="7"/>
    </row>
    <row r="611708" spans="27:27">
      <c r="AA611708" s="7"/>
    </row>
    <row r="611709" spans="27:27">
      <c r="AA611709" s="7"/>
    </row>
    <row r="611710" spans="27:27">
      <c r="AA611710" s="7"/>
    </row>
    <row r="611711" spans="27:27">
      <c r="AA611711" s="7"/>
    </row>
    <row r="611712" spans="27:27">
      <c r="AA611712" s="7"/>
    </row>
    <row r="611713" spans="27:27">
      <c r="AA611713" s="7"/>
    </row>
    <row r="611714" spans="27:27">
      <c r="AA611714" s="7"/>
    </row>
    <row r="611715" spans="27:27">
      <c r="AA611715" s="7"/>
    </row>
    <row r="611716" spans="27:27">
      <c r="AA611716" s="7"/>
    </row>
    <row r="611717" spans="27:27">
      <c r="AA611717" s="7"/>
    </row>
    <row r="611718" spans="27:27">
      <c r="AA611718" s="7"/>
    </row>
    <row r="611719" spans="27:27">
      <c r="AA611719" s="7"/>
    </row>
    <row r="611720" spans="27:27">
      <c r="AA611720" s="7"/>
    </row>
    <row r="611721" spans="27:27">
      <c r="AA611721" s="7"/>
    </row>
    <row r="611722" spans="27:27">
      <c r="AA611722" s="7"/>
    </row>
    <row r="611723" spans="27:27">
      <c r="AA611723" s="7"/>
    </row>
    <row r="611724" spans="27:27">
      <c r="AA611724" s="7"/>
    </row>
    <row r="611725" spans="27:27">
      <c r="AA611725" s="7"/>
    </row>
    <row r="611726" spans="27:27">
      <c r="AA611726" s="7"/>
    </row>
    <row r="611727" spans="27:27">
      <c r="AA611727" s="7"/>
    </row>
    <row r="611728" spans="27:27">
      <c r="AA611728" s="7"/>
    </row>
    <row r="611729" spans="27:27">
      <c r="AA611729" s="7"/>
    </row>
    <row r="611730" spans="27:27">
      <c r="AA611730" s="7"/>
    </row>
    <row r="611731" spans="27:27">
      <c r="AA611731" s="7"/>
    </row>
    <row r="611732" spans="27:27">
      <c r="AA611732" s="7"/>
    </row>
    <row r="611733" spans="27:27">
      <c r="AA611733" s="7"/>
    </row>
    <row r="611734" spans="27:27">
      <c r="AA611734" s="7"/>
    </row>
    <row r="611735" spans="27:27">
      <c r="AA611735" s="7"/>
    </row>
    <row r="611736" spans="27:27">
      <c r="AA611736" s="7"/>
    </row>
    <row r="611737" spans="27:27">
      <c r="AA611737" s="7"/>
    </row>
    <row r="611738" spans="27:27">
      <c r="AA611738" s="7"/>
    </row>
    <row r="611739" spans="27:27">
      <c r="AA611739" s="7"/>
    </row>
    <row r="611740" spans="27:27">
      <c r="AA611740" s="7"/>
    </row>
    <row r="611741" spans="27:27">
      <c r="AA611741" s="7"/>
    </row>
    <row r="611742" spans="27:27">
      <c r="AA611742" s="7"/>
    </row>
    <row r="611743" spans="27:27">
      <c r="AA611743" s="7"/>
    </row>
    <row r="611744" spans="27:27">
      <c r="AA611744" s="7"/>
    </row>
    <row r="611745" spans="27:27">
      <c r="AA611745" s="7"/>
    </row>
    <row r="611746" spans="27:27">
      <c r="AA611746" s="7"/>
    </row>
    <row r="611747" spans="27:27">
      <c r="AA611747" s="7"/>
    </row>
    <row r="611748" spans="27:27">
      <c r="AA611748" s="7"/>
    </row>
    <row r="611749" spans="27:27">
      <c r="AA611749" s="7"/>
    </row>
    <row r="611750" spans="27:27">
      <c r="AA611750" s="7"/>
    </row>
    <row r="611751" spans="27:27">
      <c r="AA611751" s="7"/>
    </row>
    <row r="611752" spans="27:27">
      <c r="AA611752" s="7"/>
    </row>
    <row r="611753" spans="27:27">
      <c r="AA611753" s="7"/>
    </row>
    <row r="611754" spans="27:27">
      <c r="AA611754" s="7"/>
    </row>
    <row r="611755" spans="27:27">
      <c r="AA611755" s="7"/>
    </row>
    <row r="611756" spans="27:27">
      <c r="AA611756" s="7"/>
    </row>
    <row r="611757" spans="27:27">
      <c r="AA611757" s="7"/>
    </row>
    <row r="611758" spans="27:27">
      <c r="AA611758" s="7"/>
    </row>
    <row r="611759" spans="27:27">
      <c r="AA611759" s="7"/>
    </row>
    <row r="611760" spans="27:27">
      <c r="AA611760" s="7"/>
    </row>
    <row r="611761" spans="27:27">
      <c r="AA611761" s="7"/>
    </row>
    <row r="611762" spans="27:27">
      <c r="AA611762" s="7"/>
    </row>
    <row r="611763" spans="27:27">
      <c r="AA611763" s="7"/>
    </row>
    <row r="611764" spans="27:27">
      <c r="AA611764" s="7"/>
    </row>
    <row r="611765" spans="27:27">
      <c r="AA611765" s="7"/>
    </row>
    <row r="611766" spans="27:27">
      <c r="AA611766" s="7"/>
    </row>
    <row r="611767" spans="27:27">
      <c r="AA611767" s="7"/>
    </row>
    <row r="611768" spans="27:27">
      <c r="AA611768" s="7"/>
    </row>
    <row r="611769" spans="27:27">
      <c r="AA611769" s="7"/>
    </row>
    <row r="611770" spans="27:27">
      <c r="AA611770" s="7"/>
    </row>
    <row r="611771" spans="27:27">
      <c r="AA611771" s="7"/>
    </row>
    <row r="611772" spans="27:27">
      <c r="AA611772" s="7"/>
    </row>
    <row r="611773" spans="27:27">
      <c r="AA611773" s="7"/>
    </row>
    <row r="611774" spans="27:27">
      <c r="AA611774" s="7"/>
    </row>
    <row r="611775" spans="27:27">
      <c r="AA611775" s="7"/>
    </row>
    <row r="611776" spans="27:27">
      <c r="AA611776" s="7"/>
    </row>
    <row r="611777" spans="27:27">
      <c r="AA611777" s="7"/>
    </row>
    <row r="611778" spans="27:27">
      <c r="AA611778" s="7"/>
    </row>
    <row r="611779" spans="27:27">
      <c r="AA611779" s="7"/>
    </row>
    <row r="611780" spans="27:27">
      <c r="AA611780" s="7"/>
    </row>
    <row r="611781" spans="27:27">
      <c r="AA611781" s="7"/>
    </row>
    <row r="611782" spans="27:27">
      <c r="AA611782" s="7"/>
    </row>
    <row r="611783" spans="27:27">
      <c r="AA611783" s="7"/>
    </row>
    <row r="611784" spans="27:27">
      <c r="AA611784" s="7"/>
    </row>
    <row r="611785" spans="27:27">
      <c r="AA611785" s="7"/>
    </row>
    <row r="611786" spans="27:27">
      <c r="AA611786" s="7"/>
    </row>
    <row r="611787" spans="27:27">
      <c r="AA611787" s="7"/>
    </row>
    <row r="611788" spans="27:27">
      <c r="AA611788" s="7"/>
    </row>
    <row r="611789" spans="27:27">
      <c r="AA611789" s="7"/>
    </row>
    <row r="611790" spans="27:27">
      <c r="AA611790" s="7"/>
    </row>
    <row r="611791" spans="27:27">
      <c r="AA611791" s="7"/>
    </row>
    <row r="611792" spans="27:27">
      <c r="AA611792" s="7"/>
    </row>
    <row r="611793" spans="27:27">
      <c r="AA611793" s="7"/>
    </row>
    <row r="611794" spans="27:27">
      <c r="AA611794" s="7"/>
    </row>
    <row r="611795" spans="27:27">
      <c r="AA611795" s="7"/>
    </row>
    <row r="611796" spans="27:27">
      <c r="AA611796" s="7"/>
    </row>
    <row r="611797" spans="27:27">
      <c r="AA611797" s="7"/>
    </row>
    <row r="611798" spans="27:27">
      <c r="AA611798" s="7"/>
    </row>
    <row r="611799" spans="27:27">
      <c r="AA611799" s="7"/>
    </row>
    <row r="611800" spans="27:27">
      <c r="AA611800" s="7"/>
    </row>
    <row r="611801" spans="27:27">
      <c r="AA611801" s="7"/>
    </row>
    <row r="611802" spans="27:27">
      <c r="AA611802" s="7"/>
    </row>
    <row r="611803" spans="27:27">
      <c r="AA611803" s="7"/>
    </row>
    <row r="611804" spans="27:27">
      <c r="AA611804" s="7"/>
    </row>
    <row r="611805" spans="27:27">
      <c r="AA611805" s="7"/>
    </row>
    <row r="611806" spans="27:27">
      <c r="AA611806" s="7"/>
    </row>
    <row r="611807" spans="27:27">
      <c r="AA611807" s="7"/>
    </row>
    <row r="611808" spans="27:27">
      <c r="AA611808" s="7"/>
    </row>
    <row r="611809" spans="27:27">
      <c r="AA611809" s="7"/>
    </row>
    <row r="611810" spans="27:27">
      <c r="AA611810" s="7"/>
    </row>
    <row r="611811" spans="27:27">
      <c r="AA611811" s="7"/>
    </row>
    <row r="611812" spans="27:27">
      <c r="AA611812" s="7"/>
    </row>
    <row r="611813" spans="27:27">
      <c r="AA611813" s="7"/>
    </row>
    <row r="611814" spans="27:27">
      <c r="AA611814" s="7"/>
    </row>
    <row r="611815" spans="27:27">
      <c r="AA611815" s="7"/>
    </row>
    <row r="611816" spans="27:27">
      <c r="AA611816" s="7"/>
    </row>
    <row r="611817" spans="27:27">
      <c r="AA611817" s="7"/>
    </row>
    <row r="611818" spans="27:27">
      <c r="AA611818" s="7"/>
    </row>
    <row r="611819" spans="27:27">
      <c r="AA611819" s="7"/>
    </row>
    <row r="611820" spans="27:27">
      <c r="AA611820" s="7"/>
    </row>
    <row r="611821" spans="27:27">
      <c r="AA611821" s="7"/>
    </row>
    <row r="611822" spans="27:27">
      <c r="AA611822" s="7"/>
    </row>
    <row r="611823" spans="27:27">
      <c r="AA611823" s="7"/>
    </row>
    <row r="611824" spans="27:27">
      <c r="AA611824" s="7"/>
    </row>
    <row r="611825" spans="27:27">
      <c r="AA611825" s="7"/>
    </row>
    <row r="611826" spans="27:27">
      <c r="AA611826" s="7"/>
    </row>
    <row r="611827" spans="27:27">
      <c r="AA611827" s="7"/>
    </row>
    <row r="611828" spans="27:27">
      <c r="AA611828" s="7"/>
    </row>
    <row r="611829" spans="27:27">
      <c r="AA611829" s="7"/>
    </row>
    <row r="611830" spans="27:27">
      <c r="AA611830" s="7"/>
    </row>
    <row r="611831" spans="27:27">
      <c r="AA611831" s="7"/>
    </row>
    <row r="611832" spans="27:27">
      <c r="AA611832" s="7"/>
    </row>
    <row r="611833" spans="27:27">
      <c r="AA611833" s="7"/>
    </row>
    <row r="611834" spans="27:27">
      <c r="AA611834" s="7"/>
    </row>
    <row r="611835" spans="27:27">
      <c r="AA611835" s="7"/>
    </row>
    <row r="611836" spans="27:27">
      <c r="AA611836" s="7"/>
    </row>
    <row r="611837" spans="27:27">
      <c r="AA611837" s="7"/>
    </row>
    <row r="611838" spans="27:27">
      <c r="AA611838" s="7"/>
    </row>
    <row r="611839" spans="27:27">
      <c r="AA611839" s="7"/>
    </row>
    <row r="611840" spans="27:27">
      <c r="AA611840" s="7"/>
    </row>
    <row r="611841" spans="27:27">
      <c r="AA611841" s="7"/>
    </row>
    <row r="611842" spans="27:27">
      <c r="AA611842" s="7"/>
    </row>
    <row r="611843" spans="27:27">
      <c r="AA611843" s="7"/>
    </row>
    <row r="611844" spans="27:27">
      <c r="AA611844" s="7"/>
    </row>
    <row r="611845" spans="27:27">
      <c r="AA611845" s="7"/>
    </row>
    <row r="611846" spans="27:27">
      <c r="AA611846" s="7"/>
    </row>
    <row r="611847" spans="27:27">
      <c r="AA611847" s="7"/>
    </row>
    <row r="611848" spans="27:27">
      <c r="AA611848" s="7"/>
    </row>
    <row r="611849" spans="27:27">
      <c r="AA611849" s="7"/>
    </row>
    <row r="611850" spans="27:27">
      <c r="AA611850" s="7"/>
    </row>
    <row r="611851" spans="27:27">
      <c r="AA611851" s="7"/>
    </row>
    <row r="611852" spans="27:27">
      <c r="AA611852" s="7"/>
    </row>
    <row r="611853" spans="27:27">
      <c r="AA611853" s="7"/>
    </row>
    <row r="611854" spans="27:27">
      <c r="AA611854" s="7"/>
    </row>
    <row r="611855" spans="27:27">
      <c r="AA611855" s="7"/>
    </row>
    <row r="611856" spans="27:27">
      <c r="AA611856" s="7"/>
    </row>
    <row r="611857" spans="27:27">
      <c r="AA611857" s="7"/>
    </row>
    <row r="611858" spans="27:27">
      <c r="AA611858" s="7"/>
    </row>
    <row r="611859" spans="27:27">
      <c r="AA611859" s="7"/>
    </row>
    <row r="611860" spans="27:27">
      <c r="AA611860" s="7"/>
    </row>
    <row r="611861" spans="27:27">
      <c r="AA611861" s="7"/>
    </row>
    <row r="611862" spans="27:27">
      <c r="AA611862" s="7"/>
    </row>
    <row r="611863" spans="27:27">
      <c r="AA611863" s="7"/>
    </row>
    <row r="611864" spans="27:27">
      <c r="AA611864" s="7"/>
    </row>
    <row r="611865" spans="27:27">
      <c r="AA611865" s="7"/>
    </row>
    <row r="611866" spans="27:27">
      <c r="AA611866" s="7"/>
    </row>
    <row r="611867" spans="27:27">
      <c r="AA611867" s="7"/>
    </row>
    <row r="611868" spans="27:27">
      <c r="AA611868" s="7"/>
    </row>
    <row r="611869" spans="27:27">
      <c r="AA611869" s="7"/>
    </row>
    <row r="611870" spans="27:27">
      <c r="AA611870" s="7"/>
    </row>
    <row r="611871" spans="27:27">
      <c r="AA611871" s="7"/>
    </row>
    <row r="611872" spans="27:27">
      <c r="AA611872" s="7"/>
    </row>
    <row r="611873" spans="27:27">
      <c r="AA611873" s="7"/>
    </row>
    <row r="611874" spans="27:27">
      <c r="AA611874" s="7"/>
    </row>
    <row r="611875" spans="27:27">
      <c r="AA611875" s="7"/>
    </row>
    <row r="611876" spans="27:27">
      <c r="AA611876" s="7"/>
    </row>
    <row r="611877" spans="27:27">
      <c r="AA611877" s="7"/>
    </row>
    <row r="611878" spans="27:27">
      <c r="AA611878" s="7"/>
    </row>
    <row r="611879" spans="27:27">
      <c r="AA611879" s="7"/>
    </row>
    <row r="611880" spans="27:27">
      <c r="AA611880" s="7"/>
    </row>
    <row r="611881" spans="27:27">
      <c r="AA611881" s="7"/>
    </row>
    <row r="611882" spans="27:27">
      <c r="AA611882" s="7"/>
    </row>
    <row r="611883" spans="27:27">
      <c r="AA611883" s="7"/>
    </row>
    <row r="611884" spans="27:27">
      <c r="AA611884" s="7"/>
    </row>
    <row r="611885" spans="27:27">
      <c r="AA611885" s="7"/>
    </row>
    <row r="611886" spans="27:27">
      <c r="AA611886" s="7"/>
    </row>
    <row r="611887" spans="27:27">
      <c r="AA611887" s="7"/>
    </row>
    <row r="611888" spans="27:27">
      <c r="AA611888" s="7"/>
    </row>
    <row r="611889" spans="27:27">
      <c r="AA611889" s="7"/>
    </row>
    <row r="611890" spans="27:27">
      <c r="AA611890" s="7"/>
    </row>
    <row r="611891" spans="27:27">
      <c r="AA611891" s="7"/>
    </row>
    <row r="611892" spans="27:27">
      <c r="AA611892" s="7"/>
    </row>
    <row r="611893" spans="27:27">
      <c r="AA611893" s="7"/>
    </row>
    <row r="611894" spans="27:27">
      <c r="AA611894" s="7"/>
    </row>
    <row r="611895" spans="27:27">
      <c r="AA611895" s="7"/>
    </row>
    <row r="611896" spans="27:27">
      <c r="AA611896" s="7"/>
    </row>
    <row r="611897" spans="27:27">
      <c r="AA611897" s="7"/>
    </row>
    <row r="611898" spans="27:27">
      <c r="AA611898" s="7"/>
    </row>
    <row r="611899" spans="27:27">
      <c r="AA611899" s="7"/>
    </row>
    <row r="611900" spans="27:27">
      <c r="AA611900" s="7"/>
    </row>
    <row r="611901" spans="27:27">
      <c r="AA611901" s="7"/>
    </row>
    <row r="611902" spans="27:27">
      <c r="AA611902" s="7"/>
    </row>
    <row r="611903" spans="27:27">
      <c r="AA611903" s="7"/>
    </row>
    <row r="611904" spans="27:27">
      <c r="AA611904" s="7"/>
    </row>
    <row r="611905" spans="27:27">
      <c r="AA611905" s="7"/>
    </row>
    <row r="611906" spans="27:27">
      <c r="AA611906" s="7"/>
    </row>
    <row r="611907" spans="27:27">
      <c r="AA611907" s="7"/>
    </row>
    <row r="611908" spans="27:27">
      <c r="AA611908" s="7"/>
    </row>
    <row r="611909" spans="27:27">
      <c r="AA611909" s="7"/>
    </row>
    <row r="611910" spans="27:27">
      <c r="AA611910" s="7"/>
    </row>
    <row r="611911" spans="27:27">
      <c r="AA611911" s="7"/>
    </row>
    <row r="611912" spans="27:27">
      <c r="AA611912" s="7"/>
    </row>
    <row r="611913" spans="27:27">
      <c r="AA611913" s="7"/>
    </row>
    <row r="611914" spans="27:27">
      <c r="AA611914" s="7"/>
    </row>
    <row r="611915" spans="27:27">
      <c r="AA611915" s="7"/>
    </row>
    <row r="611916" spans="27:27">
      <c r="AA611916" s="7"/>
    </row>
    <row r="611917" spans="27:27">
      <c r="AA611917" s="7"/>
    </row>
    <row r="611918" spans="27:27">
      <c r="AA611918" s="7"/>
    </row>
    <row r="611919" spans="27:27">
      <c r="AA611919" s="7"/>
    </row>
    <row r="611920" spans="27:27">
      <c r="AA611920" s="7"/>
    </row>
    <row r="611921" spans="27:27">
      <c r="AA611921" s="7"/>
    </row>
    <row r="611922" spans="27:27">
      <c r="AA611922" s="7"/>
    </row>
    <row r="611923" spans="27:27">
      <c r="AA611923" s="7"/>
    </row>
    <row r="611924" spans="27:27">
      <c r="AA611924" s="7"/>
    </row>
    <row r="611925" spans="27:27">
      <c r="AA611925" s="7"/>
    </row>
    <row r="611926" spans="27:27">
      <c r="AA611926" s="7"/>
    </row>
    <row r="611927" spans="27:27">
      <c r="AA611927" s="7"/>
    </row>
    <row r="611928" spans="27:27">
      <c r="AA611928" s="7"/>
    </row>
    <row r="611929" spans="27:27">
      <c r="AA611929" s="7"/>
    </row>
    <row r="611930" spans="27:27">
      <c r="AA611930" s="7"/>
    </row>
    <row r="611931" spans="27:27">
      <c r="AA611931" s="7"/>
    </row>
    <row r="611932" spans="27:27">
      <c r="AA611932" s="7"/>
    </row>
    <row r="611933" spans="27:27">
      <c r="AA611933" s="7"/>
    </row>
    <row r="611934" spans="27:27">
      <c r="AA611934" s="7"/>
    </row>
    <row r="611935" spans="27:27">
      <c r="AA611935" s="7"/>
    </row>
    <row r="611936" spans="27:27">
      <c r="AA611936" s="7"/>
    </row>
    <row r="611937" spans="27:27">
      <c r="AA611937" s="7"/>
    </row>
    <row r="611938" spans="27:27">
      <c r="AA611938" s="7"/>
    </row>
    <row r="611939" spans="27:27">
      <c r="AA611939" s="7"/>
    </row>
    <row r="611940" spans="27:27">
      <c r="AA611940" s="7"/>
    </row>
    <row r="611941" spans="27:27">
      <c r="AA611941" s="7"/>
    </row>
    <row r="611942" spans="27:27">
      <c r="AA611942" s="7"/>
    </row>
    <row r="611943" spans="27:27">
      <c r="AA611943" s="7"/>
    </row>
    <row r="611944" spans="27:27">
      <c r="AA611944" s="7"/>
    </row>
    <row r="611945" spans="27:27">
      <c r="AA611945" s="7"/>
    </row>
    <row r="611946" spans="27:27">
      <c r="AA611946" s="7"/>
    </row>
    <row r="611947" spans="27:27">
      <c r="AA611947" s="7"/>
    </row>
    <row r="611948" spans="27:27">
      <c r="AA611948" s="7"/>
    </row>
    <row r="611949" spans="27:27">
      <c r="AA611949" s="7"/>
    </row>
    <row r="611950" spans="27:27">
      <c r="AA611950" s="7"/>
    </row>
    <row r="611951" spans="27:27">
      <c r="AA611951" s="7"/>
    </row>
    <row r="611952" spans="27:27">
      <c r="AA611952" s="7"/>
    </row>
    <row r="611953" spans="27:27">
      <c r="AA611953" s="7"/>
    </row>
    <row r="611954" spans="27:27">
      <c r="AA611954" s="7"/>
    </row>
    <row r="611955" spans="27:27">
      <c r="AA611955" s="7"/>
    </row>
    <row r="611956" spans="27:27">
      <c r="AA611956" s="7"/>
    </row>
    <row r="611957" spans="27:27">
      <c r="AA611957" s="7"/>
    </row>
    <row r="611958" spans="27:27">
      <c r="AA611958" s="7"/>
    </row>
    <row r="611959" spans="27:27">
      <c r="AA611959" s="7"/>
    </row>
    <row r="611960" spans="27:27">
      <c r="AA611960" s="7"/>
    </row>
    <row r="611961" spans="27:27">
      <c r="AA611961" s="7"/>
    </row>
    <row r="611962" spans="27:27">
      <c r="AA611962" s="7"/>
    </row>
    <row r="611963" spans="27:27">
      <c r="AA611963" s="7"/>
    </row>
    <row r="611964" spans="27:27">
      <c r="AA611964" s="7"/>
    </row>
    <row r="611965" spans="27:27">
      <c r="AA611965" s="7"/>
    </row>
    <row r="611966" spans="27:27">
      <c r="AA611966" s="7"/>
    </row>
    <row r="611967" spans="27:27">
      <c r="AA611967" s="7"/>
    </row>
    <row r="611968" spans="27:27">
      <c r="AA611968" s="7"/>
    </row>
    <row r="611969" spans="27:27">
      <c r="AA611969" s="7"/>
    </row>
    <row r="611970" spans="27:27">
      <c r="AA611970" s="7"/>
    </row>
    <row r="611971" spans="27:27">
      <c r="AA611971" s="7"/>
    </row>
    <row r="611972" spans="27:27">
      <c r="AA611972" s="7"/>
    </row>
    <row r="611973" spans="27:27">
      <c r="AA611973" s="7"/>
    </row>
    <row r="611974" spans="27:27">
      <c r="AA611974" s="7"/>
    </row>
    <row r="611975" spans="27:27">
      <c r="AA611975" s="7"/>
    </row>
    <row r="611976" spans="27:27">
      <c r="AA611976" s="7"/>
    </row>
    <row r="611977" spans="27:27">
      <c r="AA611977" s="7"/>
    </row>
    <row r="611978" spans="27:27">
      <c r="AA611978" s="7"/>
    </row>
    <row r="611979" spans="27:27">
      <c r="AA611979" s="7"/>
    </row>
    <row r="611980" spans="27:27">
      <c r="AA611980" s="7"/>
    </row>
    <row r="611981" spans="27:27">
      <c r="AA611981" s="7"/>
    </row>
    <row r="611982" spans="27:27">
      <c r="AA611982" s="7"/>
    </row>
    <row r="611983" spans="27:27">
      <c r="AA611983" s="7"/>
    </row>
    <row r="611984" spans="27:27">
      <c r="AA611984" s="7"/>
    </row>
    <row r="611985" spans="27:27">
      <c r="AA611985" s="7"/>
    </row>
    <row r="611986" spans="27:27">
      <c r="AA611986" s="7"/>
    </row>
    <row r="611987" spans="27:27">
      <c r="AA611987" s="7"/>
    </row>
    <row r="611988" spans="27:27">
      <c r="AA611988" s="7"/>
    </row>
    <row r="611989" spans="27:27">
      <c r="AA611989" s="7"/>
    </row>
    <row r="611990" spans="27:27">
      <c r="AA611990" s="7"/>
    </row>
    <row r="611991" spans="27:27">
      <c r="AA611991" s="7"/>
    </row>
    <row r="611992" spans="27:27">
      <c r="AA611992" s="7"/>
    </row>
    <row r="611993" spans="27:27">
      <c r="AA611993" s="7"/>
    </row>
    <row r="611994" spans="27:27">
      <c r="AA611994" s="7"/>
    </row>
    <row r="611995" spans="27:27">
      <c r="AA611995" s="7"/>
    </row>
    <row r="611996" spans="27:27">
      <c r="AA611996" s="7"/>
    </row>
    <row r="611997" spans="27:27">
      <c r="AA611997" s="7"/>
    </row>
    <row r="611998" spans="27:27">
      <c r="AA611998" s="7"/>
    </row>
    <row r="611999" spans="27:27">
      <c r="AA611999" s="7"/>
    </row>
    <row r="612000" spans="27:27">
      <c r="AA612000" s="7"/>
    </row>
    <row r="612001" spans="27:27">
      <c r="AA612001" s="7"/>
    </row>
    <row r="612002" spans="27:27">
      <c r="AA612002" s="7"/>
    </row>
    <row r="612003" spans="27:27">
      <c r="AA612003" s="7"/>
    </row>
    <row r="612004" spans="27:27">
      <c r="AA612004" s="7"/>
    </row>
    <row r="612005" spans="27:27">
      <c r="AA612005" s="7"/>
    </row>
    <row r="612006" spans="27:27">
      <c r="AA612006" s="7"/>
    </row>
    <row r="612007" spans="27:27">
      <c r="AA612007" s="7"/>
    </row>
    <row r="612008" spans="27:27">
      <c r="AA612008" s="7"/>
    </row>
    <row r="612009" spans="27:27">
      <c r="AA612009" s="7"/>
    </row>
    <row r="612010" spans="27:27">
      <c r="AA612010" s="7"/>
    </row>
    <row r="612011" spans="27:27">
      <c r="AA612011" s="7"/>
    </row>
    <row r="612012" spans="27:27">
      <c r="AA612012" s="7"/>
    </row>
    <row r="612013" spans="27:27">
      <c r="AA612013" s="7"/>
    </row>
    <row r="612014" spans="27:27">
      <c r="AA612014" s="7"/>
    </row>
    <row r="612015" spans="27:27">
      <c r="AA612015" s="7"/>
    </row>
    <row r="612016" spans="27:27">
      <c r="AA612016" s="7"/>
    </row>
    <row r="612017" spans="27:27">
      <c r="AA612017" s="7"/>
    </row>
    <row r="612018" spans="27:27">
      <c r="AA612018" s="7"/>
    </row>
    <row r="612019" spans="27:27">
      <c r="AA612019" s="7"/>
    </row>
    <row r="612020" spans="27:27">
      <c r="AA612020" s="7"/>
    </row>
    <row r="612021" spans="27:27">
      <c r="AA612021" s="7"/>
    </row>
    <row r="612022" spans="27:27">
      <c r="AA612022" s="7"/>
    </row>
    <row r="612023" spans="27:27">
      <c r="AA612023" s="7"/>
    </row>
    <row r="612024" spans="27:27">
      <c r="AA612024" s="7"/>
    </row>
    <row r="612025" spans="27:27">
      <c r="AA612025" s="7"/>
    </row>
    <row r="612026" spans="27:27">
      <c r="AA612026" s="7"/>
    </row>
    <row r="612027" spans="27:27">
      <c r="AA612027" s="7"/>
    </row>
    <row r="612028" spans="27:27">
      <c r="AA612028" s="7"/>
    </row>
    <row r="612029" spans="27:27">
      <c r="AA612029" s="7"/>
    </row>
    <row r="612030" spans="27:27">
      <c r="AA612030" s="7"/>
    </row>
    <row r="612031" spans="27:27">
      <c r="AA612031" s="7"/>
    </row>
    <row r="612032" spans="27:27">
      <c r="AA612032" s="7"/>
    </row>
    <row r="612033" spans="27:27">
      <c r="AA612033" s="7"/>
    </row>
    <row r="612034" spans="27:27">
      <c r="AA612034" s="7"/>
    </row>
    <row r="612035" spans="27:27">
      <c r="AA612035" s="7"/>
    </row>
    <row r="612036" spans="27:27">
      <c r="AA612036" s="7"/>
    </row>
    <row r="612037" spans="27:27">
      <c r="AA612037" s="7"/>
    </row>
    <row r="612038" spans="27:27">
      <c r="AA612038" s="7"/>
    </row>
    <row r="612039" spans="27:27">
      <c r="AA612039" s="7"/>
    </row>
    <row r="612040" spans="27:27">
      <c r="AA612040" s="7"/>
    </row>
    <row r="612041" spans="27:27">
      <c r="AA612041" s="7"/>
    </row>
    <row r="612042" spans="27:27">
      <c r="AA612042" s="7"/>
    </row>
    <row r="612043" spans="27:27">
      <c r="AA612043" s="7"/>
    </row>
    <row r="612044" spans="27:27">
      <c r="AA612044" s="7"/>
    </row>
    <row r="612045" spans="27:27">
      <c r="AA612045" s="7"/>
    </row>
    <row r="612046" spans="27:27">
      <c r="AA612046" s="7"/>
    </row>
    <row r="612047" spans="27:27">
      <c r="AA612047" s="7"/>
    </row>
    <row r="612048" spans="27:27">
      <c r="AA612048" s="7"/>
    </row>
    <row r="612049" spans="27:27">
      <c r="AA612049" s="7"/>
    </row>
    <row r="612050" spans="27:27">
      <c r="AA612050" s="7"/>
    </row>
    <row r="612051" spans="27:27">
      <c r="AA612051" s="7"/>
    </row>
    <row r="612052" spans="27:27">
      <c r="AA612052" s="7"/>
    </row>
    <row r="612053" spans="27:27">
      <c r="AA612053" s="7"/>
    </row>
    <row r="612054" spans="27:27">
      <c r="AA612054" s="7"/>
    </row>
    <row r="612055" spans="27:27">
      <c r="AA612055" s="7"/>
    </row>
    <row r="612056" spans="27:27">
      <c r="AA612056" s="7"/>
    </row>
    <row r="612057" spans="27:27">
      <c r="AA612057" s="7"/>
    </row>
    <row r="612058" spans="27:27">
      <c r="AA612058" s="7"/>
    </row>
    <row r="612059" spans="27:27">
      <c r="AA612059" s="7"/>
    </row>
    <row r="612060" spans="27:27">
      <c r="AA612060" s="7"/>
    </row>
    <row r="612061" spans="27:27">
      <c r="AA612061" s="7"/>
    </row>
    <row r="612062" spans="27:27">
      <c r="AA612062" s="7"/>
    </row>
    <row r="612063" spans="27:27">
      <c r="AA612063" s="7"/>
    </row>
    <row r="612064" spans="27:27">
      <c r="AA612064" s="7"/>
    </row>
    <row r="612065" spans="27:27">
      <c r="AA612065" s="7"/>
    </row>
    <row r="612066" spans="27:27">
      <c r="AA612066" s="7"/>
    </row>
    <row r="612067" spans="27:27">
      <c r="AA612067" s="7"/>
    </row>
    <row r="612068" spans="27:27">
      <c r="AA612068" s="7"/>
    </row>
    <row r="612069" spans="27:27">
      <c r="AA612069" s="7"/>
    </row>
    <row r="612070" spans="27:27">
      <c r="AA612070" s="7"/>
    </row>
    <row r="612071" spans="27:27">
      <c r="AA612071" s="7"/>
    </row>
    <row r="612072" spans="27:27">
      <c r="AA612072" s="7"/>
    </row>
    <row r="612073" spans="27:27">
      <c r="AA612073" s="7"/>
    </row>
    <row r="612074" spans="27:27">
      <c r="AA612074" s="7"/>
    </row>
    <row r="612075" spans="27:27">
      <c r="AA612075" s="7"/>
    </row>
    <row r="612076" spans="27:27">
      <c r="AA612076" s="7"/>
    </row>
    <row r="612077" spans="27:27">
      <c r="AA612077" s="7"/>
    </row>
    <row r="612078" spans="27:27">
      <c r="AA612078" s="7"/>
    </row>
    <row r="612079" spans="27:27">
      <c r="AA612079" s="7"/>
    </row>
    <row r="612080" spans="27:27">
      <c r="AA612080" s="7"/>
    </row>
    <row r="612081" spans="27:27">
      <c r="AA612081" s="7"/>
    </row>
    <row r="612082" spans="27:27">
      <c r="AA612082" s="7"/>
    </row>
    <row r="612083" spans="27:27">
      <c r="AA612083" s="7"/>
    </row>
    <row r="612084" spans="27:27">
      <c r="AA612084" s="7"/>
    </row>
    <row r="612085" spans="27:27">
      <c r="AA612085" s="7"/>
    </row>
    <row r="612086" spans="27:27">
      <c r="AA612086" s="7"/>
    </row>
    <row r="612087" spans="27:27">
      <c r="AA612087" s="7"/>
    </row>
    <row r="612088" spans="27:27">
      <c r="AA612088" s="7"/>
    </row>
    <row r="612089" spans="27:27">
      <c r="AA612089" s="7"/>
    </row>
    <row r="612090" spans="27:27">
      <c r="AA612090" s="7"/>
    </row>
    <row r="612091" spans="27:27">
      <c r="AA612091" s="7"/>
    </row>
    <row r="612092" spans="27:27">
      <c r="AA612092" s="7"/>
    </row>
    <row r="612093" spans="27:27">
      <c r="AA612093" s="7"/>
    </row>
    <row r="612094" spans="27:27">
      <c r="AA612094" s="7"/>
    </row>
    <row r="612095" spans="27:27">
      <c r="AA612095" s="7"/>
    </row>
    <row r="612096" spans="27:27">
      <c r="AA612096" s="7"/>
    </row>
    <row r="612097" spans="27:27">
      <c r="AA612097" s="7"/>
    </row>
    <row r="612098" spans="27:27">
      <c r="AA612098" s="7"/>
    </row>
    <row r="612099" spans="27:27">
      <c r="AA612099" s="7"/>
    </row>
    <row r="612100" spans="27:27">
      <c r="AA612100" s="7"/>
    </row>
    <row r="612101" spans="27:27">
      <c r="AA612101" s="7"/>
    </row>
    <row r="612102" spans="27:27">
      <c r="AA612102" s="7"/>
    </row>
    <row r="612103" spans="27:27">
      <c r="AA612103" s="7"/>
    </row>
    <row r="612104" spans="27:27">
      <c r="AA612104" s="7"/>
    </row>
    <row r="612105" spans="27:27">
      <c r="AA612105" s="7"/>
    </row>
    <row r="612106" spans="27:27">
      <c r="AA612106" s="7"/>
    </row>
    <row r="612107" spans="27:27">
      <c r="AA612107" s="7"/>
    </row>
    <row r="612108" spans="27:27">
      <c r="AA612108" s="7"/>
    </row>
    <row r="612109" spans="27:27">
      <c r="AA612109" s="7"/>
    </row>
    <row r="612110" spans="27:27">
      <c r="AA612110" s="7"/>
    </row>
    <row r="612111" spans="27:27">
      <c r="AA612111" s="7"/>
    </row>
    <row r="612112" spans="27:27">
      <c r="AA612112" s="7"/>
    </row>
    <row r="612113" spans="27:27">
      <c r="AA612113" s="7"/>
    </row>
    <row r="612114" spans="27:27">
      <c r="AA612114" s="7"/>
    </row>
    <row r="612115" spans="27:27">
      <c r="AA612115" s="7"/>
    </row>
    <row r="612116" spans="27:27">
      <c r="AA612116" s="7"/>
    </row>
    <row r="612117" spans="27:27">
      <c r="AA612117" s="7"/>
    </row>
    <row r="612118" spans="27:27">
      <c r="AA612118" s="7"/>
    </row>
    <row r="612119" spans="27:27">
      <c r="AA612119" s="7"/>
    </row>
    <row r="612120" spans="27:27">
      <c r="AA612120" s="7"/>
    </row>
    <row r="612121" spans="27:27">
      <c r="AA612121" s="7"/>
    </row>
    <row r="612122" spans="27:27">
      <c r="AA612122" s="7"/>
    </row>
    <row r="612123" spans="27:27">
      <c r="AA612123" s="7"/>
    </row>
    <row r="612124" spans="27:27">
      <c r="AA612124" s="7"/>
    </row>
    <row r="612125" spans="27:27">
      <c r="AA612125" s="7"/>
    </row>
    <row r="612126" spans="27:27">
      <c r="AA612126" s="7"/>
    </row>
    <row r="612127" spans="27:27">
      <c r="AA612127" s="7"/>
    </row>
    <row r="612128" spans="27:27">
      <c r="AA612128" s="7"/>
    </row>
    <row r="612129" spans="27:27">
      <c r="AA612129" s="7"/>
    </row>
    <row r="612130" spans="27:27">
      <c r="AA612130" s="7"/>
    </row>
    <row r="612131" spans="27:27">
      <c r="AA612131" s="7"/>
    </row>
    <row r="612132" spans="27:27">
      <c r="AA612132" s="7"/>
    </row>
    <row r="612133" spans="27:27">
      <c r="AA612133" s="7"/>
    </row>
    <row r="612134" spans="27:27">
      <c r="AA612134" s="7"/>
    </row>
    <row r="612135" spans="27:27">
      <c r="AA612135" s="7"/>
    </row>
    <row r="612136" spans="27:27">
      <c r="AA612136" s="7"/>
    </row>
    <row r="612137" spans="27:27">
      <c r="AA612137" s="7"/>
    </row>
    <row r="612138" spans="27:27">
      <c r="AA612138" s="7"/>
    </row>
    <row r="612139" spans="27:27">
      <c r="AA612139" s="7"/>
    </row>
    <row r="612140" spans="27:27">
      <c r="AA612140" s="7"/>
    </row>
    <row r="612141" spans="27:27">
      <c r="AA612141" s="7"/>
    </row>
    <row r="612142" spans="27:27">
      <c r="AA612142" s="7"/>
    </row>
    <row r="612143" spans="27:27">
      <c r="AA612143" s="7"/>
    </row>
    <row r="612144" spans="27:27">
      <c r="AA612144" s="7"/>
    </row>
    <row r="612145" spans="27:27">
      <c r="AA612145" s="7"/>
    </row>
    <row r="612146" spans="27:27">
      <c r="AA612146" s="7"/>
    </row>
    <row r="612147" spans="27:27">
      <c r="AA612147" s="7"/>
    </row>
    <row r="612148" spans="27:27">
      <c r="AA612148" s="7"/>
    </row>
    <row r="612149" spans="27:27">
      <c r="AA612149" s="7"/>
    </row>
    <row r="612150" spans="27:27">
      <c r="AA612150" s="7"/>
    </row>
    <row r="612151" spans="27:27">
      <c r="AA612151" s="7"/>
    </row>
    <row r="612152" spans="27:27">
      <c r="AA612152" s="7"/>
    </row>
    <row r="612153" spans="27:27">
      <c r="AA612153" s="7"/>
    </row>
    <row r="612154" spans="27:27">
      <c r="AA612154" s="7"/>
    </row>
    <row r="612155" spans="27:27">
      <c r="AA612155" s="7"/>
    </row>
    <row r="612156" spans="27:27">
      <c r="AA612156" s="7"/>
    </row>
    <row r="612157" spans="27:27">
      <c r="AA612157" s="7"/>
    </row>
    <row r="612158" spans="27:27">
      <c r="AA612158" s="7"/>
    </row>
    <row r="612159" spans="27:27">
      <c r="AA612159" s="7"/>
    </row>
    <row r="612160" spans="27:27">
      <c r="AA612160" s="7"/>
    </row>
    <row r="612161" spans="27:27">
      <c r="AA612161" s="7"/>
    </row>
    <row r="612162" spans="27:27">
      <c r="AA612162" s="7"/>
    </row>
    <row r="612163" spans="27:27">
      <c r="AA612163" s="7"/>
    </row>
    <row r="612164" spans="27:27">
      <c r="AA612164" s="7"/>
    </row>
    <row r="612165" spans="27:27">
      <c r="AA612165" s="7"/>
    </row>
    <row r="612166" spans="27:27">
      <c r="AA612166" s="7"/>
    </row>
    <row r="612167" spans="27:27">
      <c r="AA612167" s="7"/>
    </row>
    <row r="612168" spans="27:27">
      <c r="AA612168" s="7"/>
    </row>
    <row r="612169" spans="27:27">
      <c r="AA612169" s="7"/>
    </row>
    <row r="612170" spans="27:27">
      <c r="AA612170" s="7"/>
    </row>
    <row r="612171" spans="27:27">
      <c r="AA612171" s="7"/>
    </row>
    <row r="612172" spans="27:27">
      <c r="AA612172" s="7"/>
    </row>
    <row r="612173" spans="27:27">
      <c r="AA612173" s="7"/>
    </row>
    <row r="612174" spans="27:27">
      <c r="AA612174" s="7"/>
    </row>
    <row r="612175" spans="27:27">
      <c r="AA612175" s="7"/>
    </row>
    <row r="612176" spans="27:27">
      <c r="AA612176" s="7"/>
    </row>
    <row r="612177" spans="27:27">
      <c r="AA612177" s="7"/>
    </row>
    <row r="612178" spans="27:27">
      <c r="AA612178" s="7"/>
    </row>
    <row r="612179" spans="27:27">
      <c r="AA612179" s="7"/>
    </row>
    <row r="612180" spans="27:27">
      <c r="AA612180" s="7"/>
    </row>
    <row r="612181" spans="27:27">
      <c r="AA612181" s="7"/>
    </row>
    <row r="612182" spans="27:27">
      <c r="AA612182" s="7"/>
    </row>
    <row r="612183" spans="27:27">
      <c r="AA612183" s="7"/>
    </row>
    <row r="612184" spans="27:27">
      <c r="AA612184" s="7"/>
    </row>
    <row r="612185" spans="27:27">
      <c r="AA612185" s="7"/>
    </row>
    <row r="612186" spans="27:27">
      <c r="AA612186" s="7"/>
    </row>
    <row r="612187" spans="27:27">
      <c r="AA612187" s="7"/>
    </row>
    <row r="612188" spans="27:27">
      <c r="AA612188" s="7"/>
    </row>
    <row r="612189" spans="27:27">
      <c r="AA612189" s="7"/>
    </row>
    <row r="612190" spans="27:27">
      <c r="AA612190" s="7"/>
    </row>
    <row r="612191" spans="27:27">
      <c r="AA612191" s="7"/>
    </row>
    <row r="612192" spans="27:27">
      <c r="AA612192" s="7"/>
    </row>
    <row r="612193" spans="27:27">
      <c r="AA612193" s="7"/>
    </row>
    <row r="612194" spans="27:27">
      <c r="AA612194" s="7"/>
    </row>
    <row r="612195" spans="27:27">
      <c r="AA612195" s="7"/>
    </row>
    <row r="612196" spans="27:27">
      <c r="AA612196" s="7"/>
    </row>
    <row r="612197" spans="27:27">
      <c r="AA612197" s="7"/>
    </row>
    <row r="612198" spans="27:27">
      <c r="AA612198" s="7"/>
    </row>
    <row r="612199" spans="27:27">
      <c r="AA612199" s="7"/>
    </row>
    <row r="612200" spans="27:27">
      <c r="AA612200" s="7"/>
    </row>
    <row r="612201" spans="27:27">
      <c r="AA612201" s="7"/>
    </row>
    <row r="612202" spans="27:27">
      <c r="AA612202" s="7"/>
    </row>
    <row r="612203" spans="27:27">
      <c r="AA612203" s="7"/>
    </row>
    <row r="612204" spans="27:27">
      <c r="AA612204" s="7"/>
    </row>
    <row r="612205" spans="27:27">
      <c r="AA612205" s="7"/>
    </row>
    <row r="612206" spans="27:27">
      <c r="AA612206" s="7"/>
    </row>
    <row r="612207" spans="27:27">
      <c r="AA612207" s="7"/>
    </row>
    <row r="612208" spans="27:27">
      <c r="AA612208" s="7"/>
    </row>
    <row r="612209" spans="27:27">
      <c r="AA612209" s="7"/>
    </row>
    <row r="612210" spans="27:27">
      <c r="AA612210" s="7"/>
    </row>
    <row r="612211" spans="27:27">
      <c r="AA612211" s="7"/>
    </row>
    <row r="612212" spans="27:27">
      <c r="AA612212" s="7"/>
    </row>
    <row r="612213" spans="27:27">
      <c r="AA612213" s="7"/>
    </row>
    <row r="612214" spans="27:27">
      <c r="AA612214" s="7"/>
    </row>
    <row r="612215" spans="27:27">
      <c r="AA612215" s="7"/>
    </row>
    <row r="612216" spans="27:27">
      <c r="AA612216" s="7"/>
    </row>
    <row r="612217" spans="27:27">
      <c r="AA612217" s="7"/>
    </row>
    <row r="612218" spans="27:27">
      <c r="AA612218" s="7"/>
    </row>
    <row r="612219" spans="27:27">
      <c r="AA612219" s="7"/>
    </row>
    <row r="612220" spans="27:27">
      <c r="AA612220" s="7"/>
    </row>
    <row r="612221" spans="27:27">
      <c r="AA612221" s="7"/>
    </row>
    <row r="612222" spans="27:27">
      <c r="AA612222" s="7"/>
    </row>
    <row r="612223" spans="27:27">
      <c r="AA612223" s="7"/>
    </row>
    <row r="612224" spans="27:27">
      <c r="AA612224" s="7"/>
    </row>
    <row r="612225" spans="27:27">
      <c r="AA612225" s="7"/>
    </row>
    <row r="612226" spans="27:27">
      <c r="AA612226" s="7"/>
    </row>
    <row r="612227" spans="27:27">
      <c r="AA612227" s="7"/>
    </row>
    <row r="612228" spans="27:27">
      <c r="AA612228" s="7"/>
    </row>
    <row r="612229" spans="27:27">
      <c r="AA612229" s="7"/>
    </row>
    <row r="612230" spans="27:27">
      <c r="AA612230" s="7"/>
    </row>
    <row r="612231" spans="27:27">
      <c r="AA612231" s="7"/>
    </row>
    <row r="612232" spans="27:27">
      <c r="AA612232" s="7"/>
    </row>
    <row r="612233" spans="27:27">
      <c r="AA612233" s="7"/>
    </row>
    <row r="612234" spans="27:27">
      <c r="AA612234" s="7"/>
    </row>
    <row r="612235" spans="27:27">
      <c r="AA612235" s="7"/>
    </row>
    <row r="612236" spans="27:27">
      <c r="AA612236" s="7"/>
    </row>
    <row r="612237" spans="27:27">
      <c r="AA612237" s="7"/>
    </row>
    <row r="612238" spans="27:27">
      <c r="AA612238" s="7"/>
    </row>
    <row r="612239" spans="27:27">
      <c r="AA612239" s="7"/>
    </row>
    <row r="612240" spans="27:27">
      <c r="AA612240" s="7"/>
    </row>
    <row r="612241" spans="27:27">
      <c r="AA612241" s="7"/>
    </row>
    <row r="612242" spans="27:27">
      <c r="AA612242" s="7"/>
    </row>
    <row r="612243" spans="27:27">
      <c r="AA612243" s="7"/>
    </row>
    <row r="612244" spans="27:27">
      <c r="AA612244" s="7"/>
    </row>
    <row r="612245" spans="27:27">
      <c r="AA612245" s="7"/>
    </row>
    <row r="612246" spans="27:27">
      <c r="AA612246" s="7"/>
    </row>
    <row r="612247" spans="27:27">
      <c r="AA612247" s="7"/>
    </row>
    <row r="612248" spans="27:27">
      <c r="AA612248" s="7"/>
    </row>
    <row r="612249" spans="27:27">
      <c r="AA612249" s="7"/>
    </row>
    <row r="612250" spans="27:27">
      <c r="AA612250" s="7"/>
    </row>
    <row r="612251" spans="27:27">
      <c r="AA612251" s="7"/>
    </row>
    <row r="612252" spans="27:27">
      <c r="AA612252" s="7"/>
    </row>
    <row r="612253" spans="27:27">
      <c r="AA612253" s="7"/>
    </row>
    <row r="612254" spans="27:27">
      <c r="AA612254" s="7"/>
    </row>
    <row r="612255" spans="27:27">
      <c r="AA612255" s="7"/>
    </row>
    <row r="612256" spans="27:27">
      <c r="AA612256" s="7"/>
    </row>
    <row r="612257" spans="27:27">
      <c r="AA612257" s="7"/>
    </row>
    <row r="612258" spans="27:27">
      <c r="AA612258" s="7"/>
    </row>
    <row r="612259" spans="27:27">
      <c r="AA612259" s="7"/>
    </row>
    <row r="612260" spans="27:27">
      <c r="AA612260" s="7"/>
    </row>
    <row r="612261" spans="27:27">
      <c r="AA612261" s="7"/>
    </row>
    <row r="612262" spans="27:27">
      <c r="AA612262" s="7"/>
    </row>
    <row r="612263" spans="27:27">
      <c r="AA612263" s="7"/>
    </row>
    <row r="612264" spans="27:27">
      <c r="AA612264" s="7"/>
    </row>
    <row r="612265" spans="27:27">
      <c r="AA612265" s="7"/>
    </row>
    <row r="612266" spans="27:27">
      <c r="AA612266" s="7"/>
    </row>
    <row r="612267" spans="27:27">
      <c r="AA612267" s="7"/>
    </row>
    <row r="612268" spans="27:27">
      <c r="AA612268" s="7"/>
    </row>
    <row r="612269" spans="27:27">
      <c r="AA612269" s="7"/>
    </row>
    <row r="612270" spans="27:27">
      <c r="AA612270" s="7"/>
    </row>
    <row r="612271" spans="27:27">
      <c r="AA612271" s="7"/>
    </row>
    <row r="612272" spans="27:27">
      <c r="AA612272" s="7"/>
    </row>
    <row r="612273" spans="27:27">
      <c r="AA612273" s="7"/>
    </row>
    <row r="612274" spans="27:27">
      <c r="AA612274" s="7"/>
    </row>
    <row r="612275" spans="27:27">
      <c r="AA612275" s="7"/>
    </row>
    <row r="612276" spans="27:27">
      <c r="AA612276" s="7"/>
    </row>
    <row r="612277" spans="27:27">
      <c r="AA612277" s="7"/>
    </row>
    <row r="612278" spans="27:27">
      <c r="AA612278" s="7"/>
    </row>
    <row r="612279" spans="27:27">
      <c r="AA612279" s="7"/>
    </row>
    <row r="612280" spans="27:27">
      <c r="AA612280" s="7"/>
    </row>
    <row r="612281" spans="27:27">
      <c r="AA612281" s="7"/>
    </row>
    <row r="612282" spans="27:27">
      <c r="AA612282" s="7"/>
    </row>
    <row r="612283" spans="27:27">
      <c r="AA612283" s="7"/>
    </row>
    <row r="612284" spans="27:27">
      <c r="AA612284" s="7"/>
    </row>
    <row r="612285" spans="27:27">
      <c r="AA612285" s="7"/>
    </row>
    <row r="612286" spans="27:27">
      <c r="AA612286" s="7"/>
    </row>
    <row r="612287" spans="27:27">
      <c r="AA612287" s="7"/>
    </row>
    <row r="612288" spans="27:27">
      <c r="AA612288" s="7"/>
    </row>
    <row r="612289" spans="27:27">
      <c r="AA612289" s="7"/>
    </row>
    <row r="612290" spans="27:27">
      <c r="AA612290" s="7"/>
    </row>
    <row r="612291" spans="27:27">
      <c r="AA612291" s="7"/>
    </row>
    <row r="612292" spans="27:27">
      <c r="AA612292" s="7"/>
    </row>
    <row r="612293" spans="27:27">
      <c r="AA612293" s="7"/>
    </row>
    <row r="612294" spans="27:27">
      <c r="AA612294" s="7"/>
    </row>
    <row r="612295" spans="27:27">
      <c r="AA612295" s="7"/>
    </row>
    <row r="612296" spans="27:27">
      <c r="AA612296" s="7"/>
    </row>
    <row r="612297" spans="27:27">
      <c r="AA612297" s="7"/>
    </row>
    <row r="612298" spans="27:27">
      <c r="AA612298" s="7"/>
    </row>
    <row r="612299" spans="27:27">
      <c r="AA612299" s="7"/>
    </row>
    <row r="612300" spans="27:27">
      <c r="AA612300" s="7"/>
    </row>
    <row r="612301" spans="27:27">
      <c r="AA612301" s="7"/>
    </row>
    <row r="612302" spans="27:27">
      <c r="AA612302" s="7"/>
    </row>
    <row r="612303" spans="27:27">
      <c r="AA612303" s="7"/>
    </row>
    <row r="612304" spans="27:27">
      <c r="AA612304" s="7"/>
    </row>
    <row r="612305" spans="27:27">
      <c r="AA612305" s="7"/>
    </row>
    <row r="612306" spans="27:27">
      <c r="AA612306" s="7"/>
    </row>
    <row r="612307" spans="27:27">
      <c r="AA612307" s="7"/>
    </row>
    <row r="612308" spans="27:27">
      <c r="AA612308" s="7"/>
    </row>
    <row r="612309" spans="27:27">
      <c r="AA612309" s="7"/>
    </row>
    <row r="612310" spans="27:27">
      <c r="AA612310" s="7"/>
    </row>
    <row r="612311" spans="27:27">
      <c r="AA612311" s="7"/>
    </row>
    <row r="612312" spans="27:27">
      <c r="AA612312" s="7"/>
    </row>
    <row r="612313" spans="27:27">
      <c r="AA612313" s="7"/>
    </row>
    <row r="612314" spans="27:27">
      <c r="AA612314" s="7"/>
    </row>
    <row r="612315" spans="27:27">
      <c r="AA612315" s="7"/>
    </row>
    <row r="612316" spans="27:27">
      <c r="AA612316" s="7"/>
    </row>
    <row r="612317" spans="27:27">
      <c r="AA612317" s="7"/>
    </row>
    <row r="612318" spans="27:27">
      <c r="AA612318" s="7"/>
    </row>
    <row r="612319" spans="27:27">
      <c r="AA612319" s="7"/>
    </row>
    <row r="612320" spans="27:27">
      <c r="AA612320" s="7"/>
    </row>
    <row r="612321" spans="27:27">
      <c r="AA612321" s="7"/>
    </row>
    <row r="612322" spans="27:27">
      <c r="AA612322" s="7"/>
    </row>
    <row r="612323" spans="27:27">
      <c r="AA612323" s="7"/>
    </row>
    <row r="612324" spans="27:27">
      <c r="AA612324" s="7"/>
    </row>
    <row r="612325" spans="27:27">
      <c r="AA612325" s="7"/>
    </row>
    <row r="612326" spans="27:27">
      <c r="AA612326" s="7"/>
    </row>
    <row r="612327" spans="27:27">
      <c r="AA612327" s="7"/>
    </row>
    <row r="612328" spans="27:27">
      <c r="AA612328" s="7"/>
    </row>
    <row r="612329" spans="27:27">
      <c r="AA612329" s="7"/>
    </row>
    <row r="612330" spans="27:27">
      <c r="AA612330" s="7"/>
    </row>
    <row r="612331" spans="27:27">
      <c r="AA612331" s="7"/>
    </row>
    <row r="612332" spans="27:27">
      <c r="AA612332" s="7"/>
    </row>
    <row r="612333" spans="27:27">
      <c r="AA612333" s="7"/>
    </row>
    <row r="612334" spans="27:27">
      <c r="AA612334" s="7"/>
    </row>
    <row r="612335" spans="27:27">
      <c r="AA612335" s="7"/>
    </row>
    <row r="612336" spans="27:27">
      <c r="AA612336" s="7"/>
    </row>
    <row r="612337" spans="27:27">
      <c r="AA612337" s="7"/>
    </row>
    <row r="612338" spans="27:27">
      <c r="AA612338" s="7"/>
    </row>
    <row r="612339" spans="27:27">
      <c r="AA612339" s="7"/>
    </row>
    <row r="612340" spans="27:27">
      <c r="AA612340" s="7"/>
    </row>
    <row r="612341" spans="27:27">
      <c r="AA612341" s="7"/>
    </row>
    <row r="612342" spans="27:27">
      <c r="AA612342" s="7"/>
    </row>
    <row r="612343" spans="27:27">
      <c r="AA612343" s="7"/>
    </row>
    <row r="612344" spans="27:27">
      <c r="AA612344" s="7"/>
    </row>
    <row r="612345" spans="27:27">
      <c r="AA612345" s="7"/>
    </row>
    <row r="612346" spans="27:27">
      <c r="AA612346" s="7"/>
    </row>
    <row r="612347" spans="27:27">
      <c r="AA612347" s="7"/>
    </row>
    <row r="612348" spans="27:27">
      <c r="AA612348" s="7"/>
    </row>
    <row r="612349" spans="27:27">
      <c r="AA612349" s="7"/>
    </row>
    <row r="612350" spans="27:27">
      <c r="AA612350" s="7"/>
    </row>
    <row r="612351" spans="27:27">
      <c r="AA612351" s="7"/>
    </row>
    <row r="612352" spans="27:27">
      <c r="AA612352" s="7"/>
    </row>
    <row r="612353" spans="27:27">
      <c r="AA612353" s="7"/>
    </row>
    <row r="612354" spans="27:27">
      <c r="AA612354" s="7"/>
    </row>
    <row r="612355" spans="27:27">
      <c r="AA612355" s="7"/>
    </row>
    <row r="612356" spans="27:27">
      <c r="AA612356" s="7"/>
    </row>
    <row r="612357" spans="27:27">
      <c r="AA612357" s="7"/>
    </row>
    <row r="612358" spans="27:27">
      <c r="AA612358" s="7"/>
    </row>
    <row r="612359" spans="27:27">
      <c r="AA612359" s="7"/>
    </row>
    <row r="612360" spans="27:27">
      <c r="AA612360" s="7"/>
    </row>
    <row r="612361" spans="27:27">
      <c r="AA612361" s="7"/>
    </row>
    <row r="612362" spans="27:27">
      <c r="AA612362" s="7"/>
    </row>
    <row r="612363" spans="27:27">
      <c r="AA612363" s="7"/>
    </row>
    <row r="612364" spans="27:27">
      <c r="AA612364" s="7"/>
    </row>
    <row r="612365" spans="27:27">
      <c r="AA612365" s="7"/>
    </row>
    <row r="612366" spans="27:27">
      <c r="AA612366" s="7"/>
    </row>
    <row r="612367" spans="27:27">
      <c r="AA612367" s="7"/>
    </row>
    <row r="612368" spans="27:27">
      <c r="AA612368" s="7"/>
    </row>
    <row r="612369" spans="27:27">
      <c r="AA612369" s="7"/>
    </row>
    <row r="612370" spans="27:27">
      <c r="AA612370" s="7"/>
    </row>
    <row r="612371" spans="27:27">
      <c r="AA612371" s="7"/>
    </row>
    <row r="612372" spans="27:27">
      <c r="AA612372" s="7"/>
    </row>
    <row r="612373" spans="27:27">
      <c r="AA612373" s="7"/>
    </row>
    <row r="612374" spans="27:27">
      <c r="AA612374" s="7"/>
    </row>
    <row r="612375" spans="27:27">
      <c r="AA612375" s="7"/>
    </row>
    <row r="612376" spans="27:27">
      <c r="AA612376" s="7"/>
    </row>
    <row r="612377" spans="27:27">
      <c r="AA612377" s="7"/>
    </row>
    <row r="612378" spans="27:27">
      <c r="AA612378" s="7"/>
    </row>
    <row r="612379" spans="27:27">
      <c r="AA612379" s="7"/>
    </row>
    <row r="612380" spans="27:27">
      <c r="AA612380" s="7"/>
    </row>
    <row r="612381" spans="27:27">
      <c r="AA612381" s="7"/>
    </row>
    <row r="612382" spans="27:27">
      <c r="AA612382" s="7"/>
    </row>
    <row r="612383" spans="27:27">
      <c r="AA612383" s="7"/>
    </row>
    <row r="612384" spans="27:27">
      <c r="AA612384" s="7"/>
    </row>
    <row r="612385" spans="27:27">
      <c r="AA612385" s="7"/>
    </row>
    <row r="612386" spans="27:27">
      <c r="AA612386" s="7"/>
    </row>
    <row r="612387" spans="27:27">
      <c r="AA612387" s="7"/>
    </row>
    <row r="612388" spans="27:27">
      <c r="AA612388" s="7"/>
    </row>
    <row r="612389" spans="27:27">
      <c r="AA612389" s="7"/>
    </row>
    <row r="612390" spans="27:27">
      <c r="AA612390" s="7"/>
    </row>
    <row r="612391" spans="27:27">
      <c r="AA612391" s="7"/>
    </row>
    <row r="612392" spans="27:27">
      <c r="AA612392" s="7"/>
    </row>
    <row r="612393" spans="27:27">
      <c r="AA612393" s="7"/>
    </row>
    <row r="612394" spans="27:27">
      <c r="AA612394" s="7"/>
    </row>
    <row r="612395" spans="27:27">
      <c r="AA612395" s="7"/>
    </row>
    <row r="612396" spans="27:27">
      <c r="AA612396" s="7"/>
    </row>
    <row r="612397" spans="27:27">
      <c r="AA612397" s="7"/>
    </row>
    <row r="612398" spans="27:27">
      <c r="AA612398" s="7"/>
    </row>
    <row r="612399" spans="27:27">
      <c r="AA612399" s="7"/>
    </row>
    <row r="612400" spans="27:27">
      <c r="AA612400" s="7"/>
    </row>
    <row r="612401" spans="27:27">
      <c r="AA612401" s="7"/>
    </row>
    <row r="612402" spans="27:27">
      <c r="AA612402" s="7"/>
    </row>
    <row r="612403" spans="27:27">
      <c r="AA612403" s="7"/>
    </row>
    <row r="612404" spans="27:27">
      <c r="AA612404" s="7"/>
    </row>
    <row r="612405" spans="27:27">
      <c r="AA612405" s="7"/>
    </row>
    <row r="612406" spans="27:27">
      <c r="AA612406" s="7"/>
    </row>
    <row r="612407" spans="27:27">
      <c r="AA612407" s="7"/>
    </row>
    <row r="612408" spans="27:27">
      <c r="AA612408" s="7"/>
    </row>
    <row r="612409" spans="27:27">
      <c r="AA612409" s="7"/>
    </row>
    <row r="612410" spans="27:27">
      <c r="AA612410" s="7"/>
    </row>
    <row r="612411" spans="27:27">
      <c r="AA612411" s="7"/>
    </row>
    <row r="612412" spans="27:27">
      <c r="AA612412" s="7"/>
    </row>
    <row r="612413" spans="27:27">
      <c r="AA612413" s="7"/>
    </row>
    <row r="612414" spans="27:27">
      <c r="AA612414" s="7"/>
    </row>
    <row r="612415" spans="27:27">
      <c r="AA612415" s="7"/>
    </row>
    <row r="612416" spans="27:27">
      <c r="AA612416" s="7"/>
    </row>
    <row r="612417" spans="27:27">
      <c r="AA612417" s="7"/>
    </row>
    <row r="612418" spans="27:27">
      <c r="AA612418" s="7"/>
    </row>
    <row r="612419" spans="27:27">
      <c r="AA612419" s="7"/>
    </row>
    <row r="612420" spans="27:27">
      <c r="AA612420" s="7"/>
    </row>
    <row r="612421" spans="27:27">
      <c r="AA612421" s="7"/>
    </row>
    <row r="612422" spans="27:27">
      <c r="AA612422" s="7"/>
    </row>
    <row r="612423" spans="27:27">
      <c r="AA612423" s="7"/>
    </row>
    <row r="612424" spans="27:27">
      <c r="AA612424" s="7"/>
    </row>
    <row r="612425" spans="27:27">
      <c r="AA612425" s="7"/>
    </row>
    <row r="612426" spans="27:27">
      <c r="AA612426" s="7"/>
    </row>
    <row r="612427" spans="27:27">
      <c r="AA612427" s="7"/>
    </row>
    <row r="612428" spans="27:27">
      <c r="AA612428" s="7"/>
    </row>
    <row r="612429" spans="27:27">
      <c r="AA612429" s="7"/>
    </row>
    <row r="612430" spans="27:27">
      <c r="AA612430" s="7"/>
    </row>
    <row r="612431" spans="27:27">
      <c r="AA612431" s="7"/>
    </row>
    <row r="612432" spans="27:27">
      <c r="AA612432" s="7"/>
    </row>
    <row r="612433" spans="27:27">
      <c r="AA612433" s="7"/>
    </row>
    <row r="612434" spans="27:27">
      <c r="AA612434" s="7"/>
    </row>
    <row r="612435" spans="27:27">
      <c r="AA612435" s="7"/>
    </row>
    <row r="612436" spans="27:27">
      <c r="AA612436" s="7"/>
    </row>
    <row r="612437" spans="27:27">
      <c r="AA612437" s="7"/>
    </row>
    <row r="612438" spans="27:27">
      <c r="AA612438" s="7"/>
    </row>
    <row r="612439" spans="27:27">
      <c r="AA612439" s="7"/>
    </row>
    <row r="612440" spans="27:27">
      <c r="AA612440" s="7"/>
    </row>
    <row r="612441" spans="27:27">
      <c r="AA612441" s="7"/>
    </row>
    <row r="612442" spans="27:27">
      <c r="AA612442" s="7"/>
    </row>
    <row r="612443" spans="27:27">
      <c r="AA612443" s="7"/>
    </row>
    <row r="612444" spans="27:27">
      <c r="AA612444" s="7"/>
    </row>
    <row r="612445" spans="27:27">
      <c r="AA612445" s="7"/>
    </row>
    <row r="612446" spans="27:27">
      <c r="AA612446" s="7"/>
    </row>
    <row r="612447" spans="27:27">
      <c r="AA612447" s="7"/>
    </row>
    <row r="612448" spans="27:27">
      <c r="AA612448" s="7"/>
    </row>
    <row r="612449" spans="27:27">
      <c r="AA612449" s="7"/>
    </row>
    <row r="612450" spans="27:27">
      <c r="AA612450" s="7"/>
    </row>
    <row r="612451" spans="27:27">
      <c r="AA612451" s="7"/>
    </row>
    <row r="612452" spans="27:27">
      <c r="AA612452" s="7"/>
    </row>
    <row r="612453" spans="27:27">
      <c r="AA612453" s="7"/>
    </row>
    <row r="612454" spans="27:27">
      <c r="AA612454" s="7"/>
    </row>
    <row r="612455" spans="27:27">
      <c r="AA612455" s="7"/>
    </row>
    <row r="612456" spans="27:27">
      <c r="AA612456" s="7"/>
    </row>
    <row r="612457" spans="27:27">
      <c r="AA612457" s="7"/>
    </row>
    <row r="612458" spans="27:27">
      <c r="AA612458" s="7"/>
    </row>
    <row r="612459" spans="27:27">
      <c r="AA612459" s="7"/>
    </row>
    <row r="612460" spans="27:27">
      <c r="AA612460" s="7"/>
    </row>
    <row r="612461" spans="27:27">
      <c r="AA612461" s="7"/>
    </row>
    <row r="612462" spans="27:27">
      <c r="AA612462" s="7"/>
    </row>
    <row r="612463" spans="27:27">
      <c r="AA612463" s="7"/>
    </row>
    <row r="612464" spans="27:27">
      <c r="AA612464" s="7"/>
    </row>
    <row r="612465" spans="27:27">
      <c r="AA612465" s="7"/>
    </row>
    <row r="612466" spans="27:27">
      <c r="AA612466" s="7"/>
    </row>
    <row r="612467" spans="27:27">
      <c r="AA612467" s="7"/>
    </row>
    <row r="612468" spans="27:27">
      <c r="AA612468" s="7"/>
    </row>
    <row r="612469" spans="27:27">
      <c r="AA612469" s="7"/>
    </row>
    <row r="612470" spans="27:27">
      <c r="AA612470" s="7"/>
    </row>
    <row r="612471" spans="27:27">
      <c r="AA612471" s="7"/>
    </row>
    <row r="612472" spans="27:27">
      <c r="AA612472" s="7"/>
    </row>
    <row r="612473" spans="27:27">
      <c r="AA612473" s="7"/>
    </row>
    <row r="612474" spans="27:27">
      <c r="AA612474" s="7"/>
    </row>
    <row r="612475" spans="27:27">
      <c r="AA612475" s="7"/>
    </row>
    <row r="612476" spans="27:27">
      <c r="AA612476" s="7"/>
    </row>
    <row r="612477" spans="27:27">
      <c r="AA612477" s="7"/>
    </row>
    <row r="612478" spans="27:27">
      <c r="AA612478" s="7"/>
    </row>
    <row r="612479" spans="27:27">
      <c r="AA612479" s="7"/>
    </row>
    <row r="612480" spans="27:27">
      <c r="AA612480" s="7"/>
    </row>
    <row r="612481" spans="27:27">
      <c r="AA612481" s="7"/>
    </row>
    <row r="612482" spans="27:27">
      <c r="AA612482" s="7"/>
    </row>
    <row r="612483" spans="27:27">
      <c r="AA612483" s="7"/>
    </row>
    <row r="612484" spans="27:27">
      <c r="AA612484" s="7"/>
    </row>
    <row r="612485" spans="27:27">
      <c r="AA612485" s="7"/>
    </row>
    <row r="612486" spans="27:27">
      <c r="AA612486" s="7"/>
    </row>
    <row r="612487" spans="27:27">
      <c r="AA612487" s="7"/>
    </row>
    <row r="612488" spans="27:27">
      <c r="AA612488" s="7"/>
    </row>
    <row r="612489" spans="27:27">
      <c r="AA612489" s="7"/>
    </row>
    <row r="612490" spans="27:27">
      <c r="AA612490" s="7"/>
    </row>
    <row r="612491" spans="27:27">
      <c r="AA612491" s="7"/>
    </row>
    <row r="612492" spans="27:27">
      <c r="AA612492" s="7"/>
    </row>
    <row r="612493" spans="27:27">
      <c r="AA612493" s="7"/>
    </row>
    <row r="612494" spans="27:27">
      <c r="AA612494" s="7"/>
    </row>
    <row r="612495" spans="27:27">
      <c r="AA612495" s="7"/>
    </row>
    <row r="612496" spans="27:27">
      <c r="AA612496" s="7"/>
    </row>
    <row r="612497" spans="27:27">
      <c r="AA612497" s="7"/>
    </row>
    <row r="612498" spans="27:27">
      <c r="AA612498" s="7"/>
    </row>
    <row r="612499" spans="27:27">
      <c r="AA612499" s="7"/>
    </row>
    <row r="612500" spans="27:27">
      <c r="AA612500" s="7"/>
    </row>
    <row r="612501" spans="27:27">
      <c r="AA612501" s="7"/>
    </row>
    <row r="612502" spans="27:27">
      <c r="AA612502" s="7"/>
    </row>
    <row r="612503" spans="27:27">
      <c r="AA612503" s="7"/>
    </row>
    <row r="612504" spans="27:27">
      <c r="AA612504" s="7"/>
    </row>
    <row r="612505" spans="27:27">
      <c r="AA612505" s="7"/>
    </row>
    <row r="612506" spans="27:27">
      <c r="AA612506" s="7"/>
    </row>
    <row r="612507" spans="27:27">
      <c r="AA612507" s="7"/>
    </row>
    <row r="612508" spans="27:27">
      <c r="AA612508" s="7"/>
    </row>
    <row r="612509" spans="27:27">
      <c r="AA612509" s="7"/>
    </row>
    <row r="612510" spans="27:27">
      <c r="AA612510" s="7"/>
    </row>
    <row r="612511" spans="27:27">
      <c r="AA612511" s="7"/>
    </row>
    <row r="612512" spans="27:27">
      <c r="AA612512" s="7"/>
    </row>
    <row r="612513" spans="27:27">
      <c r="AA612513" s="7"/>
    </row>
    <row r="612514" spans="27:27">
      <c r="AA612514" s="7"/>
    </row>
    <row r="612515" spans="27:27">
      <c r="AA612515" s="7"/>
    </row>
    <row r="612516" spans="27:27">
      <c r="AA612516" s="7"/>
    </row>
    <row r="612517" spans="27:27">
      <c r="AA612517" s="7"/>
    </row>
    <row r="612518" spans="27:27">
      <c r="AA612518" s="7"/>
    </row>
    <row r="612519" spans="27:27">
      <c r="AA612519" s="7"/>
    </row>
    <row r="612520" spans="27:27">
      <c r="AA612520" s="7"/>
    </row>
    <row r="612521" spans="27:27">
      <c r="AA612521" s="7"/>
    </row>
    <row r="612522" spans="27:27">
      <c r="AA612522" s="7"/>
    </row>
    <row r="612523" spans="27:27">
      <c r="AA612523" s="7"/>
    </row>
    <row r="612524" spans="27:27">
      <c r="AA612524" s="7"/>
    </row>
    <row r="612525" spans="27:27">
      <c r="AA612525" s="7"/>
    </row>
    <row r="612526" spans="27:27">
      <c r="AA612526" s="7"/>
    </row>
    <row r="612527" spans="27:27">
      <c r="AA612527" s="7"/>
    </row>
    <row r="612528" spans="27:27">
      <c r="AA612528" s="7"/>
    </row>
    <row r="612529" spans="27:27">
      <c r="AA612529" s="7"/>
    </row>
    <row r="612530" spans="27:27">
      <c r="AA612530" s="7"/>
    </row>
    <row r="612531" spans="27:27">
      <c r="AA612531" s="7"/>
    </row>
    <row r="612532" spans="27:27">
      <c r="AA612532" s="7"/>
    </row>
    <row r="612533" spans="27:27">
      <c r="AA612533" s="7"/>
    </row>
    <row r="612534" spans="27:27">
      <c r="AA612534" s="7"/>
    </row>
    <row r="612535" spans="27:27">
      <c r="AA612535" s="7"/>
    </row>
    <row r="612536" spans="27:27">
      <c r="AA612536" s="7"/>
    </row>
    <row r="612537" spans="27:27">
      <c r="AA612537" s="7"/>
    </row>
    <row r="612538" spans="27:27">
      <c r="AA612538" s="7"/>
    </row>
    <row r="612539" spans="27:27">
      <c r="AA612539" s="7"/>
    </row>
    <row r="612540" spans="27:27">
      <c r="AA612540" s="7"/>
    </row>
    <row r="612541" spans="27:27">
      <c r="AA612541" s="7"/>
    </row>
    <row r="612542" spans="27:27">
      <c r="AA612542" s="7"/>
    </row>
    <row r="612543" spans="27:27">
      <c r="AA612543" s="7"/>
    </row>
    <row r="612544" spans="27:27">
      <c r="AA612544" s="7"/>
    </row>
    <row r="612545" spans="27:27">
      <c r="AA612545" s="7"/>
    </row>
    <row r="612546" spans="27:27">
      <c r="AA612546" s="7"/>
    </row>
    <row r="612547" spans="27:27">
      <c r="AA612547" s="7"/>
    </row>
    <row r="612548" spans="27:27">
      <c r="AA612548" s="7"/>
    </row>
    <row r="612549" spans="27:27">
      <c r="AA612549" s="7"/>
    </row>
    <row r="612550" spans="27:27">
      <c r="AA612550" s="7"/>
    </row>
    <row r="612551" spans="27:27">
      <c r="AA612551" s="7"/>
    </row>
    <row r="612552" spans="27:27">
      <c r="AA612552" s="7"/>
    </row>
    <row r="612553" spans="27:27">
      <c r="AA612553" s="7"/>
    </row>
    <row r="612554" spans="27:27">
      <c r="AA612554" s="7"/>
    </row>
    <row r="612555" spans="27:27">
      <c r="AA612555" s="7"/>
    </row>
    <row r="612556" spans="27:27">
      <c r="AA612556" s="7"/>
    </row>
    <row r="612557" spans="27:27">
      <c r="AA612557" s="7"/>
    </row>
    <row r="612558" spans="27:27">
      <c r="AA612558" s="7"/>
    </row>
    <row r="612559" spans="27:27">
      <c r="AA612559" s="7"/>
    </row>
    <row r="612560" spans="27:27">
      <c r="AA612560" s="7"/>
    </row>
    <row r="612561" spans="27:27">
      <c r="AA612561" s="7"/>
    </row>
    <row r="612562" spans="27:27">
      <c r="AA612562" s="7"/>
    </row>
    <row r="612563" spans="27:27">
      <c r="AA612563" s="7"/>
    </row>
    <row r="612564" spans="27:27">
      <c r="AA612564" s="7"/>
    </row>
    <row r="612565" spans="27:27">
      <c r="AA612565" s="7"/>
    </row>
    <row r="612566" spans="27:27">
      <c r="AA612566" s="7"/>
    </row>
    <row r="612567" spans="27:27">
      <c r="AA612567" s="7"/>
    </row>
    <row r="612568" spans="27:27">
      <c r="AA612568" s="7"/>
    </row>
    <row r="612569" spans="27:27">
      <c r="AA612569" s="7"/>
    </row>
    <row r="612570" spans="27:27">
      <c r="AA612570" s="7"/>
    </row>
    <row r="612571" spans="27:27">
      <c r="AA612571" s="7"/>
    </row>
    <row r="612572" spans="27:27">
      <c r="AA612572" s="7"/>
    </row>
    <row r="612573" spans="27:27">
      <c r="AA612573" s="7"/>
    </row>
    <row r="612574" spans="27:27">
      <c r="AA612574" s="7"/>
    </row>
    <row r="612575" spans="27:27">
      <c r="AA612575" s="7"/>
    </row>
    <row r="612576" spans="27:27">
      <c r="AA612576" s="7"/>
    </row>
    <row r="612577" spans="27:27">
      <c r="AA612577" s="7"/>
    </row>
    <row r="612578" spans="27:27">
      <c r="AA612578" s="7"/>
    </row>
    <row r="612579" spans="27:27">
      <c r="AA612579" s="7"/>
    </row>
    <row r="612580" spans="27:27">
      <c r="AA612580" s="7"/>
    </row>
    <row r="612581" spans="27:27">
      <c r="AA612581" s="7"/>
    </row>
    <row r="612582" spans="27:27">
      <c r="AA612582" s="7"/>
    </row>
    <row r="612583" spans="27:27">
      <c r="AA612583" s="7"/>
    </row>
    <row r="612584" spans="27:27">
      <c r="AA612584" s="7"/>
    </row>
    <row r="612585" spans="27:27">
      <c r="AA612585" s="7"/>
    </row>
    <row r="612586" spans="27:27">
      <c r="AA612586" s="7"/>
    </row>
    <row r="612587" spans="27:27">
      <c r="AA612587" s="7"/>
    </row>
    <row r="612588" spans="27:27">
      <c r="AA612588" s="7"/>
    </row>
    <row r="612589" spans="27:27">
      <c r="AA612589" s="7"/>
    </row>
    <row r="612590" spans="27:27">
      <c r="AA612590" s="7"/>
    </row>
    <row r="612591" spans="27:27">
      <c r="AA612591" s="7"/>
    </row>
    <row r="612592" spans="27:27">
      <c r="AA612592" s="7"/>
    </row>
    <row r="612593" spans="27:27">
      <c r="AA612593" s="7"/>
    </row>
    <row r="612594" spans="27:27">
      <c r="AA612594" s="7"/>
    </row>
    <row r="612595" spans="27:27">
      <c r="AA612595" s="7"/>
    </row>
    <row r="612596" spans="27:27">
      <c r="AA612596" s="7"/>
    </row>
    <row r="612597" spans="27:27">
      <c r="AA612597" s="7"/>
    </row>
    <row r="612598" spans="27:27">
      <c r="AA612598" s="7"/>
    </row>
    <row r="612599" spans="27:27">
      <c r="AA612599" s="7"/>
    </row>
    <row r="612600" spans="27:27">
      <c r="AA612600" s="7"/>
    </row>
    <row r="612601" spans="27:27">
      <c r="AA612601" s="7"/>
    </row>
    <row r="612602" spans="27:27">
      <c r="AA612602" s="7"/>
    </row>
    <row r="612603" spans="27:27">
      <c r="AA612603" s="7"/>
    </row>
    <row r="612604" spans="27:27">
      <c r="AA612604" s="7"/>
    </row>
    <row r="612605" spans="27:27">
      <c r="AA612605" s="7"/>
    </row>
    <row r="612606" spans="27:27">
      <c r="AA612606" s="7"/>
    </row>
    <row r="612607" spans="27:27">
      <c r="AA612607" s="7"/>
    </row>
    <row r="612608" spans="27:27">
      <c r="AA612608" s="7"/>
    </row>
    <row r="612609" spans="27:27">
      <c r="AA612609" s="7"/>
    </row>
    <row r="612610" spans="27:27">
      <c r="AA612610" s="7"/>
    </row>
    <row r="612611" spans="27:27">
      <c r="AA612611" s="7"/>
    </row>
    <row r="612612" spans="27:27">
      <c r="AA612612" s="7"/>
    </row>
    <row r="612613" spans="27:27">
      <c r="AA612613" s="7"/>
    </row>
    <row r="612614" spans="27:27">
      <c r="AA612614" s="7"/>
    </row>
    <row r="612615" spans="27:27">
      <c r="AA612615" s="7"/>
    </row>
    <row r="612616" spans="27:27">
      <c r="AA612616" s="7"/>
    </row>
    <row r="612617" spans="27:27">
      <c r="AA612617" s="7"/>
    </row>
    <row r="612618" spans="27:27">
      <c r="AA612618" s="7"/>
    </row>
    <row r="612619" spans="27:27">
      <c r="AA612619" s="7"/>
    </row>
    <row r="612620" spans="27:27">
      <c r="AA612620" s="7"/>
    </row>
    <row r="612621" spans="27:27">
      <c r="AA612621" s="7"/>
    </row>
    <row r="612622" spans="27:27">
      <c r="AA612622" s="7"/>
    </row>
    <row r="612623" spans="27:27">
      <c r="AA612623" s="7"/>
    </row>
    <row r="612624" spans="27:27">
      <c r="AA612624" s="7"/>
    </row>
    <row r="612625" spans="27:27">
      <c r="AA612625" s="7"/>
    </row>
    <row r="612626" spans="27:27">
      <c r="AA612626" s="7"/>
    </row>
    <row r="612627" spans="27:27">
      <c r="AA612627" s="7"/>
    </row>
    <row r="612628" spans="27:27">
      <c r="AA612628" s="7"/>
    </row>
    <row r="612629" spans="27:27">
      <c r="AA612629" s="7"/>
    </row>
    <row r="612630" spans="27:27">
      <c r="AA612630" s="7"/>
    </row>
    <row r="612631" spans="27:27">
      <c r="AA612631" s="7"/>
    </row>
    <row r="612632" spans="27:27">
      <c r="AA612632" s="7"/>
    </row>
    <row r="612633" spans="27:27">
      <c r="AA612633" s="7"/>
    </row>
    <row r="612634" spans="27:27">
      <c r="AA612634" s="7"/>
    </row>
    <row r="612635" spans="27:27">
      <c r="AA612635" s="7"/>
    </row>
    <row r="612636" spans="27:27">
      <c r="AA612636" s="7"/>
    </row>
    <row r="612637" spans="27:27">
      <c r="AA612637" s="7"/>
    </row>
    <row r="612638" spans="27:27">
      <c r="AA612638" s="7"/>
    </row>
    <row r="612639" spans="27:27">
      <c r="AA612639" s="7"/>
    </row>
    <row r="612640" spans="27:27">
      <c r="AA612640" s="7"/>
    </row>
    <row r="612641" spans="27:27">
      <c r="AA612641" s="7"/>
    </row>
    <row r="612642" spans="27:27">
      <c r="AA612642" s="7"/>
    </row>
    <row r="612643" spans="27:27">
      <c r="AA612643" s="7"/>
    </row>
    <row r="612644" spans="27:27">
      <c r="AA612644" s="7"/>
    </row>
    <row r="612645" spans="27:27">
      <c r="AA612645" s="7"/>
    </row>
    <row r="612646" spans="27:27">
      <c r="AA612646" s="7"/>
    </row>
    <row r="612647" spans="27:27">
      <c r="AA612647" s="7"/>
    </row>
    <row r="612648" spans="27:27">
      <c r="AA612648" s="7"/>
    </row>
    <row r="612649" spans="27:27">
      <c r="AA612649" s="7"/>
    </row>
    <row r="612650" spans="27:27">
      <c r="AA612650" s="7"/>
    </row>
    <row r="612651" spans="27:27">
      <c r="AA612651" s="7"/>
    </row>
    <row r="612652" spans="27:27">
      <c r="AA612652" s="7"/>
    </row>
    <row r="612653" spans="27:27">
      <c r="AA612653" s="7"/>
    </row>
    <row r="612654" spans="27:27">
      <c r="AA612654" s="7"/>
    </row>
    <row r="612655" spans="27:27">
      <c r="AA612655" s="7"/>
    </row>
    <row r="612656" spans="27:27">
      <c r="AA612656" s="7"/>
    </row>
    <row r="612657" spans="27:27">
      <c r="AA612657" s="7"/>
    </row>
    <row r="612658" spans="27:27">
      <c r="AA612658" s="7"/>
    </row>
    <row r="612659" spans="27:27">
      <c r="AA612659" s="7"/>
    </row>
    <row r="612660" spans="27:27">
      <c r="AA612660" s="7"/>
    </row>
    <row r="612661" spans="27:27">
      <c r="AA612661" s="7"/>
    </row>
    <row r="612662" spans="27:27">
      <c r="AA612662" s="7"/>
    </row>
    <row r="612663" spans="27:27">
      <c r="AA612663" s="7"/>
    </row>
    <row r="612664" spans="27:27">
      <c r="AA612664" s="7"/>
    </row>
    <row r="612665" spans="27:27">
      <c r="AA612665" s="7"/>
    </row>
    <row r="612666" spans="27:27">
      <c r="AA612666" s="7"/>
    </row>
    <row r="612667" spans="27:27">
      <c r="AA612667" s="7"/>
    </row>
    <row r="612668" spans="27:27">
      <c r="AA612668" s="7"/>
    </row>
    <row r="612669" spans="27:27">
      <c r="AA612669" s="7"/>
    </row>
    <row r="612670" spans="27:27">
      <c r="AA612670" s="7"/>
    </row>
    <row r="612671" spans="27:27">
      <c r="AA612671" s="7"/>
    </row>
    <row r="612672" spans="27:27">
      <c r="AA612672" s="7"/>
    </row>
    <row r="612673" spans="27:27">
      <c r="AA612673" s="7"/>
    </row>
    <row r="612674" spans="27:27">
      <c r="AA612674" s="7"/>
    </row>
    <row r="612675" spans="27:27">
      <c r="AA612675" s="7"/>
    </row>
    <row r="612676" spans="27:27">
      <c r="AA612676" s="7"/>
    </row>
    <row r="612677" spans="27:27">
      <c r="AA612677" s="7"/>
    </row>
    <row r="612678" spans="27:27">
      <c r="AA612678" s="7"/>
    </row>
    <row r="612679" spans="27:27">
      <c r="AA612679" s="7"/>
    </row>
    <row r="612680" spans="27:27">
      <c r="AA612680" s="7"/>
    </row>
    <row r="612681" spans="27:27">
      <c r="AA612681" s="7"/>
    </row>
    <row r="612682" spans="27:27">
      <c r="AA612682" s="7"/>
    </row>
    <row r="612683" spans="27:27">
      <c r="AA612683" s="7"/>
    </row>
    <row r="612684" spans="27:27">
      <c r="AA612684" s="7"/>
    </row>
    <row r="612685" spans="27:27">
      <c r="AA612685" s="7"/>
    </row>
    <row r="612686" spans="27:27">
      <c r="AA612686" s="7"/>
    </row>
    <row r="612687" spans="27:27">
      <c r="AA612687" s="7"/>
    </row>
    <row r="612688" spans="27:27">
      <c r="AA612688" s="7"/>
    </row>
    <row r="612689" spans="27:27">
      <c r="AA612689" s="7"/>
    </row>
    <row r="612690" spans="27:27">
      <c r="AA612690" s="7"/>
    </row>
    <row r="612691" spans="27:27">
      <c r="AA612691" s="7"/>
    </row>
    <row r="612692" spans="27:27">
      <c r="AA612692" s="7"/>
    </row>
    <row r="612693" spans="27:27">
      <c r="AA612693" s="7"/>
    </row>
    <row r="612694" spans="27:27">
      <c r="AA612694" s="7"/>
    </row>
    <row r="612695" spans="27:27">
      <c r="AA612695" s="7"/>
    </row>
    <row r="612696" spans="27:27">
      <c r="AA612696" s="7"/>
    </row>
    <row r="612697" spans="27:27">
      <c r="AA612697" s="7"/>
    </row>
    <row r="612698" spans="27:27">
      <c r="AA612698" s="7"/>
    </row>
    <row r="612699" spans="27:27">
      <c r="AA612699" s="7"/>
    </row>
    <row r="612700" spans="27:27">
      <c r="AA612700" s="7"/>
    </row>
    <row r="612701" spans="27:27">
      <c r="AA612701" s="7"/>
    </row>
    <row r="612702" spans="27:27">
      <c r="AA612702" s="7"/>
    </row>
    <row r="612703" spans="27:27">
      <c r="AA612703" s="7"/>
    </row>
    <row r="612704" spans="27:27">
      <c r="AA612704" s="7"/>
    </row>
    <row r="612705" spans="27:27">
      <c r="AA612705" s="7"/>
    </row>
    <row r="612706" spans="27:27">
      <c r="AA612706" s="7"/>
    </row>
    <row r="612707" spans="27:27">
      <c r="AA612707" s="7"/>
    </row>
    <row r="612708" spans="27:27">
      <c r="AA612708" s="7"/>
    </row>
    <row r="612709" spans="27:27">
      <c r="AA612709" s="7"/>
    </row>
    <row r="612710" spans="27:27">
      <c r="AA612710" s="7"/>
    </row>
    <row r="612711" spans="27:27">
      <c r="AA612711" s="7"/>
    </row>
    <row r="612712" spans="27:27">
      <c r="AA612712" s="7"/>
    </row>
    <row r="612713" spans="27:27">
      <c r="AA612713" s="7"/>
    </row>
    <row r="612714" spans="27:27">
      <c r="AA612714" s="7"/>
    </row>
    <row r="612715" spans="27:27">
      <c r="AA612715" s="7"/>
    </row>
    <row r="612716" spans="27:27">
      <c r="AA612716" s="7"/>
    </row>
    <row r="612717" spans="27:27">
      <c r="AA612717" s="7"/>
    </row>
    <row r="612718" spans="27:27">
      <c r="AA612718" s="7"/>
    </row>
    <row r="612719" spans="27:27">
      <c r="AA612719" s="7"/>
    </row>
    <row r="612720" spans="27:27">
      <c r="AA612720" s="7"/>
    </row>
    <row r="612721" spans="27:27">
      <c r="AA612721" s="7"/>
    </row>
    <row r="612722" spans="27:27">
      <c r="AA612722" s="7"/>
    </row>
    <row r="612723" spans="27:27">
      <c r="AA612723" s="7"/>
    </row>
    <row r="612724" spans="27:27">
      <c r="AA612724" s="7"/>
    </row>
    <row r="612725" spans="27:27">
      <c r="AA612725" s="7"/>
    </row>
    <row r="612726" spans="27:27">
      <c r="AA612726" s="7"/>
    </row>
    <row r="612727" spans="27:27">
      <c r="AA612727" s="7"/>
    </row>
    <row r="612728" spans="27:27">
      <c r="AA612728" s="7"/>
    </row>
    <row r="612729" spans="27:27">
      <c r="AA612729" s="7"/>
    </row>
    <row r="612730" spans="27:27">
      <c r="AA612730" s="7"/>
    </row>
    <row r="612731" spans="27:27">
      <c r="AA612731" s="7"/>
    </row>
    <row r="612732" spans="27:27">
      <c r="AA612732" s="7"/>
    </row>
    <row r="612733" spans="27:27">
      <c r="AA612733" s="7"/>
    </row>
    <row r="612734" spans="27:27">
      <c r="AA612734" s="7"/>
    </row>
    <row r="612735" spans="27:27">
      <c r="AA612735" s="7"/>
    </row>
    <row r="612736" spans="27:27">
      <c r="AA612736" s="7"/>
    </row>
    <row r="612737" spans="27:27">
      <c r="AA612737" s="7"/>
    </row>
    <row r="612738" spans="27:27">
      <c r="AA612738" s="7"/>
    </row>
    <row r="612739" spans="27:27">
      <c r="AA612739" s="7"/>
    </row>
    <row r="612740" spans="27:27">
      <c r="AA612740" s="7"/>
    </row>
    <row r="612741" spans="27:27">
      <c r="AA612741" s="7"/>
    </row>
    <row r="612742" spans="27:27">
      <c r="AA612742" s="7"/>
    </row>
    <row r="612743" spans="27:27">
      <c r="AA612743" s="7"/>
    </row>
    <row r="612744" spans="27:27">
      <c r="AA612744" s="7"/>
    </row>
    <row r="612745" spans="27:27">
      <c r="AA612745" s="7"/>
    </row>
    <row r="612746" spans="27:27">
      <c r="AA612746" s="7"/>
    </row>
    <row r="612747" spans="27:27">
      <c r="AA612747" s="7"/>
    </row>
    <row r="612748" spans="27:27">
      <c r="AA612748" s="7"/>
    </row>
    <row r="612749" spans="27:27">
      <c r="AA612749" s="7"/>
    </row>
    <row r="612750" spans="27:27">
      <c r="AA612750" s="7"/>
    </row>
    <row r="612751" spans="27:27">
      <c r="AA612751" s="7"/>
    </row>
    <row r="612752" spans="27:27">
      <c r="AA612752" s="7"/>
    </row>
    <row r="612753" spans="27:27">
      <c r="AA612753" s="7"/>
    </row>
    <row r="612754" spans="27:27">
      <c r="AA612754" s="7"/>
    </row>
    <row r="612755" spans="27:27">
      <c r="AA612755" s="7"/>
    </row>
    <row r="612756" spans="27:27">
      <c r="AA612756" s="7"/>
    </row>
    <row r="612757" spans="27:27">
      <c r="AA612757" s="7"/>
    </row>
    <row r="612758" spans="27:27">
      <c r="AA612758" s="7"/>
    </row>
    <row r="612759" spans="27:27">
      <c r="AA612759" s="7"/>
    </row>
    <row r="612760" spans="27:27">
      <c r="AA612760" s="7"/>
    </row>
    <row r="612761" spans="27:27">
      <c r="AA612761" s="7"/>
    </row>
    <row r="612762" spans="27:27">
      <c r="AA612762" s="7"/>
    </row>
    <row r="612763" spans="27:27">
      <c r="AA612763" s="7"/>
    </row>
    <row r="612764" spans="27:27">
      <c r="AA612764" s="7"/>
    </row>
    <row r="612765" spans="27:27">
      <c r="AA612765" s="7"/>
    </row>
    <row r="612766" spans="27:27">
      <c r="AA612766" s="7"/>
    </row>
    <row r="612767" spans="27:27">
      <c r="AA612767" s="7"/>
    </row>
    <row r="612768" spans="27:27">
      <c r="AA612768" s="7"/>
    </row>
    <row r="612769" spans="27:27">
      <c r="AA612769" s="7"/>
    </row>
    <row r="612770" spans="27:27">
      <c r="AA612770" s="7"/>
    </row>
    <row r="612771" spans="27:27">
      <c r="AA612771" s="7"/>
    </row>
    <row r="612772" spans="27:27">
      <c r="AA612772" s="7"/>
    </row>
    <row r="612773" spans="27:27">
      <c r="AA612773" s="7"/>
    </row>
    <row r="612774" spans="27:27">
      <c r="AA612774" s="7"/>
    </row>
    <row r="612775" spans="27:27">
      <c r="AA612775" s="7"/>
    </row>
    <row r="612776" spans="27:27">
      <c r="AA612776" s="7"/>
    </row>
    <row r="612777" spans="27:27">
      <c r="AA612777" s="7"/>
    </row>
    <row r="612778" spans="27:27">
      <c r="AA612778" s="7"/>
    </row>
    <row r="612779" spans="27:27">
      <c r="AA612779" s="7"/>
    </row>
    <row r="612780" spans="27:27">
      <c r="AA612780" s="7"/>
    </row>
    <row r="612781" spans="27:27">
      <c r="AA612781" s="7"/>
    </row>
    <row r="612782" spans="27:27">
      <c r="AA612782" s="7"/>
    </row>
    <row r="612783" spans="27:27">
      <c r="AA612783" s="7"/>
    </row>
    <row r="612784" spans="27:27">
      <c r="AA612784" s="7"/>
    </row>
    <row r="612785" spans="27:27">
      <c r="AA612785" s="7"/>
    </row>
    <row r="612786" spans="27:27">
      <c r="AA612786" s="7"/>
    </row>
    <row r="612787" spans="27:27">
      <c r="AA612787" s="7"/>
    </row>
    <row r="612788" spans="27:27">
      <c r="AA612788" s="7"/>
    </row>
    <row r="612789" spans="27:27">
      <c r="AA612789" s="7"/>
    </row>
    <row r="612790" spans="27:27">
      <c r="AA612790" s="7"/>
    </row>
    <row r="612791" spans="27:27">
      <c r="AA612791" s="7"/>
    </row>
    <row r="612792" spans="27:27">
      <c r="AA612792" s="7"/>
    </row>
    <row r="612793" spans="27:27">
      <c r="AA612793" s="7"/>
    </row>
    <row r="612794" spans="27:27">
      <c r="AA612794" s="7"/>
    </row>
    <row r="612795" spans="27:27">
      <c r="AA612795" s="7"/>
    </row>
    <row r="612796" spans="27:27">
      <c r="AA612796" s="7"/>
    </row>
    <row r="612797" spans="27:27">
      <c r="AA612797" s="7"/>
    </row>
    <row r="612798" spans="27:27">
      <c r="AA612798" s="7"/>
    </row>
    <row r="612799" spans="27:27">
      <c r="AA612799" s="7"/>
    </row>
    <row r="612800" spans="27:27">
      <c r="AA612800" s="7"/>
    </row>
    <row r="612801" spans="27:27">
      <c r="AA612801" s="7"/>
    </row>
    <row r="612802" spans="27:27">
      <c r="AA612802" s="7"/>
    </row>
    <row r="612803" spans="27:27">
      <c r="AA612803" s="7"/>
    </row>
    <row r="612804" spans="27:27">
      <c r="AA612804" s="7"/>
    </row>
    <row r="612805" spans="27:27">
      <c r="AA612805" s="7"/>
    </row>
    <row r="612806" spans="27:27">
      <c r="AA612806" s="7"/>
    </row>
    <row r="612807" spans="27:27">
      <c r="AA612807" s="7"/>
    </row>
    <row r="612808" spans="27:27">
      <c r="AA612808" s="7"/>
    </row>
    <row r="612809" spans="27:27">
      <c r="AA612809" s="7"/>
    </row>
    <row r="612810" spans="27:27">
      <c r="AA612810" s="7"/>
    </row>
    <row r="612811" spans="27:27">
      <c r="AA612811" s="7"/>
    </row>
    <row r="612812" spans="27:27">
      <c r="AA612812" s="7"/>
    </row>
    <row r="612813" spans="27:27">
      <c r="AA612813" s="7"/>
    </row>
    <row r="612814" spans="27:27">
      <c r="AA612814" s="7"/>
    </row>
    <row r="612815" spans="27:27">
      <c r="AA612815" s="7"/>
    </row>
    <row r="612816" spans="27:27">
      <c r="AA612816" s="7"/>
    </row>
    <row r="612817" spans="27:27">
      <c r="AA612817" s="7"/>
    </row>
    <row r="612818" spans="27:27">
      <c r="AA612818" s="7"/>
    </row>
    <row r="612819" spans="27:27">
      <c r="AA612819" s="7"/>
    </row>
    <row r="612820" spans="27:27">
      <c r="AA612820" s="7"/>
    </row>
    <row r="612821" spans="27:27">
      <c r="AA612821" s="7"/>
    </row>
    <row r="612822" spans="27:27">
      <c r="AA612822" s="7"/>
    </row>
    <row r="612823" spans="27:27">
      <c r="AA612823" s="7"/>
    </row>
    <row r="612824" spans="27:27">
      <c r="AA612824" s="7"/>
    </row>
    <row r="612825" spans="27:27">
      <c r="AA612825" s="7"/>
    </row>
    <row r="612826" spans="27:27">
      <c r="AA612826" s="7"/>
    </row>
    <row r="612827" spans="27:27">
      <c r="AA612827" s="7"/>
    </row>
    <row r="612828" spans="27:27">
      <c r="AA612828" s="7"/>
    </row>
    <row r="612829" spans="27:27">
      <c r="AA612829" s="7"/>
    </row>
    <row r="612830" spans="27:27">
      <c r="AA612830" s="7"/>
    </row>
    <row r="612831" spans="27:27">
      <c r="AA612831" s="7"/>
    </row>
    <row r="612832" spans="27:27">
      <c r="AA612832" s="7"/>
    </row>
    <row r="612833" spans="27:27">
      <c r="AA612833" s="7"/>
    </row>
    <row r="612834" spans="27:27">
      <c r="AA612834" s="7"/>
    </row>
    <row r="612835" spans="27:27">
      <c r="AA612835" s="7"/>
    </row>
    <row r="612836" spans="27:27">
      <c r="AA612836" s="7"/>
    </row>
    <row r="612837" spans="27:27">
      <c r="AA612837" s="7"/>
    </row>
    <row r="612838" spans="27:27">
      <c r="AA612838" s="7"/>
    </row>
    <row r="612839" spans="27:27">
      <c r="AA612839" s="7"/>
    </row>
    <row r="612840" spans="27:27">
      <c r="AA612840" s="7"/>
    </row>
    <row r="612841" spans="27:27">
      <c r="AA612841" s="7"/>
    </row>
    <row r="612842" spans="27:27">
      <c r="AA612842" s="7"/>
    </row>
    <row r="612843" spans="27:27">
      <c r="AA612843" s="7"/>
    </row>
    <row r="612844" spans="27:27">
      <c r="AA612844" s="7"/>
    </row>
    <row r="612845" spans="27:27">
      <c r="AA612845" s="7"/>
    </row>
    <row r="612846" spans="27:27">
      <c r="AA612846" s="7"/>
    </row>
    <row r="612847" spans="27:27">
      <c r="AA612847" s="7"/>
    </row>
    <row r="612848" spans="27:27">
      <c r="AA612848" s="7"/>
    </row>
    <row r="612849" spans="27:27">
      <c r="AA612849" s="7"/>
    </row>
    <row r="612850" spans="27:27">
      <c r="AA612850" s="7"/>
    </row>
    <row r="612851" spans="27:27">
      <c r="AA612851" s="7"/>
    </row>
    <row r="612852" spans="27:27">
      <c r="AA612852" s="7"/>
    </row>
    <row r="612853" spans="27:27">
      <c r="AA612853" s="7"/>
    </row>
    <row r="612854" spans="27:27">
      <c r="AA612854" s="7"/>
    </row>
    <row r="612855" spans="27:27">
      <c r="AA612855" s="7"/>
    </row>
    <row r="612856" spans="27:27">
      <c r="AA612856" s="7"/>
    </row>
    <row r="612857" spans="27:27">
      <c r="AA612857" s="7"/>
    </row>
    <row r="612858" spans="27:27">
      <c r="AA612858" s="7"/>
    </row>
    <row r="612859" spans="27:27">
      <c r="AA612859" s="7"/>
    </row>
    <row r="612860" spans="27:27">
      <c r="AA612860" s="7"/>
    </row>
    <row r="612861" spans="27:27">
      <c r="AA612861" s="7"/>
    </row>
    <row r="612862" spans="27:27">
      <c r="AA612862" s="7"/>
    </row>
    <row r="612863" spans="27:27">
      <c r="AA612863" s="7"/>
    </row>
    <row r="612864" spans="27:27">
      <c r="AA612864" s="7"/>
    </row>
    <row r="612865" spans="27:27">
      <c r="AA612865" s="7"/>
    </row>
    <row r="612866" spans="27:27">
      <c r="AA612866" s="7"/>
    </row>
    <row r="612867" spans="27:27">
      <c r="AA612867" s="7"/>
    </row>
    <row r="612868" spans="27:27">
      <c r="AA612868" s="7"/>
    </row>
    <row r="612869" spans="27:27">
      <c r="AA612869" s="7"/>
    </row>
    <row r="612870" spans="27:27">
      <c r="AA612870" s="7"/>
    </row>
    <row r="612871" spans="27:27">
      <c r="AA612871" s="7"/>
    </row>
    <row r="612872" spans="27:27">
      <c r="AA612872" s="7"/>
    </row>
    <row r="612873" spans="27:27">
      <c r="AA612873" s="7"/>
    </row>
    <row r="612874" spans="27:27">
      <c r="AA612874" s="7"/>
    </row>
    <row r="612875" spans="27:27">
      <c r="AA612875" s="7"/>
    </row>
    <row r="612876" spans="27:27">
      <c r="AA612876" s="7"/>
    </row>
    <row r="612877" spans="27:27">
      <c r="AA612877" s="7"/>
    </row>
    <row r="612878" spans="27:27">
      <c r="AA612878" s="7"/>
    </row>
    <row r="612879" spans="27:27">
      <c r="AA612879" s="7"/>
    </row>
    <row r="612880" spans="27:27">
      <c r="AA612880" s="7"/>
    </row>
    <row r="612881" spans="27:27">
      <c r="AA612881" s="7"/>
    </row>
    <row r="612882" spans="27:27">
      <c r="AA612882" s="7"/>
    </row>
    <row r="612883" spans="27:27">
      <c r="AA612883" s="7"/>
    </row>
    <row r="612884" spans="27:27">
      <c r="AA612884" s="7"/>
    </row>
    <row r="612885" spans="27:27">
      <c r="AA612885" s="7"/>
    </row>
    <row r="612886" spans="27:27">
      <c r="AA612886" s="7"/>
    </row>
    <row r="612887" spans="27:27">
      <c r="AA612887" s="7"/>
    </row>
    <row r="612888" spans="27:27">
      <c r="AA612888" s="7"/>
    </row>
    <row r="612889" spans="27:27">
      <c r="AA612889" s="7"/>
    </row>
    <row r="612890" spans="27:27">
      <c r="AA612890" s="7"/>
    </row>
    <row r="612891" spans="27:27">
      <c r="AA612891" s="7"/>
    </row>
    <row r="612892" spans="27:27">
      <c r="AA612892" s="7"/>
    </row>
    <row r="612893" spans="27:27">
      <c r="AA612893" s="7"/>
    </row>
    <row r="612894" spans="27:27">
      <c r="AA612894" s="7"/>
    </row>
    <row r="612895" spans="27:27">
      <c r="AA612895" s="7"/>
    </row>
    <row r="612896" spans="27:27">
      <c r="AA612896" s="7"/>
    </row>
    <row r="612897" spans="27:27">
      <c r="AA612897" s="7"/>
    </row>
    <row r="612898" spans="27:27">
      <c r="AA612898" s="7"/>
    </row>
    <row r="612899" spans="27:27">
      <c r="AA612899" s="7"/>
    </row>
    <row r="612900" spans="27:27">
      <c r="AA612900" s="7"/>
    </row>
    <row r="612901" spans="27:27">
      <c r="AA612901" s="7"/>
    </row>
    <row r="612902" spans="27:27">
      <c r="AA612902" s="7"/>
    </row>
    <row r="612903" spans="27:27">
      <c r="AA612903" s="7"/>
    </row>
    <row r="612904" spans="27:27">
      <c r="AA612904" s="7"/>
    </row>
    <row r="612905" spans="27:27">
      <c r="AA612905" s="7"/>
    </row>
    <row r="612906" spans="27:27">
      <c r="AA612906" s="7"/>
    </row>
    <row r="612907" spans="27:27">
      <c r="AA612907" s="7"/>
    </row>
    <row r="612908" spans="27:27">
      <c r="AA612908" s="7"/>
    </row>
    <row r="612909" spans="27:27">
      <c r="AA612909" s="7"/>
    </row>
    <row r="612910" spans="27:27">
      <c r="AA612910" s="7"/>
    </row>
    <row r="612911" spans="27:27">
      <c r="AA612911" s="7"/>
    </row>
    <row r="612912" spans="27:27">
      <c r="AA612912" s="7"/>
    </row>
    <row r="612913" spans="27:27">
      <c r="AA612913" s="7"/>
    </row>
    <row r="612914" spans="27:27">
      <c r="AA612914" s="7"/>
    </row>
    <row r="612915" spans="27:27">
      <c r="AA612915" s="7"/>
    </row>
    <row r="612916" spans="27:27">
      <c r="AA612916" s="7"/>
    </row>
    <row r="612917" spans="27:27">
      <c r="AA612917" s="7"/>
    </row>
    <row r="612918" spans="27:27">
      <c r="AA612918" s="7"/>
    </row>
    <row r="612919" spans="27:27">
      <c r="AA612919" s="7"/>
    </row>
    <row r="612920" spans="27:27">
      <c r="AA612920" s="7"/>
    </row>
    <row r="612921" spans="27:27">
      <c r="AA612921" s="7"/>
    </row>
    <row r="612922" spans="27:27">
      <c r="AA612922" s="7"/>
    </row>
    <row r="612923" spans="27:27">
      <c r="AA612923" s="7"/>
    </row>
    <row r="612924" spans="27:27">
      <c r="AA612924" s="7"/>
    </row>
    <row r="612925" spans="27:27">
      <c r="AA612925" s="7"/>
    </row>
    <row r="612926" spans="27:27">
      <c r="AA612926" s="7"/>
    </row>
    <row r="612927" spans="27:27">
      <c r="AA612927" s="7"/>
    </row>
    <row r="612928" spans="27:27">
      <c r="AA612928" s="7"/>
    </row>
    <row r="612929" spans="27:27">
      <c r="AA612929" s="7"/>
    </row>
    <row r="612930" spans="27:27">
      <c r="AA612930" s="7"/>
    </row>
    <row r="612931" spans="27:27">
      <c r="AA612931" s="7"/>
    </row>
    <row r="612932" spans="27:27">
      <c r="AA612932" s="7"/>
    </row>
    <row r="612933" spans="27:27">
      <c r="AA612933" s="7"/>
    </row>
    <row r="612934" spans="27:27">
      <c r="AA612934" s="7"/>
    </row>
    <row r="612935" spans="27:27">
      <c r="AA612935" s="7"/>
    </row>
    <row r="612936" spans="27:27">
      <c r="AA612936" s="7"/>
    </row>
    <row r="612937" spans="27:27">
      <c r="AA612937" s="7"/>
    </row>
    <row r="612938" spans="27:27">
      <c r="AA612938" s="7"/>
    </row>
    <row r="612939" spans="27:27">
      <c r="AA612939" s="7"/>
    </row>
    <row r="612940" spans="27:27">
      <c r="AA612940" s="7"/>
    </row>
    <row r="612941" spans="27:27">
      <c r="AA612941" s="7"/>
    </row>
    <row r="612942" spans="27:27">
      <c r="AA612942" s="7"/>
    </row>
    <row r="612943" spans="27:27">
      <c r="AA612943" s="7"/>
    </row>
    <row r="612944" spans="27:27">
      <c r="AA612944" s="7"/>
    </row>
    <row r="612945" spans="27:27">
      <c r="AA612945" s="7"/>
    </row>
    <row r="612946" spans="27:27">
      <c r="AA612946" s="7"/>
    </row>
    <row r="612947" spans="27:27">
      <c r="AA612947" s="7"/>
    </row>
    <row r="612948" spans="27:27">
      <c r="AA612948" s="7"/>
    </row>
    <row r="612949" spans="27:27">
      <c r="AA612949" s="7"/>
    </row>
    <row r="612950" spans="27:27">
      <c r="AA612950" s="7"/>
    </row>
    <row r="612951" spans="27:27">
      <c r="AA612951" s="7"/>
    </row>
    <row r="612952" spans="27:27">
      <c r="AA612952" s="7"/>
    </row>
    <row r="612953" spans="27:27">
      <c r="AA612953" s="7"/>
    </row>
    <row r="612954" spans="27:27">
      <c r="AA612954" s="7"/>
    </row>
    <row r="612955" spans="27:27">
      <c r="AA612955" s="7"/>
    </row>
    <row r="612956" spans="27:27">
      <c r="AA612956" s="7"/>
    </row>
    <row r="612957" spans="27:27">
      <c r="AA612957" s="7"/>
    </row>
    <row r="612958" spans="27:27">
      <c r="AA612958" s="7"/>
    </row>
    <row r="612959" spans="27:27">
      <c r="AA612959" s="7"/>
    </row>
    <row r="612960" spans="27:27">
      <c r="AA612960" s="7"/>
    </row>
    <row r="612961" spans="27:27">
      <c r="AA612961" s="7"/>
    </row>
    <row r="612962" spans="27:27">
      <c r="AA612962" s="7"/>
    </row>
    <row r="612963" spans="27:27">
      <c r="AA612963" s="7"/>
    </row>
    <row r="612964" spans="27:27">
      <c r="AA612964" s="7"/>
    </row>
    <row r="612965" spans="27:27">
      <c r="AA612965" s="7"/>
    </row>
    <row r="612966" spans="27:27">
      <c r="AA612966" s="7"/>
    </row>
    <row r="612967" spans="27:27">
      <c r="AA612967" s="7"/>
    </row>
    <row r="612968" spans="27:27">
      <c r="AA612968" s="7"/>
    </row>
    <row r="612969" spans="27:27">
      <c r="AA612969" s="7"/>
    </row>
    <row r="612970" spans="27:27">
      <c r="AA612970" s="7"/>
    </row>
    <row r="612971" spans="27:27">
      <c r="AA612971" s="7"/>
    </row>
    <row r="612972" spans="27:27">
      <c r="AA612972" s="7"/>
    </row>
    <row r="612973" spans="27:27">
      <c r="AA612973" s="7"/>
    </row>
    <row r="612974" spans="27:27">
      <c r="AA612974" s="7"/>
    </row>
    <row r="612975" spans="27:27">
      <c r="AA612975" s="7"/>
    </row>
    <row r="612976" spans="27:27">
      <c r="AA612976" s="7"/>
    </row>
    <row r="612977" spans="27:27">
      <c r="AA612977" s="7"/>
    </row>
    <row r="612978" spans="27:27">
      <c r="AA612978" s="7"/>
    </row>
    <row r="612979" spans="27:27">
      <c r="AA612979" s="7"/>
    </row>
    <row r="612980" spans="27:27">
      <c r="AA612980" s="7"/>
    </row>
    <row r="612981" spans="27:27">
      <c r="AA612981" s="7"/>
    </row>
    <row r="612982" spans="27:27">
      <c r="AA612982" s="7"/>
    </row>
    <row r="612983" spans="27:27">
      <c r="AA612983" s="7"/>
    </row>
    <row r="612984" spans="27:27">
      <c r="AA612984" s="7"/>
    </row>
    <row r="612985" spans="27:27">
      <c r="AA612985" s="7"/>
    </row>
    <row r="612986" spans="27:27">
      <c r="AA612986" s="7"/>
    </row>
    <row r="612987" spans="27:27">
      <c r="AA612987" s="7"/>
    </row>
    <row r="612988" spans="27:27">
      <c r="AA612988" s="7"/>
    </row>
    <row r="612989" spans="27:27">
      <c r="AA612989" s="7"/>
    </row>
    <row r="612990" spans="27:27">
      <c r="AA612990" s="7"/>
    </row>
    <row r="612991" spans="27:27">
      <c r="AA612991" s="7"/>
    </row>
    <row r="612992" spans="27:27">
      <c r="AA612992" s="7"/>
    </row>
    <row r="612993" spans="27:27">
      <c r="AA612993" s="7"/>
    </row>
    <row r="612994" spans="27:27">
      <c r="AA612994" s="7"/>
    </row>
    <row r="612995" spans="27:27">
      <c r="AA612995" s="7"/>
    </row>
    <row r="612996" spans="27:27">
      <c r="AA612996" s="7"/>
    </row>
    <row r="612997" spans="27:27">
      <c r="AA612997" s="7"/>
    </row>
    <row r="612998" spans="27:27">
      <c r="AA612998" s="7"/>
    </row>
    <row r="612999" spans="27:27">
      <c r="AA612999" s="7"/>
    </row>
    <row r="613000" spans="27:27">
      <c r="AA613000" s="7"/>
    </row>
    <row r="613001" spans="27:27">
      <c r="AA613001" s="7"/>
    </row>
    <row r="613002" spans="27:27">
      <c r="AA613002" s="7"/>
    </row>
    <row r="613003" spans="27:27">
      <c r="AA613003" s="7"/>
    </row>
    <row r="613004" spans="27:27">
      <c r="AA613004" s="7"/>
    </row>
    <row r="613005" spans="27:27">
      <c r="AA613005" s="7"/>
    </row>
    <row r="613006" spans="27:27">
      <c r="AA613006" s="7"/>
    </row>
    <row r="613007" spans="27:27">
      <c r="AA613007" s="7"/>
    </row>
    <row r="613008" spans="27:27">
      <c r="AA613008" s="7"/>
    </row>
    <row r="613009" spans="27:27">
      <c r="AA613009" s="7"/>
    </row>
    <row r="613010" spans="27:27">
      <c r="AA613010" s="7"/>
    </row>
    <row r="613011" spans="27:27">
      <c r="AA613011" s="7"/>
    </row>
    <row r="613012" spans="27:27">
      <c r="AA613012" s="7"/>
    </row>
    <row r="613013" spans="27:27">
      <c r="AA613013" s="7"/>
    </row>
    <row r="613014" spans="27:27">
      <c r="AA613014" s="7"/>
    </row>
    <row r="613015" spans="27:27">
      <c r="AA613015" s="7"/>
    </row>
    <row r="613016" spans="27:27">
      <c r="AA613016" s="7"/>
    </row>
    <row r="613017" spans="27:27">
      <c r="AA613017" s="7"/>
    </row>
    <row r="613018" spans="27:27">
      <c r="AA613018" s="7"/>
    </row>
    <row r="613019" spans="27:27">
      <c r="AA613019" s="7"/>
    </row>
    <row r="613020" spans="27:27">
      <c r="AA613020" s="7"/>
    </row>
    <row r="613021" spans="27:27">
      <c r="AA613021" s="7"/>
    </row>
    <row r="613022" spans="27:27">
      <c r="AA613022" s="7"/>
    </row>
    <row r="613023" spans="27:27">
      <c r="AA613023" s="7"/>
    </row>
    <row r="613024" spans="27:27">
      <c r="AA613024" s="7"/>
    </row>
    <row r="613025" spans="27:27">
      <c r="AA613025" s="7"/>
    </row>
    <row r="613026" spans="27:27">
      <c r="AA613026" s="7"/>
    </row>
    <row r="613027" spans="27:27">
      <c r="AA613027" s="7"/>
    </row>
    <row r="613028" spans="27:27">
      <c r="AA613028" s="7"/>
    </row>
    <row r="613029" spans="27:27">
      <c r="AA613029" s="7"/>
    </row>
    <row r="613030" spans="27:27">
      <c r="AA613030" s="7"/>
    </row>
    <row r="613031" spans="27:27">
      <c r="AA613031" s="7"/>
    </row>
    <row r="613032" spans="27:27">
      <c r="AA613032" s="7"/>
    </row>
    <row r="613033" spans="27:27">
      <c r="AA613033" s="7"/>
    </row>
    <row r="613034" spans="27:27">
      <c r="AA613034" s="7"/>
    </row>
    <row r="613035" spans="27:27">
      <c r="AA613035" s="7"/>
    </row>
    <row r="613036" spans="27:27">
      <c r="AA613036" s="7"/>
    </row>
    <row r="613037" spans="27:27">
      <c r="AA613037" s="7"/>
    </row>
    <row r="613038" spans="27:27">
      <c r="AA613038" s="7"/>
    </row>
    <row r="613039" spans="27:27">
      <c r="AA613039" s="7"/>
    </row>
    <row r="613040" spans="27:27">
      <c r="AA613040" s="7"/>
    </row>
    <row r="613041" spans="27:27">
      <c r="AA613041" s="7"/>
    </row>
    <row r="613042" spans="27:27">
      <c r="AA613042" s="7"/>
    </row>
    <row r="613043" spans="27:27">
      <c r="AA613043" s="7"/>
    </row>
    <row r="613044" spans="27:27">
      <c r="AA613044" s="7"/>
    </row>
    <row r="613045" spans="27:27">
      <c r="AA613045" s="7"/>
    </row>
    <row r="613046" spans="27:27">
      <c r="AA613046" s="7"/>
    </row>
    <row r="613047" spans="27:27">
      <c r="AA613047" s="7"/>
    </row>
    <row r="613048" spans="27:27">
      <c r="AA613048" s="7"/>
    </row>
    <row r="613049" spans="27:27">
      <c r="AA613049" s="7"/>
    </row>
    <row r="613050" spans="27:27">
      <c r="AA613050" s="7"/>
    </row>
    <row r="613051" spans="27:27">
      <c r="AA613051" s="7"/>
    </row>
    <row r="613052" spans="27:27">
      <c r="AA613052" s="7"/>
    </row>
    <row r="613053" spans="27:27">
      <c r="AA613053" s="7"/>
    </row>
    <row r="613054" spans="27:27">
      <c r="AA613054" s="7"/>
    </row>
    <row r="613055" spans="27:27">
      <c r="AA613055" s="7"/>
    </row>
    <row r="613056" spans="27:27">
      <c r="AA613056" s="7"/>
    </row>
    <row r="613057" spans="27:27">
      <c r="AA613057" s="7"/>
    </row>
    <row r="613058" spans="27:27">
      <c r="AA613058" s="7"/>
    </row>
    <row r="613059" spans="27:27">
      <c r="AA613059" s="7"/>
    </row>
    <row r="613060" spans="27:27">
      <c r="AA613060" s="7"/>
    </row>
    <row r="613061" spans="27:27">
      <c r="AA613061" s="7"/>
    </row>
    <row r="613062" spans="27:27">
      <c r="AA613062" s="7"/>
    </row>
    <row r="613063" spans="27:27">
      <c r="AA613063" s="7"/>
    </row>
    <row r="613064" spans="27:27">
      <c r="AA613064" s="7"/>
    </row>
    <row r="613065" spans="27:27">
      <c r="AA613065" s="7"/>
    </row>
    <row r="613066" spans="27:27">
      <c r="AA613066" s="7"/>
    </row>
    <row r="613067" spans="27:27">
      <c r="AA613067" s="7"/>
    </row>
    <row r="613068" spans="27:27">
      <c r="AA613068" s="7"/>
    </row>
    <row r="613069" spans="27:27">
      <c r="AA613069" s="7"/>
    </row>
    <row r="613070" spans="27:27">
      <c r="AA613070" s="7"/>
    </row>
    <row r="613071" spans="27:27">
      <c r="AA613071" s="7"/>
    </row>
    <row r="613072" spans="27:27">
      <c r="AA613072" s="7"/>
    </row>
    <row r="613073" spans="27:27">
      <c r="AA613073" s="7"/>
    </row>
    <row r="613074" spans="27:27">
      <c r="AA613074" s="7"/>
    </row>
    <row r="613075" spans="27:27">
      <c r="AA613075" s="7"/>
    </row>
    <row r="613076" spans="27:27">
      <c r="AA613076" s="7"/>
    </row>
    <row r="613077" spans="27:27">
      <c r="AA613077" s="7"/>
    </row>
    <row r="613078" spans="27:27">
      <c r="AA613078" s="7"/>
    </row>
    <row r="613079" spans="27:27">
      <c r="AA613079" s="7"/>
    </row>
    <row r="613080" spans="27:27">
      <c r="AA613080" s="7"/>
    </row>
    <row r="613081" spans="27:27">
      <c r="AA613081" s="7"/>
    </row>
    <row r="613082" spans="27:27">
      <c r="AA613082" s="7"/>
    </row>
    <row r="613083" spans="27:27">
      <c r="AA613083" s="7"/>
    </row>
    <row r="613084" spans="27:27">
      <c r="AA613084" s="7"/>
    </row>
    <row r="613085" spans="27:27">
      <c r="AA613085" s="7"/>
    </row>
    <row r="613086" spans="27:27">
      <c r="AA613086" s="7"/>
    </row>
    <row r="613087" spans="27:27">
      <c r="AA613087" s="7"/>
    </row>
    <row r="613088" spans="27:27">
      <c r="AA613088" s="7"/>
    </row>
    <row r="613089" spans="27:27">
      <c r="AA613089" s="7"/>
    </row>
    <row r="613090" spans="27:27">
      <c r="AA613090" s="7"/>
    </row>
    <row r="613091" spans="27:27">
      <c r="AA613091" s="7"/>
    </row>
    <row r="613092" spans="27:27">
      <c r="AA613092" s="7"/>
    </row>
    <row r="613093" spans="27:27">
      <c r="AA613093" s="7"/>
    </row>
    <row r="613094" spans="27:27">
      <c r="AA613094" s="7"/>
    </row>
    <row r="613095" spans="27:27">
      <c r="AA613095" s="7"/>
    </row>
    <row r="613096" spans="27:27">
      <c r="AA613096" s="7"/>
    </row>
    <row r="613097" spans="27:27">
      <c r="AA613097" s="7"/>
    </row>
    <row r="613098" spans="27:27">
      <c r="AA613098" s="7"/>
    </row>
    <row r="613099" spans="27:27">
      <c r="AA613099" s="7"/>
    </row>
    <row r="613100" spans="27:27">
      <c r="AA613100" s="7"/>
    </row>
    <row r="613101" spans="27:27">
      <c r="AA613101" s="7"/>
    </row>
    <row r="613102" spans="27:27">
      <c r="AA613102" s="7"/>
    </row>
    <row r="613103" spans="27:27">
      <c r="AA613103" s="7"/>
    </row>
    <row r="613104" spans="27:27">
      <c r="AA613104" s="7"/>
    </row>
    <row r="613105" spans="27:27">
      <c r="AA613105" s="7"/>
    </row>
    <row r="613106" spans="27:27">
      <c r="AA613106" s="7"/>
    </row>
    <row r="613107" spans="27:27">
      <c r="AA613107" s="7"/>
    </row>
    <row r="613108" spans="27:27">
      <c r="AA613108" s="7"/>
    </row>
    <row r="613109" spans="27:27">
      <c r="AA613109" s="7"/>
    </row>
    <row r="613110" spans="27:27">
      <c r="AA613110" s="7"/>
    </row>
    <row r="613111" spans="27:27">
      <c r="AA613111" s="7"/>
    </row>
    <row r="613112" spans="27:27">
      <c r="AA613112" s="7"/>
    </row>
    <row r="613113" spans="27:27">
      <c r="AA613113" s="7"/>
    </row>
    <row r="613114" spans="27:27">
      <c r="AA613114" s="7"/>
    </row>
    <row r="613115" spans="27:27">
      <c r="AA613115" s="7"/>
    </row>
    <row r="613116" spans="27:27">
      <c r="AA613116" s="7"/>
    </row>
    <row r="613117" spans="27:27">
      <c r="AA613117" s="7"/>
    </row>
    <row r="613118" spans="27:27">
      <c r="AA613118" s="7"/>
    </row>
    <row r="613119" spans="27:27">
      <c r="AA613119" s="7"/>
    </row>
    <row r="613120" spans="27:27">
      <c r="AA613120" s="7"/>
    </row>
    <row r="613121" spans="27:27">
      <c r="AA613121" s="7"/>
    </row>
    <row r="613122" spans="27:27">
      <c r="AA613122" s="7"/>
    </row>
    <row r="613123" spans="27:27">
      <c r="AA613123" s="7"/>
    </row>
    <row r="613124" spans="27:27">
      <c r="AA613124" s="7"/>
    </row>
    <row r="613125" spans="27:27">
      <c r="AA613125" s="7"/>
    </row>
    <row r="613126" spans="27:27">
      <c r="AA613126" s="7"/>
    </row>
    <row r="613127" spans="27:27">
      <c r="AA613127" s="7"/>
    </row>
    <row r="613128" spans="27:27">
      <c r="AA613128" s="7"/>
    </row>
    <row r="613129" spans="27:27">
      <c r="AA613129" s="7"/>
    </row>
    <row r="613130" spans="27:27">
      <c r="AA613130" s="7"/>
    </row>
    <row r="613131" spans="27:27">
      <c r="AA613131" s="7"/>
    </row>
    <row r="613132" spans="27:27">
      <c r="AA613132" s="7"/>
    </row>
    <row r="613133" spans="27:27">
      <c r="AA613133" s="7"/>
    </row>
    <row r="613134" spans="27:27">
      <c r="AA613134" s="7"/>
    </row>
    <row r="613135" spans="27:27">
      <c r="AA613135" s="7"/>
    </row>
    <row r="613136" spans="27:27">
      <c r="AA613136" s="7"/>
    </row>
    <row r="613137" spans="27:27">
      <c r="AA613137" s="7"/>
    </row>
    <row r="613138" spans="27:27">
      <c r="AA613138" s="7"/>
    </row>
    <row r="613139" spans="27:27">
      <c r="AA613139" s="7"/>
    </row>
    <row r="613140" spans="27:27">
      <c r="AA613140" s="7"/>
    </row>
    <row r="613141" spans="27:27">
      <c r="AA613141" s="7"/>
    </row>
    <row r="613142" spans="27:27">
      <c r="AA613142" s="7"/>
    </row>
    <row r="613143" spans="27:27">
      <c r="AA613143" s="7"/>
    </row>
    <row r="613144" spans="27:27">
      <c r="AA613144" s="7"/>
    </row>
    <row r="613145" spans="27:27">
      <c r="AA613145" s="7"/>
    </row>
    <row r="613146" spans="27:27">
      <c r="AA613146" s="7"/>
    </row>
    <row r="613147" spans="27:27">
      <c r="AA613147" s="7"/>
    </row>
    <row r="613148" spans="27:27">
      <c r="AA613148" s="7"/>
    </row>
    <row r="613149" spans="27:27">
      <c r="AA613149" s="7"/>
    </row>
    <row r="613150" spans="27:27">
      <c r="AA613150" s="7"/>
    </row>
    <row r="613151" spans="27:27">
      <c r="AA613151" s="7"/>
    </row>
    <row r="613152" spans="27:27">
      <c r="AA613152" s="7"/>
    </row>
    <row r="613153" spans="27:27">
      <c r="AA613153" s="7"/>
    </row>
    <row r="613154" spans="27:27">
      <c r="AA613154" s="7"/>
    </row>
    <row r="613155" spans="27:27">
      <c r="AA613155" s="7"/>
    </row>
    <row r="613156" spans="27:27">
      <c r="AA613156" s="7"/>
    </row>
    <row r="613157" spans="27:27">
      <c r="AA613157" s="7"/>
    </row>
    <row r="613158" spans="27:27">
      <c r="AA613158" s="7"/>
    </row>
    <row r="613159" spans="27:27">
      <c r="AA613159" s="7"/>
    </row>
    <row r="613160" spans="27:27">
      <c r="AA613160" s="7"/>
    </row>
    <row r="613161" spans="27:27">
      <c r="AA613161" s="7"/>
    </row>
    <row r="613162" spans="27:27">
      <c r="AA613162" s="7"/>
    </row>
    <row r="613163" spans="27:27">
      <c r="AA613163" s="7"/>
    </row>
    <row r="613164" spans="27:27">
      <c r="AA613164" s="7"/>
    </row>
    <row r="613165" spans="27:27">
      <c r="AA613165" s="7"/>
    </row>
    <row r="613166" spans="27:27">
      <c r="AA613166" s="7"/>
    </row>
    <row r="613167" spans="27:27">
      <c r="AA613167" s="7"/>
    </row>
    <row r="613168" spans="27:27">
      <c r="AA613168" s="7"/>
    </row>
    <row r="613169" spans="27:27">
      <c r="AA613169" s="7"/>
    </row>
    <row r="613170" spans="27:27">
      <c r="AA613170" s="7"/>
    </row>
    <row r="613171" spans="27:27">
      <c r="AA613171" s="7"/>
    </row>
    <row r="613172" spans="27:27">
      <c r="AA613172" s="7"/>
    </row>
    <row r="613173" spans="27:27">
      <c r="AA613173" s="7"/>
    </row>
    <row r="613174" spans="27:27">
      <c r="AA613174" s="7"/>
    </row>
    <row r="613175" spans="27:27">
      <c r="AA613175" s="7"/>
    </row>
    <row r="613176" spans="27:27">
      <c r="AA613176" s="7"/>
    </row>
    <row r="613177" spans="27:27">
      <c r="AA613177" s="7"/>
    </row>
    <row r="613178" spans="27:27">
      <c r="AA613178" s="7"/>
    </row>
    <row r="613179" spans="27:27">
      <c r="AA613179" s="7"/>
    </row>
    <row r="613180" spans="27:27">
      <c r="AA613180" s="7"/>
    </row>
    <row r="613181" spans="27:27">
      <c r="AA613181" s="7"/>
    </row>
    <row r="613182" spans="27:27">
      <c r="AA613182" s="7"/>
    </row>
    <row r="613183" spans="27:27">
      <c r="AA613183" s="7"/>
    </row>
    <row r="613184" spans="27:27">
      <c r="AA613184" s="7"/>
    </row>
    <row r="613185" spans="27:27">
      <c r="AA613185" s="7"/>
    </row>
    <row r="613186" spans="27:27">
      <c r="AA613186" s="7"/>
    </row>
    <row r="613187" spans="27:27">
      <c r="AA613187" s="7"/>
    </row>
    <row r="613188" spans="27:27">
      <c r="AA613188" s="7"/>
    </row>
    <row r="613189" spans="27:27">
      <c r="AA613189" s="7"/>
    </row>
    <row r="613190" spans="27:27">
      <c r="AA613190" s="7"/>
    </row>
    <row r="613191" spans="27:27">
      <c r="AA613191" s="7"/>
    </row>
    <row r="613192" spans="27:27">
      <c r="AA613192" s="7"/>
    </row>
    <row r="613193" spans="27:27">
      <c r="AA613193" s="7"/>
    </row>
    <row r="613194" spans="27:27">
      <c r="AA613194" s="7"/>
    </row>
    <row r="613195" spans="27:27">
      <c r="AA613195" s="7"/>
    </row>
    <row r="613196" spans="27:27">
      <c r="AA613196" s="7"/>
    </row>
    <row r="613197" spans="27:27">
      <c r="AA613197" s="7"/>
    </row>
    <row r="613198" spans="27:27">
      <c r="AA613198" s="7"/>
    </row>
    <row r="613199" spans="27:27">
      <c r="AA613199" s="7"/>
    </row>
    <row r="613200" spans="27:27">
      <c r="AA613200" s="7"/>
    </row>
    <row r="613201" spans="27:27">
      <c r="AA613201" s="7"/>
    </row>
    <row r="613202" spans="27:27">
      <c r="AA613202" s="7"/>
    </row>
    <row r="613203" spans="27:27">
      <c r="AA613203" s="7"/>
    </row>
    <row r="613204" spans="27:27">
      <c r="AA613204" s="7"/>
    </row>
    <row r="613205" spans="27:27">
      <c r="AA613205" s="7"/>
    </row>
    <row r="613206" spans="27:27">
      <c r="AA613206" s="7"/>
    </row>
    <row r="613207" spans="27:27">
      <c r="AA613207" s="7"/>
    </row>
    <row r="613208" spans="27:27">
      <c r="AA613208" s="7"/>
    </row>
    <row r="613209" spans="27:27">
      <c r="AA613209" s="7"/>
    </row>
    <row r="613210" spans="27:27">
      <c r="AA613210" s="7"/>
    </row>
    <row r="613211" spans="27:27">
      <c r="AA613211" s="7"/>
    </row>
    <row r="613212" spans="27:27">
      <c r="AA613212" s="7"/>
    </row>
    <row r="613213" spans="27:27">
      <c r="AA613213" s="7"/>
    </row>
    <row r="613214" spans="27:27">
      <c r="AA613214" s="7"/>
    </row>
    <row r="613215" spans="27:27">
      <c r="AA613215" s="7"/>
    </row>
    <row r="613216" spans="27:27">
      <c r="AA613216" s="7"/>
    </row>
    <row r="613217" spans="27:27">
      <c r="AA613217" s="7"/>
    </row>
    <row r="613218" spans="27:27">
      <c r="AA613218" s="7"/>
    </row>
    <row r="613219" spans="27:27">
      <c r="AA613219" s="7"/>
    </row>
    <row r="613220" spans="27:27">
      <c r="AA613220" s="7"/>
    </row>
    <row r="613221" spans="27:27">
      <c r="AA613221" s="7"/>
    </row>
    <row r="613222" spans="27:27">
      <c r="AA613222" s="7"/>
    </row>
    <row r="613223" spans="27:27">
      <c r="AA613223" s="7"/>
    </row>
    <row r="613224" spans="27:27">
      <c r="AA613224" s="7"/>
    </row>
    <row r="613225" spans="27:27">
      <c r="AA613225" s="7"/>
    </row>
    <row r="613226" spans="27:27">
      <c r="AA613226" s="7"/>
    </row>
    <row r="613227" spans="27:27">
      <c r="AA613227" s="7"/>
    </row>
    <row r="613228" spans="27:27">
      <c r="AA613228" s="7"/>
    </row>
    <row r="613229" spans="27:27">
      <c r="AA613229" s="7"/>
    </row>
    <row r="613230" spans="27:27">
      <c r="AA613230" s="7"/>
    </row>
    <row r="613231" spans="27:27">
      <c r="AA613231" s="7"/>
    </row>
    <row r="613232" spans="27:27">
      <c r="AA613232" s="7"/>
    </row>
    <row r="613233" spans="27:27">
      <c r="AA613233" s="7"/>
    </row>
    <row r="613234" spans="27:27">
      <c r="AA613234" s="7"/>
    </row>
    <row r="613235" spans="27:27">
      <c r="AA613235" s="7"/>
    </row>
    <row r="613236" spans="27:27">
      <c r="AA613236" s="7"/>
    </row>
    <row r="613237" spans="27:27">
      <c r="AA613237" s="7"/>
    </row>
    <row r="613238" spans="27:27">
      <c r="AA613238" s="7"/>
    </row>
    <row r="613239" spans="27:27">
      <c r="AA613239" s="7"/>
    </row>
    <row r="613240" spans="27:27">
      <c r="AA613240" s="7"/>
    </row>
    <row r="613241" spans="27:27">
      <c r="AA613241" s="7"/>
    </row>
    <row r="613242" spans="27:27">
      <c r="AA613242" s="7"/>
    </row>
    <row r="613243" spans="27:27">
      <c r="AA613243" s="7"/>
    </row>
    <row r="613244" spans="27:27">
      <c r="AA613244" s="7"/>
    </row>
    <row r="613245" spans="27:27">
      <c r="AA613245" s="7"/>
    </row>
    <row r="613246" spans="27:27">
      <c r="AA613246" s="7"/>
    </row>
    <row r="613247" spans="27:27">
      <c r="AA613247" s="7"/>
    </row>
    <row r="613248" spans="27:27">
      <c r="AA613248" s="7"/>
    </row>
    <row r="613249" spans="27:27">
      <c r="AA613249" s="7"/>
    </row>
    <row r="613250" spans="27:27">
      <c r="AA613250" s="7"/>
    </row>
    <row r="613251" spans="27:27">
      <c r="AA613251" s="7"/>
    </row>
    <row r="613252" spans="27:27">
      <c r="AA613252" s="7"/>
    </row>
    <row r="613253" spans="27:27">
      <c r="AA613253" s="7"/>
    </row>
    <row r="613254" spans="27:27">
      <c r="AA613254" s="7"/>
    </row>
    <row r="613255" spans="27:27">
      <c r="AA613255" s="7"/>
    </row>
    <row r="613256" spans="27:27">
      <c r="AA613256" s="7"/>
    </row>
    <row r="613257" spans="27:27">
      <c r="AA613257" s="7"/>
    </row>
    <row r="613258" spans="27:27">
      <c r="AA613258" s="7"/>
    </row>
    <row r="613259" spans="27:27">
      <c r="AA613259" s="7"/>
    </row>
    <row r="613260" spans="27:27">
      <c r="AA613260" s="7"/>
    </row>
    <row r="613261" spans="27:27">
      <c r="AA613261" s="7"/>
    </row>
    <row r="613262" spans="27:27">
      <c r="AA613262" s="7"/>
    </row>
    <row r="613263" spans="27:27">
      <c r="AA613263" s="7"/>
    </row>
    <row r="613264" spans="27:27">
      <c r="AA613264" s="7"/>
    </row>
    <row r="613265" spans="27:27">
      <c r="AA613265" s="7"/>
    </row>
    <row r="613266" spans="27:27">
      <c r="AA613266" s="7"/>
    </row>
    <row r="613267" spans="27:27">
      <c r="AA613267" s="7"/>
    </row>
    <row r="613268" spans="27:27">
      <c r="AA613268" s="7"/>
    </row>
    <row r="613269" spans="27:27">
      <c r="AA613269" s="7"/>
    </row>
    <row r="613270" spans="27:27">
      <c r="AA613270" s="7"/>
    </row>
    <row r="613271" spans="27:27">
      <c r="AA613271" s="7"/>
    </row>
    <row r="613272" spans="27:27">
      <c r="AA613272" s="7"/>
    </row>
    <row r="613273" spans="27:27">
      <c r="AA613273" s="7"/>
    </row>
    <row r="613274" spans="27:27">
      <c r="AA613274" s="7"/>
    </row>
    <row r="613275" spans="27:27">
      <c r="AA613275" s="7"/>
    </row>
    <row r="613276" spans="27:27">
      <c r="AA613276" s="7"/>
    </row>
    <row r="613277" spans="27:27">
      <c r="AA613277" s="7"/>
    </row>
    <row r="613278" spans="27:27">
      <c r="AA613278" s="7"/>
    </row>
    <row r="613279" spans="27:27">
      <c r="AA613279" s="7"/>
    </row>
    <row r="613280" spans="27:27">
      <c r="AA613280" s="7"/>
    </row>
    <row r="613281" spans="27:27">
      <c r="AA613281" s="7"/>
    </row>
    <row r="613282" spans="27:27">
      <c r="AA613282" s="7"/>
    </row>
    <row r="613283" spans="27:27">
      <c r="AA613283" s="7"/>
    </row>
    <row r="613284" spans="27:27">
      <c r="AA613284" s="7"/>
    </row>
    <row r="613285" spans="27:27">
      <c r="AA613285" s="7"/>
    </row>
    <row r="613286" spans="27:27">
      <c r="AA613286" s="7"/>
    </row>
    <row r="613287" spans="27:27">
      <c r="AA613287" s="7"/>
    </row>
    <row r="613288" spans="27:27">
      <c r="AA613288" s="7"/>
    </row>
    <row r="613289" spans="27:27">
      <c r="AA613289" s="7"/>
    </row>
    <row r="613290" spans="27:27">
      <c r="AA613290" s="7"/>
    </row>
    <row r="613291" spans="27:27">
      <c r="AA613291" s="7"/>
    </row>
    <row r="613292" spans="27:27">
      <c r="AA613292" s="7"/>
    </row>
    <row r="613293" spans="27:27">
      <c r="AA613293" s="7"/>
    </row>
    <row r="613294" spans="27:27">
      <c r="AA613294" s="7"/>
    </row>
    <row r="613295" spans="27:27">
      <c r="AA613295" s="7"/>
    </row>
    <row r="613296" spans="27:27">
      <c r="AA613296" s="7"/>
    </row>
    <row r="613297" spans="27:27">
      <c r="AA613297" s="7"/>
    </row>
    <row r="613298" spans="27:27">
      <c r="AA613298" s="7"/>
    </row>
    <row r="613299" spans="27:27">
      <c r="AA613299" s="7"/>
    </row>
    <row r="613300" spans="27:27">
      <c r="AA613300" s="7"/>
    </row>
    <row r="613301" spans="27:27">
      <c r="AA613301" s="7"/>
    </row>
    <row r="613302" spans="27:27">
      <c r="AA613302" s="7"/>
    </row>
    <row r="613303" spans="27:27">
      <c r="AA613303" s="7"/>
    </row>
    <row r="613304" spans="27:27">
      <c r="AA613304" s="7"/>
    </row>
    <row r="613305" spans="27:27">
      <c r="AA613305" s="7"/>
    </row>
    <row r="613306" spans="27:27">
      <c r="AA613306" s="7"/>
    </row>
    <row r="613307" spans="27:27">
      <c r="AA613307" s="7"/>
    </row>
    <row r="613308" spans="27:27">
      <c r="AA613308" s="7"/>
    </row>
    <row r="613309" spans="27:27">
      <c r="AA613309" s="7"/>
    </row>
    <row r="613310" spans="27:27">
      <c r="AA613310" s="7"/>
    </row>
    <row r="613311" spans="27:27">
      <c r="AA613311" s="7"/>
    </row>
    <row r="613312" spans="27:27">
      <c r="AA613312" s="7"/>
    </row>
    <row r="613313" spans="27:27">
      <c r="AA613313" s="7"/>
    </row>
    <row r="613314" spans="27:27">
      <c r="AA613314" s="7"/>
    </row>
    <row r="613315" spans="27:27">
      <c r="AA613315" s="7"/>
    </row>
    <row r="613316" spans="27:27">
      <c r="AA613316" s="7"/>
    </row>
    <row r="613317" spans="27:27">
      <c r="AA613317" s="7"/>
    </row>
    <row r="613318" spans="27:27">
      <c r="AA613318" s="7"/>
    </row>
    <row r="613319" spans="27:27">
      <c r="AA613319" s="7"/>
    </row>
    <row r="613320" spans="27:27">
      <c r="AA613320" s="7"/>
    </row>
    <row r="613321" spans="27:27">
      <c r="AA613321" s="7"/>
    </row>
    <row r="613322" spans="27:27">
      <c r="AA613322" s="7"/>
    </row>
    <row r="613323" spans="27:27">
      <c r="AA613323" s="7"/>
    </row>
    <row r="613324" spans="27:27">
      <c r="AA613324" s="7"/>
    </row>
    <row r="613325" spans="27:27">
      <c r="AA613325" s="7"/>
    </row>
    <row r="613326" spans="27:27">
      <c r="AA613326" s="7"/>
    </row>
    <row r="613327" spans="27:27">
      <c r="AA613327" s="7"/>
    </row>
    <row r="613328" spans="27:27">
      <c r="AA613328" s="7"/>
    </row>
    <row r="613329" spans="27:27">
      <c r="AA613329" s="7"/>
    </row>
    <row r="613330" spans="27:27">
      <c r="AA613330" s="7"/>
    </row>
    <row r="613331" spans="27:27">
      <c r="AA613331" s="7"/>
    </row>
    <row r="613332" spans="27:27">
      <c r="AA613332" s="7"/>
    </row>
    <row r="613333" spans="27:27">
      <c r="AA613333" s="7"/>
    </row>
    <row r="613334" spans="27:27">
      <c r="AA613334" s="7"/>
    </row>
    <row r="613335" spans="27:27">
      <c r="AA613335" s="7"/>
    </row>
    <row r="613336" spans="27:27">
      <c r="AA613336" s="7"/>
    </row>
    <row r="613337" spans="27:27">
      <c r="AA613337" s="7"/>
    </row>
    <row r="613338" spans="27:27">
      <c r="AA613338" s="7"/>
    </row>
    <row r="613339" spans="27:27">
      <c r="AA613339" s="7"/>
    </row>
    <row r="613340" spans="27:27">
      <c r="AA613340" s="7"/>
    </row>
    <row r="613341" spans="27:27">
      <c r="AA613341" s="7"/>
    </row>
    <row r="613342" spans="27:27">
      <c r="AA613342" s="7"/>
    </row>
    <row r="613343" spans="27:27">
      <c r="AA613343" s="7"/>
    </row>
    <row r="613344" spans="27:27">
      <c r="AA613344" s="7"/>
    </row>
    <row r="613345" spans="27:27">
      <c r="AA613345" s="7"/>
    </row>
    <row r="613346" spans="27:27">
      <c r="AA613346" s="7"/>
    </row>
    <row r="613347" spans="27:27">
      <c r="AA613347" s="7"/>
    </row>
    <row r="613348" spans="27:27">
      <c r="AA613348" s="7"/>
    </row>
    <row r="613349" spans="27:27">
      <c r="AA613349" s="7"/>
    </row>
    <row r="613350" spans="27:27">
      <c r="AA613350" s="7"/>
    </row>
    <row r="613351" spans="27:27">
      <c r="AA613351" s="7"/>
    </row>
    <row r="613352" spans="27:27">
      <c r="AA613352" s="7"/>
    </row>
    <row r="613353" spans="27:27">
      <c r="AA613353" s="7"/>
    </row>
    <row r="613354" spans="27:27">
      <c r="AA613354" s="7"/>
    </row>
    <row r="613355" spans="27:27">
      <c r="AA613355" s="7"/>
    </row>
    <row r="613356" spans="27:27">
      <c r="AA613356" s="7"/>
    </row>
    <row r="613357" spans="27:27">
      <c r="AA613357" s="7"/>
    </row>
    <row r="613358" spans="27:27">
      <c r="AA613358" s="7"/>
    </row>
    <row r="613359" spans="27:27">
      <c r="AA613359" s="7"/>
    </row>
    <row r="613360" spans="27:27">
      <c r="AA613360" s="7"/>
    </row>
    <row r="613361" spans="27:27">
      <c r="AA613361" s="7"/>
    </row>
    <row r="613362" spans="27:27">
      <c r="AA613362" s="7"/>
    </row>
    <row r="613363" spans="27:27">
      <c r="AA613363" s="7"/>
    </row>
    <row r="613364" spans="27:27">
      <c r="AA613364" s="7"/>
    </row>
    <row r="613365" spans="27:27">
      <c r="AA613365" s="7"/>
    </row>
    <row r="613366" spans="27:27">
      <c r="AA613366" s="7"/>
    </row>
    <row r="613367" spans="27:27">
      <c r="AA613367" s="7"/>
    </row>
    <row r="613368" spans="27:27">
      <c r="AA613368" s="7"/>
    </row>
    <row r="613369" spans="27:27">
      <c r="AA613369" s="7"/>
    </row>
    <row r="613370" spans="27:27">
      <c r="AA613370" s="7"/>
    </row>
    <row r="613371" spans="27:27">
      <c r="AA613371" s="7"/>
    </row>
    <row r="613372" spans="27:27">
      <c r="AA613372" s="7"/>
    </row>
    <row r="613373" spans="27:27">
      <c r="AA613373" s="7"/>
    </row>
    <row r="613374" spans="27:27">
      <c r="AA613374" s="7"/>
    </row>
    <row r="613375" spans="27:27">
      <c r="AA613375" s="7"/>
    </row>
    <row r="613376" spans="27:27">
      <c r="AA613376" s="7"/>
    </row>
    <row r="613377" spans="27:27">
      <c r="AA613377" s="7"/>
    </row>
    <row r="613378" spans="27:27">
      <c r="AA613378" s="7"/>
    </row>
    <row r="613379" spans="27:27">
      <c r="AA613379" s="7"/>
    </row>
    <row r="613380" spans="27:27">
      <c r="AA613380" s="7"/>
    </row>
    <row r="613381" spans="27:27">
      <c r="AA613381" s="7"/>
    </row>
    <row r="613382" spans="27:27">
      <c r="AA613382" s="7"/>
    </row>
    <row r="613383" spans="27:27">
      <c r="AA613383" s="7"/>
    </row>
    <row r="613384" spans="27:27">
      <c r="AA613384" s="7"/>
    </row>
    <row r="613385" spans="27:27">
      <c r="AA613385" s="7"/>
    </row>
    <row r="613386" spans="27:27">
      <c r="AA613386" s="7"/>
    </row>
    <row r="613387" spans="27:27">
      <c r="AA613387" s="7"/>
    </row>
    <row r="613388" spans="27:27">
      <c r="AA613388" s="7"/>
    </row>
    <row r="613389" spans="27:27">
      <c r="AA613389" s="7"/>
    </row>
    <row r="613390" spans="27:27">
      <c r="AA613390" s="7"/>
    </row>
    <row r="613391" spans="27:27">
      <c r="AA613391" s="7"/>
    </row>
    <row r="613392" spans="27:27">
      <c r="AA613392" s="7"/>
    </row>
    <row r="613393" spans="27:27">
      <c r="AA613393" s="7"/>
    </row>
    <row r="613394" spans="27:27">
      <c r="AA613394" s="7"/>
    </row>
    <row r="613395" spans="27:27">
      <c r="AA613395" s="7"/>
    </row>
    <row r="613396" spans="27:27">
      <c r="AA613396" s="7"/>
    </row>
    <row r="613397" spans="27:27">
      <c r="AA613397" s="7"/>
    </row>
    <row r="613398" spans="27:27">
      <c r="AA613398" s="7"/>
    </row>
    <row r="613399" spans="27:27">
      <c r="AA613399" s="7"/>
    </row>
    <row r="613400" spans="27:27">
      <c r="AA613400" s="7"/>
    </row>
    <row r="613401" spans="27:27">
      <c r="AA613401" s="7"/>
    </row>
    <row r="613402" spans="27:27">
      <c r="AA613402" s="7"/>
    </row>
    <row r="613403" spans="27:27">
      <c r="AA613403" s="7"/>
    </row>
    <row r="613404" spans="27:27">
      <c r="AA613404" s="7"/>
    </row>
    <row r="613405" spans="27:27">
      <c r="AA613405" s="7"/>
    </row>
    <row r="613406" spans="27:27">
      <c r="AA613406" s="7"/>
    </row>
    <row r="613407" spans="27:27">
      <c r="AA613407" s="7"/>
    </row>
    <row r="613408" spans="27:27">
      <c r="AA613408" s="7"/>
    </row>
    <row r="613409" spans="27:27">
      <c r="AA613409" s="7"/>
    </row>
    <row r="613410" spans="27:27">
      <c r="AA613410" s="7"/>
    </row>
    <row r="613411" spans="27:27">
      <c r="AA613411" s="7"/>
    </row>
    <row r="613412" spans="27:27">
      <c r="AA613412" s="7"/>
    </row>
    <row r="613413" spans="27:27">
      <c r="AA613413" s="7"/>
    </row>
    <row r="613414" spans="27:27">
      <c r="AA613414" s="7"/>
    </row>
    <row r="613415" spans="27:27">
      <c r="AA613415" s="7"/>
    </row>
    <row r="613416" spans="27:27">
      <c r="AA613416" s="7"/>
    </row>
    <row r="613417" spans="27:27">
      <c r="AA613417" s="7"/>
    </row>
    <row r="613418" spans="27:27">
      <c r="AA613418" s="7"/>
    </row>
    <row r="613419" spans="27:27">
      <c r="AA613419" s="7"/>
    </row>
    <row r="613420" spans="27:27">
      <c r="AA613420" s="7"/>
    </row>
    <row r="613421" spans="27:27">
      <c r="AA613421" s="7"/>
    </row>
    <row r="613422" spans="27:27">
      <c r="AA613422" s="7"/>
    </row>
    <row r="613423" spans="27:27">
      <c r="AA613423" s="7"/>
    </row>
    <row r="613424" spans="27:27">
      <c r="AA613424" s="7"/>
    </row>
    <row r="613425" spans="27:27">
      <c r="AA613425" s="7"/>
    </row>
    <row r="613426" spans="27:27">
      <c r="AA613426" s="7"/>
    </row>
    <row r="613427" spans="27:27">
      <c r="AA613427" s="7"/>
    </row>
    <row r="613428" spans="27:27">
      <c r="AA613428" s="7"/>
    </row>
    <row r="613429" spans="27:27">
      <c r="AA613429" s="7"/>
    </row>
    <row r="613430" spans="27:27">
      <c r="AA613430" s="7"/>
    </row>
    <row r="613431" spans="27:27">
      <c r="AA613431" s="7"/>
    </row>
    <row r="613432" spans="27:27">
      <c r="AA613432" s="7"/>
    </row>
    <row r="613433" spans="27:27">
      <c r="AA613433" s="7"/>
    </row>
    <row r="613434" spans="27:27">
      <c r="AA613434" s="7"/>
    </row>
    <row r="613435" spans="27:27">
      <c r="AA613435" s="7"/>
    </row>
    <row r="613436" spans="27:27">
      <c r="AA613436" s="7"/>
    </row>
    <row r="613437" spans="27:27">
      <c r="AA613437" s="7"/>
    </row>
    <row r="613438" spans="27:27">
      <c r="AA613438" s="7"/>
    </row>
    <row r="613439" spans="27:27">
      <c r="AA613439" s="7"/>
    </row>
    <row r="613440" spans="27:27">
      <c r="AA613440" s="7"/>
    </row>
    <row r="613441" spans="27:27">
      <c r="AA613441" s="7"/>
    </row>
    <row r="613442" spans="27:27">
      <c r="AA613442" s="7"/>
    </row>
    <row r="613443" spans="27:27">
      <c r="AA613443" s="7"/>
    </row>
    <row r="613444" spans="27:27">
      <c r="AA613444" s="7"/>
    </row>
    <row r="613445" spans="27:27">
      <c r="AA613445" s="7"/>
    </row>
    <row r="613446" spans="27:27">
      <c r="AA613446" s="7"/>
    </row>
    <row r="613447" spans="27:27">
      <c r="AA613447" s="7"/>
    </row>
    <row r="613448" spans="27:27">
      <c r="AA613448" s="7"/>
    </row>
    <row r="613449" spans="27:27">
      <c r="AA613449" s="7"/>
    </row>
    <row r="613450" spans="27:27">
      <c r="AA613450" s="7"/>
    </row>
    <row r="613451" spans="27:27">
      <c r="AA613451" s="7"/>
    </row>
    <row r="613452" spans="27:27">
      <c r="AA613452" s="7"/>
    </row>
    <row r="613453" spans="27:27">
      <c r="AA613453" s="7"/>
    </row>
    <row r="613454" spans="27:27">
      <c r="AA613454" s="7"/>
    </row>
    <row r="613455" spans="27:27">
      <c r="AA613455" s="7"/>
    </row>
    <row r="613456" spans="27:27">
      <c r="AA613456" s="7"/>
    </row>
    <row r="613457" spans="27:27">
      <c r="AA613457" s="7"/>
    </row>
    <row r="613458" spans="27:27">
      <c r="AA613458" s="7"/>
    </row>
    <row r="613459" spans="27:27">
      <c r="AA613459" s="7"/>
    </row>
    <row r="613460" spans="27:27">
      <c r="AA613460" s="7"/>
    </row>
    <row r="613461" spans="27:27">
      <c r="AA613461" s="7"/>
    </row>
    <row r="613462" spans="27:27">
      <c r="AA613462" s="7"/>
    </row>
    <row r="613463" spans="27:27">
      <c r="AA613463" s="7"/>
    </row>
    <row r="613464" spans="27:27">
      <c r="AA613464" s="7"/>
    </row>
    <row r="613465" spans="27:27">
      <c r="AA613465" s="7"/>
    </row>
    <row r="613466" spans="27:27">
      <c r="AA613466" s="7"/>
    </row>
    <row r="613467" spans="27:27">
      <c r="AA613467" s="7"/>
    </row>
    <row r="613468" spans="27:27">
      <c r="AA613468" s="7"/>
    </row>
    <row r="613469" spans="27:27">
      <c r="AA613469" s="7"/>
    </row>
    <row r="613470" spans="27:27">
      <c r="AA613470" s="7"/>
    </row>
    <row r="613471" spans="27:27">
      <c r="AA613471" s="7"/>
    </row>
    <row r="613472" spans="27:27">
      <c r="AA613472" s="7"/>
    </row>
    <row r="613473" spans="27:27">
      <c r="AA613473" s="7"/>
    </row>
    <row r="613474" spans="27:27">
      <c r="AA613474" s="7"/>
    </row>
    <row r="613475" spans="27:27">
      <c r="AA613475" s="7"/>
    </row>
    <row r="613476" spans="27:27">
      <c r="AA613476" s="7"/>
    </row>
    <row r="613477" spans="27:27">
      <c r="AA613477" s="7"/>
    </row>
    <row r="613478" spans="27:27">
      <c r="AA613478" s="7"/>
    </row>
    <row r="613479" spans="27:27">
      <c r="AA613479" s="7"/>
    </row>
    <row r="613480" spans="27:27">
      <c r="AA613480" s="7"/>
    </row>
    <row r="613481" spans="27:27">
      <c r="AA613481" s="7"/>
    </row>
    <row r="613482" spans="27:27">
      <c r="AA613482" s="7"/>
    </row>
    <row r="613483" spans="27:27">
      <c r="AA613483" s="7"/>
    </row>
    <row r="613484" spans="27:27">
      <c r="AA613484" s="7"/>
    </row>
    <row r="613485" spans="27:27">
      <c r="AA613485" s="7"/>
    </row>
    <row r="613486" spans="27:27">
      <c r="AA613486" s="7"/>
    </row>
    <row r="613487" spans="27:27">
      <c r="AA613487" s="7"/>
    </row>
    <row r="613488" spans="27:27">
      <c r="AA613488" s="7"/>
    </row>
    <row r="613489" spans="27:27">
      <c r="AA613489" s="7"/>
    </row>
    <row r="613490" spans="27:27">
      <c r="AA613490" s="7"/>
    </row>
    <row r="613491" spans="27:27">
      <c r="AA613491" s="7"/>
    </row>
    <row r="613492" spans="27:27">
      <c r="AA613492" s="7"/>
    </row>
    <row r="613493" spans="27:27">
      <c r="AA613493" s="7"/>
    </row>
    <row r="613494" spans="27:27">
      <c r="AA613494" s="7"/>
    </row>
    <row r="613495" spans="27:27">
      <c r="AA613495" s="7"/>
    </row>
    <row r="613496" spans="27:27">
      <c r="AA613496" s="7"/>
    </row>
    <row r="613497" spans="27:27">
      <c r="AA613497" s="7"/>
    </row>
    <row r="613498" spans="27:27">
      <c r="AA613498" s="7"/>
    </row>
    <row r="613499" spans="27:27">
      <c r="AA613499" s="7"/>
    </row>
    <row r="613500" spans="27:27">
      <c r="AA613500" s="7"/>
    </row>
    <row r="613501" spans="27:27">
      <c r="AA613501" s="7"/>
    </row>
    <row r="613502" spans="27:27">
      <c r="AA613502" s="7"/>
    </row>
    <row r="613503" spans="27:27">
      <c r="AA613503" s="7"/>
    </row>
    <row r="613504" spans="27:27">
      <c r="AA613504" s="7"/>
    </row>
    <row r="613505" spans="27:27">
      <c r="AA613505" s="7"/>
    </row>
    <row r="613506" spans="27:27">
      <c r="AA613506" s="7"/>
    </row>
    <row r="613507" spans="27:27">
      <c r="AA613507" s="7"/>
    </row>
    <row r="613508" spans="27:27">
      <c r="AA613508" s="7"/>
    </row>
    <row r="613509" spans="27:27">
      <c r="AA613509" s="7"/>
    </row>
    <row r="613510" spans="27:27">
      <c r="AA613510" s="7"/>
    </row>
    <row r="613511" spans="27:27">
      <c r="AA613511" s="7"/>
    </row>
    <row r="613512" spans="27:27">
      <c r="AA613512" s="7"/>
    </row>
    <row r="613513" spans="27:27">
      <c r="AA613513" s="7"/>
    </row>
    <row r="613514" spans="27:27">
      <c r="AA613514" s="7"/>
    </row>
    <row r="613515" spans="27:27">
      <c r="AA613515" s="7"/>
    </row>
    <row r="613516" spans="27:27">
      <c r="AA613516" s="7"/>
    </row>
    <row r="613517" spans="27:27">
      <c r="AA613517" s="7"/>
    </row>
    <row r="613518" spans="27:27">
      <c r="AA613518" s="7"/>
    </row>
    <row r="613519" spans="27:27">
      <c r="AA613519" s="7"/>
    </row>
    <row r="613520" spans="27:27">
      <c r="AA613520" s="7"/>
    </row>
    <row r="613521" spans="27:27">
      <c r="AA613521" s="7"/>
    </row>
    <row r="613522" spans="27:27">
      <c r="AA613522" s="7"/>
    </row>
    <row r="613523" spans="27:27">
      <c r="AA613523" s="7"/>
    </row>
    <row r="613524" spans="27:27">
      <c r="AA613524" s="7"/>
    </row>
    <row r="613525" spans="27:27">
      <c r="AA613525" s="7"/>
    </row>
    <row r="613526" spans="27:27">
      <c r="AA613526" s="7"/>
    </row>
    <row r="613527" spans="27:27">
      <c r="AA613527" s="7"/>
    </row>
    <row r="613528" spans="27:27">
      <c r="AA613528" s="7"/>
    </row>
    <row r="613529" spans="27:27">
      <c r="AA613529" s="7"/>
    </row>
    <row r="613530" spans="27:27">
      <c r="AA613530" s="7"/>
    </row>
    <row r="613531" spans="27:27">
      <c r="AA613531" s="7"/>
    </row>
    <row r="613532" spans="27:27">
      <c r="AA613532" s="7"/>
    </row>
    <row r="613533" spans="27:27">
      <c r="AA613533" s="7"/>
    </row>
    <row r="613534" spans="27:27">
      <c r="AA613534" s="7"/>
    </row>
    <row r="613535" spans="27:27">
      <c r="AA613535" s="7"/>
    </row>
    <row r="613536" spans="27:27">
      <c r="AA613536" s="7"/>
    </row>
    <row r="613537" spans="27:27">
      <c r="AA613537" s="7"/>
    </row>
    <row r="613538" spans="27:27">
      <c r="AA613538" s="7"/>
    </row>
    <row r="613539" spans="27:27">
      <c r="AA613539" s="7"/>
    </row>
    <row r="613540" spans="27:27">
      <c r="AA613540" s="7"/>
    </row>
    <row r="613541" spans="27:27">
      <c r="AA613541" s="7"/>
    </row>
    <row r="613542" spans="27:27">
      <c r="AA613542" s="7"/>
    </row>
    <row r="613543" spans="27:27">
      <c r="AA613543" s="7"/>
    </row>
    <row r="613544" spans="27:27">
      <c r="AA613544" s="7"/>
    </row>
    <row r="613545" spans="27:27">
      <c r="AA613545" s="7"/>
    </row>
    <row r="613546" spans="27:27">
      <c r="AA613546" s="7"/>
    </row>
    <row r="613547" spans="27:27">
      <c r="AA613547" s="7"/>
    </row>
    <row r="613548" spans="27:27">
      <c r="AA613548" s="7"/>
    </row>
    <row r="613549" spans="27:27">
      <c r="AA613549" s="7"/>
    </row>
    <row r="613550" spans="27:27">
      <c r="AA613550" s="7"/>
    </row>
    <row r="613551" spans="27:27">
      <c r="AA613551" s="7"/>
    </row>
    <row r="613552" spans="27:27">
      <c r="AA613552" s="7"/>
    </row>
    <row r="613553" spans="27:27">
      <c r="AA613553" s="7"/>
    </row>
    <row r="613554" spans="27:27">
      <c r="AA613554" s="7"/>
    </row>
    <row r="613555" spans="27:27">
      <c r="AA613555" s="7"/>
    </row>
    <row r="613556" spans="27:27">
      <c r="AA613556" s="7"/>
    </row>
    <row r="613557" spans="27:27">
      <c r="AA613557" s="7"/>
    </row>
    <row r="613558" spans="27:27">
      <c r="AA613558" s="7"/>
    </row>
    <row r="613559" spans="27:27">
      <c r="AA613559" s="7"/>
    </row>
    <row r="613560" spans="27:27">
      <c r="AA613560" s="7"/>
    </row>
    <row r="613561" spans="27:27">
      <c r="AA613561" s="7"/>
    </row>
    <row r="613562" spans="27:27">
      <c r="AA613562" s="7"/>
    </row>
    <row r="613563" spans="27:27">
      <c r="AA613563" s="7"/>
    </row>
    <row r="613564" spans="27:27">
      <c r="AA613564" s="7"/>
    </row>
    <row r="613565" spans="27:27">
      <c r="AA613565" s="7"/>
    </row>
    <row r="613566" spans="27:27">
      <c r="AA613566" s="7"/>
    </row>
    <row r="613567" spans="27:27">
      <c r="AA613567" s="7"/>
    </row>
    <row r="613568" spans="27:27">
      <c r="AA613568" s="7"/>
    </row>
    <row r="613569" spans="27:27">
      <c r="AA613569" s="7"/>
    </row>
    <row r="613570" spans="27:27">
      <c r="AA613570" s="7"/>
    </row>
    <row r="613571" spans="27:27">
      <c r="AA613571" s="7"/>
    </row>
    <row r="613572" spans="27:27">
      <c r="AA613572" s="7"/>
    </row>
    <row r="613573" spans="27:27">
      <c r="AA613573" s="7"/>
    </row>
    <row r="613574" spans="27:27">
      <c r="AA613574" s="7"/>
    </row>
    <row r="613575" spans="27:27">
      <c r="AA613575" s="7"/>
    </row>
    <row r="613576" spans="27:27">
      <c r="AA613576" s="7"/>
    </row>
    <row r="613577" spans="27:27">
      <c r="AA613577" s="7"/>
    </row>
    <row r="613578" spans="27:27">
      <c r="AA613578" s="7"/>
    </row>
    <row r="613579" spans="27:27">
      <c r="AA613579" s="7"/>
    </row>
    <row r="613580" spans="27:27">
      <c r="AA613580" s="7"/>
    </row>
    <row r="613581" spans="27:27">
      <c r="AA613581" s="7"/>
    </row>
    <row r="613582" spans="27:27">
      <c r="AA613582" s="7"/>
    </row>
    <row r="613583" spans="27:27">
      <c r="AA613583" s="7"/>
    </row>
    <row r="613584" spans="27:27">
      <c r="AA613584" s="7"/>
    </row>
    <row r="613585" spans="27:27">
      <c r="AA613585" s="7"/>
    </row>
    <row r="613586" spans="27:27">
      <c r="AA613586" s="7"/>
    </row>
    <row r="613587" spans="27:27">
      <c r="AA613587" s="7"/>
    </row>
    <row r="613588" spans="27:27">
      <c r="AA613588" s="7"/>
    </row>
    <row r="613589" spans="27:27">
      <c r="AA613589" s="7"/>
    </row>
    <row r="613590" spans="27:27">
      <c r="AA613590" s="7"/>
    </row>
    <row r="613591" spans="27:27">
      <c r="AA613591" s="7"/>
    </row>
    <row r="613592" spans="27:27">
      <c r="AA613592" s="7"/>
    </row>
    <row r="613593" spans="27:27">
      <c r="AA613593" s="7"/>
    </row>
    <row r="613594" spans="27:27">
      <c r="AA613594" s="7"/>
    </row>
    <row r="613595" spans="27:27">
      <c r="AA613595" s="7"/>
    </row>
    <row r="613596" spans="27:27">
      <c r="AA613596" s="7"/>
    </row>
    <row r="613597" spans="27:27">
      <c r="AA613597" s="7"/>
    </row>
    <row r="613598" spans="27:27">
      <c r="AA613598" s="7"/>
    </row>
    <row r="613599" spans="27:27">
      <c r="AA613599" s="7"/>
    </row>
    <row r="613600" spans="27:27">
      <c r="AA613600" s="7"/>
    </row>
    <row r="613601" spans="27:27">
      <c r="AA613601" s="7"/>
    </row>
    <row r="613602" spans="27:27">
      <c r="AA613602" s="7"/>
    </row>
    <row r="613603" spans="27:27">
      <c r="AA613603" s="7"/>
    </row>
    <row r="613604" spans="27:27">
      <c r="AA613604" s="7"/>
    </row>
    <row r="613605" spans="27:27">
      <c r="AA613605" s="7"/>
    </row>
    <row r="613606" spans="27:27">
      <c r="AA613606" s="7"/>
    </row>
    <row r="613607" spans="27:27">
      <c r="AA613607" s="7"/>
    </row>
    <row r="613608" spans="27:27">
      <c r="AA613608" s="7"/>
    </row>
    <row r="613609" spans="27:27">
      <c r="AA613609" s="7"/>
    </row>
    <row r="613610" spans="27:27">
      <c r="AA613610" s="7"/>
    </row>
    <row r="613611" spans="27:27">
      <c r="AA613611" s="7"/>
    </row>
    <row r="613612" spans="27:27">
      <c r="AA613612" s="7"/>
    </row>
    <row r="613613" spans="27:27">
      <c r="AA613613" s="7"/>
    </row>
    <row r="613614" spans="27:27">
      <c r="AA613614" s="7"/>
    </row>
    <row r="613615" spans="27:27">
      <c r="AA613615" s="7"/>
    </row>
    <row r="613616" spans="27:27">
      <c r="AA613616" s="7"/>
    </row>
    <row r="613617" spans="27:27">
      <c r="AA613617" s="7"/>
    </row>
    <row r="613618" spans="27:27">
      <c r="AA613618" s="7"/>
    </row>
    <row r="613619" spans="27:27">
      <c r="AA613619" s="7"/>
    </row>
    <row r="613620" spans="27:27">
      <c r="AA613620" s="7"/>
    </row>
    <row r="613621" spans="27:27">
      <c r="AA613621" s="7"/>
    </row>
    <row r="613622" spans="27:27">
      <c r="AA613622" s="7"/>
    </row>
    <row r="613623" spans="27:27">
      <c r="AA613623" s="7"/>
    </row>
    <row r="613624" spans="27:27">
      <c r="AA613624" s="7"/>
    </row>
    <row r="613625" spans="27:27">
      <c r="AA613625" s="7"/>
    </row>
    <row r="613626" spans="27:27">
      <c r="AA613626" s="7"/>
    </row>
    <row r="613627" spans="27:27">
      <c r="AA613627" s="7"/>
    </row>
    <row r="613628" spans="27:27">
      <c r="AA613628" s="7"/>
    </row>
    <row r="613629" spans="27:27">
      <c r="AA613629" s="7"/>
    </row>
    <row r="613630" spans="27:27">
      <c r="AA613630" s="7"/>
    </row>
    <row r="613631" spans="27:27">
      <c r="AA613631" s="7"/>
    </row>
    <row r="613632" spans="27:27">
      <c r="AA613632" s="7"/>
    </row>
    <row r="613633" spans="27:27">
      <c r="AA613633" s="7"/>
    </row>
    <row r="613634" spans="27:27">
      <c r="AA613634" s="7"/>
    </row>
    <row r="613635" spans="27:27">
      <c r="AA613635" s="7"/>
    </row>
    <row r="613636" spans="27:27">
      <c r="AA613636" s="7"/>
    </row>
    <row r="613637" spans="27:27">
      <c r="AA613637" s="7"/>
    </row>
    <row r="613638" spans="27:27">
      <c r="AA613638" s="7"/>
    </row>
    <row r="613639" spans="27:27">
      <c r="AA613639" s="7"/>
    </row>
    <row r="613640" spans="27:27">
      <c r="AA613640" s="7"/>
    </row>
    <row r="613641" spans="27:27">
      <c r="AA613641" s="7"/>
    </row>
    <row r="613642" spans="27:27">
      <c r="AA613642" s="7"/>
    </row>
    <row r="613643" spans="27:27">
      <c r="AA613643" s="7"/>
    </row>
    <row r="613644" spans="27:27">
      <c r="AA613644" s="7"/>
    </row>
    <row r="613645" spans="27:27">
      <c r="AA613645" s="7"/>
    </row>
    <row r="613646" spans="27:27">
      <c r="AA613646" s="7"/>
    </row>
    <row r="613647" spans="27:27">
      <c r="AA613647" s="7"/>
    </row>
    <row r="613648" spans="27:27">
      <c r="AA613648" s="7"/>
    </row>
    <row r="613649" spans="27:27">
      <c r="AA613649" s="7"/>
    </row>
    <row r="613650" spans="27:27">
      <c r="AA613650" s="7"/>
    </row>
    <row r="613651" spans="27:27">
      <c r="AA613651" s="7"/>
    </row>
    <row r="613652" spans="27:27">
      <c r="AA613652" s="7"/>
    </row>
    <row r="613653" spans="27:27">
      <c r="AA613653" s="7"/>
    </row>
    <row r="613654" spans="27:27">
      <c r="AA613654" s="7"/>
    </row>
    <row r="613655" spans="27:27">
      <c r="AA613655" s="7"/>
    </row>
    <row r="613656" spans="27:27">
      <c r="AA613656" s="7"/>
    </row>
    <row r="613657" spans="27:27">
      <c r="AA613657" s="7"/>
    </row>
    <row r="613658" spans="27:27">
      <c r="AA613658" s="7"/>
    </row>
    <row r="613659" spans="27:27">
      <c r="AA613659" s="7"/>
    </row>
    <row r="613660" spans="27:27">
      <c r="AA613660" s="7"/>
    </row>
    <row r="613661" spans="27:27">
      <c r="AA613661" s="7"/>
    </row>
    <row r="613662" spans="27:27">
      <c r="AA613662" s="7"/>
    </row>
    <row r="613663" spans="27:27">
      <c r="AA613663" s="7"/>
    </row>
    <row r="613664" spans="27:27">
      <c r="AA613664" s="7"/>
    </row>
    <row r="613665" spans="27:27">
      <c r="AA613665" s="7"/>
    </row>
    <row r="613666" spans="27:27">
      <c r="AA613666" s="7"/>
    </row>
    <row r="613667" spans="27:27">
      <c r="AA613667" s="7"/>
    </row>
    <row r="613668" spans="27:27">
      <c r="AA613668" s="7"/>
    </row>
    <row r="613669" spans="27:27">
      <c r="AA613669" s="7"/>
    </row>
    <row r="613670" spans="27:27">
      <c r="AA613670" s="7"/>
    </row>
    <row r="613671" spans="27:27">
      <c r="AA613671" s="7"/>
    </row>
    <row r="613672" spans="27:27">
      <c r="AA613672" s="7"/>
    </row>
    <row r="613673" spans="27:27">
      <c r="AA613673" s="7"/>
    </row>
    <row r="613674" spans="27:27">
      <c r="AA613674" s="7"/>
    </row>
    <row r="613675" spans="27:27">
      <c r="AA613675" s="7"/>
    </row>
    <row r="613676" spans="27:27">
      <c r="AA613676" s="7"/>
    </row>
    <row r="613677" spans="27:27">
      <c r="AA613677" s="7"/>
    </row>
    <row r="613678" spans="27:27">
      <c r="AA613678" s="7"/>
    </row>
    <row r="613679" spans="27:27">
      <c r="AA613679" s="7"/>
    </row>
    <row r="613680" spans="27:27">
      <c r="AA613680" s="7"/>
    </row>
    <row r="613681" spans="27:27">
      <c r="AA613681" s="7"/>
    </row>
    <row r="613682" spans="27:27">
      <c r="AA613682" s="7"/>
    </row>
    <row r="613683" spans="27:27">
      <c r="AA613683" s="7"/>
    </row>
    <row r="613684" spans="27:27">
      <c r="AA613684" s="7"/>
    </row>
    <row r="613685" spans="27:27">
      <c r="AA613685" s="7"/>
    </row>
    <row r="613686" spans="27:27">
      <c r="AA613686" s="7"/>
    </row>
    <row r="613687" spans="27:27">
      <c r="AA613687" s="7"/>
    </row>
    <row r="613688" spans="27:27">
      <c r="AA613688" s="7"/>
    </row>
    <row r="613689" spans="27:27">
      <c r="AA613689" s="7"/>
    </row>
    <row r="613690" spans="27:27">
      <c r="AA613690" s="7"/>
    </row>
    <row r="613691" spans="27:27">
      <c r="AA613691" s="7"/>
    </row>
    <row r="613692" spans="27:27">
      <c r="AA613692" s="7"/>
    </row>
    <row r="613693" spans="27:27">
      <c r="AA613693" s="7"/>
    </row>
    <row r="613694" spans="27:27">
      <c r="AA613694" s="7"/>
    </row>
    <row r="613695" spans="27:27">
      <c r="AA613695" s="7"/>
    </row>
    <row r="613696" spans="27:27">
      <c r="AA613696" s="7"/>
    </row>
    <row r="613697" spans="27:27">
      <c r="AA613697" s="7"/>
    </row>
    <row r="613698" spans="27:27">
      <c r="AA613698" s="7"/>
    </row>
    <row r="613699" spans="27:27">
      <c r="AA613699" s="7"/>
    </row>
    <row r="613700" spans="27:27">
      <c r="AA613700" s="7"/>
    </row>
    <row r="613701" spans="27:27">
      <c r="AA613701" s="7"/>
    </row>
    <row r="613702" spans="27:27">
      <c r="AA613702" s="7"/>
    </row>
    <row r="613703" spans="27:27">
      <c r="AA613703" s="7"/>
    </row>
    <row r="613704" spans="27:27">
      <c r="AA613704" s="7"/>
    </row>
    <row r="613705" spans="27:27">
      <c r="AA613705" s="7"/>
    </row>
    <row r="613706" spans="27:27">
      <c r="AA613706" s="7"/>
    </row>
    <row r="613707" spans="27:27">
      <c r="AA613707" s="7"/>
    </row>
    <row r="613708" spans="27:27">
      <c r="AA613708" s="7"/>
    </row>
    <row r="613709" spans="27:27">
      <c r="AA613709" s="7"/>
    </row>
    <row r="613710" spans="27:27">
      <c r="AA613710" s="7"/>
    </row>
    <row r="613711" spans="27:27">
      <c r="AA613711" s="7"/>
    </row>
    <row r="613712" spans="27:27">
      <c r="AA613712" s="7"/>
    </row>
    <row r="613713" spans="27:27">
      <c r="AA613713" s="7"/>
    </row>
    <row r="613714" spans="27:27">
      <c r="AA613714" s="7"/>
    </row>
    <row r="613715" spans="27:27">
      <c r="AA613715" s="7"/>
    </row>
    <row r="613716" spans="27:27">
      <c r="AA613716" s="7"/>
    </row>
    <row r="613717" spans="27:27">
      <c r="AA613717" s="7"/>
    </row>
    <row r="613718" spans="27:27">
      <c r="AA613718" s="7"/>
    </row>
    <row r="613719" spans="27:27">
      <c r="AA613719" s="7"/>
    </row>
    <row r="613720" spans="27:27">
      <c r="AA613720" s="7"/>
    </row>
    <row r="613721" spans="27:27">
      <c r="AA613721" s="7"/>
    </row>
    <row r="613722" spans="27:27">
      <c r="AA613722" s="7"/>
    </row>
    <row r="613723" spans="27:27">
      <c r="AA613723" s="7"/>
    </row>
    <row r="613724" spans="27:27">
      <c r="AA613724" s="7"/>
    </row>
    <row r="613725" spans="27:27">
      <c r="AA613725" s="7"/>
    </row>
    <row r="613726" spans="27:27">
      <c r="AA613726" s="7"/>
    </row>
    <row r="613727" spans="27:27">
      <c r="AA613727" s="7"/>
    </row>
    <row r="613728" spans="27:27">
      <c r="AA613728" s="7"/>
    </row>
    <row r="613729" spans="27:27">
      <c r="AA613729" s="7"/>
    </row>
    <row r="613730" spans="27:27">
      <c r="AA613730" s="7"/>
    </row>
    <row r="613731" spans="27:27">
      <c r="AA613731" s="7"/>
    </row>
    <row r="613732" spans="27:27">
      <c r="AA613732" s="7"/>
    </row>
    <row r="613733" spans="27:27">
      <c r="AA613733" s="7"/>
    </row>
    <row r="613734" spans="27:27">
      <c r="AA613734" s="7"/>
    </row>
    <row r="613735" spans="27:27">
      <c r="AA613735" s="7"/>
    </row>
    <row r="613736" spans="27:27">
      <c r="AA613736" s="7"/>
    </row>
    <row r="613737" spans="27:27">
      <c r="AA613737" s="7"/>
    </row>
    <row r="613738" spans="27:27">
      <c r="AA613738" s="7"/>
    </row>
    <row r="613739" spans="27:27">
      <c r="AA613739" s="7"/>
    </row>
    <row r="613740" spans="27:27">
      <c r="AA613740" s="7"/>
    </row>
    <row r="613741" spans="27:27">
      <c r="AA613741" s="7"/>
    </row>
    <row r="613742" spans="27:27">
      <c r="AA613742" s="7"/>
    </row>
    <row r="613743" spans="27:27">
      <c r="AA613743" s="7"/>
    </row>
    <row r="613744" spans="27:27">
      <c r="AA613744" s="7"/>
    </row>
    <row r="613745" spans="27:27">
      <c r="AA613745" s="7"/>
    </row>
    <row r="613746" spans="27:27">
      <c r="AA613746" s="7"/>
    </row>
    <row r="613747" spans="27:27">
      <c r="AA613747" s="7"/>
    </row>
    <row r="613748" spans="27:27">
      <c r="AA613748" s="7"/>
    </row>
    <row r="613749" spans="27:27">
      <c r="AA613749" s="7"/>
    </row>
    <row r="613750" spans="27:27">
      <c r="AA613750" s="7"/>
    </row>
    <row r="613751" spans="27:27">
      <c r="AA613751" s="7"/>
    </row>
    <row r="613752" spans="27:27">
      <c r="AA613752" s="7"/>
    </row>
    <row r="613753" spans="27:27">
      <c r="AA613753" s="7"/>
    </row>
    <row r="613754" spans="27:27">
      <c r="AA613754" s="7"/>
    </row>
    <row r="613755" spans="27:27">
      <c r="AA613755" s="7"/>
    </row>
    <row r="613756" spans="27:27">
      <c r="AA613756" s="7"/>
    </row>
    <row r="613757" spans="27:27">
      <c r="AA613757" s="7"/>
    </row>
    <row r="613758" spans="27:27">
      <c r="AA613758" s="7"/>
    </row>
    <row r="613759" spans="27:27">
      <c r="AA613759" s="7"/>
    </row>
    <row r="613760" spans="27:27">
      <c r="AA613760" s="7"/>
    </row>
    <row r="613761" spans="27:27">
      <c r="AA613761" s="7"/>
    </row>
    <row r="613762" spans="27:27">
      <c r="AA613762" s="7"/>
    </row>
    <row r="613763" spans="27:27">
      <c r="AA613763" s="7"/>
    </row>
    <row r="613764" spans="27:27">
      <c r="AA613764" s="7"/>
    </row>
    <row r="613765" spans="27:27">
      <c r="AA613765" s="7"/>
    </row>
    <row r="613766" spans="27:27">
      <c r="AA613766" s="7"/>
    </row>
    <row r="613767" spans="27:27">
      <c r="AA613767" s="7"/>
    </row>
    <row r="613768" spans="27:27">
      <c r="AA613768" s="7"/>
    </row>
    <row r="613769" spans="27:27">
      <c r="AA613769" s="7"/>
    </row>
    <row r="613770" spans="27:27">
      <c r="AA613770" s="7"/>
    </row>
    <row r="613771" spans="27:27">
      <c r="AA613771" s="7"/>
    </row>
    <row r="613772" spans="27:27">
      <c r="AA613772" s="7"/>
    </row>
    <row r="613773" spans="27:27">
      <c r="AA613773" s="7"/>
    </row>
    <row r="613774" spans="27:27">
      <c r="AA613774" s="7"/>
    </row>
    <row r="613775" spans="27:27">
      <c r="AA613775" s="7"/>
    </row>
    <row r="613776" spans="27:27">
      <c r="AA613776" s="7"/>
    </row>
    <row r="613777" spans="27:27">
      <c r="AA613777" s="7"/>
    </row>
    <row r="613778" spans="27:27">
      <c r="AA613778" s="7"/>
    </row>
    <row r="613779" spans="27:27">
      <c r="AA613779" s="7"/>
    </row>
    <row r="613780" spans="27:27">
      <c r="AA613780" s="7"/>
    </row>
    <row r="613781" spans="27:27">
      <c r="AA613781" s="7"/>
    </row>
    <row r="613782" spans="27:27">
      <c r="AA613782" s="7"/>
    </row>
    <row r="613783" spans="27:27">
      <c r="AA613783" s="7"/>
    </row>
    <row r="613784" spans="27:27">
      <c r="AA613784" s="7"/>
    </row>
    <row r="613785" spans="27:27">
      <c r="AA613785" s="7"/>
    </row>
    <row r="613786" spans="27:27">
      <c r="AA613786" s="7"/>
    </row>
    <row r="613787" spans="27:27">
      <c r="AA613787" s="7"/>
    </row>
    <row r="613788" spans="27:27">
      <c r="AA613788" s="7"/>
    </row>
    <row r="613789" spans="27:27">
      <c r="AA613789" s="7"/>
    </row>
    <row r="613790" spans="27:27">
      <c r="AA613790" s="7"/>
    </row>
    <row r="613791" spans="27:27">
      <c r="AA613791" s="7"/>
    </row>
    <row r="613792" spans="27:27">
      <c r="AA613792" s="7"/>
    </row>
    <row r="613793" spans="27:27">
      <c r="AA613793" s="7"/>
    </row>
    <row r="613794" spans="27:27">
      <c r="AA613794" s="7"/>
    </row>
    <row r="613795" spans="27:27">
      <c r="AA613795" s="7"/>
    </row>
    <row r="613796" spans="27:27">
      <c r="AA613796" s="7"/>
    </row>
    <row r="613797" spans="27:27">
      <c r="AA613797" s="7"/>
    </row>
    <row r="613798" spans="27:27">
      <c r="AA613798" s="7"/>
    </row>
    <row r="613799" spans="27:27">
      <c r="AA613799" s="7"/>
    </row>
    <row r="613800" spans="27:27">
      <c r="AA613800" s="7"/>
    </row>
    <row r="613801" spans="27:27">
      <c r="AA613801" s="7"/>
    </row>
    <row r="613802" spans="27:27">
      <c r="AA613802" s="7"/>
    </row>
    <row r="613803" spans="27:27">
      <c r="AA613803" s="7"/>
    </row>
    <row r="613804" spans="27:27">
      <c r="AA613804" s="7"/>
    </row>
    <row r="613805" spans="27:27">
      <c r="AA613805" s="7"/>
    </row>
    <row r="613806" spans="27:27">
      <c r="AA613806" s="7"/>
    </row>
    <row r="613807" spans="27:27">
      <c r="AA613807" s="7"/>
    </row>
    <row r="613808" spans="27:27">
      <c r="AA613808" s="7"/>
    </row>
    <row r="613809" spans="27:27">
      <c r="AA613809" s="7"/>
    </row>
    <row r="613810" spans="27:27">
      <c r="AA613810" s="7"/>
    </row>
    <row r="613811" spans="27:27">
      <c r="AA613811" s="7"/>
    </row>
    <row r="613812" spans="27:27">
      <c r="AA613812" s="7"/>
    </row>
    <row r="613813" spans="27:27">
      <c r="AA613813" s="7"/>
    </row>
    <row r="613814" spans="27:27">
      <c r="AA613814" s="7"/>
    </row>
    <row r="613815" spans="27:27">
      <c r="AA613815" s="7"/>
    </row>
    <row r="613816" spans="27:27">
      <c r="AA613816" s="7"/>
    </row>
    <row r="613817" spans="27:27">
      <c r="AA613817" s="7"/>
    </row>
    <row r="613818" spans="27:27">
      <c r="AA613818" s="7"/>
    </row>
    <row r="613819" spans="27:27">
      <c r="AA613819" s="7"/>
    </row>
    <row r="613820" spans="27:27">
      <c r="AA613820" s="7"/>
    </row>
    <row r="613821" spans="27:27">
      <c r="AA613821" s="7"/>
    </row>
    <row r="613822" spans="27:27">
      <c r="AA613822" s="7"/>
    </row>
    <row r="613823" spans="27:27">
      <c r="AA613823" s="7"/>
    </row>
    <row r="613824" spans="27:27">
      <c r="AA613824" s="7"/>
    </row>
    <row r="613825" spans="27:27">
      <c r="AA613825" s="7"/>
    </row>
    <row r="613826" spans="27:27">
      <c r="AA613826" s="7"/>
    </row>
    <row r="613827" spans="27:27">
      <c r="AA613827" s="7"/>
    </row>
    <row r="613828" spans="27:27">
      <c r="AA613828" s="7"/>
    </row>
    <row r="613829" spans="27:27">
      <c r="AA613829" s="7"/>
    </row>
    <row r="613830" spans="27:27">
      <c r="AA613830" s="7"/>
    </row>
    <row r="613831" spans="27:27">
      <c r="AA613831" s="7"/>
    </row>
    <row r="613832" spans="27:27">
      <c r="AA613832" s="7"/>
    </row>
    <row r="613833" spans="27:27">
      <c r="AA613833" s="7"/>
    </row>
    <row r="613834" spans="27:27">
      <c r="AA613834" s="7"/>
    </row>
    <row r="613835" spans="27:27">
      <c r="AA613835" s="7"/>
    </row>
    <row r="613836" spans="27:27">
      <c r="AA613836" s="7"/>
    </row>
    <row r="613837" spans="27:27">
      <c r="AA613837" s="7"/>
    </row>
    <row r="613838" spans="27:27">
      <c r="AA613838" s="7"/>
    </row>
    <row r="613839" spans="27:27">
      <c r="AA613839" s="7"/>
    </row>
    <row r="613840" spans="27:27">
      <c r="AA613840" s="7"/>
    </row>
    <row r="613841" spans="27:27">
      <c r="AA613841" s="7"/>
    </row>
    <row r="613842" spans="27:27">
      <c r="AA613842" s="7"/>
    </row>
    <row r="613843" spans="27:27">
      <c r="AA613843" s="7"/>
    </row>
    <row r="613844" spans="27:27">
      <c r="AA613844" s="7"/>
    </row>
    <row r="613845" spans="27:27">
      <c r="AA613845" s="7"/>
    </row>
    <row r="613846" spans="27:27">
      <c r="AA613846" s="7"/>
    </row>
    <row r="613847" spans="27:27">
      <c r="AA613847" s="7"/>
    </row>
    <row r="613848" spans="27:27">
      <c r="AA613848" s="7"/>
    </row>
    <row r="613849" spans="27:27">
      <c r="AA613849" s="7"/>
    </row>
    <row r="613850" spans="27:27">
      <c r="AA613850" s="7"/>
    </row>
    <row r="613851" spans="27:27">
      <c r="AA613851" s="7"/>
    </row>
    <row r="613852" spans="27:27">
      <c r="AA613852" s="7"/>
    </row>
    <row r="613853" spans="27:27">
      <c r="AA613853" s="7"/>
    </row>
    <row r="613854" spans="27:27">
      <c r="AA613854" s="7"/>
    </row>
    <row r="613855" spans="27:27">
      <c r="AA613855" s="7"/>
    </row>
    <row r="613856" spans="27:27">
      <c r="AA613856" s="7"/>
    </row>
    <row r="613857" spans="27:27">
      <c r="AA613857" s="7"/>
    </row>
    <row r="613858" spans="27:27">
      <c r="AA613858" s="7"/>
    </row>
    <row r="613859" spans="27:27">
      <c r="AA613859" s="7"/>
    </row>
    <row r="613860" spans="27:27">
      <c r="AA613860" s="7"/>
    </row>
    <row r="613861" spans="27:27">
      <c r="AA613861" s="7"/>
    </row>
    <row r="613862" spans="27:27">
      <c r="AA613862" s="7"/>
    </row>
    <row r="613863" spans="27:27">
      <c r="AA613863" s="7"/>
    </row>
    <row r="613864" spans="27:27">
      <c r="AA613864" s="7"/>
    </row>
    <row r="613865" spans="27:27">
      <c r="AA613865" s="7"/>
    </row>
    <row r="613866" spans="27:27">
      <c r="AA613866" s="7"/>
    </row>
    <row r="613867" spans="27:27">
      <c r="AA613867" s="7"/>
    </row>
    <row r="613868" spans="27:27">
      <c r="AA613868" s="7"/>
    </row>
    <row r="613869" spans="27:27">
      <c r="AA613869" s="7"/>
    </row>
    <row r="613870" spans="27:27">
      <c r="AA613870" s="7"/>
    </row>
    <row r="613871" spans="27:27">
      <c r="AA613871" s="7"/>
    </row>
    <row r="613872" spans="27:27">
      <c r="AA613872" s="7"/>
    </row>
    <row r="613873" spans="27:27">
      <c r="AA613873" s="7"/>
    </row>
    <row r="613874" spans="27:27">
      <c r="AA613874" s="7"/>
    </row>
    <row r="613875" spans="27:27">
      <c r="AA613875" s="7"/>
    </row>
    <row r="613876" spans="27:27">
      <c r="AA613876" s="7"/>
    </row>
    <row r="613877" spans="27:27">
      <c r="AA613877" s="7"/>
    </row>
    <row r="613878" spans="27:27">
      <c r="AA613878" s="7"/>
    </row>
    <row r="613879" spans="27:27">
      <c r="AA613879" s="7"/>
    </row>
    <row r="613880" spans="27:27">
      <c r="AA613880" s="7"/>
    </row>
    <row r="613881" spans="27:27">
      <c r="AA613881" s="7"/>
    </row>
    <row r="613882" spans="27:27">
      <c r="AA613882" s="7"/>
    </row>
    <row r="613883" spans="27:27">
      <c r="AA613883" s="7"/>
    </row>
    <row r="613884" spans="27:27">
      <c r="AA613884" s="7"/>
    </row>
    <row r="613885" spans="27:27">
      <c r="AA613885" s="7"/>
    </row>
    <row r="613886" spans="27:27">
      <c r="AA613886" s="7"/>
    </row>
    <row r="613887" spans="27:27">
      <c r="AA613887" s="7"/>
    </row>
    <row r="613888" spans="27:27">
      <c r="AA613888" s="7"/>
    </row>
    <row r="613889" spans="27:27">
      <c r="AA613889" s="7"/>
    </row>
    <row r="613890" spans="27:27">
      <c r="AA613890" s="7"/>
    </row>
    <row r="613891" spans="27:27">
      <c r="AA613891" s="7"/>
    </row>
    <row r="613892" spans="27:27">
      <c r="AA613892" s="7"/>
    </row>
    <row r="613893" spans="27:27">
      <c r="AA613893" s="7"/>
    </row>
    <row r="613894" spans="27:27">
      <c r="AA613894" s="7"/>
    </row>
    <row r="613895" spans="27:27">
      <c r="AA613895" s="7"/>
    </row>
    <row r="613896" spans="27:27">
      <c r="AA613896" s="7"/>
    </row>
    <row r="613897" spans="27:27">
      <c r="AA613897" s="7"/>
    </row>
    <row r="613898" spans="27:27">
      <c r="AA613898" s="7"/>
    </row>
    <row r="613899" spans="27:27">
      <c r="AA613899" s="7"/>
    </row>
    <row r="613900" spans="27:27">
      <c r="AA613900" s="7"/>
    </row>
    <row r="613901" spans="27:27">
      <c r="AA613901" s="7"/>
    </row>
    <row r="613902" spans="27:27">
      <c r="AA613902" s="7"/>
    </row>
    <row r="613903" spans="27:27">
      <c r="AA613903" s="7"/>
    </row>
    <row r="613904" spans="27:27">
      <c r="AA613904" s="7"/>
    </row>
    <row r="613905" spans="27:27">
      <c r="AA613905" s="7"/>
    </row>
    <row r="613906" spans="27:27">
      <c r="AA613906" s="7"/>
    </row>
    <row r="613907" spans="27:27">
      <c r="AA613907" s="7"/>
    </row>
    <row r="613908" spans="27:27">
      <c r="AA613908" s="7"/>
    </row>
    <row r="613909" spans="27:27">
      <c r="AA613909" s="7"/>
    </row>
    <row r="613910" spans="27:27">
      <c r="AA613910" s="7"/>
    </row>
    <row r="613911" spans="27:27">
      <c r="AA613911" s="7"/>
    </row>
    <row r="613912" spans="27:27">
      <c r="AA613912" s="7"/>
    </row>
    <row r="613913" spans="27:27">
      <c r="AA613913" s="7"/>
    </row>
    <row r="613914" spans="27:27">
      <c r="AA613914" s="7"/>
    </row>
    <row r="613915" spans="27:27">
      <c r="AA613915" s="7"/>
    </row>
    <row r="613916" spans="27:27">
      <c r="AA613916" s="7"/>
    </row>
    <row r="613917" spans="27:27">
      <c r="AA613917" s="7"/>
    </row>
    <row r="613918" spans="27:27">
      <c r="AA613918" s="7"/>
    </row>
    <row r="613919" spans="27:27">
      <c r="AA613919" s="7"/>
    </row>
    <row r="613920" spans="27:27">
      <c r="AA613920" s="7"/>
    </row>
    <row r="613921" spans="27:27">
      <c r="AA613921" s="7"/>
    </row>
    <row r="613922" spans="27:27">
      <c r="AA613922" s="7"/>
    </row>
    <row r="613923" spans="27:27">
      <c r="AA613923" s="7"/>
    </row>
    <row r="613924" spans="27:27">
      <c r="AA613924" s="7"/>
    </row>
    <row r="613925" spans="27:27">
      <c r="AA613925" s="7"/>
    </row>
    <row r="613926" spans="27:27">
      <c r="AA613926" s="7"/>
    </row>
    <row r="613927" spans="27:27">
      <c r="AA613927" s="7"/>
    </row>
    <row r="613928" spans="27:27">
      <c r="AA613928" s="7"/>
    </row>
    <row r="613929" spans="27:27">
      <c r="AA613929" s="7"/>
    </row>
    <row r="613930" spans="27:27">
      <c r="AA613930" s="7"/>
    </row>
    <row r="613931" spans="27:27">
      <c r="AA613931" s="7"/>
    </row>
    <row r="613932" spans="27:27">
      <c r="AA613932" s="7"/>
    </row>
    <row r="613933" spans="27:27">
      <c r="AA613933" s="7"/>
    </row>
    <row r="613934" spans="27:27">
      <c r="AA613934" s="7"/>
    </row>
    <row r="613935" spans="27:27">
      <c r="AA613935" s="7"/>
    </row>
    <row r="613936" spans="27:27">
      <c r="AA613936" s="7"/>
    </row>
    <row r="613937" spans="27:27">
      <c r="AA613937" s="7"/>
    </row>
    <row r="613938" spans="27:27">
      <c r="AA613938" s="7"/>
    </row>
    <row r="613939" spans="27:27">
      <c r="AA613939" s="7"/>
    </row>
    <row r="613940" spans="27:27">
      <c r="AA613940" s="7"/>
    </row>
    <row r="613941" spans="27:27">
      <c r="AA613941" s="7"/>
    </row>
    <row r="613942" spans="27:27">
      <c r="AA613942" s="7"/>
    </row>
    <row r="613943" spans="27:27">
      <c r="AA613943" s="7"/>
    </row>
    <row r="613944" spans="27:27">
      <c r="AA613944" s="7"/>
    </row>
    <row r="613945" spans="27:27">
      <c r="AA613945" s="7"/>
    </row>
    <row r="613946" spans="27:27">
      <c r="AA613946" s="7"/>
    </row>
    <row r="613947" spans="27:27">
      <c r="AA613947" s="7"/>
    </row>
    <row r="613948" spans="27:27">
      <c r="AA613948" s="7"/>
    </row>
    <row r="613949" spans="27:27">
      <c r="AA613949" s="7"/>
    </row>
    <row r="613950" spans="27:27">
      <c r="AA613950" s="7"/>
    </row>
    <row r="613951" spans="27:27">
      <c r="AA613951" s="7"/>
    </row>
    <row r="613952" spans="27:27">
      <c r="AA613952" s="7"/>
    </row>
    <row r="613953" spans="27:27">
      <c r="AA613953" s="7"/>
    </row>
    <row r="613954" spans="27:27">
      <c r="AA613954" s="7"/>
    </row>
    <row r="613955" spans="27:27">
      <c r="AA613955" s="7"/>
    </row>
    <row r="613956" spans="27:27">
      <c r="AA613956" s="7"/>
    </row>
    <row r="613957" spans="27:27">
      <c r="AA613957" s="7"/>
    </row>
    <row r="613958" spans="27:27">
      <c r="AA613958" s="7"/>
    </row>
    <row r="613959" spans="27:27">
      <c r="AA613959" s="7"/>
    </row>
    <row r="613960" spans="27:27">
      <c r="AA613960" s="7"/>
    </row>
    <row r="613961" spans="27:27">
      <c r="AA613961" s="7"/>
    </row>
    <row r="613962" spans="27:27">
      <c r="AA613962" s="7"/>
    </row>
    <row r="613963" spans="27:27">
      <c r="AA613963" s="7"/>
    </row>
    <row r="613964" spans="27:27">
      <c r="AA613964" s="7"/>
    </row>
    <row r="613965" spans="27:27">
      <c r="AA613965" s="7"/>
    </row>
    <row r="613966" spans="27:27">
      <c r="AA613966" s="7"/>
    </row>
    <row r="613967" spans="27:27">
      <c r="AA613967" s="7"/>
    </row>
    <row r="613968" spans="27:27">
      <c r="AA613968" s="7"/>
    </row>
    <row r="613969" spans="27:27">
      <c r="AA613969" s="7"/>
    </row>
    <row r="613970" spans="27:27">
      <c r="AA613970" s="7"/>
    </row>
    <row r="613971" spans="27:27">
      <c r="AA613971" s="7"/>
    </row>
    <row r="613972" spans="27:27">
      <c r="AA613972" s="7"/>
    </row>
    <row r="613973" spans="27:27">
      <c r="AA613973" s="7"/>
    </row>
    <row r="613974" spans="27:27">
      <c r="AA613974" s="7"/>
    </row>
    <row r="613975" spans="27:27">
      <c r="AA613975" s="7"/>
    </row>
    <row r="613976" spans="27:27">
      <c r="AA613976" s="7"/>
    </row>
    <row r="613977" spans="27:27">
      <c r="AA613977" s="7"/>
    </row>
    <row r="613978" spans="27:27">
      <c r="AA613978" s="7"/>
    </row>
    <row r="613979" spans="27:27">
      <c r="AA613979" s="7"/>
    </row>
    <row r="613980" spans="27:27">
      <c r="AA613980" s="7"/>
    </row>
    <row r="613981" spans="27:27">
      <c r="AA613981" s="7"/>
    </row>
    <row r="613982" spans="27:27">
      <c r="AA613982" s="7"/>
    </row>
    <row r="613983" spans="27:27">
      <c r="AA613983" s="7"/>
    </row>
    <row r="613984" spans="27:27">
      <c r="AA613984" s="7"/>
    </row>
    <row r="613985" spans="27:27">
      <c r="AA613985" s="7"/>
    </row>
    <row r="613986" spans="27:27">
      <c r="AA613986" s="7"/>
    </row>
    <row r="613987" spans="27:27">
      <c r="AA613987" s="7"/>
    </row>
    <row r="613988" spans="27:27">
      <c r="AA613988" s="7"/>
    </row>
    <row r="613989" spans="27:27">
      <c r="AA613989" s="7"/>
    </row>
    <row r="613990" spans="27:27">
      <c r="AA613990" s="7"/>
    </row>
    <row r="613991" spans="27:27">
      <c r="AA613991" s="7"/>
    </row>
    <row r="613992" spans="27:27">
      <c r="AA613992" s="7"/>
    </row>
    <row r="613993" spans="27:27">
      <c r="AA613993" s="7"/>
    </row>
    <row r="613994" spans="27:27">
      <c r="AA613994" s="7"/>
    </row>
    <row r="613995" spans="27:27">
      <c r="AA613995" s="7"/>
    </row>
    <row r="613996" spans="27:27">
      <c r="AA613996" s="7"/>
    </row>
    <row r="613997" spans="27:27">
      <c r="AA613997" s="7"/>
    </row>
    <row r="613998" spans="27:27">
      <c r="AA613998" s="7"/>
    </row>
    <row r="613999" spans="27:27">
      <c r="AA613999" s="7"/>
    </row>
    <row r="614000" spans="27:27">
      <c r="AA614000" s="7"/>
    </row>
    <row r="614001" spans="27:27">
      <c r="AA614001" s="7"/>
    </row>
    <row r="614002" spans="27:27">
      <c r="AA614002" s="7"/>
    </row>
    <row r="614003" spans="27:27">
      <c r="AA614003" s="7"/>
    </row>
    <row r="614004" spans="27:27">
      <c r="AA614004" s="7"/>
    </row>
    <row r="614005" spans="27:27">
      <c r="AA614005" s="7"/>
    </row>
    <row r="614006" spans="27:27">
      <c r="AA614006" s="7"/>
    </row>
    <row r="614007" spans="27:27">
      <c r="AA614007" s="7"/>
    </row>
    <row r="614008" spans="27:27">
      <c r="AA614008" s="7"/>
    </row>
    <row r="614009" spans="27:27">
      <c r="AA614009" s="7"/>
    </row>
    <row r="614010" spans="27:27">
      <c r="AA614010" s="7"/>
    </row>
    <row r="614011" spans="27:27">
      <c r="AA614011" s="7"/>
    </row>
    <row r="614012" spans="27:27">
      <c r="AA614012" s="7"/>
    </row>
    <row r="614013" spans="27:27">
      <c r="AA614013" s="7"/>
    </row>
    <row r="614014" spans="27:27">
      <c r="AA614014" s="7"/>
    </row>
    <row r="614015" spans="27:27">
      <c r="AA614015" s="7"/>
    </row>
    <row r="614016" spans="27:27">
      <c r="AA614016" s="7"/>
    </row>
    <row r="614017" spans="27:27">
      <c r="AA614017" s="7"/>
    </row>
    <row r="614018" spans="27:27">
      <c r="AA614018" s="7"/>
    </row>
    <row r="614019" spans="27:27">
      <c r="AA614019" s="7"/>
    </row>
    <row r="614020" spans="27:27">
      <c r="AA614020" s="7"/>
    </row>
    <row r="614021" spans="27:27">
      <c r="AA614021" s="7"/>
    </row>
    <row r="614022" spans="27:27">
      <c r="AA614022" s="7"/>
    </row>
    <row r="614023" spans="27:27">
      <c r="AA614023" s="7"/>
    </row>
    <row r="614024" spans="27:27">
      <c r="AA614024" s="7"/>
    </row>
    <row r="614025" spans="27:27">
      <c r="AA614025" s="7"/>
    </row>
    <row r="614026" spans="27:27">
      <c r="AA614026" s="7"/>
    </row>
    <row r="614027" spans="27:27">
      <c r="AA614027" s="7"/>
    </row>
    <row r="614028" spans="27:27">
      <c r="AA614028" s="7"/>
    </row>
    <row r="614029" spans="27:27">
      <c r="AA614029" s="7"/>
    </row>
    <row r="614030" spans="27:27">
      <c r="AA614030" s="7"/>
    </row>
    <row r="614031" spans="27:27">
      <c r="AA614031" s="7"/>
    </row>
    <row r="614032" spans="27:27">
      <c r="AA614032" s="7"/>
    </row>
    <row r="614033" spans="27:27">
      <c r="AA614033" s="7"/>
    </row>
    <row r="614034" spans="27:27">
      <c r="AA614034" s="7"/>
    </row>
    <row r="614035" spans="27:27">
      <c r="AA614035" s="7"/>
    </row>
    <row r="614036" spans="27:27">
      <c r="AA614036" s="7"/>
    </row>
    <row r="614037" spans="27:27">
      <c r="AA614037" s="7"/>
    </row>
    <row r="614038" spans="27:27">
      <c r="AA614038" s="7"/>
    </row>
    <row r="614039" spans="27:27">
      <c r="AA614039" s="7"/>
    </row>
    <row r="614040" spans="27:27">
      <c r="AA614040" s="7"/>
    </row>
    <row r="614041" spans="27:27">
      <c r="AA614041" s="7"/>
    </row>
    <row r="614042" spans="27:27">
      <c r="AA614042" s="7"/>
    </row>
    <row r="614043" spans="27:27">
      <c r="AA614043" s="7"/>
    </row>
    <row r="614044" spans="27:27">
      <c r="AA614044" s="7"/>
    </row>
    <row r="614045" spans="27:27">
      <c r="AA614045" s="7"/>
    </row>
    <row r="614046" spans="27:27">
      <c r="AA614046" s="7"/>
    </row>
    <row r="614047" spans="27:27">
      <c r="AA614047" s="7"/>
    </row>
    <row r="614048" spans="27:27">
      <c r="AA614048" s="7"/>
    </row>
    <row r="614049" spans="27:27">
      <c r="AA614049" s="7"/>
    </row>
    <row r="614050" spans="27:27">
      <c r="AA614050" s="7"/>
    </row>
    <row r="614051" spans="27:27">
      <c r="AA614051" s="7"/>
    </row>
    <row r="614052" spans="27:27">
      <c r="AA614052" s="7"/>
    </row>
    <row r="614053" spans="27:27">
      <c r="AA614053" s="7"/>
    </row>
    <row r="614054" spans="27:27">
      <c r="AA614054" s="7"/>
    </row>
    <row r="614055" spans="27:27">
      <c r="AA614055" s="7"/>
    </row>
    <row r="614056" spans="27:27">
      <c r="AA614056" s="7"/>
    </row>
    <row r="614057" spans="27:27">
      <c r="AA614057" s="7"/>
    </row>
    <row r="614058" spans="27:27">
      <c r="AA614058" s="7"/>
    </row>
    <row r="614059" spans="27:27">
      <c r="AA614059" s="7"/>
    </row>
    <row r="614060" spans="27:27">
      <c r="AA614060" s="7"/>
    </row>
    <row r="614061" spans="27:27">
      <c r="AA614061" s="7"/>
    </row>
    <row r="614062" spans="27:27">
      <c r="AA614062" s="7"/>
    </row>
    <row r="614063" spans="27:27">
      <c r="AA614063" s="7"/>
    </row>
    <row r="614064" spans="27:27">
      <c r="AA614064" s="7"/>
    </row>
    <row r="614065" spans="27:27">
      <c r="AA614065" s="7"/>
    </row>
    <row r="614066" spans="27:27">
      <c r="AA614066" s="7"/>
    </row>
    <row r="614067" spans="27:27">
      <c r="AA614067" s="7"/>
    </row>
    <row r="614068" spans="27:27">
      <c r="AA614068" s="7"/>
    </row>
    <row r="614069" spans="27:27">
      <c r="AA614069" s="7"/>
    </row>
    <row r="614070" spans="27:27">
      <c r="AA614070" s="7"/>
    </row>
    <row r="614071" spans="27:27">
      <c r="AA614071" s="7"/>
    </row>
    <row r="614072" spans="27:27">
      <c r="AA614072" s="7"/>
    </row>
    <row r="614073" spans="27:27">
      <c r="AA614073" s="7"/>
    </row>
    <row r="614074" spans="27:27">
      <c r="AA614074" s="7"/>
    </row>
    <row r="614075" spans="27:27">
      <c r="AA614075" s="7"/>
    </row>
    <row r="614076" spans="27:27">
      <c r="AA614076" s="7"/>
    </row>
    <row r="614077" spans="27:27">
      <c r="AA614077" s="7"/>
    </row>
    <row r="614078" spans="27:27">
      <c r="AA614078" s="7"/>
    </row>
    <row r="614079" spans="27:27">
      <c r="AA614079" s="7"/>
    </row>
    <row r="614080" spans="27:27">
      <c r="AA614080" s="7"/>
    </row>
    <row r="614081" spans="27:27">
      <c r="AA614081" s="7"/>
    </row>
    <row r="614082" spans="27:27">
      <c r="AA614082" s="7"/>
    </row>
    <row r="614083" spans="27:27">
      <c r="AA614083" s="7"/>
    </row>
    <row r="614084" spans="27:27">
      <c r="AA614084" s="7"/>
    </row>
    <row r="614085" spans="27:27">
      <c r="AA614085" s="7"/>
    </row>
    <row r="614086" spans="27:27">
      <c r="AA614086" s="7"/>
    </row>
    <row r="614087" spans="27:27">
      <c r="AA614087" s="7"/>
    </row>
    <row r="614088" spans="27:27">
      <c r="AA614088" s="7"/>
    </row>
    <row r="614089" spans="27:27">
      <c r="AA614089" s="7"/>
    </row>
    <row r="614090" spans="27:27">
      <c r="AA614090" s="7"/>
    </row>
    <row r="614091" spans="27:27">
      <c r="AA614091" s="7"/>
    </row>
    <row r="614092" spans="27:27">
      <c r="AA614092" s="7"/>
    </row>
    <row r="614093" spans="27:27">
      <c r="AA614093" s="7"/>
    </row>
    <row r="614094" spans="27:27">
      <c r="AA614094" s="7"/>
    </row>
    <row r="614095" spans="27:27">
      <c r="AA614095" s="7"/>
    </row>
    <row r="614096" spans="27:27">
      <c r="AA614096" s="7"/>
    </row>
    <row r="614097" spans="27:27">
      <c r="AA614097" s="7"/>
    </row>
    <row r="614098" spans="27:27">
      <c r="AA614098" s="7"/>
    </row>
    <row r="614099" spans="27:27">
      <c r="AA614099" s="7"/>
    </row>
    <row r="614100" spans="27:27">
      <c r="AA614100" s="7"/>
    </row>
    <row r="614101" spans="27:27">
      <c r="AA614101" s="7"/>
    </row>
    <row r="614102" spans="27:27">
      <c r="AA614102" s="7"/>
    </row>
    <row r="614103" spans="27:27">
      <c r="AA614103" s="7"/>
    </row>
    <row r="614104" spans="27:27">
      <c r="AA614104" s="7"/>
    </row>
    <row r="614105" spans="27:27">
      <c r="AA614105" s="7"/>
    </row>
    <row r="614106" spans="27:27">
      <c r="AA614106" s="7"/>
    </row>
    <row r="614107" spans="27:27">
      <c r="AA614107" s="7"/>
    </row>
    <row r="614108" spans="27:27">
      <c r="AA614108" s="7"/>
    </row>
    <row r="614109" spans="27:27">
      <c r="AA614109" s="7"/>
    </row>
    <row r="614110" spans="27:27">
      <c r="AA614110" s="7"/>
    </row>
    <row r="614111" spans="27:27">
      <c r="AA614111" s="7"/>
    </row>
    <row r="614112" spans="27:27">
      <c r="AA614112" s="7"/>
    </row>
    <row r="614113" spans="27:27">
      <c r="AA614113" s="7"/>
    </row>
    <row r="614114" spans="27:27">
      <c r="AA614114" s="7"/>
    </row>
    <row r="614115" spans="27:27">
      <c r="AA614115" s="7"/>
    </row>
    <row r="614116" spans="27:27">
      <c r="AA614116" s="7"/>
    </row>
    <row r="614117" spans="27:27">
      <c r="AA614117" s="7"/>
    </row>
    <row r="614118" spans="27:27">
      <c r="AA614118" s="7"/>
    </row>
    <row r="614119" spans="27:27">
      <c r="AA614119" s="7"/>
    </row>
    <row r="614120" spans="27:27">
      <c r="AA614120" s="7"/>
    </row>
    <row r="614121" spans="27:27">
      <c r="AA614121" s="7"/>
    </row>
    <row r="614122" spans="27:27">
      <c r="AA614122" s="7"/>
    </row>
    <row r="614123" spans="27:27">
      <c r="AA614123" s="7"/>
    </row>
    <row r="614124" spans="27:27">
      <c r="AA614124" s="7"/>
    </row>
    <row r="614125" spans="27:27">
      <c r="AA614125" s="7"/>
    </row>
    <row r="614126" spans="27:27">
      <c r="AA614126" s="7"/>
    </row>
    <row r="614127" spans="27:27">
      <c r="AA614127" s="7"/>
    </row>
    <row r="614128" spans="27:27">
      <c r="AA614128" s="7"/>
    </row>
    <row r="614129" spans="27:27">
      <c r="AA614129" s="7"/>
    </row>
    <row r="614130" spans="27:27">
      <c r="AA614130" s="7"/>
    </row>
    <row r="614131" spans="27:27">
      <c r="AA614131" s="7"/>
    </row>
    <row r="614132" spans="27:27">
      <c r="AA614132" s="7"/>
    </row>
    <row r="614133" spans="27:27">
      <c r="AA614133" s="7"/>
    </row>
    <row r="614134" spans="27:27">
      <c r="AA614134" s="7"/>
    </row>
    <row r="614135" spans="27:27">
      <c r="AA614135" s="7"/>
    </row>
    <row r="614136" spans="27:27">
      <c r="AA614136" s="7"/>
    </row>
    <row r="614137" spans="27:27">
      <c r="AA614137" s="7"/>
    </row>
    <row r="614138" spans="27:27">
      <c r="AA614138" s="7"/>
    </row>
    <row r="614139" spans="27:27">
      <c r="AA614139" s="7"/>
    </row>
    <row r="614140" spans="27:27">
      <c r="AA614140" s="7"/>
    </row>
    <row r="614141" spans="27:27">
      <c r="AA614141" s="7"/>
    </row>
    <row r="614142" spans="27:27">
      <c r="AA614142" s="7"/>
    </row>
    <row r="614143" spans="27:27">
      <c r="AA614143" s="7"/>
    </row>
    <row r="614144" spans="27:27">
      <c r="AA614144" s="7"/>
    </row>
    <row r="614145" spans="27:27">
      <c r="AA614145" s="7"/>
    </row>
    <row r="614146" spans="27:27">
      <c r="AA614146" s="7"/>
    </row>
    <row r="614147" spans="27:27">
      <c r="AA614147" s="7"/>
    </row>
    <row r="614148" spans="27:27">
      <c r="AA614148" s="7"/>
    </row>
    <row r="614149" spans="27:27">
      <c r="AA614149" s="7"/>
    </row>
    <row r="614150" spans="27:27">
      <c r="AA614150" s="7"/>
    </row>
    <row r="614151" spans="27:27">
      <c r="AA614151" s="7"/>
    </row>
    <row r="614152" spans="27:27">
      <c r="AA614152" s="7"/>
    </row>
    <row r="614153" spans="27:27">
      <c r="AA614153" s="7"/>
    </row>
    <row r="614154" spans="27:27">
      <c r="AA614154" s="7"/>
    </row>
    <row r="614155" spans="27:27">
      <c r="AA614155" s="7"/>
    </row>
    <row r="614156" spans="27:27">
      <c r="AA614156" s="7"/>
    </row>
    <row r="614157" spans="27:27">
      <c r="AA614157" s="7"/>
    </row>
    <row r="614158" spans="27:27">
      <c r="AA614158" s="7"/>
    </row>
    <row r="614159" spans="27:27">
      <c r="AA614159" s="7"/>
    </row>
    <row r="614160" spans="27:27">
      <c r="AA614160" s="7"/>
    </row>
    <row r="614161" spans="27:27">
      <c r="AA614161" s="7"/>
    </row>
    <row r="614162" spans="27:27">
      <c r="AA614162" s="7"/>
    </row>
    <row r="614163" spans="27:27">
      <c r="AA614163" s="7"/>
    </row>
    <row r="614164" spans="27:27">
      <c r="AA614164" s="7"/>
    </row>
    <row r="614165" spans="27:27">
      <c r="AA614165" s="7"/>
    </row>
    <row r="614166" spans="27:27">
      <c r="AA614166" s="7"/>
    </row>
    <row r="614167" spans="27:27">
      <c r="AA614167" s="7"/>
    </row>
    <row r="614168" spans="27:27">
      <c r="AA614168" s="7"/>
    </row>
    <row r="614169" spans="27:27">
      <c r="AA614169" s="7"/>
    </row>
    <row r="614170" spans="27:27">
      <c r="AA614170" s="7"/>
    </row>
    <row r="614171" spans="27:27">
      <c r="AA614171" s="7"/>
    </row>
    <row r="614172" spans="27:27">
      <c r="AA614172" s="7"/>
    </row>
    <row r="614173" spans="27:27">
      <c r="AA614173" s="7"/>
    </row>
    <row r="614174" spans="27:27">
      <c r="AA614174" s="7"/>
    </row>
    <row r="614175" spans="27:27">
      <c r="AA614175" s="7"/>
    </row>
    <row r="614176" spans="27:27">
      <c r="AA614176" s="7"/>
    </row>
    <row r="614177" spans="27:27">
      <c r="AA614177" s="7"/>
    </row>
    <row r="614178" spans="27:27">
      <c r="AA614178" s="7"/>
    </row>
    <row r="614179" spans="27:27">
      <c r="AA614179" s="7"/>
    </row>
    <row r="614180" spans="27:27">
      <c r="AA614180" s="7"/>
    </row>
    <row r="614181" spans="27:27">
      <c r="AA614181" s="7"/>
    </row>
    <row r="614182" spans="27:27">
      <c r="AA614182" s="7"/>
    </row>
    <row r="614183" spans="27:27">
      <c r="AA614183" s="7"/>
    </row>
    <row r="614184" spans="27:27">
      <c r="AA614184" s="7"/>
    </row>
    <row r="614185" spans="27:27">
      <c r="AA614185" s="7"/>
    </row>
    <row r="614186" spans="27:27">
      <c r="AA614186" s="7"/>
    </row>
    <row r="614187" spans="27:27">
      <c r="AA614187" s="7"/>
    </row>
    <row r="614188" spans="27:27">
      <c r="AA614188" s="7"/>
    </row>
    <row r="614189" spans="27:27">
      <c r="AA614189" s="7"/>
    </row>
    <row r="614190" spans="27:27">
      <c r="AA614190" s="7"/>
    </row>
    <row r="614191" spans="27:27">
      <c r="AA614191" s="7"/>
    </row>
    <row r="614192" spans="27:27">
      <c r="AA614192" s="7"/>
    </row>
    <row r="614193" spans="27:27">
      <c r="AA614193" s="7"/>
    </row>
    <row r="614194" spans="27:27">
      <c r="AA614194" s="7"/>
    </row>
    <row r="614195" spans="27:27">
      <c r="AA614195" s="7"/>
    </row>
    <row r="614196" spans="27:27">
      <c r="AA614196" s="7"/>
    </row>
    <row r="614197" spans="27:27">
      <c r="AA614197" s="7"/>
    </row>
    <row r="614198" spans="27:27">
      <c r="AA614198" s="7"/>
    </row>
    <row r="614199" spans="27:27">
      <c r="AA614199" s="7"/>
    </row>
    <row r="614200" spans="27:27">
      <c r="AA614200" s="7"/>
    </row>
    <row r="614201" spans="27:27">
      <c r="AA614201" s="7"/>
    </row>
    <row r="614202" spans="27:27">
      <c r="AA614202" s="7"/>
    </row>
    <row r="614203" spans="27:27">
      <c r="AA614203" s="7"/>
    </row>
    <row r="614204" spans="27:27">
      <c r="AA614204" s="7"/>
    </row>
    <row r="614205" spans="27:27">
      <c r="AA614205" s="7"/>
    </row>
    <row r="614206" spans="27:27">
      <c r="AA614206" s="7"/>
    </row>
    <row r="614207" spans="27:27">
      <c r="AA614207" s="7"/>
    </row>
    <row r="614208" spans="27:27">
      <c r="AA614208" s="7"/>
    </row>
    <row r="614209" spans="27:27">
      <c r="AA614209" s="7"/>
    </row>
    <row r="614210" spans="27:27">
      <c r="AA614210" s="7"/>
    </row>
    <row r="614211" spans="27:27">
      <c r="AA614211" s="7"/>
    </row>
    <row r="614212" spans="27:27">
      <c r="AA614212" s="7"/>
    </row>
    <row r="614213" spans="27:27">
      <c r="AA614213" s="7"/>
    </row>
    <row r="614214" spans="27:27">
      <c r="AA614214" s="7"/>
    </row>
    <row r="614215" spans="27:27">
      <c r="AA614215" s="7"/>
    </row>
    <row r="614216" spans="27:27">
      <c r="AA614216" s="7"/>
    </row>
    <row r="614217" spans="27:27">
      <c r="AA614217" s="7"/>
    </row>
    <row r="614218" spans="27:27">
      <c r="AA614218" s="7"/>
    </row>
    <row r="614219" spans="27:27">
      <c r="AA614219" s="7"/>
    </row>
    <row r="614220" spans="27:27">
      <c r="AA614220" s="7"/>
    </row>
    <row r="614221" spans="27:27">
      <c r="AA614221" s="7"/>
    </row>
    <row r="614222" spans="27:27">
      <c r="AA614222" s="7"/>
    </row>
    <row r="614223" spans="27:27">
      <c r="AA614223" s="7"/>
    </row>
    <row r="614224" spans="27:27">
      <c r="AA614224" s="7"/>
    </row>
    <row r="614225" spans="27:27">
      <c r="AA614225" s="7"/>
    </row>
    <row r="614226" spans="27:27">
      <c r="AA614226" s="7"/>
    </row>
    <row r="614227" spans="27:27">
      <c r="AA614227" s="7"/>
    </row>
    <row r="614228" spans="27:27">
      <c r="AA614228" s="7"/>
    </row>
    <row r="614229" spans="27:27">
      <c r="AA614229" s="7"/>
    </row>
    <row r="614230" spans="27:27">
      <c r="AA614230" s="7"/>
    </row>
    <row r="614231" spans="27:27">
      <c r="AA614231" s="7"/>
    </row>
    <row r="614232" spans="27:27">
      <c r="AA614232" s="7"/>
    </row>
    <row r="614233" spans="27:27">
      <c r="AA614233" s="7"/>
    </row>
    <row r="614234" spans="27:27">
      <c r="AA614234" s="7"/>
    </row>
    <row r="614235" spans="27:27">
      <c r="AA614235" s="7"/>
    </row>
    <row r="614236" spans="27:27">
      <c r="AA614236" s="7"/>
    </row>
    <row r="614237" spans="27:27">
      <c r="AA614237" s="7"/>
    </row>
    <row r="614238" spans="27:27">
      <c r="AA614238" s="7"/>
    </row>
    <row r="614239" spans="27:27">
      <c r="AA614239" s="7"/>
    </row>
    <row r="614240" spans="27:27">
      <c r="AA614240" s="7"/>
    </row>
    <row r="614241" spans="27:27">
      <c r="AA614241" s="7"/>
    </row>
    <row r="614242" spans="27:27">
      <c r="AA614242" s="7"/>
    </row>
    <row r="614243" spans="27:27">
      <c r="AA614243" s="7"/>
    </row>
    <row r="614244" spans="27:27">
      <c r="AA614244" s="7"/>
    </row>
    <row r="614245" spans="27:27">
      <c r="AA614245" s="7"/>
    </row>
    <row r="614246" spans="27:27">
      <c r="AA614246" s="7"/>
    </row>
    <row r="614247" spans="27:27">
      <c r="AA614247" s="7"/>
    </row>
    <row r="614248" spans="27:27">
      <c r="AA614248" s="7"/>
    </row>
    <row r="614249" spans="27:27">
      <c r="AA614249" s="7"/>
    </row>
    <row r="614250" spans="27:27">
      <c r="AA614250" s="7"/>
    </row>
    <row r="614251" spans="27:27">
      <c r="AA614251" s="7"/>
    </row>
    <row r="614252" spans="27:27">
      <c r="AA614252" s="7"/>
    </row>
    <row r="614253" spans="27:27">
      <c r="AA614253" s="7"/>
    </row>
    <row r="614254" spans="27:27">
      <c r="AA614254" s="7"/>
    </row>
    <row r="614255" spans="27:27">
      <c r="AA614255" s="7"/>
    </row>
    <row r="614256" spans="27:27">
      <c r="AA614256" s="7"/>
    </row>
    <row r="614257" spans="27:27">
      <c r="AA614257" s="7"/>
    </row>
    <row r="614258" spans="27:27">
      <c r="AA614258" s="7"/>
    </row>
    <row r="614259" spans="27:27">
      <c r="AA614259" s="7"/>
    </row>
    <row r="614260" spans="27:27">
      <c r="AA614260" s="7"/>
    </row>
    <row r="614261" spans="27:27">
      <c r="AA614261" s="7"/>
    </row>
    <row r="614262" spans="27:27">
      <c r="AA614262" s="7"/>
    </row>
    <row r="614263" spans="27:27">
      <c r="AA614263" s="7"/>
    </row>
    <row r="614264" spans="27:27">
      <c r="AA614264" s="7"/>
    </row>
    <row r="614265" spans="27:27">
      <c r="AA614265" s="7"/>
    </row>
    <row r="614266" spans="27:27">
      <c r="AA614266" s="7"/>
    </row>
    <row r="614267" spans="27:27">
      <c r="AA614267" s="7"/>
    </row>
    <row r="614268" spans="27:27">
      <c r="AA614268" s="7"/>
    </row>
    <row r="614269" spans="27:27">
      <c r="AA614269" s="7"/>
    </row>
    <row r="614270" spans="27:27">
      <c r="AA614270" s="7"/>
    </row>
    <row r="614271" spans="27:27">
      <c r="AA614271" s="7"/>
    </row>
    <row r="614272" spans="27:27">
      <c r="AA614272" s="7"/>
    </row>
    <row r="614273" spans="27:27">
      <c r="AA614273" s="7"/>
    </row>
    <row r="614274" spans="27:27">
      <c r="AA614274" s="7"/>
    </row>
    <row r="614275" spans="27:27">
      <c r="AA614275" s="7"/>
    </row>
    <row r="614276" spans="27:27">
      <c r="AA614276" s="7"/>
    </row>
    <row r="614277" spans="27:27">
      <c r="AA614277" s="7"/>
    </row>
    <row r="614278" spans="27:27">
      <c r="AA614278" s="7"/>
    </row>
    <row r="614279" spans="27:27">
      <c r="AA614279" s="7"/>
    </row>
    <row r="614280" spans="27:27">
      <c r="AA614280" s="7"/>
    </row>
    <row r="614281" spans="27:27">
      <c r="AA614281" s="7"/>
    </row>
    <row r="614282" spans="27:27">
      <c r="AA614282" s="7"/>
    </row>
    <row r="614283" spans="27:27">
      <c r="AA614283" s="7"/>
    </row>
    <row r="614284" spans="27:27">
      <c r="AA614284" s="7"/>
    </row>
    <row r="614285" spans="27:27">
      <c r="AA614285" s="7"/>
    </row>
    <row r="614286" spans="27:27">
      <c r="AA614286" s="7"/>
    </row>
    <row r="614287" spans="27:27">
      <c r="AA614287" s="7"/>
    </row>
    <row r="614288" spans="27:27">
      <c r="AA614288" s="7"/>
    </row>
    <row r="614289" spans="27:27">
      <c r="AA614289" s="7"/>
    </row>
    <row r="614290" spans="27:27">
      <c r="AA614290" s="7"/>
    </row>
    <row r="614291" spans="27:27">
      <c r="AA614291" s="7"/>
    </row>
    <row r="614292" spans="27:27">
      <c r="AA614292" s="7"/>
    </row>
    <row r="614293" spans="27:27">
      <c r="AA614293" s="7"/>
    </row>
    <row r="614294" spans="27:27">
      <c r="AA614294" s="7"/>
    </row>
    <row r="614295" spans="27:27">
      <c r="AA614295" s="7"/>
    </row>
    <row r="614296" spans="27:27">
      <c r="AA614296" s="7"/>
    </row>
    <row r="614297" spans="27:27">
      <c r="AA614297" s="7"/>
    </row>
    <row r="614298" spans="27:27">
      <c r="AA614298" s="7"/>
    </row>
    <row r="614299" spans="27:27">
      <c r="AA614299" s="7"/>
    </row>
    <row r="614300" spans="27:27">
      <c r="AA614300" s="7"/>
    </row>
    <row r="614301" spans="27:27">
      <c r="AA614301" s="7"/>
    </row>
    <row r="614302" spans="27:27">
      <c r="AA614302" s="7"/>
    </row>
    <row r="614303" spans="27:27">
      <c r="AA614303" s="7"/>
    </row>
    <row r="614304" spans="27:27">
      <c r="AA614304" s="7"/>
    </row>
    <row r="614305" spans="27:27">
      <c r="AA614305" s="7"/>
    </row>
    <row r="614306" spans="27:27">
      <c r="AA614306" s="7"/>
    </row>
    <row r="614307" spans="27:27">
      <c r="AA614307" s="7"/>
    </row>
    <row r="614308" spans="27:27">
      <c r="AA614308" s="7"/>
    </row>
    <row r="614309" spans="27:27">
      <c r="AA614309" s="7"/>
    </row>
    <row r="614310" spans="27:27">
      <c r="AA614310" s="7"/>
    </row>
    <row r="614311" spans="27:27">
      <c r="AA614311" s="7"/>
    </row>
    <row r="614312" spans="27:27">
      <c r="AA614312" s="7"/>
    </row>
    <row r="614313" spans="27:27">
      <c r="AA614313" s="7"/>
    </row>
    <row r="614314" spans="27:27">
      <c r="AA614314" s="7"/>
    </row>
    <row r="614315" spans="27:27">
      <c r="AA614315" s="7"/>
    </row>
    <row r="614316" spans="27:27">
      <c r="AA614316" s="7"/>
    </row>
    <row r="614317" spans="27:27">
      <c r="AA614317" s="7"/>
    </row>
    <row r="614318" spans="27:27">
      <c r="AA614318" s="7"/>
    </row>
    <row r="614319" spans="27:27">
      <c r="AA614319" s="7"/>
    </row>
    <row r="614320" spans="27:27">
      <c r="AA614320" s="7"/>
    </row>
    <row r="614321" spans="27:27">
      <c r="AA614321" s="7"/>
    </row>
    <row r="614322" spans="27:27">
      <c r="AA614322" s="7"/>
    </row>
    <row r="614323" spans="27:27">
      <c r="AA614323" s="7"/>
    </row>
    <row r="614324" spans="27:27">
      <c r="AA614324" s="7"/>
    </row>
    <row r="614325" spans="27:27">
      <c r="AA614325" s="7"/>
    </row>
    <row r="614326" spans="27:27">
      <c r="AA614326" s="7"/>
    </row>
    <row r="614327" spans="27:27">
      <c r="AA614327" s="7"/>
    </row>
    <row r="614328" spans="27:27">
      <c r="AA614328" s="7"/>
    </row>
    <row r="614329" spans="27:27">
      <c r="AA614329" s="7"/>
    </row>
    <row r="614330" spans="27:27">
      <c r="AA614330" s="7"/>
    </row>
    <row r="614331" spans="27:27">
      <c r="AA614331" s="7"/>
    </row>
    <row r="614332" spans="27:27">
      <c r="AA614332" s="7"/>
    </row>
    <row r="614333" spans="27:27">
      <c r="AA614333" s="7"/>
    </row>
    <row r="614334" spans="27:27">
      <c r="AA614334" s="7"/>
    </row>
    <row r="614335" spans="27:27">
      <c r="AA614335" s="7"/>
    </row>
    <row r="614336" spans="27:27">
      <c r="AA614336" s="7"/>
    </row>
    <row r="614337" spans="27:27">
      <c r="AA614337" s="7"/>
    </row>
    <row r="614338" spans="27:27">
      <c r="AA614338" s="7"/>
    </row>
    <row r="614339" spans="27:27">
      <c r="AA614339" s="7"/>
    </row>
    <row r="614340" spans="27:27">
      <c r="AA614340" s="7"/>
    </row>
    <row r="614341" spans="27:27">
      <c r="AA614341" s="7"/>
    </row>
    <row r="614342" spans="27:27">
      <c r="AA614342" s="7"/>
    </row>
    <row r="614343" spans="27:27">
      <c r="AA614343" s="7"/>
    </row>
    <row r="614344" spans="27:27">
      <c r="AA614344" s="7"/>
    </row>
    <row r="614345" spans="27:27">
      <c r="AA614345" s="7"/>
    </row>
    <row r="614346" spans="27:27">
      <c r="AA614346" s="7"/>
    </row>
    <row r="614347" spans="27:27">
      <c r="AA614347" s="7"/>
    </row>
    <row r="614348" spans="27:27">
      <c r="AA614348" s="7"/>
    </row>
    <row r="614349" spans="27:27">
      <c r="AA614349" s="7"/>
    </row>
    <row r="614350" spans="27:27">
      <c r="AA614350" s="7"/>
    </row>
    <row r="614351" spans="27:27">
      <c r="AA614351" s="7"/>
    </row>
    <row r="614352" spans="27:27">
      <c r="AA614352" s="7"/>
    </row>
    <row r="614353" spans="27:27">
      <c r="AA614353" s="7"/>
    </row>
    <row r="614354" spans="27:27">
      <c r="AA614354" s="7"/>
    </row>
    <row r="614355" spans="27:27">
      <c r="AA614355" s="7"/>
    </row>
    <row r="614356" spans="27:27">
      <c r="AA614356" s="7"/>
    </row>
    <row r="614357" spans="27:27">
      <c r="AA614357" s="7"/>
    </row>
    <row r="614358" spans="27:27">
      <c r="AA614358" s="7"/>
    </row>
    <row r="614359" spans="27:27">
      <c r="AA614359" s="7"/>
    </row>
    <row r="614360" spans="27:27">
      <c r="AA614360" s="7"/>
    </row>
    <row r="614361" spans="27:27">
      <c r="AA614361" s="7"/>
    </row>
    <row r="614362" spans="27:27">
      <c r="AA614362" s="7"/>
    </row>
    <row r="614363" spans="27:27">
      <c r="AA614363" s="7"/>
    </row>
    <row r="614364" spans="27:27">
      <c r="AA614364" s="7"/>
    </row>
    <row r="614365" spans="27:27">
      <c r="AA614365" s="7"/>
    </row>
    <row r="614366" spans="27:27">
      <c r="AA614366" s="7"/>
    </row>
    <row r="614367" spans="27:27">
      <c r="AA614367" s="7"/>
    </row>
    <row r="614368" spans="27:27">
      <c r="AA614368" s="7"/>
    </row>
    <row r="614369" spans="27:27">
      <c r="AA614369" s="7"/>
    </row>
    <row r="614370" spans="27:27">
      <c r="AA614370" s="7"/>
    </row>
    <row r="614371" spans="27:27">
      <c r="AA614371" s="7"/>
    </row>
    <row r="614372" spans="27:27">
      <c r="AA614372" s="7"/>
    </row>
    <row r="614373" spans="27:27">
      <c r="AA614373" s="7"/>
    </row>
    <row r="614374" spans="27:27">
      <c r="AA614374" s="7"/>
    </row>
    <row r="614375" spans="27:27">
      <c r="AA614375" s="7"/>
    </row>
    <row r="614376" spans="27:27">
      <c r="AA614376" s="7"/>
    </row>
    <row r="614377" spans="27:27">
      <c r="AA614377" s="7"/>
    </row>
    <row r="614378" spans="27:27">
      <c r="AA614378" s="7"/>
    </row>
    <row r="614379" spans="27:27">
      <c r="AA614379" s="7"/>
    </row>
    <row r="614380" spans="27:27">
      <c r="AA614380" s="7"/>
    </row>
    <row r="614381" spans="27:27">
      <c r="AA614381" s="7"/>
    </row>
    <row r="614382" spans="27:27">
      <c r="AA614382" s="7"/>
    </row>
    <row r="614383" spans="27:27">
      <c r="AA614383" s="7"/>
    </row>
    <row r="614384" spans="27:27">
      <c r="AA614384" s="7"/>
    </row>
    <row r="614385" spans="27:27">
      <c r="AA614385" s="7"/>
    </row>
    <row r="614386" spans="27:27">
      <c r="AA614386" s="7"/>
    </row>
    <row r="614387" spans="27:27">
      <c r="AA614387" s="7"/>
    </row>
    <row r="614388" spans="27:27">
      <c r="AA614388" s="7"/>
    </row>
    <row r="614389" spans="27:27">
      <c r="AA614389" s="7"/>
    </row>
    <row r="614390" spans="27:27">
      <c r="AA614390" s="7"/>
    </row>
    <row r="614391" spans="27:27">
      <c r="AA614391" s="7"/>
    </row>
    <row r="614392" spans="27:27">
      <c r="AA614392" s="7"/>
    </row>
    <row r="614393" spans="27:27">
      <c r="AA614393" s="7"/>
    </row>
    <row r="614394" spans="27:27">
      <c r="AA614394" s="7"/>
    </row>
    <row r="614395" spans="27:27">
      <c r="AA614395" s="7"/>
    </row>
    <row r="614396" spans="27:27">
      <c r="AA614396" s="7"/>
    </row>
    <row r="614397" spans="27:27">
      <c r="AA614397" s="7"/>
    </row>
    <row r="614398" spans="27:27">
      <c r="AA614398" s="7"/>
    </row>
    <row r="614399" spans="27:27">
      <c r="AA614399" s="7"/>
    </row>
    <row r="614400" spans="27:27">
      <c r="AA614400" s="7"/>
    </row>
    <row r="614401" spans="27:27">
      <c r="AA614401" s="7"/>
    </row>
    <row r="614402" spans="27:27">
      <c r="AA614402" s="7"/>
    </row>
    <row r="614403" spans="27:27">
      <c r="AA614403" s="7"/>
    </row>
    <row r="614404" spans="27:27">
      <c r="AA614404" s="7"/>
    </row>
    <row r="614405" spans="27:27">
      <c r="AA614405" s="7"/>
    </row>
    <row r="614406" spans="27:27">
      <c r="AA614406" s="7"/>
    </row>
    <row r="614407" spans="27:27">
      <c r="AA614407" s="7"/>
    </row>
    <row r="614408" spans="27:27">
      <c r="AA614408" s="7"/>
    </row>
    <row r="614409" spans="27:27">
      <c r="AA614409" s="7"/>
    </row>
    <row r="614410" spans="27:27">
      <c r="AA614410" s="7"/>
    </row>
    <row r="614411" spans="27:27">
      <c r="AA614411" s="7"/>
    </row>
    <row r="614412" spans="27:27">
      <c r="AA614412" s="7"/>
    </row>
    <row r="614413" spans="27:27">
      <c r="AA614413" s="7"/>
    </row>
    <row r="614414" spans="27:27">
      <c r="AA614414" s="7"/>
    </row>
    <row r="614415" spans="27:27">
      <c r="AA614415" s="7"/>
    </row>
    <row r="614416" spans="27:27">
      <c r="AA614416" s="7"/>
    </row>
    <row r="614417" spans="27:27">
      <c r="AA614417" s="7"/>
    </row>
    <row r="614418" spans="27:27">
      <c r="AA614418" s="7"/>
    </row>
    <row r="614419" spans="27:27">
      <c r="AA614419" s="7"/>
    </row>
    <row r="614420" spans="27:27">
      <c r="AA614420" s="7"/>
    </row>
    <row r="614421" spans="27:27">
      <c r="AA614421" s="7"/>
    </row>
    <row r="614422" spans="27:27">
      <c r="AA614422" s="7"/>
    </row>
    <row r="614423" spans="27:27">
      <c r="AA614423" s="7"/>
    </row>
    <row r="614424" spans="27:27">
      <c r="AA614424" s="7"/>
    </row>
    <row r="614425" spans="27:27">
      <c r="AA614425" s="7"/>
    </row>
    <row r="614426" spans="27:27">
      <c r="AA614426" s="7"/>
    </row>
    <row r="614427" spans="27:27">
      <c r="AA614427" s="7"/>
    </row>
    <row r="614428" spans="27:27">
      <c r="AA614428" s="7"/>
    </row>
    <row r="614429" spans="27:27">
      <c r="AA614429" s="7"/>
    </row>
    <row r="614430" spans="27:27">
      <c r="AA614430" s="7"/>
    </row>
    <row r="614431" spans="27:27">
      <c r="AA614431" s="7"/>
    </row>
    <row r="614432" spans="27:27">
      <c r="AA614432" s="7"/>
    </row>
    <row r="614433" spans="27:27">
      <c r="AA614433" s="7"/>
    </row>
    <row r="614434" spans="27:27">
      <c r="AA614434" s="7"/>
    </row>
    <row r="614435" spans="27:27">
      <c r="AA614435" s="7"/>
    </row>
    <row r="614436" spans="27:27">
      <c r="AA614436" s="7"/>
    </row>
    <row r="614437" spans="27:27">
      <c r="AA614437" s="7"/>
    </row>
    <row r="614438" spans="27:27">
      <c r="AA614438" s="7"/>
    </row>
    <row r="614439" spans="27:27">
      <c r="AA614439" s="7"/>
    </row>
    <row r="614440" spans="27:27">
      <c r="AA614440" s="7"/>
    </row>
    <row r="614441" spans="27:27">
      <c r="AA614441" s="7"/>
    </row>
    <row r="614442" spans="27:27">
      <c r="AA614442" s="7"/>
    </row>
    <row r="614443" spans="27:27">
      <c r="AA614443" s="7"/>
    </row>
    <row r="614444" spans="27:27">
      <c r="AA614444" s="7"/>
    </row>
    <row r="614445" spans="27:27">
      <c r="AA614445" s="7"/>
    </row>
    <row r="614446" spans="27:27">
      <c r="AA614446" s="7"/>
    </row>
    <row r="614447" spans="27:27">
      <c r="AA614447" s="7"/>
    </row>
    <row r="614448" spans="27:27">
      <c r="AA614448" s="7"/>
    </row>
    <row r="614449" spans="27:27">
      <c r="AA614449" s="7"/>
    </row>
    <row r="614450" spans="27:27">
      <c r="AA614450" s="7"/>
    </row>
    <row r="614451" spans="27:27">
      <c r="AA614451" s="7"/>
    </row>
    <row r="614452" spans="27:27">
      <c r="AA614452" s="7"/>
    </row>
    <row r="614453" spans="27:27">
      <c r="AA614453" s="7"/>
    </row>
    <row r="614454" spans="27:27">
      <c r="AA614454" s="7"/>
    </row>
    <row r="614455" spans="27:27">
      <c r="AA614455" s="7"/>
    </row>
    <row r="614456" spans="27:27">
      <c r="AA614456" s="7"/>
    </row>
    <row r="614457" spans="27:27">
      <c r="AA614457" s="7"/>
    </row>
    <row r="614458" spans="27:27">
      <c r="AA614458" s="7"/>
    </row>
    <row r="614459" spans="27:27">
      <c r="AA614459" s="7"/>
    </row>
    <row r="614460" spans="27:27">
      <c r="AA614460" s="7"/>
    </row>
    <row r="614461" spans="27:27">
      <c r="AA614461" s="7"/>
    </row>
    <row r="614462" spans="27:27">
      <c r="AA614462" s="7"/>
    </row>
    <row r="614463" spans="27:27">
      <c r="AA614463" s="7"/>
    </row>
    <row r="614464" spans="27:27">
      <c r="AA614464" s="7"/>
    </row>
    <row r="614465" spans="27:27">
      <c r="AA614465" s="7"/>
    </row>
    <row r="614466" spans="27:27">
      <c r="AA614466" s="7"/>
    </row>
    <row r="614467" spans="27:27">
      <c r="AA614467" s="7"/>
    </row>
    <row r="614468" spans="27:27">
      <c r="AA614468" s="7"/>
    </row>
    <row r="614469" spans="27:27">
      <c r="AA614469" s="7"/>
    </row>
    <row r="614470" spans="27:27">
      <c r="AA614470" s="7"/>
    </row>
    <row r="614471" spans="27:27">
      <c r="AA614471" s="7"/>
    </row>
    <row r="614472" spans="27:27">
      <c r="AA614472" s="7"/>
    </row>
    <row r="614473" spans="27:27">
      <c r="AA614473" s="7"/>
    </row>
    <row r="614474" spans="27:27">
      <c r="AA614474" s="7"/>
    </row>
    <row r="614475" spans="27:27">
      <c r="AA614475" s="7"/>
    </row>
    <row r="614476" spans="27:27">
      <c r="AA614476" s="7"/>
    </row>
    <row r="614477" spans="27:27">
      <c r="AA614477" s="7"/>
    </row>
    <row r="614478" spans="27:27">
      <c r="AA614478" s="7"/>
    </row>
    <row r="614479" spans="27:27">
      <c r="AA614479" s="7"/>
    </row>
    <row r="614480" spans="27:27">
      <c r="AA614480" s="7"/>
    </row>
    <row r="614481" spans="27:27">
      <c r="AA614481" s="7"/>
    </row>
    <row r="614482" spans="27:27">
      <c r="AA614482" s="7"/>
    </row>
    <row r="614483" spans="27:27">
      <c r="AA614483" s="7"/>
    </row>
    <row r="614484" spans="27:27">
      <c r="AA614484" s="7"/>
    </row>
    <row r="614485" spans="27:27">
      <c r="AA614485" s="7"/>
    </row>
    <row r="614486" spans="27:27">
      <c r="AA614486" s="7"/>
    </row>
    <row r="614487" spans="27:27">
      <c r="AA614487" s="7"/>
    </row>
    <row r="614488" spans="27:27">
      <c r="AA614488" s="7"/>
    </row>
    <row r="614489" spans="27:27">
      <c r="AA614489" s="7"/>
    </row>
    <row r="614490" spans="27:27">
      <c r="AA614490" s="7"/>
    </row>
    <row r="614491" spans="27:27">
      <c r="AA614491" s="7"/>
    </row>
    <row r="614492" spans="27:27">
      <c r="AA614492" s="7"/>
    </row>
    <row r="614493" spans="27:27">
      <c r="AA614493" s="7"/>
    </row>
    <row r="614494" spans="27:27">
      <c r="AA614494" s="7"/>
    </row>
    <row r="614495" spans="27:27">
      <c r="AA614495" s="7"/>
    </row>
    <row r="614496" spans="27:27">
      <c r="AA614496" s="7"/>
    </row>
    <row r="614497" spans="27:27">
      <c r="AA614497" s="7"/>
    </row>
    <row r="614498" spans="27:27">
      <c r="AA614498" s="7"/>
    </row>
    <row r="614499" spans="27:27">
      <c r="AA614499" s="7"/>
    </row>
    <row r="614500" spans="27:27">
      <c r="AA614500" s="7"/>
    </row>
    <row r="614501" spans="27:27">
      <c r="AA614501" s="7"/>
    </row>
    <row r="614502" spans="27:27">
      <c r="AA614502" s="7"/>
    </row>
    <row r="614503" spans="27:27">
      <c r="AA614503" s="7"/>
    </row>
    <row r="614504" spans="27:27">
      <c r="AA614504" s="7"/>
    </row>
    <row r="614505" spans="27:27">
      <c r="AA614505" s="7"/>
    </row>
    <row r="614506" spans="27:27">
      <c r="AA614506" s="7"/>
    </row>
    <row r="614507" spans="27:27">
      <c r="AA614507" s="7"/>
    </row>
    <row r="614508" spans="27:27">
      <c r="AA614508" s="7"/>
    </row>
    <row r="614509" spans="27:27">
      <c r="AA614509" s="7"/>
    </row>
    <row r="614510" spans="27:27">
      <c r="AA614510" s="7"/>
    </row>
    <row r="614511" spans="27:27">
      <c r="AA614511" s="7"/>
    </row>
    <row r="614512" spans="27:27">
      <c r="AA614512" s="7"/>
    </row>
    <row r="614513" spans="27:27">
      <c r="AA614513" s="7"/>
    </row>
    <row r="614514" spans="27:27">
      <c r="AA614514" s="7"/>
    </row>
    <row r="614515" spans="27:27">
      <c r="AA614515" s="7"/>
    </row>
    <row r="614516" spans="27:27">
      <c r="AA614516" s="7"/>
    </row>
    <row r="614517" spans="27:27">
      <c r="AA614517" s="7"/>
    </row>
    <row r="614518" spans="27:27">
      <c r="AA614518" s="7"/>
    </row>
    <row r="614519" spans="27:27">
      <c r="AA614519" s="7"/>
    </row>
    <row r="614520" spans="27:27">
      <c r="AA614520" s="7"/>
    </row>
    <row r="614521" spans="27:27">
      <c r="AA614521" s="7"/>
    </row>
    <row r="614522" spans="27:27">
      <c r="AA614522" s="7"/>
    </row>
    <row r="614523" spans="27:27">
      <c r="AA614523" s="7"/>
    </row>
    <row r="614524" spans="27:27">
      <c r="AA614524" s="7"/>
    </row>
    <row r="614525" spans="27:27">
      <c r="AA614525" s="7"/>
    </row>
    <row r="614526" spans="27:27">
      <c r="AA614526" s="7"/>
    </row>
    <row r="614527" spans="27:27">
      <c r="AA614527" s="7"/>
    </row>
    <row r="614528" spans="27:27">
      <c r="AA614528" s="7"/>
    </row>
    <row r="614529" spans="27:27">
      <c r="AA614529" s="7"/>
    </row>
    <row r="614530" spans="27:27">
      <c r="AA614530" s="7"/>
    </row>
    <row r="614531" spans="27:27">
      <c r="AA614531" s="7"/>
    </row>
    <row r="614532" spans="27:27">
      <c r="AA614532" s="7"/>
    </row>
    <row r="614533" spans="27:27">
      <c r="AA614533" s="7"/>
    </row>
    <row r="614534" spans="27:27">
      <c r="AA614534" s="7"/>
    </row>
    <row r="614535" spans="27:27">
      <c r="AA614535" s="7"/>
    </row>
    <row r="614536" spans="27:27">
      <c r="AA614536" s="7"/>
    </row>
    <row r="614537" spans="27:27">
      <c r="AA614537" s="7"/>
    </row>
    <row r="614538" spans="27:27">
      <c r="AA614538" s="7"/>
    </row>
    <row r="614539" spans="27:27">
      <c r="AA614539" s="7"/>
    </row>
    <row r="614540" spans="27:27">
      <c r="AA614540" s="7"/>
    </row>
    <row r="614541" spans="27:27">
      <c r="AA614541" s="7"/>
    </row>
    <row r="614542" spans="27:27">
      <c r="AA614542" s="7"/>
    </row>
    <row r="614543" spans="27:27">
      <c r="AA614543" s="7"/>
    </row>
    <row r="614544" spans="27:27">
      <c r="AA614544" s="7"/>
    </row>
    <row r="614545" spans="27:27">
      <c r="AA614545" s="7"/>
    </row>
    <row r="614546" spans="27:27">
      <c r="AA614546" s="7"/>
    </row>
    <row r="614547" spans="27:27">
      <c r="AA614547" s="7"/>
    </row>
    <row r="614548" spans="27:27">
      <c r="AA614548" s="7"/>
    </row>
    <row r="614549" spans="27:27">
      <c r="AA614549" s="7"/>
    </row>
    <row r="614550" spans="27:27">
      <c r="AA614550" s="7"/>
    </row>
    <row r="614551" spans="27:27">
      <c r="AA614551" s="7"/>
    </row>
    <row r="614552" spans="27:27">
      <c r="AA614552" s="7"/>
    </row>
    <row r="614553" spans="27:27">
      <c r="AA614553" s="7"/>
    </row>
    <row r="614554" spans="27:27">
      <c r="AA614554" s="7"/>
    </row>
    <row r="614555" spans="27:27">
      <c r="AA614555" s="7"/>
    </row>
    <row r="614556" spans="27:27">
      <c r="AA614556" s="7"/>
    </row>
    <row r="614557" spans="27:27">
      <c r="AA614557" s="7"/>
    </row>
    <row r="614558" spans="27:27">
      <c r="AA614558" s="7"/>
    </row>
    <row r="614559" spans="27:27">
      <c r="AA614559" s="7"/>
    </row>
    <row r="614560" spans="27:27">
      <c r="AA614560" s="7"/>
    </row>
    <row r="614561" spans="27:27">
      <c r="AA614561" s="7"/>
    </row>
    <row r="614562" spans="27:27">
      <c r="AA614562" s="7"/>
    </row>
    <row r="614563" spans="27:27">
      <c r="AA614563" s="7"/>
    </row>
    <row r="614564" spans="27:27">
      <c r="AA614564" s="7"/>
    </row>
    <row r="614565" spans="27:27">
      <c r="AA614565" s="7"/>
    </row>
    <row r="614566" spans="27:27">
      <c r="AA614566" s="7"/>
    </row>
    <row r="614567" spans="27:27">
      <c r="AA614567" s="7"/>
    </row>
    <row r="614568" spans="27:27">
      <c r="AA614568" s="7"/>
    </row>
    <row r="614569" spans="27:27">
      <c r="AA614569" s="7"/>
    </row>
    <row r="614570" spans="27:27">
      <c r="AA614570" s="7"/>
    </row>
    <row r="614571" spans="27:27">
      <c r="AA614571" s="7"/>
    </row>
    <row r="614572" spans="27:27">
      <c r="AA614572" s="7"/>
    </row>
    <row r="614573" spans="27:27">
      <c r="AA614573" s="7"/>
    </row>
    <row r="614574" spans="27:27">
      <c r="AA614574" s="7"/>
    </row>
    <row r="614575" spans="27:27">
      <c r="AA614575" s="7"/>
    </row>
    <row r="614576" spans="27:27">
      <c r="AA614576" s="7"/>
    </row>
    <row r="614577" spans="27:27">
      <c r="AA614577" s="7"/>
    </row>
    <row r="614578" spans="27:27">
      <c r="AA614578" s="7"/>
    </row>
    <row r="614579" spans="27:27">
      <c r="AA614579" s="7"/>
    </row>
    <row r="614580" spans="27:27">
      <c r="AA614580" s="7"/>
    </row>
    <row r="614581" spans="27:27">
      <c r="AA614581" s="7"/>
    </row>
    <row r="614582" spans="27:27">
      <c r="AA614582" s="7"/>
    </row>
    <row r="614583" spans="27:27">
      <c r="AA614583" s="7"/>
    </row>
    <row r="614584" spans="27:27">
      <c r="AA614584" s="7"/>
    </row>
    <row r="614585" spans="27:27">
      <c r="AA614585" s="7"/>
    </row>
    <row r="614586" spans="27:27">
      <c r="AA614586" s="7"/>
    </row>
    <row r="614587" spans="27:27">
      <c r="AA614587" s="7"/>
    </row>
    <row r="614588" spans="27:27">
      <c r="AA614588" s="7"/>
    </row>
    <row r="614589" spans="27:27">
      <c r="AA614589" s="7"/>
    </row>
    <row r="614590" spans="27:27">
      <c r="AA614590" s="7"/>
    </row>
    <row r="614591" spans="27:27">
      <c r="AA614591" s="7"/>
    </row>
    <row r="614592" spans="27:27">
      <c r="AA614592" s="7"/>
    </row>
    <row r="614593" spans="27:27">
      <c r="AA614593" s="7"/>
    </row>
    <row r="614594" spans="27:27">
      <c r="AA614594" s="7"/>
    </row>
    <row r="614595" spans="27:27">
      <c r="AA614595" s="7"/>
    </row>
    <row r="614596" spans="27:27">
      <c r="AA614596" s="7"/>
    </row>
    <row r="614597" spans="27:27">
      <c r="AA614597" s="7"/>
    </row>
    <row r="614598" spans="27:27">
      <c r="AA614598" s="7"/>
    </row>
    <row r="614599" spans="27:27">
      <c r="AA614599" s="7"/>
    </row>
    <row r="614600" spans="27:27">
      <c r="AA614600" s="7"/>
    </row>
    <row r="614601" spans="27:27">
      <c r="AA614601" s="7"/>
    </row>
    <row r="614602" spans="27:27">
      <c r="AA614602" s="7"/>
    </row>
    <row r="614603" spans="27:27">
      <c r="AA614603" s="7"/>
    </row>
    <row r="614604" spans="27:27">
      <c r="AA614604" s="7"/>
    </row>
    <row r="614605" spans="27:27">
      <c r="AA614605" s="7"/>
    </row>
    <row r="614606" spans="27:27">
      <c r="AA614606" s="7"/>
    </row>
    <row r="614607" spans="27:27">
      <c r="AA614607" s="7"/>
    </row>
    <row r="614608" spans="27:27">
      <c r="AA614608" s="7"/>
    </row>
    <row r="614609" spans="27:27">
      <c r="AA614609" s="7"/>
    </row>
    <row r="614610" spans="27:27">
      <c r="AA614610" s="7"/>
    </row>
    <row r="614611" spans="27:27">
      <c r="AA614611" s="7"/>
    </row>
    <row r="614612" spans="27:27">
      <c r="AA614612" s="7"/>
    </row>
    <row r="614613" spans="27:27">
      <c r="AA614613" s="7"/>
    </row>
    <row r="614614" spans="27:27">
      <c r="AA614614" s="7"/>
    </row>
    <row r="614615" spans="27:27">
      <c r="AA614615" s="7"/>
    </row>
    <row r="614616" spans="27:27">
      <c r="AA614616" s="7"/>
    </row>
    <row r="614617" spans="27:27">
      <c r="AA614617" s="7"/>
    </row>
    <row r="614618" spans="27:27">
      <c r="AA614618" s="7"/>
    </row>
    <row r="614619" spans="27:27">
      <c r="AA614619" s="7"/>
    </row>
    <row r="614620" spans="27:27">
      <c r="AA614620" s="7"/>
    </row>
    <row r="614621" spans="27:27">
      <c r="AA614621" s="7"/>
    </row>
    <row r="614622" spans="27:27">
      <c r="AA614622" s="7"/>
    </row>
    <row r="614623" spans="27:27">
      <c r="AA614623" s="7"/>
    </row>
    <row r="614624" spans="27:27">
      <c r="AA614624" s="7"/>
    </row>
    <row r="614625" spans="27:27">
      <c r="AA614625" s="7"/>
    </row>
    <row r="614626" spans="27:27">
      <c r="AA614626" s="7"/>
    </row>
    <row r="614627" spans="27:27">
      <c r="AA614627" s="7"/>
    </row>
    <row r="614628" spans="27:27">
      <c r="AA614628" s="7"/>
    </row>
    <row r="614629" spans="27:27">
      <c r="AA614629" s="7"/>
    </row>
    <row r="614630" spans="27:27">
      <c r="AA614630" s="7"/>
    </row>
    <row r="614631" spans="27:27">
      <c r="AA614631" s="7"/>
    </row>
    <row r="614632" spans="27:27">
      <c r="AA614632" s="7"/>
    </row>
    <row r="614633" spans="27:27">
      <c r="AA614633" s="7"/>
    </row>
    <row r="614634" spans="27:27">
      <c r="AA614634" s="7"/>
    </row>
    <row r="614635" spans="27:27">
      <c r="AA614635" s="7"/>
    </row>
    <row r="614636" spans="27:27">
      <c r="AA614636" s="7"/>
    </row>
    <row r="614637" spans="27:27">
      <c r="AA614637" s="7"/>
    </row>
    <row r="614638" spans="27:27">
      <c r="AA614638" s="7"/>
    </row>
    <row r="614639" spans="27:27">
      <c r="AA614639" s="7"/>
    </row>
    <row r="614640" spans="27:27">
      <c r="AA614640" s="7"/>
    </row>
    <row r="614641" spans="27:27">
      <c r="AA614641" s="7"/>
    </row>
    <row r="614642" spans="27:27">
      <c r="AA614642" s="7"/>
    </row>
    <row r="614643" spans="27:27">
      <c r="AA614643" s="7"/>
    </row>
    <row r="614644" spans="27:27">
      <c r="AA614644" s="7"/>
    </row>
    <row r="614645" spans="27:27">
      <c r="AA614645" s="7"/>
    </row>
    <row r="614646" spans="27:27">
      <c r="AA614646" s="7"/>
    </row>
    <row r="614647" spans="27:27">
      <c r="AA614647" s="7"/>
    </row>
    <row r="614648" spans="27:27">
      <c r="AA614648" s="7"/>
    </row>
    <row r="614649" spans="27:27">
      <c r="AA614649" s="7"/>
    </row>
    <row r="614650" spans="27:27">
      <c r="AA614650" s="7"/>
    </row>
    <row r="614651" spans="27:27">
      <c r="AA614651" s="7"/>
    </row>
    <row r="614652" spans="27:27">
      <c r="AA614652" s="7"/>
    </row>
    <row r="614653" spans="27:27">
      <c r="AA614653" s="7"/>
    </row>
    <row r="614654" spans="27:27">
      <c r="AA614654" s="7"/>
    </row>
    <row r="614655" spans="27:27">
      <c r="AA614655" s="7"/>
    </row>
    <row r="614656" spans="27:27">
      <c r="AA614656" s="7"/>
    </row>
    <row r="614657" spans="27:27">
      <c r="AA614657" s="7"/>
    </row>
    <row r="614658" spans="27:27">
      <c r="AA614658" s="7"/>
    </row>
    <row r="614659" spans="27:27">
      <c r="AA614659" s="7"/>
    </row>
    <row r="614660" spans="27:27">
      <c r="AA614660" s="7"/>
    </row>
    <row r="614661" spans="27:27">
      <c r="AA614661" s="7"/>
    </row>
    <row r="614662" spans="27:27">
      <c r="AA614662" s="7"/>
    </row>
    <row r="614663" spans="27:27">
      <c r="AA614663" s="7"/>
    </row>
    <row r="614664" spans="27:27">
      <c r="AA614664" s="7"/>
    </row>
    <row r="614665" spans="27:27">
      <c r="AA614665" s="7"/>
    </row>
    <row r="614666" spans="27:27">
      <c r="AA614666" s="7"/>
    </row>
    <row r="614667" spans="27:27">
      <c r="AA614667" s="7"/>
    </row>
    <row r="614668" spans="27:27">
      <c r="AA614668" s="7"/>
    </row>
    <row r="614669" spans="27:27">
      <c r="AA614669" s="7"/>
    </row>
    <row r="614670" spans="27:27">
      <c r="AA614670" s="7"/>
    </row>
    <row r="614671" spans="27:27">
      <c r="AA614671" s="7"/>
    </row>
    <row r="614672" spans="27:27">
      <c r="AA614672" s="7"/>
    </row>
    <row r="614673" spans="27:27">
      <c r="AA614673" s="7"/>
    </row>
    <row r="614674" spans="27:27">
      <c r="AA614674" s="7"/>
    </row>
    <row r="614675" spans="27:27">
      <c r="AA614675" s="7"/>
    </row>
    <row r="614676" spans="27:27">
      <c r="AA614676" s="7"/>
    </row>
    <row r="614677" spans="27:27">
      <c r="AA614677" s="7"/>
    </row>
    <row r="614678" spans="27:27">
      <c r="AA614678" s="7"/>
    </row>
    <row r="614679" spans="27:27">
      <c r="AA614679" s="7"/>
    </row>
    <row r="614680" spans="27:27">
      <c r="AA614680" s="7"/>
    </row>
    <row r="614681" spans="27:27">
      <c r="AA614681" s="7"/>
    </row>
    <row r="614682" spans="27:27">
      <c r="AA614682" s="7"/>
    </row>
    <row r="614683" spans="27:27">
      <c r="AA614683" s="7"/>
    </row>
    <row r="614684" spans="27:27">
      <c r="AA614684" s="7"/>
    </row>
    <row r="614685" spans="27:27">
      <c r="AA614685" s="7"/>
    </row>
    <row r="614686" spans="27:27">
      <c r="AA614686" s="7"/>
    </row>
    <row r="614687" spans="27:27">
      <c r="AA614687" s="7"/>
    </row>
    <row r="614688" spans="27:27">
      <c r="AA614688" s="7"/>
    </row>
    <row r="614689" spans="27:27">
      <c r="AA614689" s="7"/>
    </row>
    <row r="614690" spans="27:27">
      <c r="AA614690" s="7"/>
    </row>
    <row r="614691" spans="27:27">
      <c r="AA614691" s="7"/>
    </row>
    <row r="614692" spans="27:27">
      <c r="AA614692" s="7"/>
    </row>
    <row r="614693" spans="27:27">
      <c r="AA614693" s="7"/>
    </row>
    <row r="614694" spans="27:27">
      <c r="AA614694" s="7"/>
    </row>
    <row r="614695" spans="27:27">
      <c r="AA614695" s="7"/>
    </row>
    <row r="614696" spans="27:27">
      <c r="AA614696" s="7"/>
    </row>
    <row r="614697" spans="27:27">
      <c r="AA614697" s="7"/>
    </row>
    <row r="614698" spans="27:27">
      <c r="AA614698" s="7"/>
    </row>
    <row r="614699" spans="27:27">
      <c r="AA614699" s="7"/>
    </row>
    <row r="614700" spans="27:27">
      <c r="AA614700" s="7"/>
    </row>
    <row r="614701" spans="27:27">
      <c r="AA614701" s="7"/>
    </row>
    <row r="614702" spans="27:27">
      <c r="AA614702" s="7"/>
    </row>
    <row r="614703" spans="27:27">
      <c r="AA614703" s="7"/>
    </row>
    <row r="614704" spans="27:27">
      <c r="AA614704" s="7"/>
    </row>
    <row r="614705" spans="27:27">
      <c r="AA614705" s="7"/>
    </row>
    <row r="614706" spans="27:27">
      <c r="AA614706" s="7"/>
    </row>
    <row r="614707" spans="27:27">
      <c r="AA614707" s="7"/>
    </row>
    <row r="614708" spans="27:27">
      <c r="AA614708" s="7"/>
    </row>
    <row r="614709" spans="27:27">
      <c r="AA614709" s="7"/>
    </row>
    <row r="614710" spans="27:27">
      <c r="AA614710" s="7"/>
    </row>
    <row r="614711" spans="27:27">
      <c r="AA614711" s="7"/>
    </row>
    <row r="614712" spans="27:27">
      <c r="AA614712" s="7"/>
    </row>
    <row r="614713" spans="27:27">
      <c r="AA614713" s="7"/>
    </row>
    <row r="614714" spans="27:27">
      <c r="AA614714" s="7"/>
    </row>
    <row r="614715" spans="27:27">
      <c r="AA614715" s="7"/>
    </row>
    <row r="614716" spans="27:27">
      <c r="AA614716" s="7"/>
    </row>
    <row r="614717" spans="27:27">
      <c r="AA614717" s="7"/>
    </row>
    <row r="614718" spans="27:27">
      <c r="AA614718" s="7"/>
    </row>
    <row r="614719" spans="27:27">
      <c r="AA614719" s="7"/>
    </row>
    <row r="614720" spans="27:27">
      <c r="AA614720" s="7"/>
    </row>
    <row r="614721" spans="27:27">
      <c r="AA614721" s="7"/>
    </row>
    <row r="614722" spans="27:27">
      <c r="AA614722" s="7"/>
    </row>
    <row r="614723" spans="27:27">
      <c r="AA614723" s="7"/>
    </row>
    <row r="614724" spans="27:27">
      <c r="AA614724" s="7"/>
    </row>
    <row r="614725" spans="27:27">
      <c r="AA614725" s="7"/>
    </row>
    <row r="614726" spans="27:27">
      <c r="AA614726" s="7"/>
    </row>
    <row r="614727" spans="27:27">
      <c r="AA614727" s="7"/>
    </row>
    <row r="614728" spans="27:27">
      <c r="AA614728" s="7"/>
    </row>
    <row r="614729" spans="27:27">
      <c r="AA614729" s="7"/>
    </row>
    <row r="614730" spans="27:27">
      <c r="AA614730" s="7"/>
    </row>
    <row r="614731" spans="27:27">
      <c r="AA614731" s="7"/>
    </row>
    <row r="614732" spans="27:27">
      <c r="AA614732" s="7"/>
    </row>
    <row r="614733" spans="27:27">
      <c r="AA614733" s="7"/>
    </row>
    <row r="614734" spans="27:27">
      <c r="AA614734" s="7"/>
    </row>
    <row r="614735" spans="27:27">
      <c r="AA614735" s="7"/>
    </row>
    <row r="614736" spans="27:27">
      <c r="AA614736" s="7"/>
    </row>
    <row r="614737" spans="27:27">
      <c r="AA614737" s="7"/>
    </row>
    <row r="614738" spans="27:27">
      <c r="AA614738" s="7"/>
    </row>
    <row r="614739" spans="27:27">
      <c r="AA614739" s="7"/>
    </row>
    <row r="614740" spans="27:27">
      <c r="AA614740" s="7"/>
    </row>
    <row r="614741" spans="27:27">
      <c r="AA614741" s="7"/>
    </row>
    <row r="614742" spans="27:27">
      <c r="AA614742" s="7"/>
    </row>
    <row r="614743" spans="27:27">
      <c r="AA614743" s="7"/>
    </row>
    <row r="614744" spans="27:27">
      <c r="AA614744" s="7"/>
    </row>
    <row r="614745" spans="27:27">
      <c r="AA614745" s="7"/>
    </row>
    <row r="614746" spans="27:27">
      <c r="AA614746" s="7"/>
    </row>
    <row r="614747" spans="27:27">
      <c r="AA614747" s="7"/>
    </row>
    <row r="614748" spans="27:27">
      <c r="AA614748" s="7"/>
    </row>
    <row r="614749" spans="27:27">
      <c r="AA614749" s="7"/>
    </row>
    <row r="614750" spans="27:27">
      <c r="AA614750" s="7"/>
    </row>
    <row r="614751" spans="27:27">
      <c r="AA614751" s="7"/>
    </row>
    <row r="614752" spans="27:27">
      <c r="AA614752" s="7"/>
    </row>
    <row r="614753" spans="27:27">
      <c r="AA614753" s="7"/>
    </row>
    <row r="614754" spans="27:27">
      <c r="AA614754" s="7"/>
    </row>
    <row r="614755" spans="27:27">
      <c r="AA614755" s="7"/>
    </row>
    <row r="614756" spans="27:27">
      <c r="AA614756" s="7"/>
    </row>
    <row r="614757" spans="27:27">
      <c r="AA614757" s="7"/>
    </row>
    <row r="614758" spans="27:27">
      <c r="AA614758" s="7"/>
    </row>
    <row r="614759" spans="27:27">
      <c r="AA614759" s="7"/>
    </row>
    <row r="614760" spans="27:27">
      <c r="AA614760" s="7"/>
    </row>
    <row r="614761" spans="27:27">
      <c r="AA614761" s="7"/>
    </row>
    <row r="614762" spans="27:27">
      <c r="AA614762" s="7"/>
    </row>
    <row r="614763" spans="27:27">
      <c r="AA614763" s="7"/>
    </row>
    <row r="614764" spans="27:27">
      <c r="AA614764" s="7"/>
    </row>
    <row r="614765" spans="27:27">
      <c r="AA614765" s="7"/>
    </row>
    <row r="614766" spans="27:27">
      <c r="AA614766" s="7"/>
    </row>
    <row r="614767" spans="27:27">
      <c r="AA614767" s="7"/>
    </row>
    <row r="614768" spans="27:27">
      <c r="AA614768" s="7"/>
    </row>
    <row r="614769" spans="27:27">
      <c r="AA614769" s="7"/>
    </row>
    <row r="614770" spans="27:27">
      <c r="AA614770" s="7"/>
    </row>
    <row r="614771" spans="27:27">
      <c r="AA614771" s="7"/>
    </row>
    <row r="614772" spans="27:27">
      <c r="AA614772" s="7"/>
    </row>
    <row r="614773" spans="27:27">
      <c r="AA614773" s="7"/>
    </row>
    <row r="614774" spans="27:27">
      <c r="AA614774" s="7"/>
    </row>
    <row r="614775" spans="27:27">
      <c r="AA614775" s="7"/>
    </row>
    <row r="614776" spans="27:27">
      <c r="AA614776" s="7"/>
    </row>
    <row r="614777" spans="27:27">
      <c r="AA614777" s="7"/>
    </row>
    <row r="614778" spans="27:27">
      <c r="AA614778" s="7"/>
    </row>
    <row r="614779" spans="27:27">
      <c r="AA614779" s="7"/>
    </row>
    <row r="614780" spans="27:27">
      <c r="AA614780" s="7"/>
    </row>
    <row r="614781" spans="27:27">
      <c r="AA614781" s="7"/>
    </row>
    <row r="614782" spans="27:27">
      <c r="AA614782" s="7"/>
    </row>
    <row r="614783" spans="27:27">
      <c r="AA614783" s="7"/>
    </row>
    <row r="614784" spans="27:27">
      <c r="AA614784" s="7"/>
    </row>
    <row r="614785" spans="27:27">
      <c r="AA614785" s="7"/>
    </row>
    <row r="614786" spans="27:27">
      <c r="AA614786" s="7"/>
    </row>
    <row r="614787" spans="27:27">
      <c r="AA614787" s="7"/>
    </row>
    <row r="614788" spans="27:27">
      <c r="AA614788" s="7"/>
    </row>
    <row r="614789" spans="27:27">
      <c r="AA614789" s="7"/>
    </row>
    <row r="614790" spans="27:27">
      <c r="AA614790" s="7"/>
    </row>
    <row r="614791" spans="27:27">
      <c r="AA614791" s="7"/>
    </row>
    <row r="614792" spans="27:27">
      <c r="AA614792" s="7"/>
    </row>
    <row r="614793" spans="27:27">
      <c r="AA614793" s="7"/>
    </row>
    <row r="614794" spans="27:27">
      <c r="AA614794" s="7"/>
    </row>
    <row r="614795" spans="27:27">
      <c r="AA614795" s="7"/>
    </row>
    <row r="614796" spans="27:27">
      <c r="AA614796" s="7"/>
    </row>
    <row r="614797" spans="27:27">
      <c r="AA614797" s="7"/>
    </row>
    <row r="614798" spans="27:27">
      <c r="AA614798" s="7"/>
    </row>
    <row r="614799" spans="27:27">
      <c r="AA614799" s="7"/>
    </row>
    <row r="614800" spans="27:27">
      <c r="AA614800" s="7"/>
    </row>
    <row r="614801" spans="27:27">
      <c r="AA614801" s="7"/>
    </row>
    <row r="614802" spans="27:27">
      <c r="AA614802" s="7"/>
    </row>
    <row r="614803" spans="27:27">
      <c r="AA614803" s="7"/>
    </row>
    <row r="614804" spans="27:27">
      <c r="AA614804" s="7"/>
    </row>
    <row r="614805" spans="27:27">
      <c r="AA614805" s="7"/>
    </row>
    <row r="614806" spans="27:27">
      <c r="AA614806" s="7"/>
    </row>
    <row r="614807" spans="27:27">
      <c r="AA614807" s="7"/>
    </row>
    <row r="614808" spans="27:27">
      <c r="AA614808" s="7"/>
    </row>
    <row r="614809" spans="27:27">
      <c r="AA614809" s="7"/>
    </row>
    <row r="614810" spans="27:27">
      <c r="AA614810" s="7"/>
    </row>
    <row r="614811" spans="27:27">
      <c r="AA614811" s="7"/>
    </row>
    <row r="614812" spans="27:27">
      <c r="AA614812" s="7"/>
    </row>
    <row r="614813" spans="27:27">
      <c r="AA614813" s="7"/>
    </row>
    <row r="614814" spans="27:27">
      <c r="AA614814" s="7"/>
    </row>
    <row r="614815" spans="27:27">
      <c r="AA614815" s="7"/>
    </row>
    <row r="614816" spans="27:27">
      <c r="AA614816" s="7"/>
    </row>
    <row r="614817" spans="27:27">
      <c r="AA614817" s="7"/>
    </row>
    <row r="614818" spans="27:27">
      <c r="AA614818" s="7"/>
    </row>
    <row r="614819" spans="27:27">
      <c r="AA614819" s="7"/>
    </row>
    <row r="614820" spans="27:27">
      <c r="AA614820" s="7"/>
    </row>
    <row r="614821" spans="27:27">
      <c r="AA614821" s="7"/>
    </row>
    <row r="614822" spans="27:27">
      <c r="AA614822" s="7"/>
    </row>
    <row r="614823" spans="27:27">
      <c r="AA614823" s="7"/>
    </row>
    <row r="614824" spans="27:27">
      <c r="AA614824" s="7"/>
    </row>
    <row r="614825" spans="27:27">
      <c r="AA614825" s="7"/>
    </row>
    <row r="614826" spans="27:27">
      <c r="AA614826" s="7"/>
    </row>
    <row r="614827" spans="27:27">
      <c r="AA614827" s="7"/>
    </row>
    <row r="614828" spans="27:27">
      <c r="AA614828" s="7"/>
    </row>
    <row r="614829" spans="27:27">
      <c r="AA614829" s="7"/>
    </row>
    <row r="614830" spans="27:27">
      <c r="AA614830" s="7"/>
    </row>
    <row r="614831" spans="27:27">
      <c r="AA614831" s="7"/>
    </row>
    <row r="614832" spans="27:27">
      <c r="AA614832" s="7"/>
    </row>
    <row r="614833" spans="27:27">
      <c r="AA614833" s="7"/>
    </row>
    <row r="614834" spans="27:27">
      <c r="AA614834" s="7"/>
    </row>
    <row r="614835" spans="27:27">
      <c r="AA614835" s="7"/>
    </row>
    <row r="614836" spans="27:27">
      <c r="AA614836" s="7"/>
    </row>
    <row r="614837" spans="27:27">
      <c r="AA614837" s="7"/>
    </row>
    <row r="614838" spans="27:27">
      <c r="AA614838" s="7"/>
    </row>
    <row r="614839" spans="27:27">
      <c r="AA614839" s="7"/>
    </row>
    <row r="614840" spans="27:27">
      <c r="AA614840" s="7"/>
    </row>
    <row r="614841" spans="27:27">
      <c r="AA614841" s="7"/>
    </row>
    <row r="614842" spans="27:27">
      <c r="AA614842" s="7"/>
    </row>
    <row r="614843" spans="27:27">
      <c r="AA614843" s="7"/>
    </row>
    <row r="614844" spans="27:27">
      <c r="AA614844" s="7"/>
    </row>
    <row r="614845" spans="27:27">
      <c r="AA614845" s="7"/>
    </row>
    <row r="614846" spans="27:27">
      <c r="AA614846" s="7"/>
    </row>
    <row r="614847" spans="27:27">
      <c r="AA614847" s="7"/>
    </row>
    <row r="614848" spans="27:27">
      <c r="AA614848" s="7"/>
    </row>
    <row r="614849" spans="27:27">
      <c r="AA614849" s="7"/>
    </row>
    <row r="614850" spans="27:27">
      <c r="AA614850" s="7"/>
    </row>
    <row r="614851" spans="27:27">
      <c r="AA614851" s="7"/>
    </row>
    <row r="614852" spans="27:27">
      <c r="AA614852" s="7"/>
    </row>
    <row r="614853" spans="27:27">
      <c r="AA614853" s="7"/>
    </row>
    <row r="614854" spans="27:27">
      <c r="AA614854" s="7"/>
    </row>
    <row r="614855" spans="27:27">
      <c r="AA614855" s="7"/>
    </row>
    <row r="614856" spans="27:27">
      <c r="AA614856" s="7"/>
    </row>
    <row r="614857" spans="27:27">
      <c r="AA614857" s="7"/>
    </row>
    <row r="614858" spans="27:27">
      <c r="AA614858" s="7"/>
    </row>
    <row r="614859" spans="27:27">
      <c r="AA614859" s="7"/>
    </row>
    <row r="614860" spans="27:27">
      <c r="AA614860" s="7"/>
    </row>
    <row r="614861" spans="27:27">
      <c r="AA614861" s="7"/>
    </row>
    <row r="614862" spans="27:27">
      <c r="AA614862" s="7"/>
    </row>
    <row r="614863" spans="27:27">
      <c r="AA614863" s="7"/>
    </row>
    <row r="614864" spans="27:27">
      <c r="AA614864" s="7"/>
    </row>
    <row r="614865" spans="27:27">
      <c r="AA614865" s="7"/>
    </row>
    <row r="614866" spans="27:27">
      <c r="AA614866" s="7"/>
    </row>
    <row r="614867" spans="27:27">
      <c r="AA614867" s="7"/>
    </row>
    <row r="614868" spans="27:27">
      <c r="AA614868" s="7"/>
    </row>
    <row r="614869" spans="27:27">
      <c r="AA614869" s="7"/>
    </row>
    <row r="614870" spans="27:27">
      <c r="AA614870" s="7"/>
    </row>
    <row r="614871" spans="27:27">
      <c r="AA614871" s="7"/>
    </row>
    <row r="614872" spans="27:27">
      <c r="AA614872" s="7"/>
    </row>
    <row r="614873" spans="27:27">
      <c r="AA614873" s="7"/>
    </row>
    <row r="614874" spans="27:27">
      <c r="AA614874" s="7"/>
    </row>
    <row r="614875" spans="27:27">
      <c r="AA614875" s="7"/>
    </row>
    <row r="614876" spans="27:27">
      <c r="AA614876" s="7"/>
    </row>
    <row r="614877" spans="27:27">
      <c r="AA614877" s="7"/>
    </row>
    <row r="614878" spans="27:27">
      <c r="AA614878" s="7"/>
    </row>
    <row r="614879" spans="27:27">
      <c r="AA614879" s="7"/>
    </row>
    <row r="614880" spans="27:27">
      <c r="AA614880" s="7"/>
    </row>
    <row r="614881" spans="27:27">
      <c r="AA614881" s="7"/>
    </row>
    <row r="614882" spans="27:27">
      <c r="AA614882" s="7"/>
    </row>
    <row r="614883" spans="27:27">
      <c r="AA614883" s="7"/>
    </row>
    <row r="614884" spans="27:27">
      <c r="AA614884" s="7"/>
    </row>
    <row r="614885" spans="27:27">
      <c r="AA614885" s="7"/>
    </row>
    <row r="614886" spans="27:27">
      <c r="AA614886" s="7"/>
    </row>
    <row r="614887" spans="27:27">
      <c r="AA614887" s="7"/>
    </row>
    <row r="614888" spans="27:27">
      <c r="AA614888" s="7"/>
    </row>
    <row r="614889" spans="27:27">
      <c r="AA614889" s="7"/>
    </row>
    <row r="614890" spans="27:27">
      <c r="AA614890" s="7"/>
    </row>
    <row r="614891" spans="27:27">
      <c r="AA614891" s="7"/>
    </row>
    <row r="614892" spans="27:27">
      <c r="AA614892" s="7"/>
    </row>
    <row r="614893" spans="27:27">
      <c r="AA614893" s="7"/>
    </row>
    <row r="614894" spans="27:27">
      <c r="AA614894" s="7"/>
    </row>
    <row r="614895" spans="27:27">
      <c r="AA614895" s="7"/>
    </row>
    <row r="614896" spans="27:27">
      <c r="AA614896" s="7"/>
    </row>
    <row r="614897" spans="27:27">
      <c r="AA614897" s="7"/>
    </row>
    <row r="614898" spans="27:27">
      <c r="AA614898" s="7"/>
    </row>
    <row r="614899" spans="27:27">
      <c r="AA614899" s="7"/>
    </row>
    <row r="614900" spans="27:27">
      <c r="AA614900" s="7"/>
    </row>
    <row r="614901" spans="27:27">
      <c r="AA614901" s="7"/>
    </row>
    <row r="614902" spans="27:27">
      <c r="AA614902" s="7"/>
    </row>
    <row r="614903" spans="27:27">
      <c r="AA614903" s="7"/>
    </row>
    <row r="614904" spans="27:27">
      <c r="AA614904" s="7"/>
    </row>
    <row r="614905" spans="27:27">
      <c r="AA614905" s="7"/>
    </row>
    <row r="614906" spans="27:27">
      <c r="AA614906" s="7"/>
    </row>
    <row r="614907" spans="27:27">
      <c r="AA614907" s="7"/>
    </row>
    <row r="614908" spans="27:27">
      <c r="AA614908" s="7"/>
    </row>
    <row r="614909" spans="27:27">
      <c r="AA614909" s="7"/>
    </row>
    <row r="614910" spans="27:27">
      <c r="AA614910" s="7"/>
    </row>
    <row r="614911" spans="27:27">
      <c r="AA614911" s="7"/>
    </row>
    <row r="614912" spans="27:27">
      <c r="AA614912" s="7"/>
    </row>
    <row r="614913" spans="27:27">
      <c r="AA614913" s="7"/>
    </row>
    <row r="614914" spans="27:27">
      <c r="AA614914" s="7"/>
    </row>
    <row r="614915" spans="27:27">
      <c r="AA614915" s="7"/>
    </row>
    <row r="614916" spans="27:27">
      <c r="AA614916" s="7"/>
    </row>
    <row r="614917" spans="27:27">
      <c r="AA614917" s="7"/>
    </row>
    <row r="614918" spans="27:27">
      <c r="AA614918" s="7"/>
    </row>
    <row r="614919" spans="27:27">
      <c r="AA614919" s="7"/>
    </row>
    <row r="614920" spans="27:27">
      <c r="AA614920" s="7"/>
    </row>
    <row r="614921" spans="27:27">
      <c r="AA614921" s="7"/>
    </row>
    <row r="614922" spans="27:27">
      <c r="AA614922" s="7"/>
    </row>
    <row r="614923" spans="27:27">
      <c r="AA614923" s="7"/>
    </row>
    <row r="614924" spans="27:27">
      <c r="AA614924" s="7"/>
    </row>
    <row r="614925" spans="27:27">
      <c r="AA614925" s="7"/>
    </row>
    <row r="614926" spans="27:27">
      <c r="AA614926" s="7"/>
    </row>
    <row r="614927" spans="27:27">
      <c r="AA614927" s="7"/>
    </row>
    <row r="614928" spans="27:27">
      <c r="AA614928" s="7"/>
    </row>
    <row r="614929" spans="27:27">
      <c r="AA614929" s="7"/>
    </row>
    <row r="614930" spans="27:27">
      <c r="AA614930" s="7"/>
    </row>
    <row r="614931" spans="27:27">
      <c r="AA614931" s="7"/>
    </row>
    <row r="614932" spans="27:27">
      <c r="AA614932" s="7"/>
    </row>
    <row r="614933" spans="27:27">
      <c r="AA614933" s="7"/>
    </row>
    <row r="614934" spans="27:27">
      <c r="AA614934" s="7"/>
    </row>
    <row r="614935" spans="27:27">
      <c r="AA614935" s="7"/>
    </row>
    <row r="614936" spans="27:27">
      <c r="AA614936" s="7"/>
    </row>
    <row r="614937" spans="27:27">
      <c r="AA614937" s="7"/>
    </row>
    <row r="614938" spans="27:27">
      <c r="AA614938" s="7"/>
    </row>
    <row r="614939" spans="27:27">
      <c r="AA614939" s="7"/>
    </row>
    <row r="614940" spans="27:27">
      <c r="AA614940" s="7"/>
    </row>
    <row r="614941" spans="27:27">
      <c r="AA614941" s="7"/>
    </row>
    <row r="614942" spans="27:27">
      <c r="AA614942" s="7"/>
    </row>
    <row r="614943" spans="27:27">
      <c r="AA614943" s="7"/>
    </row>
    <row r="614944" spans="27:27">
      <c r="AA614944" s="7"/>
    </row>
    <row r="614945" spans="27:27">
      <c r="AA614945" s="7"/>
    </row>
    <row r="614946" spans="27:27">
      <c r="AA614946" s="7"/>
    </row>
    <row r="614947" spans="27:27">
      <c r="AA614947" s="7"/>
    </row>
    <row r="614948" spans="27:27">
      <c r="AA614948" s="7"/>
    </row>
    <row r="614949" spans="27:27">
      <c r="AA614949" s="7"/>
    </row>
    <row r="614950" spans="27:27">
      <c r="AA614950" s="7"/>
    </row>
    <row r="614951" spans="27:27">
      <c r="AA614951" s="7"/>
    </row>
    <row r="614952" spans="27:27">
      <c r="AA614952" s="7"/>
    </row>
    <row r="614953" spans="27:27">
      <c r="AA614953" s="7"/>
    </row>
    <row r="614954" spans="27:27">
      <c r="AA614954" s="7"/>
    </row>
    <row r="614955" spans="27:27">
      <c r="AA614955" s="7"/>
    </row>
    <row r="614956" spans="27:27">
      <c r="AA614956" s="7"/>
    </row>
    <row r="614957" spans="27:27">
      <c r="AA614957" s="7"/>
    </row>
    <row r="614958" spans="27:27">
      <c r="AA614958" s="7"/>
    </row>
    <row r="614959" spans="27:27">
      <c r="AA614959" s="7"/>
    </row>
    <row r="614960" spans="27:27">
      <c r="AA614960" s="7"/>
    </row>
    <row r="614961" spans="27:27">
      <c r="AA614961" s="7"/>
    </row>
    <row r="614962" spans="27:27">
      <c r="AA614962" s="7"/>
    </row>
    <row r="614963" spans="27:27">
      <c r="AA614963" s="7"/>
    </row>
    <row r="614964" spans="27:27">
      <c r="AA614964" s="7"/>
    </row>
    <row r="614965" spans="27:27">
      <c r="AA614965" s="7"/>
    </row>
    <row r="614966" spans="27:27">
      <c r="AA614966" s="7"/>
    </row>
    <row r="614967" spans="27:27">
      <c r="AA614967" s="7"/>
    </row>
    <row r="614968" spans="27:27">
      <c r="AA614968" s="7"/>
    </row>
    <row r="614969" spans="27:27">
      <c r="AA614969" s="7"/>
    </row>
    <row r="614970" spans="27:27">
      <c r="AA614970" s="7"/>
    </row>
    <row r="614971" spans="27:27">
      <c r="AA614971" s="7"/>
    </row>
    <row r="614972" spans="27:27">
      <c r="AA614972" s="7"/>
    </row>
    <row r="614973" spans="27:27">
      <c r="AA614973" s="7"/>
    </row>
    <row r="614974" spans="27:27">
      <c r="AA614974" s="7"/>
    </row>
    <row r="614975" spans="27:27">
      <c r="AA614975" s="7"/>
    </row>
    <row r="614976" spans="27:27">
      <c r="AA614976" s="7"/>
    </row>
    <row r="614977" spans="27:27">
      <c r="AA614977" s="7"/>
    </row>
    <row r="614978" spans="27:27">
      <c r="AA614978" s="7"/>
    </row>
    <row r="614979" spans="27:27">
      <c r="AA614979" s="7"/>
    </row>
    <row r="614980" spans="27:27">
      <c r="AA614980" s="7"/>
    </row>
    <row r="614981" spans="27:27">
      <c r="AA614981" s="7"/>
    </row>
    <row r="614982" spans="27:27">
      <c r="AA614982" s="7"/>
    </row>
    <row r="614983" spans="27:27">
      <c r="AA614983" s="7"/>
    </row>
    <row r="614984" spans="27:27">
      <c r="AA614984" s="7"/>
    </row>
    <row r="614985" spans="27:27">
      <c r="AA614985" s="7"/>
    </row>
    <row r="614986" spans="27:27">
      <c r="AA614986" s="7"/>
    </row>
    <row r="614987" spans="27:27">
      <c r="AA614987" s="7"/>
    </row>
    <row r="614988" spans="27:27">
      <c r="AA614988" s="7"/>
    </row>
    <row r="614989" spans="27:27">
      <c r="AA614989" s="7"/>
    </row>
    <row r="614990" spans="27:27">
      <c r="AA614990" s="7"/>
    </row>
    <row r="614991" spans="27:27">
      <c r="AA614991" s="7"/>
    </row>
    <row r="614992" spans="27:27">
      <c r="AA614992" s="7"/>
    </row>
    <row r="614993" spans="27:27">
      <c r="AA614993" s="7"/>
    </row>
    <row r="614994" spans="27:27">
      <c r="AA614994" s="7"/>
    </row>
    <row r="614995" spans="27:27">
      <c r="AA614995" s="7"/>
    </row>
    <row r="614996" spans="27:27">
      <c r="AA614996" s="7"/>
    </row>
    <row r="614997" spans="27:27">
      <c r="AA614997" s="7"/>
    </row>
    <row r="614998" spans="27:27">
      <c r="AA614998" s="7"/>
    </row>
    <row r="614999" spans="27:27">
      <c r="AA614999" s="7"/>
    </row>
    <row r="615000" spans="27:27">
      <c r="AA615000" s="7"/>
    </row>
    <row r="615001" spans="27:27">
      <c r="AA615001" s="7"/>
    </row>
    <row r="615002" spans="27:27">
      <c r="AA615002" s="7"/>
    </row>
    <row r="615003" spans="27:27">
      <c r="AA615003" s="7"/>
    </row>
    <row r="615004" spans="27:27">
      <c r="AA615004" s="7"/>
    </row>
    <row r="615005" spans="27:27">
      <c r="AA615005" s="7"/>
    </row>
    <row r="615006" spans="27:27">
      <c r="AA615006" s="7"/>
    </row>
    <row r="615007" spans="27:27">
      <c r="AA615007" s="7"/>
    </row>
    <row r="615008" spans="27:27">
      <c r="AA615008" s="7"/>
    </row>
    <row r="615009" spans="27:27">
      <c r="AA615009" s="7"/>
    </row>
    <row r="615010" spans="27:27">
      <c r="AA615010" s="7"/>
    </row>
    <row r="615011" spans="27:27">
      <c r="AA615011" s="7"/>
    </row>
    <row r="615012" spans="27:27">
      <c r="AA615012" s="7"/>
    </row>
    <row r="615013" spans="27:27">
      <c r="AA615013" s="7"/>
    </row>
    <row r="615014" spans="27:27">
      <c r="AA615014" s="7"/>
    </row>
    <row r="615015" spans="27:27">
      <c r="AA615015" s="7"/>
    </row>
    <row r="615016" spans="27:27">
      <c r="AA615016" s="7"/>
    </row>
    <row r="615017" spans="27:27">
      <c r="AA615017" s="7"/>
    </row>
    <row r="615018" spans="27:27">
      <c r="AA615018" s="7"/>
    </row>
    <row r="615019" spans="27:27">
      <c r="AA615019" s="7"/>
    </row>
    <row r="615020" spans="27:27">
      <c r="AA615020" s="7"/>
    </row>
    <row r="615021" spans="27:27">
      <c r="AA615021" s="7"/>
    </row>
    <row r="615022" spans="27:27">
      <c r="AA615022" s="7"/>
    </row>
    <row r="615023" spans="27:27">
      <c r="AA615023" s="7"/>
    </row>
    <row r="615024" spans="27:27">
      <c r="AA615024" s="7"/>
    </row>
    <row r="615025" spans="27:27">
      <c r="AA615025" s="7"/>
    </row>
    <row r="615026" spans="27:27">
      <c r="AA615026" s="7"/>
    </row>
    <row r="615027" spans="27:27">
      <c r="AA615027" s="7"/>
    </row>
    <row r="615028" spans="27:27">
      <c r="AA615028" s="7"/>
    </row>
    <row r="615029" spans="27:27">
      <c r="AA615029" s="7"/>
    </row>
    <row r="615030" spans="27:27">
      <c r="AA615030" s="7"/>
    </row>
    <row r="615031" spans="27:27">
      <c r="AA615031" s="7"/>
    </row>
    <row r="615032" spans="27:27">
      <c r="AA615032" s="7"/>
    </row>
    <row r="615033" spans="27:27">
      <c r="AA615033" s="7"/>
    </row>
    <row r="615034" spans="27:27">
      <c r="AA615034" s="7"/>
    </row>
    <row r="615035" spans="27:27">
      <c r="AA615035" s="7"/>
    </row>
    <row r="615036" spans="27:27">
      <c r="AA615036" s="7"/>
    </row>
    <row r="615037" spans="27:27">
      <c r="AA615037" s="7"/>
    </row>
    <row r="615038" spans="27:27">
      <c r="AA615038" s="7"/>
    </row>
    <row r="615039" spans="27:27">
      <c r="AA615039" s="7"/>
    </row>
    <row r="615040" spans="27:27">
      <c r="AA615040" s="7"/>
    </row>
    <row r="615041" spans="27:27">
      <c r="AA615041" s="7"/>
    </row>
    <row r="615042" spans="27:27">
      <c r="AA615042" s="7"/>
    </row>
    <row r="615043" spans="27:27">
      <c r="AA615043" s="7"/>
    </row>
    <row r="615044" spans="27:27">
      <c r="AA615044" s="7"/>
    </row>
    <row r="615045" spans="27:27">
      <c r="AA615045" s="7"/>
    </row>
    <row r="615046" spans="27:27">
      <c r="AA615046" s="7"/>
    </row>
    <row r="615047" spans="27:27">
      <c r="AA615047" s="7"/>
    </row>
    <row r="615048" spans="27:27">
      <c r="AA615048" s="7"/>
    </row>
    <row r="615049" spans="27:27">
      <c r="AA615049" s="7"/>
    </row>
    <row r="615050" spans="27:27">
      <c r="AA615050" s="7"/>
    </row>
    <row r="615051" spans="27:27">
      <c r="AA615051" s="7"/>
    </row>
    <row r="615052" spans="27:27">
      <c r="AA615052" s="7"/>
    </row>
    <row r="615053" spans="27:27">
      <c r="AA615053" s="7"/>
    </row>
    <row r="615054" spans="27:27">
      <c r="AA615054" s="7"/>
    </row>
    <row r="615055" spans="27:27">
      <c r="AA615055" s="7"/>
    </row>
    <row r="615056" spans="27:27">
      <c r="AA615056" s="7"/>
    </row>
    <row r="615057" spans="27:27">
      <c r="AA615057" s="7"/>
    </row>
    <row r="615058" spans="27:27">
      <c r="AA615058" s="7"/>
    </row>
    <row r="615059" spans="27:27">
      <c r="AA615059" s="7"/>
    </row>
    <row r="615060" spans="27:27">
      <c r="AA615060" s="7"/>
    </row>
    <row r="615061" spans="27:27">
      <c r="AA615061" s="7"/>
    </row>
    <row r="615062" spans="27:27">
      <c r="AA615062" s="7"/>
    </row>
    <row r="615063" spans="27:27">
      <c r="AA615063" s="7"/>
    </row>
    <row r="615064" spans="27:27">
      <c r="AA615064" s="7"/>
    </row>
    <row r="615065" spans="27:27">
      <c r="AA615065" s="7"/>
    </row>
    <row r="615066" spans="27:27">
      <c r="AA615066" s="7"/>
    </row>
    <row r="615067" spans="27:27">
      <c r="AA615067" s="7"/>
    </row>
    <row r="615068" spans="27:27">
      <c r="AA615068" s="7"/>
    </row>
    <row r="615069" spans="27:27">
      <c r="AA615069" s="7"/>
    </row>
    <row r="615070" spans="27:27">
      <c r="AA615070" s="7"/>
    </row>
    <row r="615071" spans="27:27">
      <c r="AA615071" s="7"/>
    </row>
    <row r="615072" spans="27:27">
      <c r="AA615072" s="7"/>
    </row>
    <row r="615073" spans="27:27">
      <c r="AA615073" s="7"/>
    </row>
    <row r="615074" spans="27:27">
      <c r="AA615074" s="7"/>
    </row>
    <row r="615075" spans="27:27">
      <c r="AA615075" s="7"/>
    </row>
    <row r="615076" spans="27:27">
      <c r="AA615076" s="7"/>
    </row>
    <row r="615077" spans="27:27">
      <c r="AA615077" s="7"/>
    </row>
    <row r="615078" spans="27:27">
      <c r="AA615078" s="7"/>
    </row>
    <row r="615079" spans="27:27">
      <c r="AA615079" s="7"/>
    </row>
    <row r="615080" spans="27:27">
      <c r="AA615080" s="7"/>
    </row>
    <row r="615081" spans="27:27">
      <c r="AA615081" s="7"/>
    </row>
    <row r="615082" spans="27:27">
      <c r="AA615082" s="7"/>
    </row>
    <row r="615083" spans="27:27">
      <c r="AA615083" s="7"/>
    </row>
    <row r="615084" spans="27:27">
      <c r="AA615084" s="7"/>
    </row>
    <row r="615085" spans="27:27">
      <c r="AA615085" s="7"/>
    </row>
    <row r="615086" spans="27:27">
      <c r="AA615086" s="7"/>
    </row>
    <row r="615087" spans="27:27">
      <c r="AA615087" s="7"/>
    </row>
    <row r="615088" spans="27:27">
      <c r="AA615088" s="7"/>
    </row>
    <row r="615089" spans="27:27">
      <c r="AA615089" s="7"/>
    </row>
    <row r="615090" spans="27:27">
      <c r="AA615090" s="7"/>
    </row>
    <row r="615091" spans="27:27">
      <c r="AA615091" s="7"/>
    </row>
    <row r="615092" spans="27:27">
      <c r="AA615092" s="7"/>
    </row>
    <row r="615093" spans="27:27">
      <c r="AA615093" s="7"/>
    </row>
    <row r="615094" spans="27:27">
      <c r="AA615094" s="7"/>
    </row>
    <row r="615095" spans="27:27">
      <c r="AA615095" s="7"/>
    </row>
    <row r="615096" spans="27:27">
      <c r="AA615096" s="7"/>
    </row>
    <row r="615097" spans="27:27">
      <c r="AA615097" s="7"/>
    </row>
    <row r="615098" spans="27:27">
      <c r="AA615098" s="7"/>
    </row>
    <row r="615099" spans="27:27">
      <c r="AA615099" s="7"/>
    </row>
    <row r="615100" spans="27:27">
      <c r="AA615100" s="7"/>
    </row>
    <row r="615101" spans="27:27">
      <c r="AA615101" s="7"/>
    </row>
    <row r="615102" spans="27:27">
      <c r="AA615102" s="7"/>
    </row>
    <row r="615103" spans="27:27">
      <c r="AA615103" s="7"/>
    </row>
    <row r="615104" spans="27:27">
      <c r="AA615104" s="7"/>
    </row>
    <row r="615105" spans="27:27">
      <c r="AA615105" s="7"/>
    </row>
    <row r="615106" spans="27:27">
      <c r="AA615106" s="7"/>
    </row>
    <row r="615107" spans="27:27">
      <c r="AA615107" s="7"/>
    </row>
    <row r="615108" spans="27:27">
      <c r="AA615108" s="7"/>
    </row>
    <row r="615109" spans="27:27">
      <c r="AA615109" s="7"/>
    </row>
    <row r="615110" spans="27:27">
      <c r="AA615110" s="7"/>
    </row>
    <row r="615111" spans="27:27">
      <c r="AA615111" s="7"/>
    </row>
    <row r="615112" spans="27:27">
      <c r="AA615112" s="7"/>
    </row>
    <row r="615113" spans="27:27">
      <c r="AA615113" s="7"/>
    </row>
    <row r="615114" spans="27:27">
      <c r="AA615114" s="7"/>
    </row>
    <row r="615115" spans="27:27">
      <c r="AA615115" s="7"/>
    </row>
    <row r="615116" spans="27:27">
      <c r="AA615116" s="7"/>
    </row>
    <row r="615117" spans="27:27">
      <c r="AA615117" s="7"/>
    </row>
    <row r="615118" spans="27:27">
      <c r="AA615118" s="7"/>
    </row>
    <row r="615119" spans="27:27">
      <c r="AA615119" s="7"/>
    </row>
    <row r="615120" spans="27:27">
      <c r="AA615120" s="7"/>
    </row>
    <row r="615121" spans="27:27">
      <c r="AA615121" s="7"/>
    </row>
    <row r="615122" spans="27:27">
      <c r="AA615122" s="7"/>
    </row>
    <row r="615123" spans="27:27">
      <c r="AA615123" s="7"/>
    </row>
    <row r="615124" spans="27:27">
      <c r="AA615124" s="7"/>
    </row>
    <row r="615125" spans="27:27">
      <c r="AA615125" s="7"/>
    </row>
    <row r="615126" spans="27:27">
      <c r="AA615126" s="7"/>
    </row>
    <row r="615127" spans="27:27">
      <c r="AA615127" s="7"/>
    </row>
    <row r="615128" spans="27:27">
      <c r="AA615128" s="7"/>
    </row>
    <row r="615129" spans="27:27">
      <c r="AA615129" s="7"/>
    </row>
    <row r="615130" spans="27:27">
      <c r="AA615130" s="7"/>
    </row>
    <row r="615131" spans="27:27">
      <c r="AA615131" s="7"/>
    </row>
    <row r="615132" spans="27:27">
      <c r="AA615132" s="7"/>
    </row>
    <row r="615133" spans="27:27">
      <c r="AA615133" s="7"/>
    </row>
    <row r="615134" spans="27:27">
      <c r="AA615134" s="7"/>
    </row>
    <row r="615135" spans="27:27">
      <c r="AA615135" s="7"/>
    </row>
    <row r="615136" spans="27:27">
      <c r="AA615136" s="7"/>
    </row>
    <row r="615137" spans="27:27">
      <c r="AA615137" s="7"/>
    </row>
    <row r="615138" spans="27:27">
      <c r="AA615138" s="7"/>
    </row>
    <row r="615139" spans="27:27">
      <c r="AA615139" s="7"/>
    </row>
    <row r="615140" spans="27:27">
      <c r="AA615140" s="7"/>
    </row>
    <row r="615141" spans="27:27">
      <c r="AA615141" s="7"/>
    </row>
    <row r="615142" spans="27:27">
      <c r="AA615142" s="7"/>
    </row>
    <row r="615143" spans="27:27">
      <c r="AA615143" s="7"/>
    </row>
    <row r="615144" spans="27:27">
      <c r="AA615144" s="7"/>
    </row>
    <row r="615145" spans="27:27">
      <c r="AA615145" s="7"/>
    </row>
    <row r="615146" spans="27:27">
      <c r="AA615146" s="7"/>
    </row>
    <row r="615147" spans="27:27">
      <c r="AA615147" s="7"/>
    </row>
    <row r="615148" spans="27:27">
      <c r="AA615148" s="7"/>
    </row>
    <row r="615149" spans="27:27">
      <c r="AA615149" s="7"/>
    </row>
    <row r="615150" spans="27:27">
      <c r="AA615150" s="7"/>
    </row>
    <row r="615151" spans="27:27">
      <c r="AA615151" s="7"/>
    </row>
    <row r="615152" spans="27:27">
      <c r="AA615152" s="7"/>
    </row>
    <row r="615153" spans="27:27">
      <c r="AA615153" s="7"/>
    </row>
    <row r="615154" spans="27:27">
      <c r="AA615154" s="7"/>
    </row>
    <row r="615155" spans="27:27">
      <c r="AA615155" s="7"/>
    </row>
    <row r="615156" spans="27:27">
      <c r="AA615156" s="7"/>
    </row>
    <row r="615157" spans="27:27">
      <c r="AA615157" s="7"/>
    </row>
    <row r="615158" spans="27:27">
      <c r="AA615158" s="7"/>
    </row>
    <row r="615159" spans="27:27">
      <c r="AA615159" s="7"/>
    </row>
    <row r="615160" spans="27:27">
      <c r="AA615160" s="7"/>
    </row>
    <row r="615161" spans="27:27">
      <c r="AA615161" s="7"/>
    </row>
    <row r="615162" spans="27:27">
      <c r="AA615162" s="7"/>
    </row>
    <row r="615163" spans="27:27">
      <c r="AA615163" s="7"/>
    </row>
    <row r="615164" spans="27:27">
      <c r="AA615164" s="7"/>
    </row>
    <row r="615165" spans="27:27">
      <c r="AA615165" s="7"/>
    </row>
    <row r="615166" spans="27:27">
      <c r="AA615166" s="7"/>
    </row>
    <row r="615167" spans="27:27">
      <c r="AA615167" s="7"/>
    </row>
    <row r="615168" spans="27:27">
      <c r="AA615168" s="7"/>
    </row>
    <row r="615169" spans="27:27">
      <c r="AA615169" s="7"/>
    </row>
    <row r="615170" spans="27:27">
      <c r="AA615170" s="7"/>
    </row>
    <row r="615171" spans="27:27">
      <c r="AA615171" s="7"/>
    </row>
    <row r="615172" spans="27:27">
      <c r="AA615172" s="7"/>
    </row>
    <row r="615173" spans="27:27">
      <c r="AA615173" s="7"/>
    </row>
    <row r="615174" spans="27:27">
      <c r="AA615174" s="7"/>
    </row>
    <row r="615175" spans="27:27">
      <c r="AA615175" s="7"/>
    </row>
    <row r="615176" spans="27:27">
      <c r="AA615176" s="7"/>
    </row>
    <row r="615177" spans="27:27">
      <c r="AA615177" s="7"/>
    </row>
    <row r="615178" spans="27:27">
      <c r="AA615178" s="7"/>
    </row>
    <row r="615179" spans="27:27">
      <c r="AA615179" s="7"/>
    </row>
    <row r="615180" spans="27:27">
      <c r="AA615180" s="7"/>
    </row>
    <row r="615181" spans="27:27">
      <c r="AA615181" s="7"/>
    </row>
    <row r="615182" spans="27:27">
      <c r="AA615182" s="7"/>
    </row>
    <row r="615183" spans="27:27">
      <c r="AA615183" s="7"/>
    </row>
    <row r="615184" spans="27:27">
      <c r="AA615184" s="7"/>
    </row>
    <row r="615185" spans="27:27">
      <c r="AA615185" s="7"/>
    </row>
    <row r="615186" spans="27:27">
      <c r="AA615186" s="7"/>
    </row>
    <row r="615187" spans="27:27">
      <c r="AA615187" s="7"/>
    </row>
    <row r="615188" spans="27:27">
      <c r="AA615188" s="7"/>
    </row>
    <row r="615189" spans="27:27">
      <c r="AA615189" s="7"/>
    </row>
    <row r="615190" spans="27:27">
      <c r="AA615190" s="7"/>
    </row>
    <row r="615191" spans="27:27">
      <c r="AA615191" s="7"/>
    </row>
    <row r="615192" spans="27:27">
      <c r="AA615192" s="7"/>
    </row>
    <row r="615193" spans="27:27">
      <c r="AA615193" s="7"/>
    </row>
    <row r="615194" spans="27:27">
      <c r="AA615194" s="7"/>
    </row>
    <row r="615195" spans="27:27">
      <c r="AA615195" s="7"/>
    </row>
    <row r="615196" spans="27:27">
      <c r="AA615196" s="7"/>
    </row>
    <row r="615197" spans="27:27">
      <c r="AA615197" s="7"/>
    </row>
    <row r="615198" spans="27:27">
      <c r="AA615198" s="7"/>
    </row>
    <row r="615199" spans="27:27">
      <c r="AA615199" s="7"/>
    </row>
    <row r="615200" spans="27:27">
      <c r="AA615200" s="7"/>
    </row>
    <row r="615201" spans="27:27">
      <c r="AA615201" s="7"/>
    </row>
    <row r="615202" spans="27:27">
      <c r="AA615202" s="7"/>
    </row>
    <row r="615203" spans="27:27">
      <c r="AA615203" s="7"/>
    </row>
    <row r="615204" spans="27:27">
      <c r="AA615204" s="7"/>
    </row>
    <row r="615205" spans="27:27">
      <c r="AA615205" s="7"/>
    </row>
    <row r="615206" spans="27:27">
      <c r="AA615206" s="7"/>
    </row>
    <row r="615207" spans="27:27">
      <c r="AA615207" s="7"/>
    </row>
    <row r="615208" spans="27:27">
      <c r="AA615208" s="7"/>
    </row>
    <row r="615209" spans="27:27">
      <c r="AA615209" s="7"/>
    </row>
    <row r="615210" spans="27:27">
      <c r="AA615210" s="7"/>
    </row>
    <row r="615211" spans="27:27">
      <c r="AA615211" s="7"/>
    </row>
    <row r="615212" spans="27:27">
      <c r="AA615212" s="7"/>
    </row>
    <row r="615213" spans="27:27">
      <c r="AA615213" s="7"/>
    </row>
    <row r="615214" spans="27:27">
      <c r="AA615214" s="7"/>
    </row>
    <row r="615215" spans="27:27">
      <c r="AA615215" s="7"/>
    </row>
    <row r="615216" spans="27:27">
      <c r="AA615216" s="7"/>
    </row>
    <row r="615217" spans="27:27">
      <c r="AA615217" s="7"/>
    </row>
    <row r="615218" spans="27:27">
      <c r="AA615218" s="7"/>
    </row>
    <row r="615219" spans="27:27">
      <c r="AA615219" s="7"/>
    </row>
    <row r="615220" spans="27:27">
      <c r="AA615220" s="7"/>
    </row>
    <row r="615221" spans="27:27">
      <c r="AA615221" s="7"/>
    </row>
    <row r="615222" spans="27:27">
      <c r="AA615222" s="7"/>
    </row>
    <row r="615223" spans="27:27">
      <c r="AA615223" s="7"/>
    </row>
    <row r="615224" spans="27:27">
      <c r="AA615224" s="7"/>
    </row>
    <row r="615225" spans="27:27">
      <c r="AA615225" s="7"/>
    </row>
    <row r="615226" spans="27:27">
      <c r="AA615226" s="7"/>
    </row>
    <row r="615227" spans="27:27">
      <c r="AA615227" s="7"/>
    </row>
    <row r="615228" spans="27:27">
      <c r="AA615228" s="7"/>
    </row>
    <row r="615229" spans="27:27">
      <c r="AA615229" s="7"/>
    </row>
    <row r="615230" spans="27:27">
      <c r="AA615230" s="7"/>
    </row>
    <row r="615231" spans="27:27">
      <c r="AA615231" s="7"/>
    </row>
    <row r="615232" spans="27:27">
      <c r="AA615232" s="7"/>
    </row>
    <row r="615233" spans="27:27">
      <c r="AA615233" s="7"/>
    </row>
    <row r="615234" spans="27:27">
      <c r="AA615234" s="7"/>
    </row>
    <row r="615235" spans="27:27">
      <c r="AA615235" s="7"/>
    </row>
    <row r="615236" spans="27:27">
      <c r="AA615236" s="7"/>
    </row>
    <row r="615237" spans="27:27">
      <c r="AA615237" s="7"/>
    </row>
    <row r="615238" spans="27:27">
      <c r="AA615238" s="7"/>
    </row>
    <row r="615239" spans="27:27">
      <c r="AA615239" s="7"/>
    </row>
    <row r="615240" spans="27:27">
      <c r="AA615240" s="7"/>
    </row>
    <row r="615241" spans="27:27">
      <c r="AA615241" s="7"/>
    </row>
    <row r="615242" spans="27:27">
      <c r="AA615242" s="7"/>
    </row>
    <row r="615243" spans="27:27">
      <c r="AA615243" s="7"/>
    </row>
    <row r="615244" spans="27:27">
      <c r="AA615244" s="7"/>
    </row>
    <row r="615245" spans="27:27">
      <c r="AA615245" s="7"/>
    </row>
    <row r="615246" spans="27:27">
      <c r="AA615246" s="7"/>
    </row>
    <row r="615247" spans="27:27">
      <c r="AA615247" s="7"/>
    </row>
    <row r="615248" spans="27:27">
      <c r="AA615248" s="7"/>
    </row>
    <row r="615249" spans="27:27">
      <c r="AA615249" s="7"/>
    </row>
    <row r="615250" spans="27:27">
      <c r="AA615250" s="7"/>
    </row>
    <row r="615251" spans="27:27">
      <c r="AA615251" s="7"/>
    </row>
    <row r="615252" spans="27:27">
      <c r="AA615252" s="7"/>
    </row>
    <row r="615253" spans="27:27">
      <c r="AA615253" s="7"/>
    </row>
    <row r="615254" spans="27:27">
      <c r="AA615254" s="7"/>
    </row>
    <row r="615255" spans="27:27">
      <c r="AA615255" s="7"/>
    </row>
    <row r="615256" spans="27:27">
      <c r="AA615256" s="7"/>
    </row>
    <row r="615257" spans="27:27">
      <c r="AA615257" s="7"/>
    </row>
    <row r="615258" spans="27:27">
      <c r="AA615258" s="7"/>
    </row>
    <row r="615259" spans="27:27">
      <c r="AA615259" s="7"/>
    </row>
    <row r="615260" spans="27:27">
      <c r="AA615260" s="7"/>
    </row>
    <row r="615261" spans="27:27">
      <c r="AA615261" s="7"/>
    </row>
    <row r="615262" spans="27:27">
      <c r="AA615262" s="7"/>
    </row>
    <row r="615263" spans="27:27">
      <c r="AA615263" s="7"/>
    </row>
    <row r="615264" spans="27:27">
      <c r="AA615264" s="7"/>
    </row>
    <row r="615265" spans="27:27">
      <c r="AA615265" s="7"/>
    </row>
    <row r="615266" spans="27:27">
      <c r="AA615266" s="7"/>
    </row>
    <row r="615267" spans="27:27">
      <c r="AA615267" s="7"/>
    </row>
    <row r="615268" spans="27:27">
      <c r="AA615268" s="7"/>
    </row>
    <row r="615269" spans="27:27">
      <c r="AA615269" s="7"/>
    </row>
    <row r="615270" spans="27:27">
      <c r="AA615270" s="7"/>
    </row>
    <row r="615271" spans="27:27">
      <c r="AA615271" s="7"/>
    </row>
    <row r="615272" spans="27:27">
      <c r="AA615272" s="7"/>
    </row>
    <row r="615273" spans="27:27">
      <c r="AA615273" s="7"/>
    </row>
    <row r="615274" spans="27:27">
      <c r="AA615274" s="7"/>
    </row>
    <row r="615275" spans="27:27">
      <c r="AA615275" s="7"/>
    </row>
    <row r="615276" spans="27:27">
      <c r="AA615276" s="7"/>
    </row>
    <row r="615277" spans="27:27">
      <c r="AA615277" s="7"/>
    </row>
    <row r="615278" spans="27:27">
      <c r="AA615278" s="7"/>
    </row>
    <row r="615279" spans="27:27">
      <c r="AA615279" s="7"/>
    </row>
    <row r="615280" spans="27:27">
      <c r="AA615280" s="7"/>
    </row>
    <row r="615281" spans="27:27">
      <c r="AA615281" s="7"/>
    </row>
    <row r="615282" spans="27:27">
      <c r="AA615282" s="7"/>
    </row>
    <row r="615283" spans="27:27">
      <c r="AA615283" s="7"/>
    </row>
    <row r="615284" spans="27:27">
      <c r="AA615284" s="7"/>
    </row>
    <row r="615285" spans="27:27">
      <c r="AA615285" s="7"/>
    </row>
    <row r="615286" spans="27:27">
      <c r="AA615286" s="7"/>
    </row>
    <row r="615287" spans="27:27">
      <c r="AA615287" s="7"/>
    </row>
    <row r="615288" spans="27:27">
      <c r="AA615288" s="7"/>
    </row>
    <row r="615289" spans="27:27">
      <c r="AA615289" s="7"/>
    </row>
    <row r="615290" spans="27:27">
      <c r="AA615290" s="7"/>
    </row>
    <row r="615291" spans="27:27">
      <c r="AA615291" s="7"/>
    </row>
    <row r="615292" spans="27:27">
      <c r="AA615292" s="7"/>
    </row>
    <row r="615293" spans="27:27">
      <c r="AA615293" s="7"/>
    </row>
    <row r="615294" spans="27:27">
      <c r="AA615294" s="7"/>
    </row>
    <row r="615295" spans="27:27">
      <c r="AA615295" s="7"/>
    </row>
    <row r="615296" spans="27:27">
      <c r="AA615296" s="7"/>
    </row>
    <row r="615297" spans="27:27">
      <c r="AA615297" s="7"/>
    </row>
    <row r="615298" spans="27:27">
      <c r="AA615298" s="7"/>
    </row>
    <row r="615299" spans="27:27">
      <c r="AA615299" s="7"/>
    </row>
    <row r="615300" spans="27:27">
      <c r="AA615300" s="7"/>
    </row>
    <row r="615301" spans="27:27">
      <c r="AA615301" s="7"/>
    </row>
    <row r="615302" spans="27:27">
      <c r="AA615302" s="7"/>
    </row>
    <row r="615303" spans="27:27">
      <c r="AA615303" s="7"/>
    </row>
    <row r="615304" spans="27:27">
      <c r="AA615304" s="7"/>
    </row>
    <row r="615305" spans="27:27">
      <c r="AA615305" s="7"/>
    </row>
    <row r="615306" spans="27:27">
      <c r="AA615306" s="7"/>
    </row>
    <row r="615307" spans="27:27">
      <c r="AA615307" s="7"/>
    </row>
    <row r="615308" spans="27:27">
      <c r="AA615308" s="7"/>
    </row>
    <row r="615309" spans="27:27">
      <c r="AA615309" s="7"/>
    </row>
    <row r="615310" spans="27:27">
      <c r="AA615310" s="7"/>
    </row>
    <row r="615311" spans="27:27">
      <c r="AA615311" s="7"/>
    </row>
    <row r="615312" spans="27:27">
      <c r="AA615312" s="7"/>
    </row>
    <row r="615313" spans="27:27">
      <c r="AA615313" s="7"/>
    </row>
    <row r="615314" spans="27:27">
      <c r="AA615314" s="7"/>
    </row>
    <row r="615315" spans="27:27">
      <c r="AA615315" s="7"/>
    </row>
    <row r="615316" spans="27:27">
      <c r="AA615316" s="7"/>
    </row>
    <row r="615317" spans="27:27">
      <c r="AA615317" s="7"/>
    </row>
    <row r="615318" spans="27:27">
      <c r="AA615318" s="7"/>
    </row>
    <row r="615319" spans="27:27">
      <c r="AA615319" s="7"/>
    </row>
    <row r="615320" spans="27:27">
      <c r="AA615320" s="7"/>
    </row>
    <row r="615321" spans="27:27">
      <c r="AA615321" s="7"/>
    </row>
    <row r="615322" spans="27:27">
      <c r="AA615322" s="7"/>
    </row>
    <row r="615323" spans="27:27">
      <c r="AA615323" s="7"/>
    </row>
    <row r="615324" spans="27:27">
      <c r="AA615324" s="7"/>
    </row>
    <row r="615325" spans="27:27">
      <c r="AA615325" s="7"/>
    </row>
    <row r="615326" spans="27:27">
      <c r="AA615326" s="7"/>
    </row>
    <row r="615327" spans="27:27">
      <c r="AA615327" s="7"/>
    </row>
    <row r="615328" spans="27:27">
      <c r="AA615328" s="7"/>
    </row>
    <row r="615329" spans="27:27">
      <c r="AA615329" s="7"/>
    </row>
    <row r="615330" spans="27:27">
      <c r="AA615330" s="7"/>
    </row>
    <row r="615331" spans="27:27">
      <c r="AA615331" s="7"/>
    </row>
    <row r="615332" spans="27:27">
      <c r="AA615332" s="7"/>
    </row>
    <row r="615333" spans="27:27">
      <c r="AA615333" s="7"/>
    </row>
    <row r="615334" spans="27:27">
      <c r="AA615334" s="7"/>
    </row>
    <row r="615335" spans="27:27">
      <c r="AA615335" s="7"/>
    </row>
    <row r="615336" spans="27:27">
      <c r="AA615336" s="7"/>
    </row>
    <row r="615337" spans="27:27">
      <c r="AA615337" s="7"/>
    </row>
    <row r="615338" spans="27:27">
      <c r="AA615338" s="7"/>
    </row>
    <row r="615339" spans="27:27">
      <c r="AA615339" s="7"/>
    </row>
    <row r="615340" spans="27:27">
      <c r="AA615340" s="7"/>
    </row>
    <row r="615341" spans="27:27">
      <c r="AA615341" s="7"/>
    </row>
    <row r="615342" spans="27:27">
      <c r="AA615342" s="7"/>
    </row>
    <row r="615343" spans="27:27">
      <c r="AA615343" s="7"/>
    </row>
    <row r="615344" spans="27:27">
      <c r="AA615344" s="7"/>
    </row>
    <row r="615345" spans="27:27">
      <c r="AA615345" s="7"/>
    </row>
    <row r="615346" spans="27:27">
      <c r="AA615346" s="7"/>
    </row>
    <row r="615347" spans="27:27">
      <c r="AA615347" s="7"/>
    </row>
    <row r="615348" spans="27:27">
      <c r="AA615348" s="7"/>
    </row>
    <row r="615349" spans="27:27">
      <c r="AA615349" s="7"/>
    </row>
    <row r="615350" spans="27:27">
      <c r="AA615350" s="7"/>
    </row>
    <row r="615351" spans="27:27">
      <c r="AA615351" s="7"/>
    </row>
    <row r="615352" spans="27:27">
      <c r="AA615352" s="7"/>
    </row>
    <row r="615353" spans="27:27">
      <c r="AA615353" s="7"/>
    </row>
    <row r="615354" spans="27:27">
      <c r="AA615354" s="7"/>
    </row>
    <row r="615355" spans="27:27">
      <c r="AA615355" s="7"/>
    </row>
    <row r="615356" spans="27:27">
      <c r="AA615356" s="7"/>
    </row>
    <row r="615357" spans="27:27">
      <c r="AA615357" s="7"/>
    </row>
    <row r="615358" spans="27:27">
      <c r="AA615358" s="7"/>
    </row>
    <row r="615359" spans="27:27">
      <c r="AA615359" s="7"/>
    </row>
    <row r="615360" spans="27:27">
      <c r="AA615360" s="7"/>
    </row>
    <row r="615361" spans="27:27">
      <c r="AA615361" s="7"/>
    </row>
    <row r="615362" spans="27:27">
      <c r="AA615362" s="7"/>
    </row>
    <row r="615363" spans="27:27">
      <c r="AA615363" s="7"/>
    </row>
    <row r="615364" spans="27:27">
      <c r="AA615364" s="7"/>
    </row>
    <row r="615365" spans="27:27">
      <c r="AA615365" s="7"/>
    </row>
    <row r="615366" spans="27:27">
      <c r="AA615366" s="7"/>
    </row>
    <row r="615367" spans="27:27">
      <c r="AA615367" s="7"/>
    </row>
    <row r="615368" spans="27:27">
      <c r="AA615368" s="7"/>
    </row>
    <row r="615369" spans="27:27">
      <c r="AA615369" s="7"/>
    </row>
    <row r="615370" spans="27:27">
      <c r="AA615370" s="7"/>
    </row>
    <row r="615371" spans="27:27">
      <c r="AA615371" s="7"/>
    </row>
    <row r="615372" spans="27:27">
      <c r="AA615372" s="7"/>
    </row>
    <row r="615373" spans="27:27">
      <c r="AA615373" s="7"/>
    </row>
    <row r="615374" spans="27:27">
      <c r="AA615374" s="7"/>
    </row>
    <row r="615375" spans="27:27">
      <c r="AA615375" s="7"/>
    </row>
    <row r="615376" spans="27:27">
      <c r="AA615376" s="7"/>
    </row>
    <row r="615377" spans="27:27">
      <c r="AA615377" s="7"/>
    </row>
    <row r="615378" spans="27:27">
      <c r="AA615378" s="7"/>
    </row>
    <row r="615379" spans="27:27">
      <c r="AA615379" s="7"/>
    </row>
    <row r="615380" spans="27:27">
      <c r="AA615380" s="7"/>
    </row>
    <row r="615381" spans="27:27">
      <c r="AA615381" s="7"/>
    </row>
    <row r="615382" spans="27:27">
      <c r="AA615382" s="7"/>
    </row>
    <row r="615383" spans="27:27">
      <c r="AA615383" s="7"/>
    </row>
    <row r="615384" spans="27:27">
      <c r="AA615384" s="7"/>
    </row>
    <row r="615385" spans="27:27">
      <c r="AA615385" s="7"/>
    </row>
    <row r="615386" spans="27:27">
      <c r="AA615386" s="7"/>
    </row>
    <row r="615387" spans="27:27">
      <c r="AA615387" s="7"/>
    </row>
    <row r="615388" spans="27:27">
      <c r="AA615388" s="7"/>
    </row>
    <row r="615389" spans="27:27">
      <c r="AA615389" s="7"/>
    </row>
    <row r="615390" spans="27:27">
      <c r="AA615390" s="7"/>
    </row>
    <row r="615391" spans="27:27">
      <c r="AA615391" s="7"/>
    </row>
    <row r="615392" spans="27:27">
      <c r="AA615392" s="7"/>
    </row>
    <row r="615393" spans="27:27">
      <c r="AA615393" s="7"/>
    </row>
    <row r="615394" spans="27:27">
      <c r="AA615394" s="7"/>
    </row>
    <row r="615395" spans="27:27">
      <c r="AA615395" s="7"/>
    </row>
    <row r="615396" spans="27:27">
      <c r="AA615396" s="7"/>
    </row>
    <row r="615397" spans="27:27">
      <c r="AA615397" s="7"/>
    </row>
    <row r="615398" spans="27:27">
      <c r="AA615398" s="7"/>
    </row>
    <row r="615399" spans="27:27">
      <c r="AA615399" s="7"/>
    </row>
    <row r="615400" spans="27:27">
      <c r="AA615400" s="7"/>
    </row>
    <row r="615401" spans="27:27">
      <c r="AA615401" s="7"/>
    </row>
    <row r="615402" spans="27:27">
      <c r="AA615402" s="7"/>
    </row>
    <row r="615403" spans="27:27">
      <c r="AA615403" s="7"/>
    </row>
    <row r="615404" spans="27:27">
      <c r="AA615404" s="7"/>
    </row>
    <row r="615405" spans="27:27">
      <c r="AA615405" s="7"/>
    </row>
    <row r="615406" spans="27:27">
      <c r="AA615406" s="7"/>
    </row>
    <row r="615407" spans="27:27">
      <c r="AA615407" s="7"/>
    </row>
    <row r="615408" spans="27:27">
      <c r="AA615408" s="7"/>
    </row>
    <row r="615409" spans="27:27">
      <c r="AA615409" s="7"/>
    </row>
    <row r="615410" spans="27:27">
      <c r="AA615410" s="7"/>
    </row>
    <row r="615411" spans="27:27">
      <c r="AA615411" s="7"/>
    </row>
    <row r="615412" spans="27:27">
      <c r="AA615412" s="7"/>
    </row>
    <row r="615413" spans="27:27">
      <c r="AA615413" s="7"/>
    </row>
    <row r="615414" spans="27:27">
      <c r="AA615414" s="7"/>
    </row>
    <row r="615415" spans="27:27">
      <c r="AA615415" s="7"/>
    </row>
    <row r="615416" spans="27:27">
      <c r="AA615416" s="7"/>
    </row>
    <row r="615417" spans="27:27">
      <c r="AA615417" s="7"/>
    </row>
    <row r="615418" spans="27:27">
      <c r="AA615418" s="7"/>
    </row>
    <row r="615419" spans="27:27">
      <c r="AA615419" s="7"/>
    </row>
    <row r="615420" spans="27:27">
      <c r="AA615420" s="7"/>
    </row>
    <row r="615421" spans="27:27">
      <c r="AA615421" s="7"/>
    </row>
    <row r="615422" spans="27:27">
      <c r="AA615422" s="7"/>
    </row>
    <row r="615423" spans="27:27">
      <c r="AA615423" s="7"/>
    </row>
    <row r="615424" spans="27:27">
      <c r="AA615424" s="7"/>
    </row>
    <row r="615425" spans="27:27">
      <c r="AA615425" s="7"/>
    </row>
    <row r="615426" spans="27:27">
      <c r="AA615426" s="7"/>
    </row>
    <row r="615427" spans="27:27">
      <c r="AA615427" s="7"/>
    </row>
    <row r="615428" spans="27:27">
      <c r="AA615428" s="7"/>
    </row>
    <row r="615429" spans="27:27">
      <c r="AA615429" s="7"/>
    </row>
    <row r="615430" spans="27:27">
      <c r="AA615430" s="7"/>
    </row>
    <row r="615431" spans="27:27">
      <c r="AA615431" s="7"/>
    </row>
    <row r="615432" spans="27:27">
      <c r="AA615432" s="7"/>
    </row>
    <row r="615433" spans="27:27">
      <c r="AA615433" s="7"/>
    </row>
    <row r="615434" spans="27:27">
      <c r="AA615434" s="7"/>
    </row>
    <row r="615435" spans="27:27">
      <c r="AA615435" s="7"/>
    </row>
    <row r="615436" spans="27:27">
      <c r="AA615436" s="7"/>
    </row>
    <row r="615437" spans="27:27">
      <c r="AA615437" s="7"/>
    </row>
    <row r="615438" spans="27:27">
      <c r="AA615438" s="7"/>
    </row>
    <row r="615439" spans="27:27">
      <c r="AA615439" s="7"/>
    </row>
    <row r="615440" spans="27:27">
      <c r="AA615440" s="7"/>
    </row>
    <row r="615441" spans="27:27">
      <c r="AA615441" s="7"/>
    </row>
    <row r="615442" spans="27:27">
      <c r="AA615442" s="7"/>
    </row>
    <row r="615443" spans="27:27">
      <c r="AA615443" s="7"/>
    </row>
    <row r="615444" spans="27:27">
      <c r="AA615444" s="7"/>
    </row>
    <row r="615445" spans="27:27">
      <c r="AA615445" s="7"/>
    </row>
    <row r="615446" spans="27:27">
      <c r="AA615446" s="7"/>
    </row>
    <row r="615447" spans="27:27">
      <c r="AA615447" s="7"/>
    </row>
    <row r="615448" spans="27:27">
      <c r="AA615448" s="7"/>
    </row>
    <row r="615449" spans="27:27">
      <c r="AA615449" s="7"/>
    </row>
    <row r="615450" spans="27:27">
      <c r="AA615450" s="7"/>
    </row>
    <row r="615451" spans="27:27">
      <c r="AA615451" s="7"/>
    </row>
    <row r="615452" spans="27:27">
      <c r="AA615452" s="7"/>
    </row>
    <row r="615453" spans="27:27">
      <c r="AA615453" s="7"/>
    </row>
    <row r="615454" spans="27:27">
      <c r="AA615454" s="7"/>
    </row>
    <row r="615455" spans="27:27">
      <c r="AA615455" s="7"/>
    </row>
    <row r="615456" spans="27:27">
      <c r="AA615456" s="7"/>
    </row>
    <row r="615457" spans="27:27">
      <c r="AA615457" s="7"/>
    </row>
    <row r="615458" spans="27:27">
      <c r="AA615458" s="7"/>
    </row>
    <row r="615459" spans="27:27">
      <c r="AA615459" s="7"/>
    </row>
    <row r="615460" spans="27:27">
      <c r="AA615460" s="7"/>
    </row>
    <row r="615461" spans="27:27">
      <c r="AA615461" s="7"/>
    </row>
    <row r="615462" spans="27:27">
      <c r="AA615462" s="7"/>
    </row>
    <row r="615463" spans="27:27">
      <c r="AA615463" s="7"/>
    </row>
    <row r="615464" spans="27:27">
      <c r="AA615464" s="7"/>
    </row>
    <row r="615465" spans="27:27">
      <c r="AA615465" s="7"/>
    </row>
    <row r="615466" spans="27:27">
      <c r="AA615466" s="7"/>
    </row>
    <row r="615467" spans="27:27">
      <c r="AA615467" s="7"/>
    </row>
    <row r="615468" spans="27:27">
      <c r="AA615468" s="7"/>
    </row>
    <row r="615469" spans="27:27">
      <c r="AA615469" s="7"/>
    </row>
    <row r="615470" spans="27:27">
      <c r="AA615470" s="7"/>
    </row>
    <row r="615471" spans="27:27">
      <c r="AA615471" s="7"/>
    </row>
    <row r="615472" spans="27:27">
      <c r="AA615472" s="7"/>
    </row>
    <row r="615473" spans="27:27">
      <c r="AA615473" s="7"/>
    </row>
    <row r="615474" spans="27:27">
      <c r="AA615474" s="7"/>
    </row>
    <row r="615475" spans="27:27">
      <c r="AA615475" s="7"/>
    </row>
    <row r="615476" spans="27:27">
      <c r="AA615476" s="7"/>
    </row>
    <row r="615477" spans="27:27">
      <c r="AA615477" s="7"/>
    </row>
    <row r="615478" spans="27:27">
      <c r="AA615478" s="7"/>
    </row>
    <row r="615479" spans="27:27">
      <c r="AA615479" s="7"/>
    </row>
    <row r="615480" spans="27:27">
      <c r="AA615480" s="7"/>
    </row>
    <row r="615481" spans="27:27">
      <c r="AA615481" s="7"/>
    </row>
    <row r="615482" spans="27:27">
      <c r="AA615482" s="7"/>
    </row>
    <row r="615483" spans="27:27">
      <c r="AA615483" s="7"/>
    </row>
    <row r="615484" spans="27:27">
      <c r="AA615484" s="7"/>
    </row>
    <row r="615485" spans="27:27">
      <c r="AA615485" s="7"/>
    </row>
    <row r="615486" spans="27:27">
      <c r="AA615486" s="7"/>
    </row>
    <row r="615487" spans="27:27">
      <c r="AA615487" s="7"/>
    </row>
    <row r="615488" spans="27:27">
      <c r="AA615488" s="7"/>
    </row>
    <row r="615489" spans="27:27">
      <c r="AA615489" s="7"/>
    </row>
    <row r="615490" spans="27:27">
      <c r="AA615490" s="7"/>
    </row>
    <row r="615491" spans="27:27">
      <c r="AA615491" s="7"/>
    </row>
    <row r="615492" spans="27:27">
      <c r="AA615492" s="7"/>
    </row>
    <row r="615493" spans="27:27">
      <c r="AA615493" s="7"/>
    </row>
    <row r="615494" spans="27:27">
      <c r="AA615494" s="7"/>
    </row>
    <row r="615495" spans="27:27">
      <c r="AA615495" s="7"/>
    </row>
    <row r="615496" spans="27:27">
      <c r="AA615496" s="7"/>
    </row>
    <row r="615497" spans="27:27">
      <c r="AA615497" s="7"/>
    </row>
    <row r="615498" spans="27:27">
      <c r="AA615498" s="7"/>
    </row>
    <row r="615499" spans="27:27">
      <c r="AA615499" s="7"/>
    </row>
    <row r="615500" spans="27:27">
      <c r="AA615500" s="7"/>
    </row>
    <row r="615501" spans="27:27">
      <c r="AA615501" s="7"/>
    </row>
    <row r="615502" spans="27:27">
      <c r="AA615502" s="7"/>
    </row>
    <row r="615503" spans="27:27">
      <c r="AA615503" s="7"/>
    </row>
    <row r="615504" spans="27:27">
      <c r="AA615504" s="7"/>
    </row>
    <row r="615505" spans="27:27">
      <c r="AA615505" s="7"/>
    </row>
    <row r="615506" spans="27:27">
      <c r="AA615506" s="7"/>
    </row>
    <row r="615507" spans="27:27">
      <c r="AA615507" s="7"/>
    </row>
    <row r="615508" spans="27:27">
      <c r="AA615508" s="7"/>
    </row>
    <row r="615509" spans="27:27">
      <c r="AA615509" s="7"/>
    </row>
    <row r="615510" spans="27:27">
      <c r="AA615510" s="7"/>
    </row>
    <row r="615511" spans="27:27">
      <c r="AA615511" s="7"/>
    </row>
    <row r="615512" spans="27:27">
      <c r="AA615512" s="7"/>
    </row>
    <row r="615513" spans="27:27">
      <c r="AA615513" s="7"/>
    </row>
    <row r="615514" spans="27:27">
      <c r="AA615514" s="7"/>
    </row>
    <row r="615515" spans="27:27">
      <c r="AA615515" s="7"/>
    </row>
    <row r="615516" spans="27:27">
      <c r="AA615516" s="7"/>
    </row>
    <row r="615517" spans="27:27">
      <c r="AA615517" s="7"/>
    </row>
    <row r="615518" spans="27:27">
      <c r="AA615518" s="7"/>
    </row>
    <row r="615519" spans="27:27">
      <c r="AA615519" s="7"/>
    </row>
    <row r="615520" spans="27:27">
      <c r="AA615520" s="7"/>
    </row>
    <row r="615521" spans="27:27">
      <c r="AA615521" s="7"/>
    </row>
    <row r="615522" spans="27:27">
      <c r="AA615522" s="7"/>
    </row>
    <row r="615523" spans="27:27">
      <c r="AA615523" s="7"/>
    </row>
    <row r="615524" spans="27:27">
      <c r="AA615524" s="7"/>
    </row>
    <row r="615525" spans="27:27">
      <c r="AA615525" s="7"/>
    </row>
    <row r="615526" spans="27:27">
      <c r="AA615526" s="7"/>
    </row>
    <row r="615527" spans="27:27">
      <c r="AA615527" s="7"/>
    </row>
    <row r="615528" spans="27:27">
      <c r="AA615528" s="7"/>
    </row>
    <row r="615529" spans="27:27">
      <c r="AA615529" s="7"/>
    </row>
    <row r="615530" spans="27:27">
      <c r="AA615530" s="7"/>
    </row>
    <row r="615531" spans="27:27">
      <c r="AA615531" s="7"/>
    </row>
    <row r="615532" spans="27:27">
      <c r="AA615532" s="7"/>
    </row>
    <row r="615533" spans="27:27">
      <c r="AA615533" s="7"/>
    </row>
    <row r="615534" spans="27:27">
      <c r="AA615534" s="7"/>
    </row>
    <row r="615535" spans="27:27">
      <c r="AA615535" s="7"/>
    </row>
    <row r="615536" spans="27:27">
      <c r="AA615536" s="7"/>
    </row>
    <row r="615537" spans="27:27">
      <c r="AA615537" s="7"/>
    </row>
    <row r="615538" spans="27:27">
      <c r="AA615538" s="7"/>
    </row>
    <row r="615539" spans="27:27">
      <c r="AA615539" s="7"/>
    </row>
    <row r="615540" spans="27:27">
      <c r="AA615540" s="7"/>
    </row>
    <row r="615541" spans="27:27">
      <c r="AA615541" s="7"/>
    </row>
    <row r="615542" spans="27:27">
      <c r="AA615542" s="7"/>
    </row>
    <row r="615543" spans="27:27">
      <c r="AA615543" s="7"/>
    </row>
    <row r="615544" spans="27:27">
      <c r="AA615544" s="7"/>
    </row>
    <row r="615545" spans="27:27">
      <c r="AA615545" s="7"/>
    </row>
    <row r="615546" spans="27:27">
      <c r="AA615546" s="7"/>
    </row>
    <row r="615547" spans="27:27">
      <c r="AA615547" s="7"/>
    </row>
    <row r="615548" spans="27:27">
      <c r="AA615548" s="7"/>
    </row>
    <row r="615549" spans="27:27">
      <c r="AA615549" s="7"/>
    </row>
    <row r="615550" spans="27:27">
      <c r="AA615550" s="7"/>
    </row>
    <row r="615551" spans="27:27">
      <c r="AA615551" s="7"/>
    </row>
    <row r="615552" spans="27:27">
      <c r="AA615552" s="7"/>
    </row>
    <row r="615553" spans="27:27">
      <c r="AA615553" s="7"/>
    </row>
    <row r="615554" spans="27:27">
      <c r="AA615554" s="7"/>
    </row>
    <row r="615555" spans="27:27">
      <c r="AA615555" s="7"/>
    </row>
    <row r="615556" spans="27:27">
      <c r="AA615556" s="7"/>
    </row>
    <row r="615557" spans="27:27">
      <c r="AA615557" s="7"/>
    </row>
    <row r="615558" spans="27:27">
      <c r="AA615558" s="7"/>
    </row>
    <row r="615559" spans="27:27">
      <c r="AA615559" s="7"/>
    </row>
    <row r="615560" spans="27:27">
      <c r="AA615560" s="7"/>
    </row>
    <row r="615561" spans="27:27">
      <c r="AA615561" s="7"/>
    </row>
    <row r="615562" spans="27:27">
      <c r="AA615562" s="7"/>
    </row>
    <row r="615563" spans="27:27">
      <c r="AA615563" s="7"/>
    </row>
    <row r="615564" spans="27:27">
      <c r="AA615564" s="7"/>
    </row>
    <row r="615565" spans="27:27">
      <c r="AA615565" s="7"/>
    </row>
    <row r="615566" spans="27:27">
      <c r="AA615566" s="7"/>
    </row>
    <row r="615567" spans="27:27">
      <c r="AA615567" s="7"/>
    </row>
    <row r="615568" spans="27:27">
      <c r="AA615568" s="7"/>
    </row>
    <row r="615569" spans="27:27">
      <c r="AA615569" s="7"/>
    </row>
    <row r="615570" spans="27:27">
      <c r="AA615570" s="7"/>
    </row>
    <row r="615571" spans="27:27">
      <c r="AA615571" s="7"/>
    </row>
    <row r="615572" spans="27:27">
      <c r="AA615572" s="7"/>
    </row>
    <row r="615573" spans="27:27">
      <c r="AA615573" s="7"/>
    </row>
    <row r="615574" spans="27:27">
      <c r="AA615574" s="7"/>
    </row>
    <row r="615575" spans="27:27">
      <c r="AA615575" s="7"/>
    </row>
    <row r="615576" spans="27:27">
      <c r="AA615576" s="7"/>
    </row>
    <row r="615577" spans="27:27">
      <c r="AA615577" s="7"/>
    </row>
    <row r="615578" spans="27:27">
      <c r="AA615578" s="7"/>
    </row>
    <row r="615579" spans="27:27">
      <c r="AA615579" s="7"/>
    </row>
    <row r="615580" spans="27:27">
      <c r="AA615580" s="7"/>
    </row>
    <row r="615581" spans="27:27">
      <c r="AA615581" s="7"/>
    </row>
    <row r="615582" spans="27:27">
      <c r="AA615582" s="7"/>
    </row>
    <row r="615583" spans="27:27">
      <c r="AA615583" s="7"/>
    </row>
    <row r="615584" spans="27:27">
      <c r="AA615584" s="7"/>
    </row>
    <row r="615585" spans="27:27">
      <c r="AA615585" s="7"/>
    </row>
    <row r="615586" spans="27:27">
      <c r="AA615586" s="7"/>
    </row>
    <row r="615587" spans="27:27">
      <c r="AA615587" s="7"/>
    </row>
    <row r="615588" spans="27:27">
      <c r="AA615588" s="7"/>
    </row>
    <row r="615589" spans="27:27">
      <c r="AA615589" s="7"/>
    </row>
    <row r="615590" spans="27:27">
      <c r="AA615590" s="7"/>
    </row>
    <row r="615591" spans="27:27">
      <c r="AA615591" s="7"/>
    </row>
    <row r="615592" spans="27:27">
      <c r="AA615592" s="7"/>
    </row>
    <row r="615593" spans="27:27">
      <c r="AA615593" s="7"/>
    </row>
    <row r="615594" spans="27:27">
      <c r="AA615594" s="7"/>
    </row>
    <row r="615595" spans="27:27">
      <c r="AA615595" s="7"/>
    </row>
    <row r="615596" spans="27:27">
      <c r="AA615596" s="7"/>
    </row>
    <row r="615597" spans="27:27">
      <c r="AA615597" s="7"/>
    </row>
    <row r="615598" spans="27:27">
      <c r="AA615598" s="7"/>
    </row>
    <row r="615599" spans="27:27">
      <c r="AA615599" s="7"/>
    </row>
    <row r="615600" spans="27:27">
      <c r="AA615600" s="7"/>
    </row>
    <row r="615601" spans="27:27">
      <c r="AA615601" s="7"/>
    </row>
    <row r="615602" spans="27:27">
      <c r="AA615602" s="7"/>
    </row>
    <row r="615603" spans="27:27">
      <c r="AA615603" s="7"/>
    </row>
    <row r="615604" spans="27:27">
      <c r="AA615604" s="7"/>
    </row>
    <row r="615605" spans="27:27">
      <c r="AA615605" s="7"/>
    </row>
    <row r="615606" spans="27:27">
      <c r="AA615606" s="7"/>
    </row>
    <row r="615607" spans="27:27">
      <c r="AA615607" s="7"/>
    </row>
    <row r="615608" spans="27:27">
      <c r="AA615608" s="7"/>
    </row>
    <row r="615609" spans="27:27">
      <c r="AA615609" s="7"/>
    </row>
    <row r="615610" spans="27:27">
      <c r="AA615610" s="7"/>
    </row>
    <row r="615611" spans="27:27">
      <c r="AA615611" s="7"/>
    </row>
    <row r="615612" spans="27:27">
      <c r="AA615612" s="7"/>
    </row>
    <row r="615613" spans="27:27">
      <c r="AA615613" s="7"/>
    </row>
    <row r="615614" spans="27:27">
      <c r="AA615614" s="7"/>
    </row>
    <row r="615615" spans="27:27">
      <c r="AA615615" s="7"/>
    </row>
    <row r="615616" spans="27:27">
      <c r="AA615616" s="7"/>
    </row>
    <row r="615617" spans="27:27">
      <c r="AA615617" s="7"/>
    </row>
    <row r="615618" spans="27:27">
      <c r="AA615618" s="7"/>
    </row>
    <row r="615619" spans="27:27">
      <c r="AA615619" s="7"/>
    </row>
    <row r="615620" spans="27:27">
      <c r="AA615620" s="7"/>
    </row>
    <row r="615621" spans="27:27">
      <c r="AA615621" s="7"/>
    </row>
    <row r="615622" spans="27:27">
      <c r="AA615622" s="7"/>
    </row>
    <row r="615623" spans="27:27">
      <c r="AA615623" s="7"/>
    </row>
    <row r="615624" spans="27:27">
      <c r="AA615624" s="7"/>
    </row>
    <row r="615625" spans="27:27">
      <c r="AA615625" s="7"/>
    </row>
    <row r="615626" spans="27:27">
      <c r="AA615626" s="7"/>
    </row>
    <row r="615627" spans="27:27">
      <c r="AA615627" s="7"/>
    </row>
    <row r="615628" spans="27:27">
      <c r="AA615628" s="7"/>
    </row>
    <row r="615629" spans="27:27">
      <c r="AA615629" s="7"/>
    </row>
    <row r="615630" spans="27:27">
      <c r="AA615630" s="7"/>
    </row>
    <row r="615631" spans="27:27">
      <c r="AA615631" s="7"/>
    </row>
    <row r="615632" spans="27:27">
      <c r="AA615632" s="7"/>
    </row>
    <row r="615633" spans="27:27">
      <c r="AA615633" s="7"/>
    </row>
    <row r="615634" spans="27:27">
      <c r="AA615634" s="7"/>
    </row>
    <row r="615635" spans="27:27">
      <c r="AA615635" s="7"/>
    </row>
    <row r="615636" spans="27:27">
      <c r="AA615636" s="7"/>
    </row>
    <row r="615637" spans="27:27">
      <c r="AA615637" s="7"/>
    </row>
    <row r="615638" spans="27:27">
      <c r="AA615638" s="7"/>
    </row>
    <row r="615639" spans="27:27">
      <c r="AA615639" s="7"/>
    </row>
    <row r="615640" spans="27:27">
      <c r="AA615640" s="7"/>
    </row>
    <row r="615641" spans="27:27">
      <c r="AA615641" s="7"/>
    </row>
    <row r="615642" spans="27:27">
      <c r="AA615642" s="7"/>
    </row>
    <row r="615643" spans="27:27">
      <c r="AA615643" s="7"/>
    </row>
    <row r="615644" spans="27:27">
      <c r="AA615644" s="7"/>
    </row>
    <row r="615645" spans="27:27">
      <c r="AA615645" s="7"/>
    </row>
    <row r="615646" spans="27:27">
      <c r="AA615646" s="7"/>
    </row>
    <row r="615647" spans="27:27">
      <c r="AA615647" s="7"/>
    </row>
    <row r="615648" spans="27:27">
      <c r="AA615648" s="7"/>
    </row>
    <row r="615649" spans="27:27">
      <c r="AA615649" s="7"/>
    </row>
    <row r="615650" spans="27:27">
      <c r="AA615650" s="7"/>
    </row>
    <row r="615651" spans="27:27">
      <c r="AA615651" s="7"/>
    </row>
    <row r="615652" spans="27:27">
      <c r="AA615652" s="7"/>
    </row>
    <row r="615653" spans="27:27">
      <c r="AA615653" s="7"/>
    </row>
    <row r="615654" spans="27:27">
      <c r="AA615654" s="7"/>
    </row>
    <row r="615655" spans="27:27">
      <c r="AA615655" s="7"/>
    </row>
    <row r="615656" spans="27:27">
      <c r="AA615656" s="7"/>
    </row>
    <row r="615657" spans="27:27">
      <c r="AA615657" s="7"/>
    </row>
    <row r="615658" spans="27:27">
      <c r="AA615658" s="7"/>
    </row>
    <row r="615659" spans="27:27">
      <c r="AA615659" s="7"/>
    </row>
    <row r="615660" spans="27:27">
      <c r="AA615660" s="7"/>
    </row>
    <row r="615661" spans="27:27">
      <c r="AA615661" s="7"/>
    </row>
    <row r="615662" spans="27:27">
      <c r="AA615662" s="7"/>
    </row>
    <row r="615663" spans="27:27">
      <c r="AA615663" s="7"/>
    </row>
    <row r="615664" spans="27:27">
      <c r="AA615664" s="7"/>
    </row>
    <row r="615665" spans="27:27">
      <c r="AA615665" s="7"/>
    </row>
    <row r="615666" spans="27:27">
      <c r="AA615666" s="7"/>
    </row>
    <row r="615667" spans="27:27">
      <c r="AA615667" s="7"/>
    </row>
    <row r="615668" spans="27:27">
      <c r="AA615668" s="7"/>
    </row>
    <row r="615669" spans="27:27">
      <c r="AA615669" s="7"/>
    </row>
    <row r="615670" spans="27:27">
      <c r="AA615670" s="7"/>
    </row>
    <row r="615671" spans="27:27">
      <c r="AA615671" s="7"/>
    </row>
    <row r="615672" spans="27:27">
      <c r="AA615672" s="7"/>
    </row>
    <row r="615673" spans="27:27">
      <c r="AA615673" s="7"/>
    </row>
    <row r="615674" spans="27:27">
      <c r="AA615674" s="7"/>
    </row>
    <row r="615675" spans="27:27">
      <c r="AA615675" s="7"/>
    </row>
    <row r="615676" spans="27:27">
      <c r="AA615676" s="7"/>
    </row>
    <row r="615677" spans="27:27">
      <c r="AA615677" s="7"/>
    </row>
    <row r="615678" spans="27:27">
      <c r="AA615678" s="7"/>
    </row>
    <row r="615679" spans="27:27">
      <c r="AA615679" s="7"/>
    </row>
    <row r="615680" spans="27:27">
      <c r="AA615680" s="7"/>
    </row>
    <row r="615681" spans="27:27">
      <c r="AA615681" s="7"/>
    </row>
    <row r="615682" spans="27:27">
      <c r="AA615682" s="7"/>
    </row>
    <row r="615683" spans="27:27">
      <c r="AA615683" s="7"/>
    </row>
    <row r="615684" spans="27:27">
      <c r="AA615684" s="7"/>
    </row>
    <row r="615685" spans="27:27">
      <c r="AA615685" s="7"/>
    </row>
    <row r="615686" spans="27:27">
      <c r="AA615686" s="7"/>
    </row>
    <row r="615687" spans="27:27">
      <c r="AA615687" s="7"/>
    </row>
    <row r="615688" spans="27:27">
      <c r="AA615688" s="7"/>
    </row>
    <row r="615689" spans="27:27">
      <c r="AA615689" s="7"/>
    </row>
    <row r="615690" spans="27:27">
      <c r="AA615690" s="7"/>
    </row>
    <row r="615691" spans="27:27">
      <c r="AA615691" s="7"/>
    </row>
    <row r="615692" spans="27:27">
      <c r="AA615692" s="7"/>
    </row>
    <row r="615693" spans="27:27">
      <c r="AA615693" s="7"/>
    </row>
    <row r="615694" spans="27:27">
      <c r="AA615694" s="7"/>
    </row>
    <row r="615695" spans="27:27">
      <c r="AA615695" s="7"/>
    </row>
    <row r="615696" spans="27:27">
      <c r="AA615696" s="7"/>
    </row>
    <row r="615697" spans="27:27">
      <c r="AA615697" s="7"/>
    </row>
    <row r="615698" spans="27:27">
      <c r="AA615698" s="7"/>
    </row>
    <row r="615699" spans="27:27">
      <c r="AA615699" s="7"/>
    </row>
    <row r="615700" spans="27:27">
      <c r="AA615700" s="7"/>
    </row>
    <row r="615701" spans="27:27">
      <c r="AA615701" s="7"/>
    </row>
    <row r="615702" spans="27:27">
      <c r="AA615702" s="7"/>
    </row>
    <row r="615703" spans="27:27">
      <c r="AA615703" s="7"/>
    </row>
    <row r="615704" spans="27:27">
      <c r="AA615704" s="7"/>
    </row>
    <row r="615705" spans="27:27">
      <c r="AA615705" s="7"/>
    </row>
    <row r="615706" spans="27:27">
      <c r="AA615706" s="7"/>
    </row>
    <row r="615707" spans="27:27">
      <c r="AA615707" s="7"/>
    </row>
    <row r="615708" spans="27:27">
      <c r="AA615708" s="7"/>
    </row>
    <row r="615709" spans="27:27">
      <c r="AA615709" s="7"/>
    </row>
    <row r="615710" spans="27:27">
      <c r="AA615710" s="7"/>
    </row>
    <row r="615711" spans="27:27">
      <c r="AA615711" s="7"/>
    </row>
    <row r="615712" spans="27:27">
      <c r="AA615712" s="7"/>
    </row>
    <row r="615713" spans="27:27">
      <c r="AA615713" s="7"/>
    </row>
    <row r="615714" spans="27:27">
      <c r="AA615714" s="7"/>
    </row>
    <row r="615715" spans="27:27">
      <c r="AA615715" s="7"/>
    </row>
    <row r="615716" spans="27:27">
      <c r="AA615716" s="7"/>
    </row>
    <row r="615717" spans="27:27">
      <c r="AA615717" s="7"/>
    </row>
    <row r="615718" spans="27:27">
      <c r="AA615718" s="7"/>
    </row>
    <row r="615719" spans="27:27">
      <c r="AA615719" s="7"/>
    </row>
    <row r="615720" spans="27:27">
      <c r="AA615720" s="7"/>
    </row>
    <row r="615721" spans="27:27">
      <c r="AA615721" s="7"/>
    </row>
    <row r="615722" spans="27:27">
      <c r="AA615722" s="7"/>
    </row>
    <row r="615723" spans="27:27">
      <c r="AA615723" s="7"/>
    </row>
    <row r="615724" spans="27:27">
      <c r="AA615724" s="7"/>
    </row>
    <row r="615725" spans="27:27">
      <c r="AA615725" s="7"/>
    </row>
    <row r="615726" spans="27:27">
      <c r="AA615726" s="7"/>
    </row>
    <row r="615727" spans="27:27">
      <c r="AA615727" s="7"/>
    </row>
    <row r="615728" spans="27:27">
      <c r="AA615728" s="7"/>
    </row>
    <row r="615729" spans="27:27">
      <c r="AA615729" s="7"/>
    </row>
    <row r="615730" spans="27:27">
      <c r="AA615730" s="7"/>
    </row>
    <row r="615731" spans="27:27">
      <c r="AA615731" s="7"/>
    </row>
    <row r="615732" spans="27:27">
      <c r="AA615732" s="7"/>
    </row>
    <row r="615733" spans="27:27">
      <c r="AA615733" s="7"/>
    </row>
    <row r="615734" spans="27:27">
      <c r="AA615734" s="7"/>
    </row>
    <row r="615735" spans="27:27">
      <c r="AA615735" s="7"/>
    </row>
    <row r="615736" spans="27:27">
      <c r="AA615736" s="7"/>
    </row>
    <row r="615737" spans="27:27">
      <c r="AA615737" s="7"/>
    </row>
    <row r="615738" spans="27:27">
      <c r="AA615738" s="7"/>
    </row>
    <row r="615739" spans="27:27">
      <c r="AA615739" s="7"/>
    </row>
    <row r="615740" spans="27:27">
      <c r="AA615740" s="7"/>
    </row>
    <row r="615741" spans="27:27">
      <c r="AA615741" s="7"/>
    </row>
    <row r="615742" spans="27:27">
      <c r="AA615742" s="7"/>
    </row>
    <row r="615743" spans="27:27">
      <c r="AA615743" s="7"/>
    </row>
    <row r="615744" spans="27:27">
      <c r="AA615744" s="7"/>
    </row>
    <row r="615745" spans="27:27">
      <c r="AA615745" s="7"/>
    </row>
    <row r="615746" spans="27:27">
      <c r="AA615746" s="7"/>
    </row>
    <row r="615747" spans="27:27">
      <c r="AA615747" s="7"/>
    </row>
    <row r="615748" spans="27:27">
      <c r="AA615748" s="7"/>
    </row>
    <row r="615749" spans="27:27">
      <c r="AA615749" s="7"/>
    </row>
    <row r="615750" spans="27:27">
      <c r="AA615750" s="7"/>
    </row>
    <row r="615751" spans="27:27">
      <c r="AA615751" s="7"/>
    </row>
    <row r="615752" spans="27:27">
      <c r="AA615752" s="7"/>
    </row>
    <row r="615753" spans="27:27">
      <c r="AA615753" s="7"/>
    </row>
    <row r="615754" spans="27:27">
      <c r="AA615754" s="7"/>
    </row>
    <row r="615755" spans="27:27">
      <c r="AA615755" s="7"/>
    </row>
    <row r="615756" spans="27:27">
      <c r="AA615756" s="7"/>
    </row>
    <row r="615757" spans="27:27">
      <c r="AA615757" s="7"/>
    </row>
    <row r="615758" spans="27:27">
      <c r="AA615758" s="7"/>
    </row>
    <row r="615759" spans="27:27">
      <c r="AA615759" s="7"/>
    </row>
    <row r="615760" spans="27:27">
      <c r="AA615760" s="7"/>
    </row>
    <row r="615761" spans="27:27">
      <c r="AA615761" s="7"/>
    </row>
    <row r="615762" spans="27:27">
      <c r="AA615762" s="7"/>
    </row>
    <row r="615763" spans="27:27">
      <c r="AA615763" s="7"/>
    </row>
    <row r="615764" spans="27:27">
      <c r="AA615764" s="7"/>
    </row>
    <row r="615765" spans="27:27">
      <c r="AA615765" s="7"/>
    </row>
    <row r="615766" spans="27:27">
      <c r="AA615766" s="7"/>
    </row>
    <row r="615767" spans="27:27">
      <c r="AA615767" s="7"/>
    </row>
    <row r="615768" spans="27:27">
      <c r="AA615768" s="7"/>
    </row>
    <row r="615769" spans="27:27">
      <c r="AA615769" s="7"/>
    </row>
    <row r="615770" spans="27:27">
      <c r="AA615770" s="7"/>
    </row>
    <row r="615771" spans="27:27">
      <c r="AA615771" s="7"/>
    </row>
    <row r="615772" spans="27:27">
      <c r="AA615772" s="7"/>
    </row>
    <row r="615773" spans="27:27">
      <c r="AA615773" s="7"/>
    </row>
    <row r="615774" spans="27:27">
      <c r="AA615774" s="7"/>
    </row>
    <row r="615775" spans="27:27">
      <c r="AA615775" s="7"/>
    </row>
    <row r="615776" spans="27:27">
      <c r="AA615776" s="7"/>
    </row>
    <row r="615777" spans="27:27">
      <c r="AA615777" s="7"/>
    </row>
    <row r="615778" spans="27:27">
      <c r="AA615778" s="7"/>
    </row>
    <row r="615779" spans="27:27">
      <c r="AA615779" s="7"/>
    </row>
    <row r="615780" spans="27:27">
      <c r="AA615780" s="7"/>
    </row>
    <row r="615781" spans="27:27">
      <c r="AA615781" s="7"/>
    </row>
    <row r="615782" spans="27:27">
      <c r="AA615782" s="7"/>
    </row>
    <row r="615783" spans="27:27">
      <c r="AA615783" s="7"/>
    </row>
    <row r="615784" spans="27:27">
      <c r="AA615784" s="7"/>
    </row>
    <row r="615785" spans="27:27">
      <c r="AA615785" s="7"/>
    </row>
    <row r="615786" spans="27:27">
      <c r="AA615786" s="7"/>
    </row>
    <row r="615787" spans="27:27">
      <c r="AA615787" s="7"/>
    </row>
    <row r="615788" spans="27:27">
      <c r="AA615788" s="7"/>
    </row>
    <row r="615789" spans="27:27">
      <c r="AA615789" s="7"/>
    </row>
    <row r="615790" spans="27:27">
      <c r="AA615790" s="7"/>
    </row>
    <row r="615791" spans="27:27">
      <c r="AA615791" s="7"/>
    </row>
    <row r="615792" spans="27:27">
      <c r="AA615792" s="7"/>
    </row>
    <row r="615793" spans="27:27">
      <c r="AA615793" s="7"/>
    </row>
    <row r="615794" spans="27:27">
      <c r="AA615794" s="7"/>
    </row>
    <row r="615795" spans="27:27">
      <c r="AA615795" s="7"/>
    </row>
    <row r="615796" spans="27:27">
      <c r="AA615796" s="7"/>
    </row>
    <row r="615797" spans="27:27">
      <c r="AA615797" s="7"/>
    </row>
    <row r="615798" spans="27:27">
      <c r="AA615798" s="7"/>
    </row>
    <row r="615799" spans="27:27">
      <c r="AA615799" s="7"/>
    </row>
    <row r="615800" spans="27:27">
      <c r="AA615800" s="7"/>
    </row>
    <row r="615801" spans="27:27">
      <c r="AA615801" s="7"/>
    </row>
    <row r="615802" spans="27:27">
      <c r="AA615802" s="7"/>
    </row>
    <row r="615803" spans="27:27">
      <c r="AA615803" s="7"/>
    </row>
    <row r="615804" spans="27:27">
      <c r="AA615804" s="7"/>
    </row>
    <row r="615805" spans="27:27">
      <c r="AA615805" s="7"/>
    </row>
    <row r="615806" spans="27:27">
      <c r="AA615806" s="7"/>
    </row>
    <row r="615807" spans="27:27">
      <c r="AA615807" s="7"/>
    </row>
    <row r="615808" spans="27:27">
      <c r="AA615808" s="7"/>
    </row>
    <row r="615809" spans="27:27">
      <c r="AA615809" s="7"/>
    </row>
    <row r="615810" spans="27:27">
      <c r="AA615810" s="7"/>
    </row>
    <row r="615811" spans="27:27">
      <c r="AA615811" s="7"/>
    </row>
    <row r="615812" spans="27:27">
      <c r="AA615812" s="7"/>
    </row>
    <row r="615813" spans="27:27">
      <c r="AA615813" s="7"/>
    </row>
    <row r="615814" spans="27:27">
      <c r="AA615814" s="7"/>
    </row>
    <row r="615815" spans="27:27">
      <c r="AA615815" s="7"/>
    </row>
    <row r="615816" spans="27:27">
      <c r="AA615816" s="7"/>
    </row>
    <row r="615817" spans="27:27">
      <c r="AA615817" s="7"/>
    </row>
    <row r="615818" spans="27:27">
      <c r="AA615818" s="7"/>
    </row>
    <row r="615819" spans="27:27">
      <c r="AA615819" s="7"/>
    </row>
    <row r="615820" spans="27:27">
      <c r="AA615820" s="7"/>
    </row>
    <row r="615821" spans="27:27">
      <c r="AA615821" s="7"/>
    </row>
    <row r="615822" spans="27:27">
      <c r="AA615822" s="7"/>
    </row>
    <row r="615823" spans="27:27">
      <c r="AA615823" s="7"/>
    </row>
    <row r="615824" spans="27:27">
      <c r="AA615824" s="7"/>
    </row>
    <row r="615825" spans="27:27">
      <c r="AA615825" s="7"/>
    </row>
    <row r="615826" spans="27:27">
      <c r="AA615826" s="7"/>
    </row>
    <row r="615827" spans="27:27">
      <c r="AA615827" s="7"/>
    </row>
    <row r="615828" spans="27:27">
      <c r="AA615828" s="7"/>
    </row>
    <row r="615829" spans="27:27">
      <c r="AA615829" s="7"/>
    </row>
    <row r="615830" spans="27:27">
      <c r="AA615830" s="7"/>
    </row>
    <row r="615831" spans="27:27">
      <c r="AA615831" s="7"/>
    </row>
    <row r="615832" spans="27:27">
      <c r="AA615832" s="7"/>
    </row>
    <row r="615833" spans="27:27">
      <c r="AA615833" s="7"/>
    </row>
    <row r="615834" spans="27:27">
      <c r="AA615834" s="7"/>
    </row>
    <row r="615835" spans="27:27">
      <c r="AA615835" s="7"/>
    </row>
    <row r="615836" spans="27:27">
      <c r="AA615836" s="7"/>
    </row>
    <row r="615837" spans="27:27">
      <c r="AA615837" s="7"/>
    </row>
    <row r="615838" spans="27:27">
      <c r="AA615838" s="7"/>
    </row>
    <row r="615839" spans="27:27">
      <c r="AA615839" s="7"/>
    </row>
    <row r="615840" spans="27:27">
      <c r="AA615840" s="7"/>
    </row>
    <row r="615841" spans="27:27">
      <c r="AA615841" s="7"/>
    </row>
    <row r="615842" spans="27:27">
      <c r="AA615842" s="7"/>
    </row>
    <row r="615843" spans="27:27">
      <c r="AA615843" s="7"/>
    </row>
    <row r="615844" spans="27:27">
      <c r="AA615844" s="7"/>
    </row>
    <row r="615845" spans="27:27">
      <c r="AA615845" s="7"/>
    </row>
    <row r="615846" spans="27:27">
      <c r="AA615846" s="7"/>
    </row>
    <row r="615847" spans="27:27">
      <c r="AA615847" s="7"/>
    </row>
    <row r="615848" spans="27:27">
      <c r="AA615848" s="7"/>
    </row>
    <row r="615849" spans="27:27">
      <c r="AA615849" s="7"/>
    </row>
    <row r="615850" spans="27:27">
      <c r="AA615850" s="7"/>
    </row>
    <row r="615851" spans="27:27">
      <c r="AA615851" s="7"/>
    </row>
    <row r="615852" spans="27:27">
      <c r="AA615852" s="7"/>
    </row>
    <row r="615853" spans="27:27">
      <c r="AA615853" s="7"/>
    </row>
    <row r="615854" spans="27:27">
      <c r="AA615854" s="7"/>
    </row>
    <row r="615855" spans="27:27">
      <c r="AA615855" s="7"/>
    </row>
    <row r="615856" spans="27:27">
      <c r="AA615856" s="7"/>
    </row>
    <row r="615857" spans="27:27">
      <c r="AA615857" s="7"/>
    </row>
    <row r="615858" spans="27:27">
      <c r="AA615858" s="7"/>
    </row>
    <row r="615859" spans="27:27">
      <c r="AA615859" s="7"/>
    </row>
    <row r="615860" spans="27:27">
      <c r="AA615860" s="7"/>
    </row>
    <row r="615861" spans="27:27">
      <c r="AA615861" s="7"/>
    </row>
    <row r="615862" spans="27:27">
      <c r="AA615862" s="7"/>
    </row>
    <row r="615863" spans="27:27">
      <c r="AA615863" s="7"/>
    </row>
    <row r="615864" spans="27:27">
      <c r="AA615864" s="7"/>
    </row>
    <row r="615865" spans="27:27">
      <c r="AA615865" s="7"/>
    </row>
    <row r="615866" spans="27:27">
      <c r="AA615866" s="7"/>
    </row>
    <row r="615867" spans="27:27">
      <c r="AA615867" s="7"/>
    </row>
    <row r="615868" spans="27:27">
      <c r="AA615868" s="7"/>
    </row>
    <row r="615869" spans="27:27">
      <c r="AA615869" s="7"/>
    </row>
    <row r="615870" spans="27:27">
      <c r="AA615870" s="7"/>
    </row>
    <row r="615871" spans="27:27">
      <c r="AA615871" s="7"/>
    </row>
    <row r="615872" spans="27:27">
      <c r="AA615872" s="7"/>
    </row>
    <row r="615873" spans="27:27">
      <c r="AA615873" s="7"/>
    </row>
    <row r="615874" spans="27:27">
      <c r="AA615874" s="7"/>
    </row>
    <row r="615875" spans="27:27">
      <c r="AA615875" s="7"/>
    </row>
    <row r="615876" spans="27:27">
      <c r="AA615876" s="7"/>
    </row>
    <row r="615877" spans="27:27">
      <c r="AA615877" s="7"/>
    </row>
    <row r="615878" spans="27:27">
      <c r="AA615878" s="7"/>
    </row>
    <row r="615879" spans="27:27">
      <c r="AA615879" s="7"/>
    </row>
    <row r="615880" spans="27:27">
      <c r="AA615880" s="7"/>
    </row>
    <row r="615881" spans="27:27">
      <c r="AA615881" s="7"/>
    </row>
    <row r="615882" spans="27:27">
      <c r="AA615882" s="7"/>
    </row>
    <row r="615883" spans="27:27">
      <c r="AA615883" s="7"/>
    </row>
    <row r="615884" spans="27:27">
      <c r="AA615884" s="7"/>
    </row>
    <row r="615885" spans="27:27">
      <c r="AA615885" s="7"/>
    </row>
    <row r="615886" spans="27:27">
      <c r="AA615886" s="7"/>
    </row>
    <row r="615887" spans="27:27">
      <c r="AA615887" s="7"/>
    </row>
    <row r="615888" spans="27:27">
      <c r="AA615888" s="7"/>
    </row>
    <row r="615889" spans="27:27">
      <c r="AA615889" s="7"/>
    </row>
    <row r="615890" spans="27:27">
      <c r="AA615890" s="7"/>
    </row>
    <row r="615891" spans="27:27">
      <c r="AA615891" s="7"/>
    </row>
    <row r="615892" spans="27:27">
      <c r="AA615892" s="7"/>
    </row>
    <row r="615893" spans="27:27">
      <c r="AA615893" s="7"/>
    </row>
    <row r="615894" spans="27:27">
      <c r="AA615894" s="7"/>
    </row>
    <row r="615895" spans="27:27">
      <c r="AA615895" s="7"/>
    </row>
    <row r="615896" spans="27:27">
      <c r="AA615896" s="7"/>
    </row>
    <row r="615897" spans="27:27">
      <c r="AA615897" s="7"/>
    </row>
    <row r="615898" spans="27:27">
      <c r="AA615898" s="7"/>
    </row>
    <row r="615899" spans="27:27">
      <c r="AA615899" s="7"/>
    </row>
    <row r="615900" spans="27:27">
      <c r="AA615900" s="7"/>
    </row>
    <row r="615901" spans="27:27">
      <c r="AA615901" s="7"/>
    </row>
    <row r="615902" spans="27:27">
      <c r="AA615902" s="7"/>
    </row>
    <row r="615903" spans="27:27">
      <c r="AA615903" s="7"/>
    </row>
    <row r="615904" spans="27:27">
      <c r="AA615904" s="7"/>
    </row>
    <row r="615905" spans="27:27">
      <c r="AA615905" s="7"/>
    </row>
    <row r="615906" spans="27:27">
      <c r="AA615906" s="7"/>
    </row>
    <row r="615907" spans="27:27">
      <c r="AA615907" s="7"/>
    </row>
    <row r="615908" spans="27:27">
      <c r="AA615908" s="7"/>
    </row>
    <row r="615909" spans="27:27">
      <c r="AA615909" s="7"/>
    </row>
    <row r="615910" spans="27:27">
      <c r="AA615910" s="7"/>
    </row>
    <row r="615911" spans="27:27">
      <c r="AA615911" s="7"/>
    </row>
    <row r="615912" spans="27:27">
      <c r="AA615912" s="7"/>
    </row>
    <row r="615913" spans="27:27">
      <c r="AA615913" s="7"/>
    </row>
    <row r="615914" spans="27:27">
      <c r="AA615914" s="7"/>
    </row>
    <row r="615915" spans="27:27">
      <c r="AA615915" s="7"/>
    </row>
    <row r="615916" spans="27:27">
      <c r="AA615916" s="7"/>
    </row>
    <row r="615917" spans="27:27">
      <c r="AA615917" s="7"/>
    </row>
    <row r="615918" spans="27:27">
      <c r="AA615918" s="7"/>
    </row>
    <row r="615919" spans="27:27">
      <c r="AA615919" s="7"/>
    </row>
    <row r="615920" spans="27:27">
      <c r="AA615920" s="7"/>
    </row>
    <row r="615921" spans="27:27">
      <c r="AA615921" s="7"/>
    </row>
    <row r="615922" spans="27:27">
      <c r="AA615922" s="7"/>
    </row>
    <row r="615923" spans="27:27">
      <c r="AA615923" s="7"/>
    </row>
    <row r="615924" spans="27:27">
      <c r="AA615924" s="7"/>
    </row>
    <row r="615925" spans="27:27">
      <c r="AA615925" s="7"/>
    </row>
    <row r="615926" spans="27:27">
      <c r="AA615926" s="7"/>
    </row>
    <row r="615927" spans="27:27">
      <c r="AA615927" s="7"/>
    </row>
    <row r="615928" spans="27:27">
      <c r="AA615928" s="7"/>
    </row>
    <row r="615929" spans="27:27">
      <c r="AA615929" s="7"/>
    </row>
    <row r="615930" spans="27:27">
      <c r="AA615930" s="7"/>
    </row>
    <row r="615931" spans="27:27">
      <c r="AA615931" s="7"/>
    </row>
    <row r="615932" spans="27:27">
      <c r="AA615932" s="7"/>
    </row>
    <row r="615933" spans="27:27">
      <c r="AA615933" s="7"/>
    </row>
    <row r="615934" spans="27:27">
      <c r="AA615934" s="7"/>
    </row>
    <row r="615935" spans="27:27">
      <c r="AA615935" s="7"/>
    </row>
    <row r="615936" spans="27:27">
      <c r="AA615936" s="7"/>
    </row>
    <row r="615937" spans="27:27">
      <c r="AA615937" s="7"/>
    </row>
    <row r="615938" spans="27:27">
      <c r="AA615938" s="7"/>
    </row>
    <row r="615939" spans="27:27">
      <c r="AA615939" s="7"/>
    </row>
    <row r="615940" spans="27:27">
      <c r="AA615940" s="7"/>
    </row>
    <row r="615941" spans="27:27">
      <c r="AA615941" s="7"/>
    </row>
    <row r="615942" spans="27:27">
      <c r="AA615942" s="7"/>
    </row>
    <row r="615943" spans="27:27">
      <c r="AA615943" s="7"/>
    </row>
    <row r="615944" spans="27:27">
      <c r="AA615944" s="7"/>
    </row>
    <row r="615945" spans="27:27">
      <c r="AA615945" s="7"/>
    </row>
    <row r="615946" spans="27:27">
      <c r="AA615946" s="7"/>
    </row>
    <row r="615947" spans="27:27">
      <c r="AA615947" s="7"/>
    </row>
    <row r="615948" spans="27:27">
      <c r="AA615948" s="7"/>
    </row>
    <row r="615949" spans="27:27">
      <c r="AA615949" s="7"/>
    </row>
    <row r="615950" spans="27:27">
      <c r="AA615950" s="7"/>
    </row>
    <row r="615951" spans="27:27">
      <c r="AA615951" s="7"/>
    </row>
    <row r="615952" spans="27:27">
      <c r="AA615952" s="7"/>
    </row>
    <row r="615953" spans="27:27">
      <c r="AA615953" s="7"/>
    </row>
    <row r="615954" spans="27:27">
      <c r="AA615954" s="7"/>
    </row>
    <row r="615955" spans="27:27">
      <c r="AA615955" s="7"/>
    </row>
    <row r="615956" spans="27:27">
      <c r="AA615956" s="7"/>
    </row>
    <row r="615957" spans="27:27">
      <c r="AA615957" s="7"/>
    </row>
    <row r="615958" spans="27:27">
      <c r="AA615958" s="7"/>
    </row>
    <row r="615959" spans="27:27">
      <c r="AA615959" s="7"/>
    </row>
    <row r="615960" spans="27:27">
      <c r="AA615960" s="7"/>
    </row>
    <row r="615961" spans="27:27">
      <c r="AA615961" s="7"/>
    </row>
    <row r="615962" spans="27:27">
      <c r="AA615962" s="7"/>
    </row>
    <row r="615963" spans="27:27">
      <c r="AA615963" s="7"/>
    </row>
    <row r="615964" spans="27:27">
      <c r="AA615964" s="7"/>
    </row>
    <row r="615965" spans="27:27">
      <c r="AA615965" s="7"/>
    </row>
    <row r="615966" spans="27:27">
      <c r="AA615966" s="7"/>
    </row>
    <row r="615967" spans="27:27">
      <c r="AA615967" s="7"/>
    </row>
    <row r="615968" spans="27:27">
      <c r="AA615968" s="7"/>
    </row>
    <row r="615969" spans="27:27">
      <c r="AA615969" s="7"/>
    </row>
    <row r="615970" spans="27:27">
      <c r="AA615970" s="7"/>
    </row>
    <row r="615971" spans="27:27">
      <c r="AA615971" s="7"/>
    </row>
    <row r="615972" spans="27:27">
      <c r="AA615972" s="7"/>
    </row>
    <row r="615973" spans="27:27">
      <c r="AA615973" s="7"/>
    </row>
    <row r="615974" spans="27:27">
      <c r="AA615974" s="7"/>
    </row>
    <row r="615975" spans="27:27">
      <c r="AA615975" s="7"/>
    </row>
    <row r="615976" spans="27:27">
      <c r="AA615976" s="7"/>
    </row>
    <row r="615977" spans="27:27">
      <c r="AA615977" s="7"/>
    </row>
    <row r="615978" spans="27:27">
      <c r="AA615978" s="7"/>
    </row>
    <row r="615979" spans="27:27">
      <c r="AA615979" s="7"/>
    </row>
    <row r="615980" spans="27:27">
      <c r="AA615980" s="7"/>
    </row>
    <row r="615981" spans="27:27">
      <c r="AA615981" s="7"/>
    </row>
    <row r="615982" spans="27:27">
      <c r="AA615982" s="7"/>
    </row>
    <row r="615983" spans="27:27">
      <c r="AA615983" s="7"/>
    </row>
    <row r="615984" spans="27:27">
      <c r="AA615984" s="7"/>
    </row>
    <row r="615985" spans="27:27">
      <c r="AA615985" s="7"/>
    </row>
    <row r="615986" spans="27:27">
      <c r="AA615986" s="7"/>
    </row>
    <row r="615987" spans="27:27">
      <c r="AA615987" s="7"/>
    </row>
    <row r="615988" spans="27:27">
      <c r="AA615988" s="7"/>
    </row>
    <row r="615989" spans="27:27">
      <c r="AA615989" s="7"/>
    </row>
    <row r="615990" spans="27:27">
      <c r="AA615990" s="7"/>
    </row>
    <row r="615991" spans="27:27">
      <c r="AA615991" s="7"/>
    </row>
    <row r="615992" spans="27:27">
      <c r="AA615992" s="7"/>
    </row>
    <row r="615993" spans="27:27">
      <c r="AA615993" s="7"/>
    </row>
    <row r="615994" spans="27:27">
      <c r="AA615994" s="7"/>
    </row>
    <row r="615995" spans="27:27">
      <c r="AA615995" s="7"/>
    </row>
    <row r="615996" spans="27:27">
      <c r="AA615996" s="7"/>
    </row>
    <row r="615997" spans="27:27">
      <c r="AA615997" s="7"/>
    </row>
    <row r="615998" spans="27:27">
      <c r="AA615998" s="7"/>
    </row>
    <row r="615999" spans="27:27">
      <c r="AA615999" s="7"/>
    </row>
    <row r="616000" spans="27:27">
      <c r="AA616000" s="7"/>
    </row>
    <row r="616001" spans="27:27">
      <c r="AA616001" s="7"/>
    </row>
    <row r="616002" spans="27:27">
      <c r="AA616002" s="7"/>
    </row>
    <row r="616003" spans="27:27">
      <c r="AA616003" s="7"/>
    </row>
    <row r="616004" spans="27:27">
      <c r="AA616004" s="7"/>
    </row>
    <row r="616005" spans="27:27">
      <c r="AA616005" s="7"/>
    </row>
    <row r="616006" spans="27:27">
      <c r="AA616006" s="7"/>
    </row>
    <row r="616007" spans="27:27">
      <c r="AA616007" s="7"/>
    </row>
    <row r="616008" spans="27:27">
      <c r="AA616008" s="7"/>
    </row>
    <row r="616009" spans="27:27">
      <c r="AA616009" s="7"/>
    </row>
    <row r="616010" spans="27:27">
      <c r="AA616010" s="7"/>
    </row>
    <row r="616011" spans="27:27">
      <c r="AA616011" s="7"/>
    </row>
    <row r="616012" spans="27:27">
      <c r="AA616012" s="7"/>
    </row>
    <row r="616013" spans="27:27">
      <c r="AA616013" s="7"/>
    </row>
    <row r="616014" spans="27:27">
      <c r="AA616014" s="7"/>
    </row>
    <row r="616015" spans="27:27">
      <c r="AA616015" s="7"/>
    </row>
    <row r="616016" spans="27:27">
      <c r="AA616016" s="7"/>
    </row>
    <row r="616017" spans="27:27">
      <c r="AA616017" s="7"/>
    </row>
    <row r="616018" spans="27:27">
      <c r="AA616018" s="7"/>
    </row>
    <row r="616019" spans="27:27">
      <c r="AA616019" s="7"/>
    </row>
    <row r="616020" spans="27:27">
      <c r="AA616020" s="7"/>
    </row>
    <row r="616021" spans="27:27">
      <c r="AA616021" s="7"/>
    </row>
    <row r="616022" spans="27:27">
      <c r="AA616022" s="7"/>
    </row>
    <row r="616023" spans="27:27">
      <c r="AA616023" s="7"/>
    </row>
    <row r="616024" spans="27:27">
      <c r="AA616024" s="7"/>
    </row>
    <row r="616025" spans="27:27">
      <c r="AA616025" s="7"/>
    </row>
    <row r="616026" spans="27:27">
      <c r="AA616026" s="7"/>
    </row>
    <row r="616027" spans="27:27">
      <c r="AA616027" s="7"/>
    </row>
    <row r="616028" spans="27:27">
      <c r="AA616028" s="7"/>
    </row>
    <row r="616029" spans="27:27">
      <c r="AA616029" s="7"/>
    </row>
    <row r="616030" spans="27:27">
      <c r="AA616030" s="7"/>
    </row>
    <row r="616031" spans="27:27">
      <c r="AA616031" s="7"/>
    </row>
    <row r="616032" spans="27:27">
      <c r="AA616032" s="7"/>
    </row>
    <row r="616033" spans="27:27">
      <c r="AA616033" s="7"/>
    </row>
    <row r="616034" spans="27:27">
      <c r="AA616034" s="7"/>
    </row>
    <row r="616035" spans="27:27">
      <c r="AA616035" s="7"/>
    </row>
    <row r="616036" spans="27:27">
      <c r="AA616036" s="7"/>
    </row>
    <row r="616037" spans="27:27">
      <c r="AA616037" s="7"/>
    </row>
    <row r="616038" spans="27:27">
      <c r="AA616038" s="7"/>
    </row>
    <row r="616039" spans="27:27">
      <c r="AA616039" s="7"/>
    </row>
    <row r="616040" spans="27:27">
      <c r="AA616040" s="7"/>
    </row>
    <row r="616041" spans="27:27">
      <c r="AA616041" s="7"/>
    </row>
    <row r="616042" spans="27:27">
      <c r="AA616042" s="7"/>
    </row>
    <row r="616043" spans="27:27">
      <c r="AA616043" s="7"/>
    </row>
    <row r="616044" spans="27:27">
      <c r="AA616044" s="7"/>
    </row>
    <row r="616045" spans="27:27">
      <c r="AA616045" s="7"/>
    </row>
    <row r="616046" spans="27:27">
      <c r="AA616046" s="7"/>
    </row>
    <row r="616047" spans="27:27">
      <c r="AA616047" s="7"/>
    </row>
    <row r="616048" spans="27:27">
      <c r="AA616048" s="7"/>
    </row>
    <row r="616049" spans="27:27">
      <c r="AA616049" s="7"/>
    </row>
    <row r="616050" spans="27:27">
      <c r="AA616050" s="7"/>
    </row>
    <row r="616051" spans="27:27">
      <c r="AA616051" s="7"/>
    </row>
    <row r="616052" spans="27:27">
      <c r="AA616052" s="7"/>
    </row>
    <row r="616053" spans="27:27">
      <c r="AA616053" s="7"/>
    </row>
    <row r="616054" spans="27:27">
      <c r="AA616054" s="7"/>
    </row>
    <row r="616055" spans="27:27">
      <c r="AA616055" s="7"/>
    </row>
    <row r="616056" spans="27:27">
      <c r="AA616056" s="7"/>
    </row>
    <row r="616057" spans="27:27">
      <c r="AA616057" s="7"/>
    </row>
    <row r="616058" spans="27:27">
      <c r="AA616058" s="7"/>
    </row>
    <row r="616059" spans="27:27">
      <c r="AA616059" s="7"/>
    </row>
    <row r="616060" spans="27:27">
      <c r="AA616060" s="7"/>
    </row>
    <row r="616061" spans="27:27">
      <c r="AA616061" s="7"/>
    </row>
    <row r="616062" spans="27:27">
      <c r="AA616062" s="7"/>
    </row>
    <row r="616063" spans="27:27">
      <c r="AA616063" s="7"/>
    </row>
    <row r="616064" spans="27:27">
      <c r="AA616064" s="7"/>
    </row>
    <row r="616065" spans="27:27">
      <c r="AA616065" s="7"/>
    </row>
    <row r="616066" spans="27:27">
      <c r="AA616066" s="7"/>
    </row>
    <row r="616067" spans="27:27">
      <c r="AA616067" s="7"/>
    </row>
    <row r="616068" spans="27:27">
      <c r="AA616068" s="7"/>
    </row>
    <row r="616069" spans="27:27">
      <c r="AA616069" s="7"/>
    </row>
    <row r="616070" spans="27:27">
      <c r="AA616070" s="7"/>
    </row>
    <row r="616071" spans="27:27">
      <c r="AA616071" s="7"/>
    </row>
    <row r="616072" spans="27:27">
      <c r="AA616072" s="7"/>
    </row>
    <row r="616073" spans="27:27">
      <c r="AA616073" s="7"/>
    </row>
    <row r="616074" spans="27:27">
      <c r="AA616074" s="7"/>
    </row>
    <row r="616075" spans="27:27">
      <c r="AA616075" s="7"/>
    </row>
    <row r="616076" spans="27:27">
      <c r="AA616076" s="7"/>
    </row>
    <row r="616077" spans="27:27">
      <c r="AA616077" s="7"/>
    </row>
    <row r="616078" spans="27:27">
      <c r="AA616078" s="7"/>
    </row>
    <row r="616079" spans="27:27">
      <c r="AA616079" s="7"/>
    </row>
    <row r="616080" spans="27:27">
      <c r="AA616080" s="7"/>
    </row>
    <row r="616081" spans="27:27">
      <c r="AA616081" s="7"/>
    </row>
    <row r="616082" spans="27:27">
      <c r="AA616082" s="7"/>
    </row>
    <row r="616083" spans="27:27">
      <c r="AA616083" s="7"/>
    </row>
    <row r="616084" spans="27:27">
      <c r="AA616084" s="7"/>
    </row>
    <row r="616085" spans="27:27">
      <c r="AA616085" s="7"/>
    </row>
    <row r="616086" spans="27:27">
      <c r="AA616086" s="7"/>
    </row>
    <row r="616087" spans="27:27">
      <c r="AA616087" s="7"/>
    </row>
    <row r="616088" spans="27:27">
      <c r="AA616088" s="7"/>
    </row>
    <row r="616089" spans="27:27">
      <c r="AA616089" s="7"/>
    </row>
    <row r="616090" spans="27:27">
      <c r="AA616090" s="7"/>
    </row>
    <row r="616091" spans="27:27">
      <c r="AA616091" s="7"/>
    </row>
    <row r="616092" spans="27:27">
      <c r="AA616092" s="7"/>
    </row>
    <row r="616093" spans="27:27">
      <c r="AA616093" s="7"/>
    </row>
    <row r="616094" spans="27:27">
      <c r="AA616094" s="7"/>
    </row>
    <row r="616095" spans="27:27">
      <c r="AA616095" s="7"/>
    </row>
    <row r="616096" spans="27:27">
      <c r="AA616096" s="7"/>
    </row>
    <row r="616097" spans="27:27">
      <c r="AA616097" s="7"/>
    </row>
    <row r="616098" spans="27:27">
      <c r="AA616098" s="7"/>
    </row>
    <row r="616099" spans="27:27">
      <c r="AA616099" s="7"/>
    </row>
    <row r="616100" spans="27:27">
      <c r="AA616100" s="7"/>
    </row>
    <row r="616101" spans="27:27">
      <c r="AA616101" s="7"/>
    </row>
    <row r="616102" spans="27:27">
      <c r="AA616102" s="7"/>
    </row>
    <row r="616103" spans="27:27">
      <c r="AA616103" s="7"/>
    </row>
    <row r="616104" spans="27:27">
      <c r="AA616104" s="7"/>
    </row>
    <row r="616105" spans="27:27">
      <c r="AA616105" s="7"/>
    </row>
    <row r="616106" spans="27:27">
      <c r="AA616106" s="7"/>
    </row>
    <row r="616107" spans="27:27">
      <c r="AA616107" s="7"/>
    </row>
    <row r="616108" spans="27:27">
      <c r="AA616108" s="7"/>
    </row>
    <row r="616109" spans="27:27">
      <c r="AA616109" s="7"/>
    </row>
    <row r="616110" spans="27:27">
      <c r="AA616110" s="7"/>
    </row>
    <row r="616111" spans="27:27">
      <c r="AA616111" s="7"/>
    </row>
    <row r="616112" spans="27:27">
      <c r="AA616112" s="7"/>
    </row>
    <row r="616113" spans="27:27">
      <c r="AA616113" s="7"/>
    </row>
    <row r="616114" spans="27:27">
      <c r="AA616114" s="7"/>
    </row>
    <row r="616115" spans="27:27">
      <c r="AA616115" s="7"/>
    </row>
    <row r="616116" spans="27:27">
      <c r="AA616116" s="7"/>
    </row>
    <row r="616117" spans="27:27">
      <c r="AA616117" s="7"/>
    </row>
    <row r="616118" spans="27:27">
      <c r="AA616118" s="7"/>
    </row>
    <row r="616119" spans="27:27">
      <c r="AA616119" s="7"/>
    </row>
    <row r="616120" spans="27:27">
      <c r="AA616120" s="7"/>
    </row>
    <row r="616121" spans="27:27">
      <c r="AA616121" s="7"/>
    </row>
    <row r="616122" spans="27:27">
      <c r="AA616122" s="7"/>
    </row>
    <row r="616123" spans="27:27">
      <c r="AA616123" s="7"/>
    </row>
    <row r="616124" spans="27:27">
      <c r="AA616124" s="7"/>
    </row>
    <row r="616125" spans="27:27">
      <c r="AA616125" s="7"/>
    </row>
    <row r="616126" spans="27:27">
      <c r="AA616126" s="7"/>
    </row>
    <row r="616127" spans="27:27">
      <c r="AA616127" s="7"/>
    </row>
    <row r="616128" spans="27:27">
      <c r="AA616128" s="7"/>
    </row>
    <row r="616129" spans="27:27">
      <c r="AA616129" s="7"/>
    </row>
    <row r="616130" spans="27:27">
      <c r="AA616130" s="7"/>
    </row>
    <row r="616131" spans="27:27">
      <c r="AA616131" s="7"/>
    </row>
    <row r="616132" spans="27:27">
      <c r="AA616132" s="7"/>
    </row>
    <row r="616133" spans="27:27">
      <c r="AA616133" s="7"/>
    </row>
    <row r="616134" spans="27:27">
      <c r="AA616134" s="7"/>
    </row>
    <row r="616135" spans="27:27">
      <c r="AA616135" s="7"/>
    </row>
    <row r="616136" spans="27:27">
      <c r="AA616136" s="7"/>
    </row>
    <row r="616137" spans="27:27">
      <c r="AA616137" s="7"/>
    </row>
    <row r="616138" spans="27:27">
      <c r="AA616138" s="7"/>
    </row>
    <row r="616139" spans="27:27">
      <c r="AA616139" s="7"/>
    </row>
    <row r="616140" spans="27:27">
      <c r="AA616140" s="7"/>
    </row>
    <row r="616141" spans="27:27">
      <c r="AA616141" s="7"/>
    </row>
    <row r="616142" spans="27:27">
      <c r="AA616142" s="7"/>
    </row>
    <row r="616143" spans="27:27">
      <c r="AA616143" s="7"/>
    </row>
    <row r="616144" spans="27:27">
      <c r="AA616144" s="7"/>
    </row>
    <row r="616145" spans="27:27">
      <c r="AA616145" s="7"/>
    </row>
    <row r="616146" spans="27:27">
      <c r="AA616146" s="7"/>
    </row>
    <row r="616147" spans="27:27">
      <c r="AA616147" s="7"/>
    </row>
    <row r="616148" spans="27:27">
      <c r="AA616148" s="7"/>
    </row>
    <row r="616149" spans="27:27">
      <c r="AA616149" s="7"/>
    </row>
    <row r="616150" spans="27:27">
      <c r="AA616150" s="7"/>
    </row>
    <row r="616151" spans="27:27">
      <c r="AA616151" s="7"/>
    </row>
    <row r="616152" spans="27:27">
      <c r="AA616152" s="7"/>
    </row>
    <row r="616153" spans="27:27">
      <c r="AA616153" s="7"/>
    </row>
    <row r="616154" spans="27:27">
      <c r="AA616154" s="7"/>
    </row>
    <row r="616155" spans="27:27">
      <c r="AA616155" s="7"/>
    </row>
    <row r="616156" spans="27:27">
      <c r="AA616156" s="7"/>
    </row>
    <row r="616157" spans="27:27">
      <c r="AA616157" s="7"/>
    </row>
    <row r="616158" spans="27:27">
      <c r="AA616158" s="7"/>
    </row>
    <row r="616159" spans="27:27">
      <c r="AA616159" s="7"/>
    </row>
    <row r="616160" spans="27:27">
      <c r="AA616160" s="7"/>
    </row>
    <row r="616161" spans="27:27">
      <c r="AA616161" s="7"/>
    </row>
    <row r="616162" spans="27:27">
      <c r="AA616162" s="7"/>
    </row>
    <row r="616163" spans="27:27">
      <c r="AA616163" s="7"/>
    </row>
    <row r="616164" spans="27:27">
      <c r="AA616164" s="7"/>
    </row>
    <row r="616165" spans="27:27">
      <c r="AA616165" s="7"/>
    </row>
    <row r="616166" spans="27:27">
      <c r="AA616166" s="7"/>
    </row>
    <row r="616167" spans="27:27">
      <c r="AA616167" s="7"/>
    </row>
    <row r="616168" spans="27:27">
      <c r="AA616168" s="7"/>
    </row>
    <row r="616169" spans="27:27">
      <c r="AA616169" s="7"/>
    </row>
    <row r="616170" spans="27:27">
      <c r="AA616170" s="7"/>
    </row>
    <row r="616171" spans="27:27">
      <c r="AA616171" s="7"/>
    </row>
    <row r="616172" spans="27:27">
      <c r="AA616172" s="7"/>
    </row>
    <row r="616173" spans="27:27">
      <c r="AA616173" s="7"/>
    </row>
    <row r="616174" spans="27:27">
      <c r="AA616174" s="7"/>
    </row>
    <row r="616175" spans="27:27">
      <c r="AA616175" s="7"/>
    </row>
    <row r="616176" spans="27:27">
      <c r="AA616176" s="7"/>
    </row>
    <row r="616177" spans="27:27">
      <c r="AA616177" s="7"/>
    </row>
    <row r="616178" spans="27:27">
      <c r="AA616178" s="7"/>
    </row>
    <row r="616179" spans="27:27">
      <c r="AA616179" s="7"/>
    </row>
    <row r="616180" spans="27:27">
      <c r="AA616180" s="7"/>
    </row>
    <row r="616181" spans="27:27">
      <c r="AA616181" s="7"/>
    </row>
    <row r="616182" spans="27:27">
      <c r="AA616182" s="7"/>
    </row>
    <row r="616183" spans="27:27">
      <c r="AA616183" s="7"/>
    </row>
    <row r="616184" spans="27:27">
      <c r="AA616184" s="7"/>
    </row>
    <row r="616185" spans="27:27">
      <c r="AA616185" s="7"/>
    </row>
    <row r="616186" spans="27:27">
      <c r="AA616186" s="7"/>
    </row>
    <row r="616187" spans="27:27">
      <c r="AA616187" s="7"/>
    </row>
    <row r="616188" spans="27:27">
      <c r="AA616188" s="7"/>
    </row>
    <row r="616189" spans="27:27">
      <c r="AA616189" s="7"/>
    </row>
    <row r="616190" spans="27:27">
      <c r="AA616190" s="7"/>
    </row>
    <row r="616191" spans="27:27">
      <c r="AA616191" s="7"/>
    </row>
    <row r="616192" spans="27:27">
      <c r="AA616192" s="7"/>
    </row>
    <row r="616193" spans="27:27">
      <c r="AA616193" s="7"/>
    </row>
    <row r="616194" spans="27:27">
      <c r="AA616194" s="7"/>
    </row>
    <row r="616195" spans="27:27">
      <c r="AA616195" s="7"/>
    </row>
    <row r="616196" spans="27:27">
      <c r="AA616196" s="7"/>
    </row>
    <row r="616197" spans="27:27">
      <c r="AA616197" s="7"/>
    </row>
    <row r="616198" spans="27:27">
      <c r="AA616198" s="7"/>
    </row>
    <row r="616199" spans="27:27">
      <c r="AA616199" s="7"/>
    </row>
    <row r="616200" spans="27:27">
      <c r="AA616200" s="7"/>
    </row>
    <row r="616201" spans="27:27">
      <c r="AA616201" s="7"/>
    </row>
    <row r="616202" spans="27:27">
      <c r="AA616202" s="7"/>
    </row>
    <row r="616203" spans="27:27">
      <c r="AA616203" s="7"/>
    </row>
    <row r="616204" spans="27:27">
      <c r="AA616204" s="7"/>
    </row>
    <row r="616205" spans="27:27">
      <c r="AA616205" s="7"/>
    </row>
    <row r="616206" spans="27:27">
      <c r="AA616206" s="7"/>
    </row>
    <row r="616207" spans="27:27">
      <c r="AA616207" s="7"/>
    </row>
    <row r="616208" spans="27:27">
      <c r="AA616208" s="7"/>
    </row>
    <row r="616209" spans="27:27">
      <c r="AA616209" s="7"/>
    </row>
    <row r="616210" spans="27:27">
      <c r="AA616210" s="7"/>
    </row>
    <row r="616211" spans="27:27">
      <c r="AA616211" s="7"/>
    </row>
    <row r="616212" spans="27:27">
      <c r="AA616212" s="7"/>
    </row>
    <row r="616213" spans="27:27">
      <c r="AA616213" s="7"/>
    </row>
    <row r="616214" spans="27:27">
      <c r="AA616214" s="7"/>
    </row>
    <row r="616215" spans="27:27">
      <c r="AA616215" s="7"/>
    </row>
    <row r="616216" spans="27:27">
      <c r="AA616216" s="7"/>
    </row>
    <row r="616217" spans="27:27">
      <c r="AA616217" s="7"/>
    </row>
    <row r="616218" spans="27:27">
      <c r="AA616218" s="7"/>
    </row>
    <row r="616219" spans="27:27">
      <c r="AA616219" s="7"/>
    </row>
    <row r="616220" spans="27:27">
      <c r="AA616220" s="7"/>
    </row>
    <row r="616221" spans="27:27">
      <c r="AA616221" s="7"/>
    </row>
    <row r="616222" spans="27:27">
      <c r="AA616222" s="7"/>
    </row>
    <row r="616223" spans="27:27">
      <c r="AA616223" s="7"/>
    </row>
    <row r="616224" spans="27:27">
      <c r="AA616224" s="7"/>
    </row>
    <row r="616225" spans="27:27">
      <c r="AA616225" s="7"/>
    </row>
    <row r="616226" spans="27:27">
      <c r="AA616226" s="7"/>
    </row>
    <row r="616227" spans="27:27">
      <c r="AA616227" s="7"/>
    </row>
    <row r="616228" spans="27:27">
      <c r="AA616228" s="7"/>
    </row>
    <row r="616229" spans="27:27">
      <c r="AA616229" s="7"/>
    </row>
    <row r="616230" spans="27:27">
      <c r="AA616230" s="7"/>
    </row>
    <row r="616231" spans="27:27">
      <c r="AA616231" s="7"/>
    </row>
    <row r="616232" spans="27:27">
      <c r="AA616232" s="7"/>
    </row>
    <row r="616233" spans="27:27">
      <c r="AA616233" s="7"/>
    </row>
    <row r="616234" spans="27:27">
      <c r="AA616234" s="7"/>
    </row>
    <row r="616235" spans="27:27">
      <c r="AA616235" s="7"/>
    </row>
    <row r="616236" spans="27:27">
      <c r="AA616236" s="7"/>
    </row>
    <row r="616237" spans="27:27">
      <c r="AA616237" s="7"/>
    </row>
    <row r="616238" spans="27:27">
      <c r="AA616238" s="7"/>
    </row>
    <row r="616239" spans="27:27">
      <c r="AA616239" s="7"/>
    </row>
    <row r="616240" spans="27:27">
      <c r="AA616240" s="7"/>
    </row>
    <row r="616241" spans="27:27">
      <c r="AA616241" s="7"/>
    </row>
    <row r="616242" spans="27:27">
      <c r="AA616242" s="7"/>
    </row>
    <row r="616243" spans="27:27">
      <c r="AA616243" s="7"/>
    </row>
    <row r="616244" spans="27:27">
      <c r="AA616244" s="7"/>
    </row>
    <row r="616245" spans="27:27">
      <c r="AA616245" s="7"/>
    </row>
    <row r="616246" spans="27:27">
      <c r="AA616246" s="7"/>
    </row>
    <row r="616247" spans="27:27">
      <c r="AA616247" s="7"/>
    </row>
    <row r="616248" spans="27:27">
      <c r="AA616248" s="7"/>
    </row>
    <row r="616249" spans="27:27">
      <c r="AA616249" s="7"/>
    </row>
    <row r="616250" spans="27:27">
      <c r="AA616250" s="7"/>
    </row>
    <row r="616251" spans="27:27">
      <c r="AA616251" s="7"/>
    </row>
    <row r="616252" spans="27:27">
      <c r="AA616252" s="7"/>
    </row>
    <row r="616253" spans="27:27">
      <c r="AA616253" s="7"/>
    </row>
    <row r="616254" spans="27:27">
      <c r="AA616254" s="7"/>
    </row>
    <row r="616255" spans="27:27">
      <c r="AA616255" s="7"/>
    </row>
    <row r="616256" spans="27:27">
      <c r="AA616256" s="7"/>
    </row>
    <row r="616257" spans="27:27">
      <c r="AA616257" s="7"/>
    </row>
    <row r="616258" spans="27:27">
      <c r="AA616258" s="7"/>
    </row>
    <row r="616259" spans="27:27">
      <c r="AA616259" s="7"/>
    </row>
    <row r="616260" spans="27:27">
      <c r="AA616260" s="7"/>
    </row>
    <row r="616261" spans="27:27">
      <c r="AA616261" s="7"/>
    </row>
    <row r="616262" spans="27:27">
      <c r="AA616262" s="7"/>
    </row>
    <row r="616263" spans="27:27">
      <c r="AA616263" s="7"/>
    </row>
    <row r="616264" spans="27:27">
      <c r="AA616264" s="7"/>
    </row>
    <row r="616265" spans="27:27">
      <c r="AA616265" s="7"/>
    </row>
    <row r="616266" spans="27:27">
      <c r="AA616266" s="7"/>
    </row>
    <row r="616267" spans="27:27">
      <c r="AA616267" s="7"/>
    </row>
    <row r="616268" spans="27:27">
      <c r="AA616268" s="7"/>
    </row>
    <row r="616269" spans="27:27">
      <c r="AA616269" s="7"/>
    </row>
    <row r="616270" spans="27:27">
      <c r="AA616270" s="7"/>
    </row>
    <row r="616271" spans="27:27">
      <c r="AA616271" s="7"/>
    </row>
    <row r="616272" spans="27:27">
      <c r="AA616272" s="7"/>
    </row>
    <row r="616273" spans="27:27">
      <c r="AA616273" s="7"/>
    </row>
    <row r="616274" spans="27:27">
      <c r="AA616274" s="7"/>
    </row>
    <row r="616275" spans="27:27">
      <c r="AA616275" s="7"/>
    </row>
    <row r="616276" spans="27:27">
      <c r="AA616276" s="7"/>
    </row>
    <row r="616277" spans="27:27">
      <c r="AA616277" s="7"/>
    </row>
    <row r="616278" spans="27:27">
      <c r="AA616278" s="7"/>
    </row>
    <row r="616279" spans="27:27">
      <c r="AA616279" s="7"/>
    </row>
    <row r="616280" spans="27:27">
      <c r="AA616280" s="7"/>
    </row>
    <row r="616281" spans="27:27">
      <c r="AA616281" s="7"/>
    </row>
    <row r="616282" spans="27:27">
      <c r="AA616282" s="7"/>
    </row>
    <row r="616283" spans="27:27">
      <c r="AA616283" s="7"/>
    </row>
    <row r="616284" spans="27:27">
      <c r="AA616284" s="7"/>
    </row>
    <row r="616285" spans="27:27">
      <c r="AA616285" s="7"/>
    </row>
    <row r="616286" spans="27:27">
      <c r="AA616286" s="7"/>
    </row>
    <row r="616287" spans="27:27">
      <c r="AA616287" s="7"/>
    </row>
    <row r="616288" spans="27:27">
      <c r="AA616288" s="7"/>
    </row>
    <row r="616289" spans="27:27">
      <c r="AA616289" s="7"/>
    </row>
    <row r="616290" spans="27:27">
      <c r="AA616290" s="7"/>
    </row>
    <row r="616291" spans="27:27">
      <c r="AA616291" s="7"/>
    </row>
    <row r="616292" spans="27:27">
      <c r="AA616292" s="7"/>
    </row>
    <row r="616293" spans="27:27">
      <c r="AA616293" s="7"/>
    </row>
    <row r="616294" spans="27:27">
      <c r="AA616294" s="7"/>
    </row>
    <row r="616295" spans="27:27">
      <c r="AA616295" s="7"/>
    </row>
    <row r="616296" spans="27:27">
      <c r="AA616296" s="7"/>
    </row>
    <row r="616297" spans="27:27">
      <c r="AA616297" s="7"/>
    </row>
    <row r="616298" spans="27:27">
      <c r="AA616298" s="7"/>
    </row>
    <row r="616299" spans="27:27">
      <c r="AA616299" s="7"/>
    </row>
    <row r="616300" spans="27:27">
      <c r="AA616300" s="7"/>
    </row>
    <row r="616301" spans="27:27">
      <c r="AA616301" s="7"/>
    </row>
    <row r="616302" spans="27:27">
      <c r="AA616302" s="7"/>
    </row>
    <row r="616303" spans="27:27">
      <c r="AA616303" s="7"/>
    </row>
    <row r="616304" spans="27:27">
      <c r="AA616304" s="7"/>
    </row>
    <row r="616305" spans="27:27">
      <c r="AA616305" s="7"/>
    </row>
    <row r="616306" spans="27:27">
      <c r="AA616306" s="7"/>
    </row>
    <row r="616307" spans="27:27">
      <c r="AA616307" s="7"/>
    </row>
    <row r="616308" spans="27:27">
      <c r="AA616308" s="7"/>
    </row>
    <row r="616309" spans="27:27">
      <c r="AA616309" s="7"/>
    </row>
    <row r="616310" spans="27:27">
      <c r="AA616310" s="7"/>
    </row>
    <row r="616311" spans="27:27">
      <c r="AA616311" s="7"/>
    </row>
    <row r="616312" spans="27:27">
      <c r="AA616312" s="7"/>
    </row>
    <row r="616313" spans="27:27">
      <c r="AA616313" s="7"/>
    </row>
    <row r="616314" spans="27:27">
      <c r="AA616314" s="7"/>
    </row>
    <row r="616315" spans="27:27">
      <c r="AA616315" s="7"/>
    </row>
    <row r="616316" spans="27:27">
      <c r="AA616316" s="7"/>
    </row>
    <row r="616317" spans="27:27">
      <c r="AA616317" s="7"/>
    </row>
    <row r="616318" spans="27:27">
      <c r="AA616318" s="7"/>
    </row>
    <row r="616319" spans="27:27">
      <c r="AA616319" s="7"/>
    </row>
    <row r="616320" spans="27:27">
      <c r="AA616320" s="7"/>
    </row>
    <row r="616321" spans="27:27">
      <c r="AA616321" s="7"/>
    </row>
    <row r="616322" spans="27:27">
      <c r="AA616322" s="7"/>
    </row>
    <row r="616323" spans="27:27">
      <c r="AA616323" s="7"/>
    </row>
    <row r="616324" spans="27:27">
      <c r="AA616324" s="7"/>
    </row>
    <row r="616325" spans="27:27">
      <c r="AA616325" s="7"/>
    </row>
    <row r="616326" spans="27:27">
      <c r="AA616326" s="7"/>
    </row>
    <row r="616327" spans="27:27">
      <c r="AA616327" s="7"/>
    </row>
    <row r="616328" spans="27:27">
      <c r="AA616328" s="7"/>
    </row>
    <row r="616329" spans="27:27">
      <c r="AA616329" s="7"/>
    </row>
    <row r="616330" spans="27:27">
      <c r="AA616330" s="7"/>
    </row>
    <row r="616331" spans="27:27">
      <c r="AA616331" s="7"/>
    </row>
    <row r="616332" spans="27:27">
      <c r="AA616332" s="7"/>
    </row>
    <row r="616333" spans="27:27">
      <c r="AA616333" s="7"/>
    </row>
    <row r="616334" spans="27:27">
      <c r="AA616334" s="7"/>
    </row>
    <row r="616335" spans="27:27">
      <c r="AA616335" s="7"/>
    </row>
    <row r="616336" spans="27:27">
      <c r="AA616336" s="7"/>
    </row>
    <row r="616337" spans="27:27">
      <c r="AA616337" s="7"/>
    </row>
    <row r="616338" spans="27:27">
      <c r="AA616338" s="7"/>
    </row>
    <row r="616339" spans="27:27">
      <c r="AA616339" s="7"/>
    </row>
    <row r="616340" spans="27:27">
      <c r="AA616340" s="7"/>
    </row>
    <row r="616341" spans="27:27">
      <c r="AA616341" s="7"/>
    </row>
    <row r="616342" spans="27:27">
      <c r="AA616342" s="7"/>
    </row>
    <row r="616343" spans="27:27">
      <c r="AA616343" s="7"/>
    </row>
    <row r="616344" spans="27:27">
      <c r="AA616344" s="7"/>
    </row>
    <row r="616345" spans="27:27">
      <c r="AA616345" s="7"/>
    </row>
    <row r="616346" spans="27:27">
      <c r="AA616346" s="7"/>
    </row>
    <row r="616347" spans="27:27">
      <c r="AA616347" s="7"/>
    </row>
    <row r="616348" spans="27:27">
      <c r="AA616348" s="7"/>
    </row>
    <row r="616349" spans="27:27">
      <c r="AA616349" s="7"/>
    </row>
    <row r="616350" spans="27:27">
      <c r="AA616350" s="7"/>
    </row>
    <row r="616351" spans="27:27">
      <c r="AA616351" s="7"/>
    </row>
    <row r="616352" spans="27:27">
      <c r="AA616352" s="7"/>
    </row>
    <row r="616353" spans="27:27">
      <c r="AA616353" s="7"/>
    </row>
    <row r="616354" spans="27:27">
      <c r="AA616354" s="7"/>
    </row>
    <row r="616355" spans="27:27">
      <c r="AA616355" s="7"/>
    </row>
    <row r="616356" spans="27:27">
      <c r="AA616356" s="7"/>
    </row>
    <row r="616357" spans="27:27">
      <c r="AA616357" s="7"/>
    </row>
    <row r="616358" spans="27:27">
      <c r="AA616358" s="7"/>
    </row>
    <row r="616359" spans="27:27">
      <c r="AA616359" s="7"/>
    </row>
    <row r="616360" spans="27:27">
      <c r="AA616360" s="7"/>
    </row>
    <row r="616361" spans="27:27">
      <c r="AA616361" s="7"/>
    </row>
    <row r="616362" spans="27:27">
      <c r="AA616362" s="7"/>
    </row>
    <row r="616363" spans="27:27">
      <c r="AA616363" s="7"/>
    </row>
    <row r="616364" spans="27:27">
      <c r="AA616364" s="7"/>
    </row>
    <row r="616365" spans="27:27">
      <c r="AA616365" s="7"/>
    </row>
    <row r="616366" spans="27:27">
      <c r="AA616366" s="7"/>
    </row>
    <row r="616367" spans="27:27">
      <c r="AA616367" s="7"/>
    </row>
    <row r="616368" spans="27:27">
      <c r="AA616368" s="7"/>
    </row>
    <row r="616369" spans="27:27">
      <c r="AA616369" s="7"/>
    </row>
    <row r="616370" spans="27:27">
      <c r="AA616370" s="7"/>
    </row>
    <row r="616371" spans="27:27">
      <c r="AA616371" s="7"/>
    </row>
    <row r="616372" spans="27:27">
      <c r="AA616372" s="7"/>
    </row>
    <row r="616373" spans="27:27">
      <c r="AA616373" s="7"/>
    </row>
    <row r="616374" spans="27:27">
      <c r="AA616374" s="7"/>
    </row>
    <row r="616375" spans="27:27">
      <c r="AA616375" s="7"/>
    </row>
    <row r="616376" spans="27:27">
      <c r="AA616376" s="7"/>
    </row>
    <row r="616377" spans="27:27">
      <c r="AA616377" s="7"/>
    </row>
    <row r="616378" spans="27:27">
      <c r="AA616378" s="7"/>
    </row>
    <row r="616379" spans="27:27">
      <c r="AA616379" s="7"/>
    </row>
    <row r="616380" spans="27:27">
      <c r="AA616380" s="7"/>
    </row>
    <row r="616381" spans="27:27">
      <c r="AA616381" s="7"/>
    </row>
    <row r="616382" spans="27:27">
      <c r="AA616382" s="7"/>
    </row>
    <row r="616383" spans="27:27">
      <c r="AA616383" s="7"/>
    </row>
    <row r="616384" spans="27:27">
      <c r="AA616384" s="7"/>
    </row>
    <row r="616385" spans="27:27">
      <c r="AA616385" s="7"/>
    </row>
    <row r="616386" spans="27:27">
      <c r="AA616386" s="7"/>
    </row>
    <row r="616387" spans="27:27">
      <c r="AA616387" s="7"/>
    </row>
    <row r="616388" spans="27:27">
      <c r="AA616388" s="7"/>
    </row>
    <row r="616389" spans="27:27">
      <c r="AA616389" s="7"/>
    </row>
    <row r="616390" spans="27:27">
      <c r="AA616390" s="7"/>
    </row>
    <row r="616391" spans="27:27">
      <c r="AA616391" s="7"/>
    </row>
    <row r="616392" spans="27:27">
      <c r="AA616392" s="7"/>
    </row>
    <row r="616393" spans="27:27">
      <c r="AA616393" s="7"/>
    </row>
    <row r="616394" spans="27:27">
      <c r="AA616394" s="7"/>
    </row>
    <row r="616395" spans="27:27">
      <c r="AA616395" s="7"/>
    </row>
    <row r="616396" spans="27:27">
      <c r="AA616396" s="7"/>
    </row>
    <row r="616397" spans="27:27">
      <c r="AA616397" s="7"/>
    </row>
    <row r="616398" spans="27:27">
      <c r="AA616398" s="7"/>
    </row>
    <row r="616399" spans="27:27">
      <c r="AA616399" s="7"/>
    </row>
    <row r="616400" spans="27:27">
      <c r="AA616400" s="7"/>
    </row>
    <row r="616401" spans="27:27">
      <c r="AA616401" s="7"/>
    </row>
    <row r="616402" spans="27:27">
      <c r="AA616402" s="7"/>
    </row>
    <row r="616403" spans="27:27">
      <c r="AA616403" s="7"/>
    </row>
    <row r="616404" spans="27:27">
      <c r="AA616404" s="7"/>
    </row>
    <row r="616405" spans="27:27">
      <c r="AA616405" s="7"/>
    </row>
    <row r="616406" spans="27:27">
      <c r="AA616406" s="7"/>
    </row>
    <row r="616407" spans="27:27">
      <c r="AA616407" s="7"/>
    </row>
    <row r="616408" spans="27:27">
      <c r="AA616408" s="7"/>
    </row>
    <row r="616409" spans="27:27">
      <c r="AA616409" s="7"/>
    </row>
    <row r="616410" spans="27:27">
      <c r="AA616410" s="7"/>
    </row>
    <row r="616411" spans="27:27">
      <c r="AA616411" s="7"/>
    </row>
    <row r="616412" spans="27:27">
      <c r="AA616412" s="7"/>
    </row>
    <row r="616413" spans="27:27">
      <c r="AA616413" s="7"/>
    </row>
    <row r="616414" spans="27:27">
      <c r="AA616414" s="7"/>
    </row>
    <row r="616415" spans="27:27">
      <c r="AA616415" s="7"/>
    </row>
    <row r="616416" spans="27:27">
      <c r="AA616416" s="7"/>
    </row>
    <row r="616417" spans="27:27">
      <c r="AA616417" s="7"/>
    </row>
    <row r="616418" spans="27:27">
      <c r="AA616418" s="7"/>
    </row>
    <row r="616419" spans="27:27">
      <c r="AA616419" s="7"/>
    </row>
    <row r="616420" spans="27:27">
      <c r="AA616420" s="7"/>
    </row>
    <row r="616421" spans="27:27">
      <c r="AA616421" s="7"/>
    </row>
    <row r="616422" spans="27:27">
      <c r="AA616422" s="7"/>
    </row>
    <row r="616423" spans="27:27">
      <c r="AA616423" s="7"/>
    </row>
    <row r="616424" spans="27:27">
      <c r="AA616424" s="7"/>
    </row>
    <row r="616425" spans="27:27">
      <c r="AA616425" s="7"/>
    </row>
    <row r="616426" spans="27:27">
      <c r="AA616426" s="7"/>
    </row>
    <row r="616427" spans="27:27">
      <c r="AA616427" s="7"/>
    </row>
    <row r="616428" spans="27:27">
      <c r="AA616428" s="7"/>
    </row>
    <row r="616429" spans="27:27">
      <c r="AA616429" s="7"/>
    </row>
    <row r="616430" spans="27:27">
      <c r="AA616430" s="7"/>
    </row>
    <row r="616431" spans="27:27">
      <c r="AA616431" s="7"/>
    </row>
    <row r="616432" spans="27:27">
      <c r="AA616432" s="7"/>
    </row>
    <row r="616433" spans="27:27">
      <c r="AA616433" s="7"/>
    </row>
    <row r="616434" spans="27:27">
      <c r="AA616434" s="7"/>
    </row>
    <row r="616435" spans="27:27">
      <c r="AA616435" s="7"/>
    </row>
    <row r="616436" spans="27:27">
      <c r="AA616436" s="7"/>
    </row>
    <row r="616437" spans="27:27">
      <c r="AA616437" s="7"/>
    </row>
    <row r="616438" spans="27:27">
      <c r="AA616438" s="7"/>
    </row>
    <row r="616439" spans="27:27">
      <c r="AA616439" s="7"/>
    </row>
    <row r="616440" spans="27:27">
      <c r="AA616440" s="7"/>
    </row>
    <row r="616441" spans="27:27">
      <c r="AA616441" s="7"/>
    </row>
    <row r="616442" spans="27:27">
      <c r="AA616442" s="7"/>
    </row>
    <row r="616443" spans="27:27">
      <c r="AA616443" s="7"/>
    </row>
    <row r="616444" spans="27:27">
      <c r="AA616444" s="7"/>
    </row>
    <row r="616445" spans="27:27">
      <c r="AA616445" s="7"/>
    </row>
    <row r="616446" spans="27:27">
      <c r="AA616446" s="7"/>
    </row>
    <row r="616447" spans="27:27">
      <c r="AA616447" s="7"/>
    </row>
    <row r="616448" spans="27:27">
      <c r="AA616448" s="7"/>
    </row>
    <row r="616449" spans="27:27">
      <c r="AA616449" s="7"/>
    </row>
    <row r="616450" spans="27:27">
      <c r="AA616450" s="7"/>
    </row>
    <row r="616451" spans="27:27">
      <c r="AA616451" s="7"/>
    </row>
    <row r="616452" spans="27:27">
      <c r="AA616452" s="7"/>
    </row>
    <row r="616453" spans="27:27">
      <c r="AA616453" s="7"/>
    </row>
    <row r="616454" spans="27:27">
      <c r="AA616454" s="7"/>
    </row>
    <row r="616455" spans="27:27">
      <c r="AA616455" s="7"/>
    </row>
    <row r="616456" spans="27:27">
      <c r="AA616456" s="7"/>
    </row>
    <row r="616457" spans="27:27">
      <c r="AA616457" s="7"/>
    </row>
    <row r="616458" spans="27:27">
      <c r="AA616458" s="7"/>
    </row>
    <row r="616459" spans="27:27">
      <c r="AA616459" s="7"/>
    </row>
    <row r="616460" spans="27:27">
      <c r="AA616460" s="7"/>
    </row>
    <row r="616461" spans="27:27">
      <c r="AA616461" s="7"/>
    </row>
    <row r="616462" spans="27:27">
      <c r="AA616462" s="7"/>
    </row>
    <row r="616463" spans="27:27">
      <c r="AA616463" s="7"/>
    </row>
    <row r="616464" spans="27:27">
      <c r="AA616464" s="7"/>
    </row>
    <row r="616465" spans="27:27">
      <c r="AA616465" s="7"/>
    </row>
    <row r="616466" spans="27:27">
      <c r="AA616466" s="7"/>
    </row>
    <row r="616467" spans="27:27">
      <c r="AA616467" s="7"/>
    </row>
    <row r="616468" spans="27:27">
      <c r="AA616468" s="7"/>
    </row>
    <row r="616469" spans="27:27">
      <c r="AA616469" s="7"/>
    </row>
    <row r="616470" spans="27:27">
      <c r="AA616470" s="7"/>
    </row>
    <row r="616471" spans="27:27">
      <c r="AA616471" s="7"/>
    </row>
    <row r="616472" spans="27:27">
      <c r="AA616472" s="7"/>
    </row>
    <row r="616473" spans="27:27">
      <c r="AA616473" s="7"/>
    </row>
    <row r="616474" spans="27:27">
      <c r="AA616474" s="7"/>
    </row>
    <row r="616475" spans="27:27">
      <c r="AA616475" s="7"/>
    </row>
    <row r="616476" spans="27:27">
      <c r="AA616476" s="7"/>
    </row>
    <row r="616477" spans="27:27">
      <c r="AA616477" s="7"/>
    </row>
    <row r="616478" spans="27:27">
      <c r="AA616478" s="7"/>
    </row>
    <row r="616479" spans="27:27">
      <c r="AA616479" s="7"/>
    </row>
    <row r="616480" spans="27:27">
      <c r="AA616480" s="7"/>
    </row>
    <row r="616481" spans="27:27">
      <c r="AA616481" s="7"/>
    </row>
    <row r="616482" spans="27:27">
      <c r="AA616482" s="7"/>
    </row>
    <row r="616483" spans="27:27">
      <c r="AA616483" s="7"/>
    </row>
    <row r="616484" spans="27:27">
      <c r="AA616484" s="7"/>
    </row>
    <row r="616485" spans="27:27">
      <c r="AA616485" s="7"/>
    </row>
    <row r="616486" spans="27:27">
      <c r="AA616486" s="7"/>
    </row>
    <row r="616487" spans="27:27">
      <c r="AA616487" s="7"/>
    </row>
    <row r="616488" spans="27:27">
      <c r="AA616488" s="7"/>
    </row>
    <row r="616489" spans="27:27">
      <c r="AA616489" s="7"/>
    </row>
    <row r="616490" spans="27:27">
      <c r="AA616490" s="7"/>
    </row>
    <row r="616491" spans="27:27">
      <c r="AA616491" s="7"/>
    </row>
    <row r="616492" spans="27:27">
      <c r="AA616492" s="7"/>
    </row>
    <row r="616493" spans="27:27">
      <c r="AA616493" s="7"/>
    </row>
    <row r="616494" spans="27:27">
      <c r="AA616494" s="7"/>
    </row>
    <row r="616495" spans="27:27">
      <c r="AA616495" s="7"/>
    </row>
    <row r="616496" spans="27:27">
      <c r="AA616496" s="7"/>
    </row>
    <row r="616497" spans="27:27">
      <c r="AA616497" s="7"/>
    </row>
    <row r="616498" spans="27:27">
      <c r="AA616498" s="7"/>
    </row>
    <row r="616499" spans="27:27">
      <c r="AA616499" s="7"/>
    </row>
    <row r="616500" spans="27:27">
      <c r="AA616500" s="7"/>
    </row>
    <row r="616501" spans="27:27">
      <c r="AA616501" s="7"/>
    </row>
    <row r="616502" spans="27:27">
      <c r="AA616502" s="7"/>
    </row>
    <row r="616503" spans="27:27">
      <c r="AA616503" s="7"/>
    </row>
    <row r="616504" spans="27:27">
      <c r="AA616504" s="7"/>
    </row>
    <row r="616505" spans="27:27">
      <c r="AA616505" s="7"/>
    </row>
    <row r="616506" spans="27:27">
      <c r="AA616506" s="7"/>
    </row>
    <row r="616507" spans="27:27">
      <c r="AA616507" s="7"/>
    </row>
    <row r="616508" spans="27:27">
      <c r="AA616508" s="7"/>
    </row>
    <row r="616509" spans="27:27">
      <c r="AA616509" s="7"/>
    </row>
    <row r="616510" spans="27:27">
      <c r="AA616510" s="7"/>
    </row>
    <row r="616511" spans="27:27">
      <c r="AA616511" s="7"/>
    </row>
    <row r="616512" spans="27:27">
      <c r="AA616512" s="7"/>
    </row>
    <row r="616513" spans="27:27">
      <c r="AA616513" s="7"/>
    </row>
    <row r="616514" spans="27:27">
      <c r="AA616514" s="7"/>
    </row>
    <row r="616515" spans="27:27">
      <c r="AA616515" s="7"/>
    </row>
    <row r="616516" spans="27:27">
      <c r="AA616516" s="7"/>
    </row>
    <row r="616517" spans="27:27">
      <c r="AA616517" s="7"/>
    </row>
    <row r="616518" spans="27:27">
      <c r="AA616518" s="7"/>
    </row>
    <row r="616519" spans="27:27">
      <c r="AA616519" s="7"/>
    </row>
    <row r="616520" spans="27:27">
      <c r="AA616520" s="7"/>
    </row>
    <row r="616521" spans="27:27">
      <c r="AA616521" s="7"/>
    </row>
    <row r="616522" spans="27:27">
      <c r="AA616522" s="7"/>
    </row>
    <row r="616523" spans="27:27">
      <c r="AA616523" s="7"/>
    </row>
    <row r="616524" spans="27:27">
      <c r="AA616524" s="7"/>
    </row>
    <row r="616525" spans="27:27">
      <c r="AA616525" s="7"/>
    </row>
    <row r="616526" spans="27:27">
      <c r="AA616526" s="7"/>
    </row>
    <row r="616527" spans="27:27">
      <c r="AA616527" s="7"/>
    </row>
    <row r="616528" spans="27:27">
      <c r="AA616528" s="7"/>
    </row>
    <row r="616529" spans="27:27">
      <c r="AA616529" s="7"/>
    </row>
    <row r="616530" spans="27:27">
      <c r="AA616530" s="7"/>
    </row>
    <row r="616531" spans="27:27">
      <c r="AA616531" s="7"/>
    </row>
    <row r="616532" spans="27:27">
      <c r="AA616532" s="7"/>
    </row>
    <row r="616533" spans="27:27">
      <c r="AA616533" s="7"/>
    </row>
    <row r="616534" spans="27:27">
      <c r="AA616534" s="7"/>
    </row>
    <row r="616535" spans="27:27">
      <c r="AA616535" s="7"/>
    </row>
    <row r="616536" spans="27:27">
      <c r="AA616536" s="7"/>
    </row>
    <row r="616537" spans="27:27">
      <c r="AA616537" s="7"/>
    </row>
    <row r="616538" spans="27:27">
      <c r="AA616538" s="7"/>
    </row>
    <row r="616539" spans="27:27">
      <c r="AA616539" s="7"/>
    </row>
    <row r="616540" spans="27:27">
      <c r="AA616540" s="7"/>
    </row>
    <row r="616541" spans="27:27">
      <c r="AA616541" s="7"/>
    </row>
    <row r="616542" spans="27:27">
      <c r="AA616542" s="7"/>
    </row>
    <row r="616543" spans="27:27">
      <c r="AA616543" s="7"/>
    </row>
    <row r="616544" spans="27:27">
      <c r="AA616544" s="7"/>
    </row>
    <row r="616545" spans="27:27">
      <c r="AA616545" s="7"/>
    </row>
    <row r="616546" spans="27:27">
      <c r="AA616546" s="7"/>
    </row>
    <row r="616547" spans="27:27">
      <c r="AA616547" s="7"/>
    </row>
    <row r="616548" spans="27:27">
      <c r="AA616548" s="7"/>
    </row>
    <row r="616549" spans="27:27">
      <c r="AA616549" s="7"/>
    </row>
    <row r="616550" spans="27:27">
      <c r="AA616550" s="7"/>
    </row>
    <row r="616551" spans="27:27">
      <c r="AA616551" s="7"/>
    </row>
    <row r="616552" spans="27:27">
      <c r="AA616552" s="7"/>
    </row>
    <row r="616553" spans="27:27">
      <c r="AA616553" s="7"/>
    </row>
    <row r="616554" spans="27:27">
      <c r="AA616554" s="7"/>
    </row>
    <row r="616555" spans="27:27">
      <c r="AA616555" s="7"/>
    </row>
    <row r="616556" spans="27:27">
      <c r="AA616556" s="7"/>
    </row>
    <row r="616557" spans="27:27">
      <c r="AA616557" s="7"/>
    </row>
    <row r="616558" spans="27:27">
      <c r="AA616558" s="7"/>
    </row>
    <row r="616559" spans="27:27">
      <c r="AA616559" s="7"/>
    </row>
    <row r="616560" spans="27:27">
      <c r="AA616560" s="7"/>
    </row>
    <row r="616561" spans="27:27">
      <c r="AA616561" s="7"/>
    </row>
    <row r="616562" spans="27:27">
      <c r="AA616562" s="7"/>
    </row>
    <row r="616563" spans="27:27">
      <c r="AA616563" s="7"/>
    </row>
    <row r="616564" spans="27:27">
      <c r="AA616564" s="7"/>
    </row>
    <row r="616565" spans="27:27">
      <c r="AA616565" s="7"/>
    </row>
    <row r="616566" spans="27:27">
      <c r="AA616566" s="7"/>
    </row>
    <row r="616567" spans="27:27">
      <c r="AA616567" s="7"/>
    </row>
    <row r="616568" spans="27:27">
      <c r="AA616568" s="7"/>
    </row>
    <row r="616569" spans="27:27">
      <c r="AA616569" s="7"/>
    </row>
    <row r="616570" spans="27:27">
      <c r="AA616570" s="7"/>
    </row>
    <row r="616571" spans="27:27">
      <c r="AA616571" s="7"/>
    </row>
    <row r="616572" spans="27:27">
      <c r="AA616572" s="7"/>
    </row>
    <row r="616573" spans="27:27">
      <c r="AA616573" s="7"/>
    </row>
    <row r="616574" spans="27:27">
      <c r="AA616574" s="7"/>
    </row>
    <row r="616575" spans="27:27">
      <c r="AA616575" s="7"/>
    </row>
    <row r="616576" spans="27:27">
      <c r="AA616576" s="7"/>
    </row>
    <row r="616577" spans="27:27">
      <c r="AA616577" s="7"/>
    </row>
    <row r="616578" spans="27:27">
      <c r="AA616578" s="7"/>
    </row>
    <row r="616579" spans="27:27">
      <c r="AA616579" s="7"/>
    </row>
    <row r="616580" spans="27:27">
      <c r="AA616580" s="7"/>
    </row>
    <row r="616581" spans="27:27">
      <c r="AA616581" s="7"/>
    </row>
    <row r="616582" spans="27:27">
      <c r="AA616582" s="7"/>
    </row>
    <row r="616583" spans="27:27">
      <c r="AA616583" s="7"/>
    </row>
    <row r="616584" spans="27:27">
      <c r="AA616584" s="7"/>
    </row>
    <row r="616585" spans="27:27">
      <c r="AA616585" s="7"/>
    </row>
    <row r="616586" spans="27:27">
      <c r="AA616586" s="7"/>
    </row>
    <row r="616587" spans="27:27">
      <c r="AA616587" s="7"/>
    </row>
    <row r="616588" spans="27:27">
      <c r="AA616588" s="7"/>
    </row>
    <row r="616589" spans="27:27">
      <c r="AA616589" s="7"/>
    </row>
    <row r="616590" spans="27:27">
      <c r="AA616590" s="7"/>
    </row>
    <row r="616591" spans="27:27">
      <c r="AA616591" s="7"/>
    </row>
    <row r="616592" spans="27:27">
      <c r="AA616592" s="7"/>
    </row>
    <row r="616593" spans="27:27">
      <c r="AA616593" s="7"/>
    </row>
    <row r="616594" spans="27:27">
      <c r="AA616594" s="7"/>
    </row>
    <row r="616595" spans="27:27">
      <c r="AA616595" s="7"/>
    </row>
    <row r="616596" spans="27:27">
      <c r="AA616596" s="7"/>
    </row>
    <row r="616597" spans="27:27">
      <c r="AA616597" s="7"/>
    </row>
    <row r="616598" spans="27:27">
      <c r="AA616598" s="7"/>
    </row>
    <row r="616599" spans="27:27">
      <c r="AA616599" s="7"/>
    </row>
    <row r="616600" spans="27:27">
      <c r="AA616600" s="7"/>
    </row>
    <row r="616601" spans="27:27">
      <c r="AA616601" s="7"/>
    </row>
    <row r="616602" spans="27:27">
      <c r="AA616602" s="7"/>
    </row>
    <row r="616603" spans="27:27">
      <c r="AA616603" s="7"/>
    </row>
    <row r="616604" spans="27:27">
      <c r="AA616604" s="7"/>
    </row>
    <row r="616605" spans="27:27">
      <c r="AA616605" s="7"/>
    </row>
    <row r="616606" spans="27:27">
      <c r="AA616606" s="7"/>
    </row>
    <row r="616607" spans="27:27">
      <c r="AA616607" s="7"/>
    </row>
    <row r="616608" spans="27:27">
      <c r="AA616608" s="7"/>
    </row>
    <row r="616609" spans="27:27">
      <c r="AA616609" s="7"/>
    </row>
    <row r="616610" spans="27:27">
      <c r="AA616610" s="7"/>
    </row>
    <row r="616611" spans="27:27">
      <c r="AA616611" s="7"/>
    </row>
    <row r="616612" spans="27:27">
      <c r="AA616612" s="7"/>
    </row>
    <row r="616613" spans="27:27">
      <c r="AA616613" s="7"/>
    </row>
    <row r="616614" spans="27:27">
      <c r="AA616614" s="7"/>
    </row>
    <row r="616615" spans="27:27">
      <c r="AA616615" s="7"/>
    </row>
    <row r="616616" spans="27:27">
      <c r="AA616616" s="7"/>
    </row>
    <row r="616617" spans="27:27">
      <c r="AA616617" s="7"/>
    </row>
    <row r="616618" spans="27:27">
      <c r="AA616618" s="7"/>
    </row>
    <row r="616619" spans="27:27">
      <c r="AA616619" s="7"/>
    </row>
    <row r="616620" spans="27:27">
      <c r="AA616620" s="7"/>
    </row>
    <row r="616621" spans="27:27">
      <c r="AA616621" s="7"/>
    </row>
    <row r="616622" spans="27:27">
      <c r="AA616622" s="7"/>
    </row>
    <row r="616623" spans="27:27">
      <c r="AA616623" s="7"/>
    </row>
    <row r="616624" spans="27:27">
      <c r="AA616624" s="7"/>
    </row>
    <row r="616625" spans="27:27">
      <c r="AA616625" s="7"/>
    </row>
    <row r="616626" spans="27:27">
      <c r="AA616626" s="7"/>
    </row>
    <row r="616627" spans="27:27">
      <c r="AA616627" s="7"/>
    </row>
    <row r="616628" spans="27:27">
      <c r="AA616628" s="7"/>
    </row>
    <row r="616629" spans="27:27">
      <c r="AA616629" s="7"/>
    </row>
    <row r="616630" spans="27:27">
      <c r="AA616630" s="7"/>
    </row>
    <row r="616631" spans="27:27">
      <c r="AA616631" s="7"/>
    </row>
    <row r="616632" spans="27:27">
      <c r="AA616632" s="7"/>
    </row>
    <row r="616633" spans="27:27">
      <c r="AA616633" s="7"/>
    </row>
    <row r="616634" spans="27:27">
      <c r="AA616634" s="7"/>
    </row>
    <row r="616635" spans="27:27">
      <c r="AA616635" s="7"/>
    </row>
    <row r="616636" spans="27:27">
      <c r="AA616636" s="7"/>
    </row>
    <row r="616637" spans="27:27">
      <c r="AA616637" s="7"/>
    </row>
    <row r="616638" spans="27:27">
      <c r="AA616638" s="7"/>
    </row>
    <row r="616639" spans="27:27">
      <c r="AA616639" s="7"/>
    </row>
    <row r="616640" spans="27:27">
      <c r="AA616640" s="7"/>
    </row>
    <row r="616641" spans="27:27">
      <c r="AA616641" s="7"/>
    </row>
    <row r="616642" spans="27:27">
      <c r="AA616642" s="7"/>
    </row>
    <row r="616643" spans="27:27">
      <c r="AA616643" s="7"/>
    </row>
    <row r="616644" spans="27:27">
      <c r="AA616644" s="7"/>
    </row>
    <row r="616645" spans="27:27">
      <c r="AA616645" s="7"/>
    </row>
    <row r="616646" spans="27:27">
      <c r="AA616646" s="7"/>
    </row>
    <row r="616647" spans="27:27">
      <c r="AA616647" s="7"/>
    </row>
    <row r="616648" spans="27:27">
      <c r="AA616648" s="7"/>
    </row>
    <row r="616649" spans="27:27">
      <c r="AA616649" s="7"/>
    </row>
    <row r="616650" spans="27:27">
      <c r="AA616650" s="7"/>
    </row>
    <row r="616651" spans="27:27">
      <c r="AA616651" s="7"/>
    </row>
    <row r="616652" spans="27:27">
      <c r="AA616652" s="7"/>
    </row>
    <row r="616653" spans="27:27">
      <c r="AA616653" s="7"/>
    </row>
    <row r="616654" spans="27:27">
      <c r="AA616654" s="7"/>
    </row>
    <row r="616655" spans="27:27">
      <c r="AA616655" s="7"/>
    </row>
    <row r="616656" spans="27:27">
      <c r="AA616656" s="7"/>
    </row>
    <row r="616657" spans="27:27">
      <c r="AA616657" s="7"/>
    </row>
    <row r="616658" spans="27:27">
      <c r="AA616658" s="7"/>
    </row>
    <row r="616659" spans="27:27">
      <c r="AA616659" s="7"/>
    </row>
    <row r="616660" spans="27:27">
      <c r="AA616660" s="7"/>
    </row>
    <row r="616661" spans="27:27">
      <c r="AA616661" s="7"/>
    </row>
    <row r="616662" spans="27:27">
      <c r="AA616662" s="7"/>
    </row>
    <row r="616663" spans="27:27">
      <c r="AA616663" s="7"/>
    </row>
    <row r="616664" spans="27:27">
      <c r="AA616664" s="7"/>
    </row>
    <row r="616665" spans="27:27">
      <c r="AA616665" s="7"/>
    </row>
    <row r="616666" spans="27:27">
      <c r="AA616666" s="7"/>
    </row>
    <row r="616667" spans="27:27">
      <c r="AA616667" s="7"/>
    </row>
    <row r="616668" spans="27:27">
      <c r="AA616668" s="7"/>
    </row>
    <row r="616669" spans="27:27">
      <c r="AA616669" s="7"/>
    </row>
    <row r="616670" spans="27:27">
      <c r="AA616670" s="7"/>
    </row>
    <row r="616671" spans="27:27">
      <c r="AA616671" s="7"/>
    </row>
    <row r="616672" spans="27:27">
      <c r="AA616672" s="7"/>
    </row>
    <row r="616673" spans="27:27">
      <c r="AA616673" s="7"/>
    </row>
    <row r="616674" spans="27:27">
      <c r="AA616674" s="7"/>
    </row>
    <row r="616675" spans="27:27">
      <c r="AA616675" s="7"/>
    </row>
    <row r="616676" spans="27:27">
      <c r="AA616676" s="7"/>
    </row>
    <row r="616677" spans="27:27">
      <c r="AA616677" s="7"/>
    </row>
    <row r="616678" spans="27:27">
      <c r="AA616678" s="7"/>
    </row>
    <row r="616679" spans="27:27">
      <c r="AA616679" s="7"/>
    </row>
    <row r="616680" spans="27:27">
      <c r="AA616680" s="7"/>
    </row>
    <row r="616681" spans="27:27">
      <c r="AA616681" s="7"/>
    </row>
    <row r="616682" spans="27:27">
      <c r="AA616682" s="7"/>
    </row>
    <row r="616683" spans="27:27">
      <c r="AA616683" s="7"/>
    </row>
    <row r="616684" spans="27:27">
      <c r="AA616684" s="7"/>
    </row>
    <row r="616685" spans="27:27">
      <c r="AA616685" s="7"/>
    </row>
    <row r="616686" spans="27:27">
      <c r="AA616686" s="7"/>
    </row>
    <row r="616687" spans="27:27">
      <c r="AA616687" s="7"/>
    </row>
    <row r="616688" spans="27:27">
      <c r="AA616688" s="7"/>
    </row>
    <row r="616689" spans="27:27">
      <c r="AA616689" s="7"/>
    </row>
    <row r="616690" spans="27:27">
      <c r="AA616690" s="7"/>
    </row>
    <row r="616691" spans="27:27">
      <c r="AA616691" s="7"/>
    </row>
    <row r="616692" spans="27:27">
      <c r="AA616692" s="7"/>
    </row>
    <row r="616693" spans="27:27">
      <c r="AA616693" s="7"/>
    </row>
    <row r="616694" spans="27:27">
      <c r="AA616694" s="7"/>
    </row>
    <row r="616695" spans="27:27">
      <c r="AA616695" s="7"/>
    </row>
    <row r="616696" spans="27:27">
      <c r="AA616696" s="7"/>
    </row>
    <row r="616697" spans="27:27">
      <c r="AA616697" s="7"/>
    </row>
    <row r="616698" spans="27:27">
      <c r="AA616698" s="7"/>
    </row>
    <row r="616699" spans="27:27">
      <c r="AA616699" s="7"/>
    </row>
    <row r="616700" spans="27:27">
      <c r="AA616700" s="7"/>
    </row>
    <row r="616701" spans="27:27">
      <c r="AA616701" s="7"/>
    </row>
    <row r="616702" spans="27:27">
      <c r="AA616702" s="7"/>
    </row>
    <row r="616703" spans="27:27">
      <c r="AA616703" s="7"/>
    </row>
    <row r="616704" spans="27:27">
      <c r="AA616704" s="7"/>
    </row>
    <row r="616705" spans="27:27">
      <c r="AA616705" s="7"/>
    </row>
    <row r="616706" spans="27:27">
      <c r="AA616706" s="7"/>
    </row>
    <row r="616707" spans="27:27">
      <c r="AA616707" s="7"/>
    </row>
    <row r="616708" spans="27:27">
      <c r="AA616708" s="7"/>
    </row>
    <row r="616709" spans="27:27">
      <c r="AA616709" s="7"/>
    </row>
    <row r="616710" spans="27:27">
      <c r="AA616710" s="7"/>
    </row>
    <row r="616711" spans="27:27">
      <c r="AA616711" s="7"/>
    </row>
    <row r="616712" spans="27:27">
      <c r="AA616712" s="7"/>
    </row>
    <row r="616713" spans="27:27">
      <c r="AA616713" s="7"/>
    </row>
    <row r="616714" spans="27:27">
      <c r="AA616714" s="7"/>
    </row>
    <row r="616715" spans="27:27">
      <c r="AA616715" s="7"/>
    </row>
    <row r="616716" spans="27:27">
      <c r="AA616716" s="7"/>
    </row>
    <row r="616717" spans="27:27">
      <c r="AA616717" s="7"/>
    </row>
    <row r="616718" spans="27:27">
      <c r="AA616718" s="7"/>
    </row>
    <row r="616719" spans="27:27">
      <c r="AA616719" s="7"/>
    </row>
    <row r="616720" spans="27:27">
      <c r="AA616720" s="7"/>
    </row>
    <row r="616721" spans="27:27">
      <c r="AA616721" s="7"/>
    </row>
    <row r="616722" spans="27:27">
      <c r="AA616722" s="7"/>
    </row>
    <row r="616723" spans="27:27">
      <c r="AA616723" s="7"/>
    </row>
    <row r="616724" spans="27:27">
      <c r="AA616724" s="7"/>
    </row>
    <row r="616725" spans="27:27">
      <c r="AA616725" s="7"/>
    </row>
    <row r="616726" spans="27:27">
      <c r="AA616726" s="7"/>
    </row>
    <row r="616727" spans="27:27">
      <c r="AA616727" s="7"/>
    </row>
    <row r="616728" spans="27:27">
      <c r="AA616728" s="7"/>
    </row>
    <row r="616729" spans="27:27">
      <c r="AA616729" s="7"/>
    </row>
    <row r="616730" spans="27:27">
      <c r="AA616730" s="7"/>
    </row>
    <row r="616731" spans="27:27">
      <c r="AA616731" s="7"/>
    </row>
    <row r="616732" spans="27:27">
      <c r="AA616732" s="7"/>
    </row>
    <row r="616733" spans="27:27">
      <c r="AA616733" s="7"/>
    </row>
    <row r="616734" spans="27:27">
      <c r="AA616734" s="7"/>
    </row>
    <row r="616735" spans="27:27">
      <c r="AA616735" s="7"/>
    </row>
    <row r="616736" spans="27:27">
      <c r="AA616736" s="7"/>
    </row>
    <row r="616737" spans="27:27">
      <c r="AA616737" s="7"/>
    </row>
    <row r="616738" spans="27:27">
      <c r="AA616738" s="7"/>
    </row>
    <row r="616739" spans="27:27">
      <c r="AA616739" s="7"/>
    </row>
    <row r="616740" spans="27:27">
      <c r="AA616740" s="7"/>
    </row>
    <row r="616741" spans="27:27">
      <c r="AA616741" s="7"/>
    </row>
    <row r="616742" spans="27:27">
      <c r="AA616742" s="7"/>
    </row>
    <row r="616743" spans="27:27">
      <c r="AA616743" s="7"/>
    </row>
    <row r="616744" spans="27:27">
      <c r="AA616744" s="7"/>
    </row>
    <row r="616745" spans="27:27">
      <c r="AA616745" s="7"/>
    </row>
    <row r="616746" spans="27:27">
      <c r="AA616746" s="7"/>
    </row>
    <row r="616747" spans="27:27">
      <c r="AA616747" s="7"/>
    </row>
    <row r="616748" spans="27:27">
      <c r="AA616748" s="7"/>
    </row>
    <row r="616749" spans="27:27">
      <c r="AA616749" s="7"/>
    </row>
    <row r="616750" spans="27:27">
      <c r="AA616750" s="7"/>
    </row>
    <row r="616751" spans="27:27">
      <c r="AA616751" s="7"/>
    </row>
    <row r="616752" spans="27:27">
      <c r="AA616752" s="7"/>
    </row>
    <row r="616753" spans="27:27">
      <c r="AA616753" s="7"/>
    </row>
    <row r="616754" spans="27:27">
      <c r="AA616754" s="7"/>
    </row>
    <row r="616755" spans="27:27">
      <c r="AA616755" s="7"/>
    </row>
    <row r="616756" spans="27:27">
      <c r="AA616756" s="7"/>
    </row>
    <row r="616757" spans="27:27">
      <c r="AA616757" s="7"/>
    </row>
    <row r="616758" spans="27:27">
      <c r="AA616758" s="7"/>
    </row>
    <row r="616759" spans="27:27">
      <c r="AA616759" s="7"/>
    </row>
    <row r="616760" spans="27:27">
      <c r="AA616760" s="7"/>
    </row>
    <row r="616761" spans="27:27">
      <c r="AA616761" s="7"/>
    </row>
    <row r="616762" spans="27:27">
      <c r="AA616762" s="7"/>
    </row>
    <row r="616763" spans="27:27">
      <c r="AA616763" s="7"/>
    </row>
    <row r="616764" spans="27:27">
      <c r="AA616764" s="7"/>
    </row>
    <row r="616765" spans="27:27">
      <c r="AA616765" s="7"/>
    </row>
    <row r="616766" spans="27:27">
      <c r="AA616766" s="7"/>
    </row>
    <row r="616767" spans="27:27">
      <c r="AA616767" s="7"/>
    </row>
    <row r="616768" spans="27:27">
      <c r="AA616768" s="7"/>
    </row>
    <row r="616769" spans="27:27">
      <c r="AA616769" s="7"/>
    </row>
    <row r="616770" spans="27:27">
      <c r="AA616770" s="7"/>
    </row>
    <row r="616771" spans="27:27">
      <c r="AA616771" s="7"/>
    </row>
    <row r="616772" spans="27:27">
      <c r="AA616772" s="7"/>
    </row>
    <row r="616773" spans="27:27">
      <c r="AA616773" s="7"/>
    </row>
    <row r="616774" spans="27:27">
      <c r="AA616774" s="7"/>
    </row>
    <row r="616775" spans="27:27">
      <c r="AA616775" s="7"/>
    </row>
    <row r="616776" spans="27:27">
      <c r="AA616776" s="7"/>
    </row>
    <row r="616777" spans="27:27">
      <c r="AA616777" s="7"/>
    </row>
    <row r="616778" spans="27:27">
      <c r="AA616778" s="7"/>
    </row>
    <row r="616779" spans="27:27">
      <c r="AA616779" s="7"/>
    </row>
    <row r="616780" spans="27:27">
      <c r="AA616780" s="7"/>
    </row>
    <row r="616781" spans="27:27">
      <c r="AA616781" s="7"/>
    </row>
    <row r="616782" spans="27:27">
      <c r="AA616782" s="7"/>
    </row>
    <row r="616783" spans="27:27">
      <c r="AA616783" s="7"/>
    </row>
    <row r="616784" spans="27:27">
      <c r="AA616784" s="7"/>
    </row>
    <row r="616785" spans="27:27">
      <c r="AA616785" s="7"/>
    </row>
    <row r="616786" spans="27:27">
      <c r="AA616786" s="7"/>
    </row>
    <row r="616787" spans="27:27">
      <c r="AA616787" s="7"/>
    </row>
    <row r="616788" spans="27:27">
      <c r="AA616788" s="7"/>
    </row>
    <row r="616789" spans="27:27">
      <c r="AA616789" s="7"/>
    </row>
    <row r="616790" spans="27:27">
      <c r="AA616790" s="7"/>
    </row>
    <row r="616791" spans="27:27">
      <c r="AA616791" s="7"/>
    </row>
    <row r="616792" spans="27:27">
      <c r="AA616792" s="7"/>
    </row>
    <row r="616793" spans="27:27">
      <c r="AA616793" s="7"/>
    </row>
    <row r="616794" spans="27:27">
      <c r="AA616794" s="7"/>
    </row>
    <row r="616795" spans="27:27">
      <c r="AA616795" s="7"/>
    </row>
    <row r="616796" spans="27:27">
      <c r="AA616796" s="7"/>
    </row>
    <row r="616797" spans="27:27">
      <c r="AA616797" s="7"/>
    </row>
    <row r="616798" spans="27:27">
      <c r="AA616798" s="7"/>
    </row>
    <row r="616799" spans="27:27">
      <c r="AA616799" s="7"/>
    </row>
    <row r="616800" spans="27:27">
      <c r="AA616800" s="7"/>
    </row>
    <row r="616801" spans="27:27">
      <c r="AA616801" s="7"/>
    </row>
    <row r="616802" spans="27:27">
      <c r="AA616802" s="7"/>
    </row>
    <row r="616803" spans="27:27">
      <c r="AA616803" s="7"/>
    </row>
    <row r="616804" spans="27:27">
      <c r="AA616804" s="7"/>
    </row>
    <row r="616805" spans="27:27">
      <c r="AA616805" s="7"/>
    </row>
    <row r="616806" spans="27:27">
      <c r="AA616806" s="7"/>
    </row>
    <row r="616807" spans="27:27">
      <c r="AA616807" s="7"/>
    </row>
    <row r="616808" spans="27:27">
      <c r="AA616808" s="7"/>
    </row>
    <row r="616809" spans="27:27">
      <c r="AA616809" s="7"/>
    </row>
    <row r="616810" spans="27:27">
      <c r="AA616810" s="7"/>
    </row>
    <row r="616811" spans="27:27">
      <c r="AA616811" s="7"/>
    </row>
    <row r="616812" spans="27:27">
      <c r="AA616812" s="7"/>
    </row>
    <row r="616813" spans="27:27">
      <c r="AA616813" s="7"/>
    </row>
    <row r="616814" spans="27:27">
      <c r="AA616814" s="7"/>
    </row>
    <row r="616815" spans="27:27">
      <c r="AA616815" s="7"/>
    </row>
    <row r="616816" spans="27:27">
      <c r="AA616816" s="7"/>
    </row>
    <row r="616817" spans="27:27">
      <c r="AA616817" s="7"/>
    </row>
    <row r="616818" spans="27:27">
      <c r="AA616818" s="7"/>
    </row>
    <row r="616819" spans="27:27">
      <c r="AA616819" s="7"/>
    </row>
    <row r="616820" spans="27:27">
      <c r="AA616820" s="7"/>
    </row>
    <row r="616821" spans="27:27">
      <c r="AA616821" s="7"/>
    </row>
    <row r="616822" spans="27:27">
      <c r="AA616822" s="7"/>
    </row>
    <row r="616823" spans="27:27">
      <c r="AA616823" s="7"/>
    </row>
    <row r="616824" spans="27:27">
      <c r="AA616824" s="7"/>
    </row>
    <row r="616825" spans="27:27">
      <c r="AA616825" s="7"/>
    </row>
    <row r="616826" spans="27:27">
      <c r="AA616826" s="7"/>
    </row>
    <row r="616827" spans="27:27">
      <c r="AA616827" s="7"/>
    </row>
    <row r="616828" spans="27:27">
      <c r="AA616828" s="7"/>
    </row>
    <row r="616829" spans="27:27">
      <c r="AA616829" s="7"/>
    </row>
    <row r="616830" spans="27:27">
      <c r="AA616830" s="7"/>
    </row>
    <row r="616831" spans="27:27">
      <c r="AA616831" s="7"/>
    </row>
    <row r="616832" spans="27:27">
      <c r="AA616832" s="7"/>
    </row>
    <row r="616833" spans="27:27">
      <c r="AA616833" s="7"/>
    </row>
    <row r="616834" spans="27:27">
      <c r="AA616834" s="7"/>
    </row>
    <row r="616835" spans="27:27">
      <c r="AA616835" s="7"/>
    </row>
    <row r="616836" spans="27:27">
      <c r="AA616836" s="7"/>
    </row>
    <row r="616837" spans="27:27">
      <c r="AA616837" s="7"/>
    </row>
    <row r="616838" spans="27:27">
      <c r="AA616838" s="7"/>
    </row>
    <row r="616839" spans="27:27">
      <c r="AA616839" s="7"/>
    </row>
    <row r="616840" spans="27:27">
      <c r="AA616840" s="7"/>
    </row>
    <row r="616841" spans="27:27">
      <c r="AA616841" s="7"/>
    </row>
    <row r="616842" spans="27:27">
      <c r="AA616842" s="7"/>
    </row>
    <row r="616843" spans="27:27">
      <c r="AA616843" s="7"/>
    </row>
    <row r="616844" spans="27:27">
      <c r="AA616844" s="7"/>
    </row>
    <row r="616845" spans="27:27">
      <c r="AA616845" s="7"/>
    </row>
    <row r="616846" spans="27:27">
      <c r="AA616846" s="7"/>
    </row>
    <row r="616847" spans="27:27">
      <c r="AA616847" s="7"/>
    </row>
    <row r="616848" spans="27:27">
      <c r="AA616848" s="7"/>
    </row>
    <row r="616849" spans="27:27">
      <c r="AA616849" s="7"/>
    </row>
    <row r="616850" spans="27:27">
      <c r="AA616850" s="7"/>
    </row>
    <row r="616851" spans="27:27">
      <c r="AA616851" s="7"/>
    </row>
    <row r="616852" spans="27:27">
      <c r="AA616852" s="7"/>
    </row>
    <row r="616853" spans="27:27">
      <c r="AA616853" s="7"/>
    </row>
    <row r="616854" spans="27:27">
      <c r="AA616854" s="7"/>
    </row>
    <row r="616855" spans="27:27">
      <c r="AA616855" s="7"/>
    </row>
    <row r="616856" spans="27:27">
      <c r="AA616856" s="7"/>
    </row>
    <row r="616857" spans="27:27">
      <c r="AA616857" s="7"/>
    </row>
    <row r="616858" spans="27:27">
      <c r="AA616858" s="7"/>
    </row>
    <row r="616859" spans="27:27">
      <c r="AA616859" s="7"/>
    </row>
    <row r="616860" spans="27:27">
      <c r="AA616860" s="7"/>
    </row>
    <row r="616861" spans="27:27">
      <c r="AA616861" s="7"/>
    </row>
    <row r="616862" spans="27:27">
      <c r="AA616862" s="7"/>
    </row>
    <row r="616863" spans="27:27">
      <c r="AA616863" s="7"/>
    </row>
    <row r="616864" spans="27:27">
      <c r="AA616864" s="7"/>
    </row>
    <row r="616865" spans="27:27">
      <c r="AA616865" s="7"/>
    </row>
    <row r="616866" spans="27:27">
      <c r="AA616866" s="7"/>
    </row>
    <row r="616867" spans="27:27">
      <c r="AA616867" s="7"/>
    </row>
    <row r="616868" spans="27:27">
      <c r="AA616868" s="7"/>
    </row>
    <row r="616869" spans="27:27">
      <c r="AA616869" s="7"/>
    </row>
    <row r="616870" spans="27:27">
      <c r="AA616870" s="7"/>
    </row>
    <row r="616871" spans="27:27">
      <c r="AA616871" s="7"/>
    </row>
    <row r="616872" spans="27:27">
      <c r="AA616872" s="7"/>
    </row>
    <row r="616873" spans="27:27">
      <c r="AA616873" s="7"/>
    </row>
    <row r="616874" spans="27:27">
      <c r="AA616874" s="7"/>
    </row>
    <row r="616875" spans="27:27">
      <c r="AA616875" s="7"/>
    </row>
    <row r="616876" spans="27:27">
      <c r="AA616876" s="7"/>
    </row>
    <row r="616877" spans="27:27">
      <c r="AA616877" s="7"/>
    </row>
    <row r="616878" spans="27:27">
      <c r="AA616878" s="7"/>
    </row>
    <row r="616879" spans="27:27">
      <c r="AA616879" s="7"/>
    </row>
    <row r="616880" spans="27:27">
      <c r="AA616880" s="7"/>
    </row>
    <row r="616881" spans="27:27">
      <c r="AA616881" s="7"/>
    </row>
    <row r="616882" spans="27:27">
      <c r="AA616882" s="7"/>
    </row>
    <row r="616883" spans="27:27">
      <c r="AA616883" s="7"/>
    </row>
    <row r="616884" spans="27:27">
      <c r="AA616884" s="7"/>
    </row>
    <row r="616885" spans="27:27">
      <c r="AA616885" s="7"/>
    </row>
    <row r="616886" spans="27:27">
      <c r="AA616886" s="7"/>
    </row>
    <row r="616887" spans="27:27">
      <c r="AA616887" s="7"/>
    </row>
    <row r="616888" spans="27:27">
      <c r="AA616888" s="7"/>
    </row>
    <row r="616889" spans="27:27">
      <c r="AA616889" s="7"/>
    </row>
    <row r="616890" spans="27:27">
      <c r="AA616890" s="7"/>
    </row>
    <row r="616891" spans="27:27">
      <c r="AA616891" s="7"/>
    </row>
    <row r="616892" spans="27:27">
      <c r="AA616892" s="7"/>
    </row>
    <row r="616893" spans="27:27">
      <c r="AA616893" s="7"/>
    </row>
    <row r="616894" spans="27:27">
      <c r="AA616894" s="7"/>
    </row>
    <row r="616895" spans="27:27">
      <c r="AA616895" s="7"/>
    </row>
    <row r="616896" spans="27:27">
      <c r="AA616896" s="7"/>
    </row>
    <row r="616897" spans="27:27">
      <c r="AA616897" s="7"/>
    </row>
    <row r="616898" spans="27:27">
      <c r="AA616898" s="7"/>
    </row>
    <row r="616899" spans="27:27">
      <c r="AA616899" s="7"/>
    </row>
    <row r="616900" spans="27:27">
      <c r="AA616900" s="7"/>
    </row>
    <row r="616901" spans="27:27">
      <c r="AA616901" s="7"/>
    </row>
    <row r="616902" spans="27:27">
      <c r="AA616902" s="7"/>
    </row>
    <row r="616903" spans="27:27">
      <c r="AA616903" s="7"/>
    </row>
    <row r="616904" spans="27:27">
      <c r="AA616904" s="7"/>
    </row>
    <row r="616905" spans="27:27">
      <c r="AA616905" s="7"/>
    </row>
    <row r="616906" spans="27:27">
      <c r="AA616906" s="7"/>
    </row>
    <row r="616907" spans="27:27">
      <c r="AA616907" s="7"/>
    </row>
    <row r="616908" spans="27:27">
      <c r="AA616908" s="7"/>
    </row>
    <row r="616909" spans="27:27">
      <c r="AA616909" s="7"/>
    </row>
    <row r="616910" spans="27:27">
      <c r="AA616910" s="7"/>
    </row>
    <row r="616911" spans="27:27">
      <c r="AA616911" s="7"/>
    </row>
    <row r="616912" spans="27:27">
      <c r="AA616912" s="7"/>
    </row>
    <row r="616913" spans="27:27">
      <c r="AA616913" s="7"/>
    </row>
    <row r="616914" spans="27:27">
      <c r="AA616914" s="7"/>
    </row>
    <row r="616915" spans="27:27">
      <c r="AA616915" s="7"/>
    </row>
    <row r="616916" spans="27:27">
      <c r="AA616916" s="7"/>
    </row>
    <row r="616917" spans="27:27">
      <c r="AA616917" s="7"/>
    </row>
    <row r="616918" spans="27:27">
      <c r="AA616918" s="7"/>
    </row>
    <row r="616919" spans="27:27">
      <c r="AA616919" s="7"/>
    </row>
    <row r="616920" spans="27:27">
      <c r="AA616920" s="7"/>
    </row>
    <row r="616921" spans="27:27">
      <c r="AA616921" s="7"/>
    </row>
    <row r="616922" spans="27:27">
      <c r="AA616922" s="7"/>
    </row>
    <row r="616923" spans="27:27">
      <c r="AA616923" s="7"/>
    </row>
    <row r="616924" spans="27:27">
      <c r="AA616924" s="7"/>
    </row>
    <row r="616925" spans="27:27">
      <c r="AA616925" s="7"/>
    </row>
    <row r="616926" spans="27:27">
      <c r="AA616926" s="7"/>
    </row>
    <row r="616927" spans="27:27">
      <c r="AA616927" s="7"/>
    </row>
    <row r="616928" spans="27:27">
      <c r="AA616928" s="7"/>
    </row>
    <row r="616929" spans="27:27">
      <c r="AA616929" s="7"/>
    </row>
    <row r="616930" spans="27:27">
      <c r="AA616930" s="7"/>
    </row>
    <row r="616931" spans="27:27">
      <c r="AA616931" s="7"/>
    </row>
    <row r="616932" spans="27:27">
      <c r="AA616932" s="7"/>
    </row>
    <row r="616933" spans="27:27">
      <c r="AA616933" s="7"/>
    </row>
    <row r="616934" spans="27:27">
      <c r="AA616934" s="7"/>
    </row>
    <row r="616935" spans="27:27">
      <c r="AA616935" s="7"/>
    </row>
    <row r="616936" spans="27:27">
      <c r="AA616936" s="7"/>
    </row>
    <row r="616937" spans="27:27">
      <c r="AA616937" s="7"/>
    </row>
    <row r="616938" spans="27:27">
      <c r="AA616938" s="7"/>
    </row>
    <row r="616939" spans="27:27">
      <c r="AA616939" s="7"/>
    </row>
    <row r="616940" spans="27:27">
      <c r="AA616940" s="7"/>
    </row>
    <row r="616941" spans="27:27">
      <c r="AA616941" s="7"/>
    </row>
    <row r="616942" spans="27:27">
      <c r="AA616942" s="7"/>
    </row>
    <row r="616943" spans="27:27">
      <c r="AA616943" s="7"/>
    </row>
    <row r="616944" spans="27:27">
      <c r="AA616944" s="7"/>
    </row>
    <row r="616945" spans="27:27">
      <c r="AA616945" s="7"/>
    </row>
    <row r="616946" spans="27:27">
      <c r="AA616946" s="7"/>
    </row>
    <row r="616947" spans="27:27">
      <c r="AA616947" s="7"/>
    </row>
    <row r="616948" spans="27:27">
      <c r="AA616948" s="7"/>
    </row>
    <row r="616949" spans="27:27">
      <c r="AA616949" s="7"/>
    </row>
    <row r="616950" spans="27:27">
      <c r="AA616950" s="7"/>
    </row>
    <row r="616951" spans="27:27">
      <c r="AA616951" s="7"/>
    </row>
    <row r="616952" spans="27:27">
      <c r="AA616952" s="7"/>
    </row>
    <row r="616953" spans="27:27">
      <c r="AA616953" s="7"/>
    </row>
    <row r="616954" spans="27:27">
      <c r="AA616954" s="7"/>
    </row>
    <row r="616955" spans="27:27">
      <c r="AA616955" s="7"/>
    </row>
    <row r="616956" spans="27:27">
      <c r="AA616956" s="7"/>
    </row>
    <row r="616957" spans="27:27">
      <c r="AA616957" s="7"/>
    </row>
    <row r="616958" spans="27:27">
      <c r="AA616958" s="7"/>
    </row>
    <row r="616959" spans="27:27">
      <c r="AA616959" s="7"/>
    </row>
    <row r="616960" spans="27:27">
      <c r="AA616960" s="7"/>
    </row>
    <row r="616961" spans="27:27">
      <c r="AA616961" s="7"/>
    </row>
    <row r="616962" spans="27:27">
      <c r="AA616962" s="7"/>
    </row>
    <row r="616963" spans="27:27">
      <c r="AA616963" s="7"/>
    </row>
    <row r="616964" spans="27:27">
      <c r="AA616964" s="7"/>
    </row>
    <row r="616965" spans="27:27">
      <c r="AA616965" s="7"/>
    </row>
    <row r="616966" spans="27:27">
      <c r="AA616966" s="7"/>
    </row>
    <row r="616967" spans="27:27">
      <c r="AA616967" s="7"/>
    </row>
    <row r="616968" spans="27:27">
      <c r="AA616968" s="7"/>
    </row>
    <row r="616969" spans="27:27">
      <c r="AA616969" s="7"/>
    </row>
    <row r="616970" spans="27:27">
      <c r="AA616970" s="7"/>
    </row>
    <row r="616971" spans="27:27">
      <c r="AA616971" s="7"/>
    </row>
    <row r="616972" spans="27:27">
      <c r="AA616972" s="7"/>
    </row>
    <row r="616973" spans="27:27">
      <c r="AA616973" s="7"/>
    </row>
    <row r="616974" spans="27:27">
      <c r="AA616974" s="7"/>
    </row>
    <row r="616975" spans="27:27">
      <c r="AA616975" s="7"/>
    </row>
    <row r="616976" spans="27:27">
      <c r="AA616976" s="7"/>
    </row>
    <row r="616977" spans="27:27">
      <c r="AA616977" s="7"/>
    </row>
    <row r="616978" spans="27:27">
      <c r="AA616978" s="7"/>
    </row>
    <row r="616979" spans="27:27">
      <c r="AA616979" s="7"/>
    </row>
    <row r="616980" spans="27:27">
      <c r="AA616980" s="7"/>
    </row>
    <row r="616981" spans="27:27">
      <c r="AA616981" s="7"/>
    </row>
    <row r="616982" spans="27:27">
      <c r="AA616982" s="7"/>
    </row>
    <row r="616983" spans="27:27">
      <c r="AA616983" s="7"/>
    </row>
    <row r="616984" spans="27:27">
      <c r="AA616984" s="7"/>
    </row>
    <row r="616985" spans="27:27">
      <c r="AA616985" s="7"/>
    </row>
    <row r="616986" spans="27:27">
      <c r="AA616986" s="7"/>
    </row>
    <row r="616987" spans="27:27">
      <c r="AA616987" s="7"/>
    </row>
    <row r="616988" spans="27:27">
      <c r="AA616988" s="7"/>
    </row>
    <row r="616989" spans="27:27">
      <c r="AA616989" s="7"/>
    </row>
    <row r="616990" spans="27:27">
      <c r="AA616990" s="7"/>
    </row>
    <row r="616991" spans="27:27">
      <c r="AA616991" s="7"/>
    </row>
    <row r="616992" spans="27:27">
      <c r="AA616992" s="7"/>
    </row>
    <row r="616993" spans="27:27">
      <c r="AA616993" s="7"/>
    </row>
    <row r="616994" spans="27:27">
      <c r="AA616994" s="7"/>
    </row>
    <row r="616995" spans="27:27">
      <c r="AA616995" s="7"/>
    </row>
    <row r="616996" spans="27:27">
      <c r="AA616996" s="7"/>
    </row>
    <row r="616997" spans="27:27">
      <c r="AA616997" s="7"/>
    </row>
    <row r="616998" spans="27:27">
      <c r="AA616998" s="7"/>
    </row>
    <row r="616999" spans="27:27">
      <c r="AA616999" s="7"/>
    </row>
    <row r="617000" spans="27:27">
      <c r="AA617000" s="7"/>
    </row>
    <row r="617001" spans="27:27">
      <c r="AA617001" s="7"/>
    </row>
    <row r="617002" spans="27:27">
      <c r="AA617002" s="7"/>
    </row>
    <row r="617003" spans="27:27">
      <c r="AA617003" s="7"/>
    </row>
    <row r="617004" spans="27:27">
      <c r="AA617004" s="7"/>
    </row>
    <row r="617005" spans="27:27">
      <c r="AA617005" s="7"/>
    </row>
    <row r="617006" spans="27:27">
      <c r="AA617006" s="7"/>
    </row>
    <row r="617007" spans="27:27">
      <c r="AA617007" s="7"/>
    </row>
    <row r="617008" spans="27:27">
      <c r="AA617008" s="7"/>
    </row>
    <row r="617009" spans="27:27">
      <c r="AA617009" s="7"/>
    </row>
    <row r="617010" spans="27:27">
      <c r="AA617010" s="7"/>
    </row>
    <row r="617011" spans="27:27">
      <c r="AA617011" s="7"/>
    </row>
    <row r="617012" spans="27:27">
      <c r="AA617012" s="7"/>
    </row>
    <row r="617013" spans="27:27">
      <c r="AA617013" s="7"/>
    </row>
    <row r="617014" spans="27:27">
      <c r="AA617014" s="7"/>
    </row>
    <row r="617015" spans="27:27">
      <c r="AA617015" s="7"/>
    </row>
    <row r="617016" spans="27:27">
      <c r="AA617016" s="7"/>
    </row>
    <row r="617017" spans="27:27">
      <c r="AA617017" s="7"/>
    </row>
    <row r="617018" spans="27:27">
      <c r="AA617018" s="7"/>
    </row>
    <row r="617019" spans="27:27">
      <c r="AA617019" s="7"/>
    </row>
    <row r="617020" spans="27:27">
      <c r="AA617020" s="7"/>
    </row>
    <row r="617021" spans="27:27">
      <c r="AA617021" s="7"/>
    </row>
    <row r="617022" spans="27:27">
      <c r="AA617022" s="7"/>
    </row>
    <row r="617023" spans="27:27">
      <c r="AA617023" s="7"/>
    </row>
    <row r="617024" spans="27:27">
      <c r="AA617024" s="7"/>
    </row>
    <row r="617025" spans="27:27">
      <c r="AA617025" s="7"/>
    </row>
    <row r="617026" spans="27:27">
      <c r="AA617026" s="7"/>
    </row>
    <row r="617027" spans="27:27">
      <c r="AA617027" s="7"/>
    </row>
    <row r="617028" spans="27:27">
      <c r="AA617028" s="7"/>
    </row>
    <row r="617029" spans="27:27">
      <c r="AA617029" s="7"/>
    </row>
    <row r="617030" spans="27:27">
      <c r="AA617030" s="7"/>
    </row>
    <row r="617031" spans="27:27">
      <c r="AA617031" s="7"/>
    </row>
    <row r="617032" spans="27:27">
      <c r="AA617032" s="7"/>
    </row>
    <row r="617033" spans="27:27">
      <c r="AA617033" s="7"/>
    </row>
    <row r="617034" spans="27:27">
      <c r="AA617034" s="7"/>
    </row>
    <row r="617035" spans="27:27">
      <c r="AA617035" s="7"/>
    </row>
    <row r="617036" spans="27:27">
      <c r="AA617036" s="7"/>
    </row>
    <row r="617037" spans="27:27">
      <c r="AA617037" s="7"/>
    </row>
    <row r="617038" spans="27:27">
      <c r="AA617038" s="7"/>
    </row>
    <row r="617039" spans="27:27">
      <c r="AA617039" s="7"/>
    </row>
    <row r="617040" spans="27:27">
      <c r="AA617040" s="7"/>
    </row>
    <row r="617041" spans="27:27">
      <c r="AA617041" s="7"/>
    </row>
    <row r="617042" spans="27:27">
      <c r="AA617042" s="7"/>
    </row>
    <row r="617043" spans="27:27">
      <c r="AA617043" s="7"/>
    </row>
    <row r="617044" spans="27:27">
      <c r="AA617044" s="7"/>
    </row>
    <row r="617045" spans="27:27">
      <c r="AA617045" s="7"/>
    </row>
    <row r="617046" spans="27:27">
      <c r="AA617046" s="7"/>
    </row>
    <row r="617047" spans="27:27">
      <c r="AA617047" s="7"/>
    </row>
    <row r="617048" spans="27:27">
      <c r="AA617048" s="7"/>
    </row>
    <row r="617049" spans="27:27">
      <c r="AA617049" s="7"/>
    </row>
    <row r="617050" spans="27:27">
      <c r="AA617050" s="7"/>
    </row>
    <row r="617051" spans="27:27">
      <c r="AA617051" s="7"/>
    </row>
    <row r="617052" spans="27:27">
      <c r="AA617052" s="7"/>
    </row>
    <row r="617053" spans="27:27">
      <c r="AA617053" s="7"/>
    </row>
    <row r="617054" spans="27:27">
      <c r="AA617054" s="7"/>
    </row>
    <row r="617055" spans="27:27">
      <c r="AA617055" s="7"/>
    </row>
    <row r="617056" spans="27:27">
      <c r="AA617056" s="7"/>
    </row>
    <row r="617057" spans="27:27">
      <c r="AA617057" s="7"/>
    </row>
    <row r="617058" spans="27:27">
      <c r="AA617058" s="7"/>
    </row>
    <row r="617059" spans="27:27">
      <c r="AA617059" s="7"/>
    </row>
    <row r="617060" spans="27:27">
      <c r="AA617060" s="7"/>
    </row>
    <row r="617061" spans="27:27">
      <c r="AA617061" s="7"/>
    </row>
    <row r="617062" spans="27:27">
      <c r="AA617062" s="7"/>
    </row>
    <row r="617063" spans="27:27">
      <c r="AA617063" s="7"/>
    </row>
    <row r="617064" spans="27:27">
      <c r="AA617064" s="7"/>
    </row>
    <row r="617065" spans="27:27">
      <c r="AA617065" s="7"/>
    </row>
    <row r="617066" spans="27:27">
      <c r="AA617066" s="7"/>
    </row>
    <row r="617067" spans="27:27">
      <c r="AA617067" s="7"/>
    </row>
    <row r="617068" spans="27:27">
      <c r="AA617068" s="7"/>
    </row>
    <row r="617069" spans="27:27">
      <c r="AA617069" s="7"/>
    </row>
    <row r="617070" spans="27:27">
      <c r="AA617070" s="7"/>
    </row>
    <row r="617071" spans="27:27">
      <c r="AA617071" s="7"/>
    </row>
    <row r="617072" spans="27:27">
      <c r="AA617072" s="7"/>
    </row>
    <row r="617073" spans="27:27">
      <c r="AA617073" s="7"/>
    </row>
    <row r="617074" spans="27:27">
      <c r="AA617074" s="7"/>
    </row>
    <row r="617075" spans="27:27">
      <c r="AA617075" s="7"/>
    </row>
    <row r="617076" spans="27:27">
      <c r="AA617076" s="7"/>
    </row>
    <row r="617077" spans="27:27">
      <c r="AA617077" s="7"/>
    </row>
    <row r="617078" spans="27:27">
      <c r="AA617078" s="7"/>
    </row>
    <row r="617079" spans="27:27">
      <c r="AA617079" s="7"/>
    </row>
    <row r="617080" spans="27:27">
      <c r="AA617080" s="7"/>
    </row>
    <row r="617081" spans="27:27">
      <c r="AA617081" s="7"/>
    </row>
    <row r="617082" spans="27:27">
      <c r="AA617082" s="7"/>
    </row>
    <row r="617083" spans="27:27">
      <c r="AA617083" s="7"/>
    </row>
    <row r="617084" spans="27:27">
      <c r="AA617084" s="7"/>
    </row>
    <row r="617085" spans="27:27">
      <c r="AA617085" s="7"/>
    </row>
    <row r="617086" spans="27:27">
      <c r="AA617086" s="7"/>
    </row>
    <row r="617087" spans="27:27">
      <c r="AA617087" s="7"/>
    </row>
    <row r="617088" spans="27:27">
      <c r="AA617088" s="7"/>
    </row>
    <row r="617089" spans="27:27">
      <c r="AA617089" s="7"/>
    </row>
    <row r="617090" spans="27:27">
      <c r="AA617090" s="7"/>
    </row>
    <row r="617091" spans="27:27">
      <c r="AA617091" s="7"/>
    </row>
    <row r="617092" spans="27:27">
      <c r="AA617092" s="7"/>
    </row>
    <row r="617093" spans="27:27">
      <c r="AA617093" s="7"/>
    </row>
    <row r="617094" spans="27:27">
      <c r="AA617094" s="7"/>
    </row>
    <row r="617095" spans="27:27">
      <c r="AA617095" s="7"/>
    </row>
    <row r="617096" spans="27:27">
      <c r="AA617096" s="7"/>
    </row>
    <row r="617097" spans="27:27">
      <c r="AA617097" s="7"/>
    </row>
    <row r="617098" spans="27:27">
      <c r="AA617098" s="7"/>
    </row>
    <row r="617099" spans="27:27">
      <c r="AA617099" s="7"/>
    </row>
    <row r="617100" spans="27:27">
      <c r="AA617100" s="7"/>
    </row>
    <row r="617101" spans="27:27">
      <c r="AA617101" s="7"/>
    </row>
    <row r="617102" spans="27:27">
      <c r="AA617102" s="7"/>
    </row>
    <row r="617103" spans="27:27">
      <c r="AA617103" s="7"/>
    </row>
    <row r="617104" spans="27:27">
      <c r="AA617104" s="7"/>
    </row>
    <row r="617105" spans="27:27">
      <c r="AA617105" s="7"/>
    </row>
    <row r="617106" spans="27:27">
      <c r="AA617106" s="7"/>
    </row>
    <row r="617107" spans="27:27">
      <c r="AA617107" s="7"/>
    </row>
    <row r="617108" spans="27:27">
      <c r="AA617108" s="7"/>
    </row>
    <row r="617109" spans="27:27">
      <c r="AA617109" s="7"/>
    </row>
    <row r="617110" spans="27:27">
      <c r="AA617110" s="7"/>
    </row>
    <row r="617111" spans="27:27">
      <c r="AA617111" s="7"/>
    </row>
    <row r="617112" spans="27:27">
      <c r="AA617112" s="7"/>
    </row>
    <row r="617113" spans="27:27">
      <c r="AA617113" s="7"/>
    </row>
    <row r="617114" spans="27:27">
      <c r="AA617114" s="7"/>
    </row>
    <row r="617115" spans="27:27">
      <c r="AA617115" s="7"/>
    </row>
    <row r="617116" spans="27:27">
      <c r="AA617116" s="7"/>
    </row>
    <row r="617117" spans="27:27">
      <c r="AA617117" s="7"/>
    </row>
    <row r="617118" spans="27:27">
      <c r="AA617118" s="7"/>
    </row>
    <row r="617119" spans="27:27">
      <c r="AA617119" s="7"/>
    </row>
    <row r="617120" spans="27:27">
      <c r="AA617120" s="7"/>
    </row>
    <row r="617121" spans="27:27">
      <c r="AA617121" s="7"/>
    </row>
    <row r="617122" spans="27:27">
      <c r="AA617122" s="7"/>
    </row>
    <row r="617123" spans="27:27">
      <c r="AA617123" s="7"/>
    </row>
    <row r="617124" spans="27:27">
      <c r="AA617124" s="7"/>
    </row>
    <row r="617125" spans="27:27">
      <c r="AA617125" s="7"/>
    </row>
    <row r="617126" spans="27:27">
      <c r="AA617126" s="7"/>
    </row>
    <row r="617127" spans="27:27">
      <c r="AA617127" s="7"/>
    </row>
    <row r="617128" spans="27:27">
      <c r="AA617128" s="7"/>
    </row>
    <row r="617129" spans="27:27">
      <c r="AA617129" s="7"/>
    </row>
    <row r="617130" spans="27:27">
      <c r="AA617130" s="7"/>
    </row>
    <row r="617131" spans="27:27">
      <c r="AA617131" s="7"/>
    </row>
    <row r="617132" spans="27:27">
      <c r="AA617132" s="7"/>
    </row>
    <row r="617133" spans="27:27">
      <c r="AA617133" s="7"/>
    </row>
    <row r="617134" spans="27:27">
      <c r="AA617134" s="7"/>
    </row>
    <row r="617135" spans="27:27">
      <c r="AA617135" s="7"/>
    </row>
    <row r="617136" spans="27:27">
      <c r="AA617136" s="7"/>
    </row>
    <row r="617137" spans="27:27">
      <c r="AA617137" s="7"/>
    </row>
    <row r="617138" spans="27:27">
      <c r="AA617138" s="7"/>
    </row>
    <row r="617139" spans="27:27">
      <c r="AA617139" s="7"/>
    </row>
    <row r="617140" spans="27:27">
      <c r="AA617140" s="7"/>
    </row>
    <row r="617141" spans="27:27">
      <c r="AA617141" s="7"/>
    </row>
    <row r="617142" spans="27:27">
      <c r="AA617142" s="7"/>
    </row>
    <row r="617143" spans="27:27">
      <c r="AA617143" s="7"/>
    </row>
    <row r="617144" spans="27:27">
      <c r="AA617144" s="7"/>
    </row>
    <row r="617145" spans="27:27">
      <c r="AA617145" s="7"/>
    </row>
    <row r="617146" spans="27:27">
      <c r="AA617146" s="7"/>
    </row>
    <row r="617147" spans="27:27">
      <c r="AA617147" s="7"/>
    </row>
    <row r="617148" spans="27:27">
      <c r="AA617148" s="7"/>
    </row>
    <row r="617149" spans="27:27">
      <c r="AA617149" s="7"/>
    </row>
    <row r="617150" spans="27:27">
      <c r="AA617150" s="7"/>
    </row>
    <row r="617151" spans="27:27">
      <c r="AA617151" s="7"/>
    </row>
    <row r="617152" spans="27:27">
      <c r="AA617152" s="7"/>
    </row>
    <row r="617153" spans="27:27">
      <c r="AA617153" s="7"/>
    </row>
    <row r="617154" spans="27:27">
      <c r="AA617154" s="7"/>
    </row>
    <row r="617155" spans="27:27">
      <c r="AA617155" s="7"/>
    </row>
    <row r="617156" spans="27:27">
      <c r="AA617156" s="7"/>
    </row>
    <row r="617157" spans="27:27">
      <c r="AA617157" s="7"/>
    </row>
    <row r="617158" spans="27:27">
      <c r="AA617158" s="7"/>
    </row>
    <row r="617159" spans="27:27">
      <c r="AA617159" s="7"/>
    </row>
    <row r="617160" spans="27:27">
      <c r="AA617160" s="7"/>
    </row>
    <row r="617161" spans="27:27">
      <c r="AA617161" s="7"/>
    </row>
    <row r="617162" spans="27:27">
      <c r="AA617162" s="7"/>
    </row>
    <row r="617163" spans="27:27">
      <c r="AA617163" s="7"/>
    </row>
    <row r="617164" spans="27:27">
      <c r="AA617164" s="7"/>
    </row>
    <row r="617165" spans="27:27">
      <c r="AA617165" s="7"/>
    </row>
    <row r="617166" spans="27:27">
      <c r="AA617166" s="7"/>
    </row>
    <row r="617167" spans="27:27">
      <c r="AA617167" s="7"/>
    </row>
    <row r="617168" spans="27:27">
      <c r="AA617168" s="7"/>
    </row>
    <row r="617169" spans="27:27">
      <c r="AA617169" s="7"/>
    </row>
    <row r="617170" spans="27:27">
      <c r="AA617170" s="7"/>
    </row>
    <row r="617171" spans="27:27">
      <c r="AA617171" s="7"/>
    </row>
    <row r="617172" spans="27:27">
      <c r="AA617172" s="7"/>
    </row>
    <row r="617173" spans="27:27">
      <c r="AA617173" s="7"/>
    </row>
    <row r="617174" spans="27:27">
      <c r="AA617174" s="7"/>
    </row>
    <row r="617175" spans="27:27">
      <c r="AA617175" s="7"/>
    </row>
    <row r="617176" spans="27:27">
      <c r="AA617176" s="7"/>
    </row>
    <row r="617177" spans="27:27">
      <c r="AA617177" s="7"/>
    </row>
    <row r="617178" spans="27:27">
      <c r="AA617178" s="7"/>
    </row>
    <row r="617179" spans="27:27">
      <c r="AA617179" s="7"/>
    </row>
    <row r="617180" spans="27:27">
      <c r="AA617180" s="7"/>
    </row>
    <row r="617181" spans="27:27">
      <c r="AA617181" s="7"/>
    </row>
    <row r="617182" spans="27:27">
      <c r="AA617182" s="7"/>
    </row>
    <row r="617183" spans="27:27">
      <c r="AA617183" s="7"/>
    </row>
    <row r="617184" spans="27:27">
      <c r="AA617184" s="7"/>
    </row>
    <row r="617185" spans="27:27">
      <c r="AA617185" s="7"/>
    </row>
    <row r="617186" spans="27:27">
      <c r="AA617186" s="7"/>
    </row>
    <row r="617187" spans="27:27">
      <c r="AA617187" s="7"/>
    </row>
    <row r="617188" spans="27:27">
      <c r="AA617188" s="7"/>
    </row>
    <row r="617189" spans="27:27">
      <c r="AA617189" s="7"/>
    </row>
    <row r="617190" spans="27:27">
      <c r="AA617190" s="7"/>
    </row>
    <row r="617191" spans="27:27">
      <c r="AA617191" s="7"/>
    </row>
    <row r="617192" spans="27:27">
      <c r="AA617192" s="7"/>
    </row>
    <row r="617193" spans="27:27">
      <c r="AA617193" s="7"/>
    </row>
    <row r="617194" spans="27:27">
      <c r="AA617194" s="7"/>
    </row>
    <row r="617195" spans="27:27">
      <c r="AA617195" s="7"/>
    </row>
    <row r="617196" spans="27:27">
      <c r="AA617196" s="7"/>
    </row>
    <row r="617197" spans="27:27">
      <c r="AA617197" s="7"/>
    </row>
    <row r="617198" spans="27:27">
      <c r="AA617198" s="7"/>
    </row>
    <row r="617199" spans="27:27">
      <c r="AA617199" s="7"/>
    </row>
    <row r="617200" spans="27:27">
      <c r="AA617200" s="7"/>
    </row>
    <row r="617201" spans="27:27">
      <c r="AA617201" s="7"/>
    </row>
    <row r="617202" spans="27:27">
      <c r="AA617202" s="7"/>
    </row>
    <row r="617203" spans="27:27">
      <c r="AA617203" s="7"/>
    </row>
    <row r="617204" spans="27:27">
      <c r="AA617204" s="7"/>
    </row>
    <row r="617205" spans="27:27">
      <c r="AA617205" s="7"/>
    </row>
    <row r="617206" spans="27:27">
      <c r="AA617206" s="7"/>
    </row>
    <row r="617207" spans="27:27">
      <c r="AA617207" s="7"/>
    </row>
    <row r="617208" spans="27:27">
      <c r="AA617208" s="7"/>
    </row>
    <row r="617209" spans="27:27">
      <c r="AA617209" s="7"/>
    </row>
    <row r="617210" spans="27:27">
      <c r="AA617210" s="7"/>
    </row>
    <row r="617211" spans="27:27">
      <c r="AA617211" s="7"/>
    </row>
    <row r="617212" spans="27:27">
      <c r="AA617212" s="7"/>
    </row>
    <row r="617213" spans="27:27">
      <c r="AA617213" s="7"/>
    </row>
    <row r="617214" spans="27:27">
      <c r="AA617214" s="7"/>
    </row>
    <row r="617215" spans="27:27">
      <c r="AA617215" s="7"/>
    </row>
    <row r="617216" spans="27:27">
      <c r="AA617216" s="7"/>
    </row>
    <row r="617217" spans="27:27">
      <c r="AA617217" s="7"/>
    </row>
    <row r="617218" spans="27:27">
      <c r="AA617218" s="7"/>
    </row>
    <row r="617219" spans="27:27">
      <c r="AA617219" s="7"/>
    </row>
    <row r="617220" spans="27:27">
      <c r="AA617220" s="7"/>
    </row>
    <row r="617221" spans="27:27">
      <c r="AA617221" s="7"/>
    </row>
    <row r="617222" spans="27:27">
      <c r="AA617222" s="7"/>
    </row>
    <row r="617223" spans="27:27">
      <c r="AA617223" s="7"/>
    </row>
    <row r="617224" spans="27:27">
      <c r="AA617224" s="7"/>
    </row>
    <row r="617225" spans="27:27">
      <c r="AA617225" s="7"/>
    </row>
    <row r="617226" spans="27:27">
      <c r="AA617226" s="7"/>
    </row>
    <row r="617227" spans="27:27">
      <c r="AA617227" s="7"/>
    </row>
    <row r="617228" spans="27:27">
      <c r="AA617228" s="7"/>
    </row>
    <row r="617229" spans="27:27">
      <c r="AA617229" s="7"/>
    </row>
    <row r="617230" spans="27:27">
      <c r="AA617230" s="7"/>
    </row>
    <row r="617231" spans="27:27">
      <c r="AA617231" s="7"/>
    </row>
    <row r="617232" spans="27:27">
      <c r="AA617232" s="7"/>
    </row>
    <row r="617233" spans="27:27">
      <c r="AA617233" s="7"/>
    </row>
    <row r="617234" spans="27:27">
      <c r="AA617234" s="7"/>
    </row>
    <row r="617235" spans="27:27">
      <c r="AA617235" s="7"/>
    </row>
    <row r="617236" spans="27:27">
      <c r="AA617236" s="7"/>
    </row>
    <row r="617237" spans="27:27">
      <c r="AA617237" s="7"/>
    </row>
    <row r="617238" spans="27:27">
      <c r="AA617238" s="7"/>
    </row>
    <row r="617239" spans="27:27">
      <c r="AA617239" s="7"/>
    </row>
    <row r="617240" spans="27:27">
      <c r="AA617240" s="7"/>
    </row>
    <row r="617241" spans="27:27">
      <c r="AA617241" s="7"/>
    </row>
    <row r="617242" spans="27:27">
      <c r="AA617242" s="7"/>
    </row>
    <row r="617243" spans="27:27">
      <c r="AA617243" s="7"/>
    </row>
    <row r="617244" spans="27:27">
      <c r="AA617244" s="7"/>
    </row>
    <row r="617245" spans="27:27">
      <c r="AA617245" s="7"/>
    </row>
    <row r="617246" spans="27:27">
      <c r="AA617246" s="7"/>
    </row>
    <row r="617247" spans="27:27">
      <c r="AA617247" s="7"/>
    </row>
    <row r="617248" spans="27:27">
      <c r="AA617248" s="7"/>
    </row>
    <row r="617249" spans="27:27">
      <c r="AA617249" s="7"/>
    </row>
    <row r="617250" spans="27:27">
      <c r="AA617250" s="7"/>
    </row>
    <row r="617251" spans="27:27">
      <c r="AA617251" s="7"/>
    </row>
    <row r="617252" spans="27:27">
      <c r="AA617252" s="7"/>
    </row>
    <row r="617253" spans="27:27">
      <c r="AA617253" s="7"/>
    </row>
    <row r="617254" spans="27:27">
      <c r="AA617254" s="7"/>
    </row>
    <row r="617255" spans="27:27">
      <c r="AA617255" s="7"/>
    </row>
    <row r="617256" spans="27:27">
      <c r="AA617256" s="7"/>
    </row>
    <row r="617257" spans="27:27">
      <c r="AA617257" s="7"/>
    </row>
    <row r="617258" spans="27:27">
      <c r="AA617258" s="7"/>
    </row>
    <row r="617259" spans="27:27">
      <c r="AA617259" s="7"/>
    </row>
    <row r="617260" spans="27:27">
      <c r="AA617260" s="7"/>
    </row>
    <row r="617261" spans="27:27">
      <c r="AA617261" s="7"/>
    </row>
    <row r="617262" spans="27:27">
      <c r="AA617262" s="7"/>
    </row>
    <row r="617263" spans="27:27">
      <c r="AA617263" s="7"/>
    </row>
    <row r="617264" spans="27:27">
      <c r="AA617264" s="7"/>
    </row>
    <row r="617265" spans="27:27">
      <c r="AA617265" s="7"/>
    </row>
    <row r="617266" spans="27:27">
      <c r="AA617266" s="7"/>
    </row>
    <row r="617267" spans="27:27">
      <c r="AA617267" s="7"/>
    </row>
    <row r="617268" spans="27:27">
      <c r="AA617268" s="7"/>
    </row>
    <row r="617269" spans="27:27">
      <c r="AA617269" s="7"/>
    </row>
    <row r="617270" spans="27:27">
      <c r="AA617270" s="7"/>
    </row>
    <row r="617271" spans="27:27">
      <c r="AA617271" s="7"/>
    </row>
    <row r="617272" spans="27:27">
      <c r="AA617272" s="7"/>
    </row>
    <row r="617273" spans="27:27">
      <c r="AA617273" s="7"/>
    </row>
    <row r="617274" spans="27:27">
      <c r="AA617274" s="7"/>
    </row>
    <row r="617275" spans="27:27">
      <c r="AA617275" s="7"/>
    </row>
    <row r="617276" spans="27:27">
      <c r="AA617276" s="7"/>
    </row>
    <row r="617277" spans="27:27">
      <c r="AA617277" s="7"/>
    </row>
    <row r="617278" spans="27:27">
      <c r="AA617278" s="7"/>
    </row>
    <row r="617279" spans="27:27">
      <c r="AA617279" s="7"/>
    </row>
    <row r="617280" spans="27:27">
      <c r="AA617280" s="7"/>
    </row>
    <row r="617281" spans="27:27">
      <c r="AA617281" s="7"/>
    </row>
    <row r="617282" spans="27:27">
      <c r="AA617282" s="7"/>
    </row>
    <row r="617283" spans="27:27">
      <c r="AA617283" s="7"/>
    </row>
    <row r="617284" spans="27:27">
      <c r="AA617284" s="7"/>
    </row>
    <row r="617285" spans="27:27">
      <c r="AA617285" s="7"/>
    </row>
    <row r="617286" spans="27:27">
      <c r="AA617286" s="7"/>
    </row>
    <row r="617287" spans="27:27">
      <c r="AA617287" s="7"/>
    </row>
    <row r="617288" spans="27:27">
      <c r="AA617288" s="7"/>
    </row>
    <row r="617289" spans="27:27">
      <c r="AA617289" s="7"/>
    </row>
    <row r="617290" spans="27:27">
      <c r="AA617290" s="7"/>
    </row>
    <row r="617291" spans="27:27">
      <c r="AA617291" s="7"/>
    </row>
    <row r="617292" spans="27:27">
      <c r="AA617292" s="7"/>
    </row>
    <row r="617293" spans="27:27">
      <c r="AA617293" s="7"/>
    </row>
    <row r="617294" spans="27:27">
      <c r="AA617294" s="7"/>
    </row>
    <row r="617295" spans="27:27">
      <c r="AA617295" s="7"/>
    </row>
    <row r="617296" spans="27:27">
      <c r="AA617296" s="7"/>
    </row>
    <row r="617297" spans="27:27">
      <c r="AA617297" s="7"/>
    </row>
    <row r="617298" spans="27:27">
      <c r="AA617298" s="7"/>
    </row>
    <row r="617299" spans="27:27">
      <c r="AA617299" s="7"/>
    </row>
    <row r="617300" spans="27:27">
      <c r="AA617300" s="7"/>
    </row>
    <row r="617301" spans="27:27">
      <c r="AA617301" s="7"/>
    </row>
    <row r="617302" spans="27:27">
      <c r="AA617302" s="7"/>
    </row>
    <row r="617303" spans="27:27">
      <c r="AA617303" s="7"/>
    </row>
    <row r="617304" spans="27:27">
      <c r="AA617304" s="7"/>
    </row>
    <row r="617305" spans="27:27">
      <c r="AA617305" s="7"/>
    </row>
    <row r="617306" spans="27:27">
      <c r="AA617306" s="7"/>
    </row>
    <row r="617307" spans="27:27">
      <c r="AA617307" s="7"/>
    </row>
    <row r="617308" spans="27:27">
      <c r="AA617308" s="7"/>
    </row>
    <row r="617309" spans="27:27">
      <c r="AA617309" s="7"/>
    </row>
    <row r="617310" spans="27:27">
      <c r="AA617310" s="7"/>
    </row>
    <row r="617311" spans="27:27">
      <c r="AA617311" s="7"/>
    </row>
    <row r="617312" spans="27:27">
      <c r="AA617312" s="7"/>
    </row>
    <row r="617313" spans="27:27">
      <c r="AA617313" s="7"/>
    </row>
    <row r="617314" spans="27:27">
      <c r="AA617314" s="7"/>
    </row>
    <row r="617315" spans="27:27">
      <c r="AA617315" s="7"/>
    </row>
    <row r="617316" spans="27:27">
      <c r="AA617316" s="7"/>
    </row>
    <row r="617317" spans="27:27">
      <c r="AA617317" s="7"/>
    </row>
    <row r="617318" spans="27:27">
      <c r="AA617318" s="7"/>
    </row>
    <row r="617319" spans="27:27">
      <c r="AA617319" s="7"/>
    </row>
    <row r="617320" spans="27:27">
      <c r="AA617320" s="7"/>
    </row>
    <row r="617321" spans="27:27">
      <c r="AA617321" s="7"/>
    </row>
    <row r="617322" spans="27:27">
      <c r="AA617322" s="7"/>
    </row>
    <row r="617323" spans="27:27">
      <c r="AA617323" s="7"/>
    </row>
    <row r="617324" spans="27:27">
      <c r="AA617324" s="7"/>
    </row>
    <row r="617325" spans="27:27">
      <c r="AA617325" s="7"/>
    </row>
    <row r="617326" spans="27:27">
      <c r="AA617326" s="7"/>
    </row>
    <row r="617327" spans="27:27">
      <c r="AA617327" s="7"/>
    </row>
    <row r="617328" spans="27:27">
      <c r="AA617328" s="7"/>
    </row>
    <row r="617329" spans="27:27">
      <c r="AA617329" s="7"/>
    </row>
    <row r="617330" spans="27:27">
      <c r="AA617330" s="7"/>
    </row>
    <row r="617331" spans="27:27">
      <c r="AA617331" s="7"/>
    </row>
    <row r="617332" spans="27:27">
      <c r="AA617332" s="7"/>
    </row>
    <row r="617333" spans="27:27">
      <c r="AA617333" s="7"/>
    </row>
    <row r="617334" spans="27:27">
      <c r="AA617334" s="7"/>
    </row>
    <row r="617335" spans="27:27">
      <c r="AA617335" s="7"/>
    </row>
    <row r="617336" spans="27:27">
      <c r="AA617336" s="7"/>
    </row>
    <row r="617337" spans="27:27">
      <c r="AA617337" s="7"/>
    </row>
    <row r="617338" spans="27:27">
      <c r="AA617338" s="7"/>
    </row>
    <row r="617339" spans="27:27">
      <c r="AA617339" s="7"/>
    </row>
    <row r="617340" spans="27:27">
      <c r="AA617340" s="7"/>
    </row>
    <row r="617341" spans="27:27">
      <c r="AA617341" s="7"/>
    </row>
    <row r="617342" spans="27:27">
      <c r="AA617342" s="7"/>
    </row>
    <row r="617343" spans="27:27">
      <c r="AA617343" s="7"/>
    </row>
    <row r="617344" spans="27:27">
      <c r="AA617344" s="7"/>
    </row>
    <row r="617345" spans="27:27">
      <c r="AA617345" s="7"/>
    </row>
    <row r="617346" spans="27:27">
      <c r="AA617346" s="7"/>
    </row>
    <row r="617347" spans="27:27">
      <c r="AA617347" s="7"/>
    </row>
    <row r="617348" spans="27:27">
      <c r="AA617348" s="7"/>
    </row>
    <row r="617349" spans="27:27">
      <c r="AA617349" s="7"/>
    </row>
    <row r="617350" spans="27:27">
      <c r="AA617350" s="7"/>
    </row>
    <row r="617351" spans="27:27">
      <c r="AA617351" s="7"/>
    </row>
    <row r="617352" spans="27:27">
      <c r="AA617352" s="7"/>
    </row>
    <row r="617353" spans="27:27">
      <c r="AA617353" s="7"/>
    </row>
    <row r="617354" spans="27:27">
      <c r="AA617354" s="7"/>
    </row>
    <row r="617355" spans="27:27">
      <c r="AA617355" s="7"/>
    </row>
    <row r="617356" spans="27:27">
      <c r="AA617356" s="7"/>
    </row>
    <row r="617357" spans="27:27">
      <c r="AA617357" s="7"/>
    </row>
    <row r="617358" spans="27:27">
      <c r="AA617358" s="7"/>
    </row>
    <row r="617359" spans="27:27">
      <c r="AA617359" s="7"/>
    </row>
    <row r="617360" spans="27:27">
      <c r="AA617360" s="7"/>
    </row>
    <row r="617361" spans="27:27">
      <c r="AA617361" s="7"/>
    </row>
    <row r="617362" spans="27:27">
      <c r="AA617362" s="7"/>
    </row>
    <row r="617363" spans="27:27">
      <c r="AA617363" s="7"/>
    </row>
    <row r="617364" spans="27:27">
      <c r="AA617364" s="7"/>
    </row>
    <row r="617365" spans="27:27">
      <c r="AA617365" s="7"/>
    </row>
    <row r="617366" spans="27:27">
      <c r="AA617366" s="7"/>
    </row>
    <row r="617367" spans="27:27">
      <c r="AA617367" s="7"/>
    </row>
    <row r="617368" spans="27:27">
      <c r="AA617368" s="7"/>
    </row>
    <row r="617369" spans="27:27">
      <c r="AA617369" s="7"/>
    </row>
    <row r="617370" spans="27:27">
      <c r="AA617370" s="7"/>
    </row>
    <row r="617371" spans="27:27">
      <c r="AA617371" s="7"/>
    </row>
    <row r="617372" spans="27:27">
      <c r="AA617372" s="7"/>
    </row>
    <row r="617373" spans="27:27">
      <c r="AA617373" s="7"/>
    </row>
    <row r="617374" spans="27:27">
      <c r="AA617374" s="7"/>
    </row>
    <row r="617375" spans="27:27">
      <c r="AA617375" s="7"/>
    </row>
    <row r="617376" spans="27:27">
      <c r="AA617376" s="7"/>
    </row>
    <row r="617377" spans="27:27">
      <c r="AA617377" s="7"/>
    </row>
    <row r="617378" spans="27:27">
      <c r="AA617378" s="7"/>
    </row>
    <row r="617379" spans="27:27">
      <c r="AA617379" s="7"/>
    </row>
    <row r="617380" spans="27:27">
      <c r="AA617380" s="7"/>
    </row>
    <row r="617381" spans="27:27">
      <c r="AA617381" s="7"/>
    </row>
    <row r="617382" spans="27:27">
      <c r="AA617382" s="7"/>
    </row>
    <row r="617383" spans="27:27">
      <c r="AA617383" s="7"/>
    </row>
    <row r="617384" spans="27:27">
      <c r="AA617384" s="7"/>
    </row>
    <row r="617385" spans="27:27">
      <c r="AA617385" s="7"/>
    </row>
    <row r="617386" spans="27:27">
      <c r="AA617386" s="7"/>
    </row>
    <row r="617387" spans="27:27">
      <c r="AA617387" s="7"/>
    </row>
    <row r="617388" spans="27:27">
      <c r="AA617388" s="7"/>
    </row>
    <row r="617389" spans="27:27">
      <c r="AA617389" s="7"/>
    </row>
    <row r="617390" spans="27:27">
      <c r="AA617390" s="7"/>
    </row>
    <row r="617391" spans="27:27">
      <c r="AA617391" s="7"/>
    </row>
    <row r="617392" spans="27:27">
      <c r="AA617392" s="7"/>
    </row>
    <row r="617393" spans="27:27">
      <c r="AA617393" s="7"/>
    </row>
    <row r="617394" spans="27:27">
      <c r="AA617394" s="7"/>
    </row>
    <row r="617395" spans="27:27">
      <c r="AA617395" s="7"/>
    </row>
    <row r="617396" spans="27:27">
      <c r="AA617396" s="7"/>
    </row>
    <row r="617397" spans="27:27">
      <c r="AA617397" s="7"/>
    </row>
    <row r="617398" spans="27:27">
      <c r="AA617398" s="7"/>
    </row>
    <row r="617399" spans="27:27">
      <c r="AA617399" s="7"/>
    </row>
    <row r="617400" spans="27:27">
      <c r="AA617400" s="7"/>
    </row>
    <row r="617401" spans="27:27">
      <c r="AA617401" s="7"/>
    </row>
    <row r="617402" spans="27:27">
      <c r="AA617402" s="7"/>
    </row>
    <row r="617403" spans="27:27">
      <c r="AA617403" s="7"/>
    </row>
    <row r="617404" spans="27:27">
      <c r="AA617404" s="7"/>
    </row>
    <row r="617405" spans="27:27">
      <c r="AA617405" s="7"/>
    </row>
    <row r="617406" spans="27:27">
      <c r="AA617406" s="7"/>
    </row>
    <row r="617407" spans="27:27">
      <c r="AA617407" s="7"/>
    </row>
    <row r="617408" spans="27:27">
      <c r="AA617408" s="7"/>
    </row>
    <row r="617409" spans="27:27">
      <c r="AA617409" s="7"/>
    </row>
    <row r="617410" spans="27:27">
      <c r="AA617410" s="7"/>
    </row>
    <row r="617411" spans="27:27">
      <c r="AA617411" s="7"/>
    </row>
    <row r="617412" spans="27:27">
      <c r="AA617412" s="7"/>
    </row>
    <row r="617413" spans="27:27">
      <c r="AA617413" s="7"/>
    </row>
    <row r="617414" spans="27:27">
      <c r="AA617414" s="7"/>
    </row>
    <row r="617415" spans="27:27">
      <c r="AA617415" s="7"/>
    </row>
    <row r="617416" spans="27:27">
      <c r="AA617416" s="7"/>
    </row>
    <row r="617417" spans="27:27">
      <c r="AA617417" s="7"/>
    </row>
    <row r="617418" spans="27:27">
      <c r="AA617418" s="7"/>
    </row>
    <row r="617419" spans="27:27">
      <c r="AA617419" s="7"/>
    </row>
    <row r="617420" spans="27:27">
      <c r="AA617420" s="7"/>
    </row>
    <row r="617421" spans="27:27">
      <c r="AA617421" s="7"/>
    </row>
    <row r="617422" spans="27:27">
      <c r="AA617422" s="7"/>
    </row>
    <row r="617423" spans="27:27">
      <c r="AA617423" s="7"/>
    </row>
    <row r="617424" spans="27:27">
      <c r="AA617424" s="7"/>
    </row>
    <row r="617425" spans="27:27">
      <c r="AA617425" s="7"/>
    </row>
    <row r="617426" spans="27:27">
      <c r="AA617426" s="7"/>
    </row>
    <row r="617427" spans="27:27">
      <c r="AA617427" s="7"/>
    </row>
    <row r="617428" spans="27:27">
      <c r="AA617428" s="7"/>
    </row>
    <row r="617429" spans="27:27">
      <c r="AA617429" s="7"/>
    </row>
    <row r="617430" spans="27:27">
      <c r="AA617430" s="7"/>
    </row>
    <row r="617431" spans="27:27">
      <c r="AA617431" s="7"/>
    </row>
    <row r="617432" spans="27:27">
      <c r="AA617432" s="7"/>
    </row>
    <row r="617433" spans="27:27">
      <c r="AA617433" s="7"/>
    </row>
    <row r="617434" spans="27:27">
      <c r="AA617434" s="7"/>
    </row>
    <row r="617435" spans="27:27">
      <c r="AA617435" s="7"/>
    </row>
    <row r="617436" spans="27:27">
      <c r="AA617436" s="7"/>
    </row>
    <row r="617437" spans="27:27">
      <c r="AA617437" s="7"/>
    </row>
    <row r="617438" spans="27:27">
      <c r="AA617438" s="7"/>
    </row>
    <row r="617439" spans="27:27">
      <c r="AA617439" s="7"/>
    </row>
    <row r="617440" spans="27:27">
      <c r="AA617440" s="7"/>
    </row>
    <row r="617441" spans="27:27">
      <c r="AA617441" s="7"/>
    </row>
    <row r="617442" spans="27:27">
      <c r="AA617442" s="7"/>
    </row>
    <row r="617443" spans="27:27">
      <c r="AA617443" s="7"/>
    </row>
    <row r="617444" spans="27:27">
      <c r="AA617444" s="7"/>
    </row>
    <row r="617445" spans="27:27">
      <c r="AA617445" s="7"/>
    </row>
    <row r="617446" spans="27:27">
      <c r="AA617446" s="7"/>
    </row>
    <row r="617447" spans="27:27">
      <c r="AA617447" s="7"/>
    </row>
    <row r="617448" spans="27:27">
      <c r="AA617448" s="7"/>
    </row>
    <row r="617449" spans="27:27">
      <c r="AA617449" s="7"/>
    </row>
    <row r="617450" spans="27:27">
      <c r="AA617450" s="7"/>
    </row>
    <row r="617451" spans="27:27">
      <c r="AA617451" s="7"/>
    </row>
    <row r="617452" spans="27:27">
      <c r="AA617452" s="7"/>
    </row>
    <row r="617453" spans="27:27">
      <c r="AA617453" s="7"/>
    </row>
    <row r="617454" spans="27:27">
      <c r="AA617454" s="7"/>
    </row>
    <row r="617455" spans="27:27">
      <c r="AA617455" s="7"/>
    </row>
    <row r="617456" spans="27:27">
      <c r="AA617456" s="7"/>
    </row>
    <row r="617457" spans="27:27">
      <c r="AA617457" s="7"/>
    </row>
    <row r="617458" spans="27:27">
      <c r="AA617458" s="7"/>
    </row>
    <row r="617459" spans="27:27">
      <c r="AA617459" s="7"/>
    </row>
    <row r="617460" spans="27:27">
      <c r="AA617460" s="7"/>
    </row>
    <row r="617461" spans="27:27">
      <c r="AA617461" s="7"/>
    </row>
    <row r="617462" spans="27:27">
      <c r="AA617462" s="7"/>
    </row>
    <row r="617463" spans="27:27">
      <c r="AA617463" s="7"/>
    </row>
    <row r="617464" spans="27:27">
      <c r="AA617464" s="7"/>
    </row>
    <row r="617465" spans="27:27">
      <c r="AA617465" s="7"/>
    </row>
    <row r="617466" spans="27:27">
      <c r="AA617466" s="7"/>
    </row>
    <row r="617467" spans="27:27">
      <c r="AA617467" s="7"/>
    </row>
    <row r="617468" spans="27:27">
      <c r="AA617468" s="7"/>
    </row>
    <row r="617469" spans="27:27">
      <c r="AA617469" s="7"/>
    </row>
    <row r="617470" spans="27:27">
      <c r="AA617470" s="7"/>
    </row>
    <row r="617471" spans="27:27">
      <c r="AA617471" s="7"/>
    </row>
    <row r="617472" spans="27:27">
      <c r="AA617472" s="7"/>
    </row>
    <row r="617473" spans="27:27">
      <c r="AA617473" s="7"/>
    </row>
    <row r="617474" spans="27:27">
      <c r="AA617474" s="7"/>
    </row>
    <row r="617475" spans="27:27">
      <c r="AA617475" s="7"/>
    </row>
    <row r="617476" spans="27:27">
      <c r="AA617476" s="7"/>
    </row>
    <row r="617477" spans="27:27">
      <c r="AA617477" s="7"/>
    </row>
    <row r="617478" spans="27:27">
      <c r="AA617478" s="7"/>
    </row>
    <row r="617479" spans="27:27">
      <c r="AA617479" s="7"/>
    </row>
    <row r="617480" spans="27:27">
      <c r="AA617480" s="7"/>
    </row>
    <row r="617481" spans="27:27">
      <c r="AA617481" s="7"/>
    </row>
    <row r="617482" spans="27:27">
      <c r="AA617482" s="7"/>
    </row>
    <row r="617483" spans="27:27">
      <c r="AA617483" s="7"/>
    </row>
    <row r="617484" spans="27:27">
      <c r="AA617484" s="7"/>
    </row>
    <row r="617485" spans="27:27">
      <c r="AA617485" s="7"/>
    </row>
    <row r="617486" spans="27:27">
      <c r="AA617486" s="7"/>
    </row>
    <row r="617487" spans="27:27">
      <c r="AA617487" s="7"/>
    </row>
    <row r="617488" spans="27:27">
      <c r="AA617488" s="7"/>
    </row>
    <row r="617489" spans="27:27">
      <c r="AA617489" s="7"/>
    </row>
    <row r="617490" spans="27:27">
      <c r="AA617490" s="7"/>
    </row>
    <row r="617491" spans="27:27">
      <c r="AA617491" s="7"/>
    </row>
    <row r="617492" spans="27:27">
      <c r="AA617492" s="7"/>
    </row>
    <row r="617493" spans="27:27">
      <c r="AA617493" s="7"/>
    </row>
    <row r="617494" spans="27:27">
      <c r="AA617494" s="7"/>
    </row>
    <row r="617495" spans="27:27">
      <c r="AA617495" s="7"/>
    </row>
    <row r="617496" spans="27:27">
      <c r="AA617496" s="7"/>
    </row>
    <row r="617497" spans="27:27">
      <c r="AA617497" s="7"/>
    </row>
    <row r="617498" spans="27:27">
      <c r="AA617498" s="7"/>
    </row>
    <row r="617499" spans="27:27">
      <c r="AA617499" s="7"/>
    </row>
    <row r="617500" spans="27:27">
      <c r="AA617500" s="7"/>
    </row>
    <row r="617501" spans="27:27">
      <c r="AA617501" s="7"/>
    </row>
    <row r="617502" spans="27:27">
      <c r="AA617502" s="7"/>
    </row>
    <row r="617503" spans="27:27">
      <c r="AA617503" s="7"/>
    </row>
    <row r="617504" spans="27:27">
      <c r="AA617504" s="7"/>
    </row>
    <row r="617505" spans="27:27">
      <c r="AA617505" s="7"/>
    </row>
    <row r="617506" spans="27:27">
      <c r="AA617506" s="7"/>
    </row>
    <row r="617507" spans="27:27">
      <c r="AA617507" s="7"/>
    </row>
    <row r="617508" spans="27:27">
      <c r="AA617508" s="7"/>
    </row>
    <row r="617509" spans="27:27">
      <c r="AA617509" s="7"/>
    </row>
    <row r="617510" spans="27:27">
      <c r="AA617510" s="7"/>
    </row>
    <row r="617511" spans="27:27">
      <c r="AA617511" s="7"/>
    </row>
    <row r="617512" spans="27:27">
      <c r="AA617512" s="7"/>
    </row>
    <row r="617513" spans="27:27">
      <c r="AA617513" s="7"/>
    </row>
    <row r="617514" spans="27:27">
      <c r="AA617514" s="7"/>
    </row>
    <row r="617515" spans="27:27">
      <c r="AA617515" s="7"/>
    </row>
    <row r="617516" spans="27:27">
      <c r="AA617516" s="7"/>
    </row>
    <row r="617517" spans="27:27">
      <c r="AA617517" s="7"/>
    </row>
    <row r="617518" spans="27:27">
      <c r="AA617518" s="7"/>
    </row>
    <row r="617519" spans="27:27">
      <c r="AA617519" s="7"/>
    </row>
    <row r="617520" spans="27:27">
      <c r="AA617520" s="7"/>
    </row>
    <row r="617521" spans="27:27">
      <c r="AA617521" s="7"/>
    </row>
    <row r="617522" spans="27:27">
      <c r="AA617522" s="7"/>
    </row>
    <row r="617523" spans="27:27">
      <c r="AA617523" s="7"/>
    </row>
    <row r="617524" spans="27:27">
      <c r="AA617524" s="7"/>
    </row>
    <row r="617525" spans="27:27">
      <c r="AA617525" s="7"/>
    </row>
    <row r="617526" spans="27:27">
      <c r="AA617526" s="7"/>
    </row>
    <row r="617527" spans="27:27">
      <c r="AA617527" s="7"/>
    </row>
    <row r="617528" spans="27:27">
      <c r="AA617528" s="7"/>
    </row>
    <row r="617529" spans="27:27">
      <c r="AA617529" s="7"/>
    </row>
    <row r="617530" spans="27:27">
      <c r="AA617530" s="7"/>
    </row>
    <row r="617531" spans="27:27">
      <c r="AA617531" s="7"/>
    </row>
    <row r="617532" spans="27:27">
      <c r="AA617532" s="7"/>
    </row>
    <row r="617533" spans="27:27">
      <c r="AA617533" s="7"/>
    </row>
    <row r="617534" spans="27:27">
      <c r="AA617534" s="7"/>
    </row>
    <row r="617535" spans="27:27">
      <c r="AA617535" s="7"/>
    </row>
    <row r="617536" spans="27:27">
      <c r="AA617536" s="7"/>
    </row>
    <row r="617537" spans="27:27">
      <c r="AA617537" s="7"/>
    </row>
    <row r="617538" spans="27:27">
      <c r="AA617538" s="7"/>
    </row>
    <row r="617539" spans="27:27">
      <c r="AA617539" s="7"/>
    </row>
    <row r="617540" spans="27:27">
      <c r="AA617540" s="7"/>
    </row>
    <row r="617541" spans="27:27">
      <c r="AA617541" s="7"/>
    </row>
    <row r="617542" spans="27:27">
      <c r="AA617542" s="7"/>
    </row>
    <row r="617543" spans="27:27">
      <c r="AA617543" s="7"/>
    </row>
    <row r="617544" spans="27:27">
      <c r="AA617544" s="7"/>
    </row>
    <row r="617545" spans="27:27">
      <c r="AA617545" s="7"/>
    </row>
    <row r="617546" spans="27:27">
      <c r="AA617546" s="7"/>
    </row>
    <row r="617547" spans="27:27">
      <c r="AA617547" s="7"/>
    </row>
    <row r="617548" spans="27:27">
      <c r="AA617548" s="7"/>
    </row>
    <row r="617549" spans="27:27">
      <c r="AA617549" s="7"/>
    </row>
    <row r="617550" spans="27:27">
      <c r="AA617550" s="7"/>
    </row>
    <row r="617551" spans="27:27">
      <c r="AA617551" s="7"/>
    </row>
    <row r="617552" spans="27:27">
      <c r="AA617552" s="7"/>
    </row>
    <row r="617553" spans="27:27">
      <c r="AA617553" s="7"/>
    </row>
    <row r="617554" spans="27:27">
      <c r="AA617554" s="7"/>
    </row>
    <row r="617555" spans="27:27">
      <c r="AA617555" s="7"/>
    </row>
    <row r="617556" spans="27:27">
      <c r="AA617556" s="7"/>
    </row>
    <row r="617557" spans="27:27">
      <c r="AA617557" s="7"/>
    </row>
    <row r="617558" spans="27:27">
      <c r="AA617558" s="7"/>
    </row>
    <row r="617559" spans="27:27">
      <c r="AA617559" s="7"/>
    </row>
    <row r="617560" spans="27:27">
      <c r="AA617560" s="7"/>
    </row>
    <row r="617561" spans="27:27">
      <c r="AA617561" s="7"/>
    </row>
    <row r="617562" spans="27:27">
      <c r="AA617562" s="7"/>
    </row>
    <row r="617563" spans="27:27">
      <c r="AA617563" s="7"/>
    </row>
    <row r="617564" spans="27:27">
      <c r="AA617564" s="7"/>
    </row>
    <row r="617565" spans="27:27">
      <c r="AA617565" s="7"/>
    </row>
    <row r="617566" spans="27:27">
      <c r="AA617566" s="7"/>
    </row>
    <row r="617567" spans="27:27">
      <c r="AA617567" s="7"/>
    </row>
    <row r="617568" spans="27:27">
      <c r="AA617568" s="7"/>
    </row>
    <row r="617569" spans="27:27">
      <c r="AA617569" s="7"/>
    </row>
    <row r="617570" spans="27:27">
      <c r="AA617570" s="7"/>
    </row>
    <row r="617571" spans="27:27">
      <c r="AA617571" s="7"/>
    </row>
    <row r="617572" spans="27:27">
      <c r="AA617572" s="7"/>
    </row>
    <row r="617573" spans="27:27">
      <c r="AA617573" s="7"/>
    </row>
    <row r="617574" spans="27:27">
      <c r="AA617574" s="7"/>
    </row>
    <row r="617575" spans="27:27">
      <c r="AA617575" s="7"/>
    </row>
    <row r="617576" spans="27:27">
      <c r="AA617576" s="7"/>
    </row>
    <row r="617577" spans="27:27">
      <c r="AA617577" s="7"/>
    </row>
    <row r="617578" spans="27:27">
      <c r="AA617578" s="7"/>
    </row>
    <row r="617579" spans="27:27">
      <c r="AA617579" s="7"/>
    </row>
    <row r="617580" spans="27:27">
      <c r="AA617580" s="7"/>
    </row>
    <row r="617581" spans="27:27">
      <c r="AA617581" s="7"/>
    </row>
    <row r="617582" spans="27:27">
      <c r="AA617582" s="7"/>
    </row>
    <row r="617583" spans="27:27">
      <c r="AA617583" s="7"/>
    </row>
    <row r="617584" spans="27:27">
      <c r="AA617584" s="7"/>
    </row>
    <row r="617585" spans="27:27">
      <c r="AA617585" s="7"/>
    </row>
    <row r="617586" spans="27:27">
      <c r="AA617586" s="7"/>
    </row>
    <row r="617587" spans="27:27">
      <c r="AA617587" s="7"/>
    </row>
    <row r="617588" spans="27:27">
      <c r="AA617588" s="7"/>
    </row>
    <row r="617589" spans="27:27">
      <c r="AA617589" s="7"/>
    </row>
    <row r="617590" spans="27:27">
      <c r="AA617590" s="7"/>
    </row>
    <row r="617591" spans="27:27">
      <c r="AA617591" s="7"/>
    </row>
    <row r="617592" spans="27:27">
      <c r="AA617592" s="7"/>
    </row>
    <row r="617593" spans="27:27">
      <c r="AA617593" s="7"/>
    </row>
    <row r="617594" spans="27:27">
      <c r="AA617594" s="7"/>
    </row>
    <row r="617595" spans="27:27">
      <c r="AA617595" s="7"/>
    </row>
    <row r="617596" spans="27:27">
      <c r="AA617596" s="7"/>
    </row>
    <row r="617597" spans="27:27">
      <c r="AA617597" s="7"/>
    </row>
    <row r="617598" spans="27:27">
      <c r="AA617598" s="7"/>
    </row>
    <row r="617599" spans="27:27">
      <c r="AA617599" s="7"/>
    </row>
    <row r="617600" spans="27:27">
      <c r="AA617600" s="7"/>
    </row>
    <row r="617601" spans="27:27">
      <c r="AA617601" s="7"/>
    </row>
    <row r="617602" spans="27:27">
      <c r="AA617602" s="7"/>
    </row>
    <row r="617603" spans="27:27">
      <c r="AA617603" s="7"/>
    </row>
    <row r="617604" spans="27:27">
      <c r="AA617604" s="7"/>
    </row>
    <row r="617605" spans="27:27">
      <c r="AA617605" s="7"/>
    </row>
    <row r="617606" spans="27:27">
      <c r="AA617606" s="7"/>
    </row>
    <row r="617607" spans="27:27">
      <c r="AA617607" s="7"/>
    </row>
    <row r="617608" spans="27:27">
      <c r="AA617608" s="7"/>
    </row>
    <row r="617609" spans="27:27">
      <c r="AA617609" s="7"/>
    </row>
    <row r="617610" spans="27:27">
      <c r="AA617610" s="7"/>
    </row>
    <row r="617611" spans="27:27">
      <c r="AA617611" s="7"/>
    </row>
    <row r="617612" spans="27:27">
      <c r="AA617612" s="7"/>
    </row>
    <row r="617613" spans="27:27">
      <c r="AA617613" s="7"/>
    </row>
    <row r="617614" spans="27:27">
      <c r="AA617614" s="7"/>
    </row>
    <row r="617615" spans="27:27">
      <c r="AA617615" s="7"/>
    </row>
    <row r="617616" spans="27:27">
      <c r="AA617616" s="7"/>
    </row>
    <row r="617617" spans="27:27">
      <c r="AA617617" s="7"/>
    </row>
    <row r="617618" spans="27:27">
      <c r="AA617618" s="7"/>
    </row>
    <row r="617619" spans="27:27">
      <c r="AA617619" s="7"/>
    </row>
    <row r="617620" spans="27:27">
      <c r="AA617620" s="7"/>
    </row>
    <row r="617621" spans="27:27">
      <c r="AA617621" s="7"/>
    </row>
    <row r="617622" spans="27:27">
      <c r="AA617622" s="7"/>
    </row>
    <row r="617623" spans="27:27">
      <c r="AA617623" s="7"/>
    </row>
    <row r="617624" spans="27:27">
      <c r="AA617624" s="7"/>
    </row>
    <row r="617625" spans="27:27">
      <c r="AA617625" s="7"/>
    </row>
    <row r="617626" spans="27:27">
      <c r="AA617626" s="7"/>
    </row>
    <row r="617627" spans="27:27">
      <c r="AA617627" s="7"/>
    </row>
    <row r="617628" spans="27:27">
      <c r="AA617628" s="7"/>
    </row>
    <row r="617629" spans="27:27">
      <c r="AA617629" s="7"/>
    </row>
    <row r="617630" spans="27:27">
      <c r="AA617630" s="7"/>
    </row>
    <row r="617631" spans="27:27">
      <c r="AA617631" s="7"/>
    </row>
    <row r="617632" spans="27:27">
      <c r="AA617632" s="7"/>
    </row>
    <row r="617633" spans="27:27">
      <c r="AA617633" s="7"/>
    </row>
    <row r="617634" spans="27:27">
      <c r="AA617634" s="7"/>
    </row>
    <row r="617635" spans="27:27">
      <c r="AA617635" s="7"/>
    </row>
    <row r="617636" spans="27:27">
      <c r="AA617636" s="7"/>
    </row>
    <row r="617637" spans="27:27">
      <c r="AA617637" s="7"/>
    </row>
    <row r="617638" spans="27:27">
      <c r="AA617638" s="7"/>
    </row>
    <row r="617639" spans="27:27">
      <c r="AA617639" s="7"/>
    </row>
    <row r="617640" spans="27:27">
      <c r="AA617640" s="7"/>
    </row>
    <row r="617641" spans="27:27">
      <c r="AA617641" s="7"/>
    </row>
    <row r="617642" spans="27:27">
      <c r="AA617642" s="7"/>
    </row>
    <row r="617643" spans="27:27">
      <c r="AA617643" s="7"/>
    </row>
    <row r="617644" spans="27:27">
      <c r="AA617644" s="7"/>
    </row>
    <row r="617645" spans="27:27">
      <c r="AA617645" s="7"/>
    </row>
    <row r="617646" spans="27:27">
      <c r="AA617646" s="7"/>
    </row>
    <row r="617647" spans="27:27">
      <c r="AA617647" s="7"/>
    </row>
    <row r="617648" spans="27:27">
      <c r="AA617648" s="7"/>
    </row>
    <row r="617649" spans="27:27">
      <c r="AA617649" s="7"/>
    </row>
    <row r="617650" spans="27:27">
      <c r="AA617650" s="7"/>
    </row>
    <row r="617651" spans="27:27">
      <c r="AA617651" s="7"/>
    </row>
    <row r="617652" spans="27:27">
      <c r="AA617652" s="7"/>
    </row>
    <row r="617653" spans="27:27">
      <c r="AA617653" s="7"/>
    </row>
    <row r="617654" spans="27:27">
      <c r="AA617654" s="7"/>
    </row>
    <row r="617655" spans="27:27">
      <c r="AA617655" s="7"/>
    </row>
    <row r="617656" spans="27:27">
      <c r="AA617656" s="7"/>
    </row>
    <row r="617657" spans="27:27">
      <c r="AA617657" s="7"/>
    </row>
    <row r="617658" spans="27:27">
      <c r="AA617658" s="7"/>
    </row>
    <row r="617659" spans="27:27">
      <c r="AA617659" s="7"/>
    </row>
    <row r="617660" spans="27:27">
      <c r="AA617660" s="7"/>
    </row>
    <row r="617661" spans="27:27">
      <c r="AA617661" s="7"/>
    </row>
    <row r="617662" spans="27:27">
      <c r="AA617662" s="7"/>
    </row>
    <row r="617663" spans="27:27">
      <c r="AA617663" s="7"/>
    </row>
    <row r="617664" spans="27:27">
      <c r="AA617664" s="7"/>
    </row>
    <row r="617665" spans="27:27">
      <c r="AA617665" s="7"/>
    </row>
    <row r="617666" spans="27:27">
      <c r="AA617666" s="7"/>
    </row>
    <row r="617667" spans="27:27">
      <c r="AA617667" s="7"/>
    </row>
    <row r="617668" spans="27:27">
      <c r="AA617668" s="7"/>
    </row>
    <row r="617669" spans="27:27">
      <c r="AA617669" s="7"/>
    </row>
    <row r="617670" spans="27:27">
      <c r="AA617670" s="7"/>
    </row>
    <row r="617671" spans="27:27">
      <c r="AA617671" s="7"/>
    </row>
    <row r="617672" spans="27:27">
      <c r="AA617672" s="7"/>
    </row>
    <row r="617673" spans="27:27">
      <c r="AA617673" s="7"/>
    </row>
    <row r="617674" spans="27:27">
      <c r="AA617674" s="7"/>
    </row>
    <row r="617675" spans="27:27">
      <c r="AA617675" s="7"/>
    </row>
    <row r="617676" spans="27:27">
      <c r="AA617676" s="7"/>
    </row>
    <row r="617677" spans="27:27">
      <c r="AA617677" s="7"/>
    </row>
    <row r="617678" spans="27:27">
      <c r="AA617678" s="7"/>
    </row>
    <row r="617679" spans="27:27">
      <c r="AA617679" s="7"/>
    </row>
    <row r="617680" spans="27:27">
      <c r="AA617680" s="7"/>
    </row>
    <row r="617681" spans="27:27">
      <c r="AA617681" s="7"/>
    </row>
    <row r="617682" spans="27:27">
      <c r="AA617682" s="7"/>
    </row>
    <row r="617683" spans="27:27">
      <c r="AA617683" s="7"/>
    </row>
    <row r="617684" spans="27:27">
      <c r="AA617684" s="7"/>
    </row>
    <row r="617685" spans="27:27">
      <c r="AA617685" s="7"/>
    </row>
    <row r="617686" spans="27:27">
      <c r="AA617686" s="7"/>
    </row>
    <row r="617687" spans="27:27">
      <c r="AA617687" s="7"/>
    </row>
    <row r="617688" spans="27:27">
      <c r="AA617688" s="7"/>
    </row>
    <row r="617689" spans="27:27">
      <c r="AA617689" s="7"/>
    </row>
    <row r="617690" spans="27:27">
      <c r="AA617690" s="7"/>
    </row>
    <row r="617691" spans="27:27">
      <c r="AA617691" s="7"/>
    </row>
    <row r="617692" spans="27:27">
      <c r="AA617692" s="7"/>
    </row>
    <row r="617693" spans="27:27">
      <c r="AA617693" s="7"/>
    </row>
    <row r="617694" spans="27:27">
      <c r="AA617694" s="7"/>
    </row>
    <row r="617695" spans="27:27">
      <c r="AA617695" s="7"/>
    </row>
    <row r="617696" spans="27:27">
      <c r="AA617696" s="7"/>
    </row>
    <row r="617697" spans="27:27">
      <c r="AA617697" s="7"/>
    </row>
    <row r="617698" spans="27:27">
      <c r="AA617698" s="7"/>
    </row>
    <row r="617699" spans="27:27">
      <c r="AA617699" s="7"/>
    </row>
    <row r="617700" spans="27:27">
      <c r="AA617700" s="7"/>
    </row>
    <row r="617701" spans="27:27">
      <c r="AA617701" s="7"/>
    </row>
    <row r="617702" spans="27:27">
      <c r="AA617702" s="7"/>
    </row>
    <row r="617703" spans="27:27">
      <c r="AA617703" s="7"/>
    </row>
    <row r="617704" spans="27:27">
      <c r="AA617704" s="7"/>
    </row>
    <row r="617705" spans="27:27">
      <c r="AA617705" s="7"/>
    </row>
    <row r="617706" spans="27:27">
      <c r="AA617706" s="7"/>
    </row>
    <row r="617707" spans="27:27">
      <c r="AA617707" s="7"/>
    </row>
    <row r="617708" spans="27:27">
      <c r="AA617708" s="7"/>
    </row>
    <row r="617709" spans="27:27">
      <c r="AA617709" s="7"/>
    </row>
    <row r="617710" spans="27:27">
      <c r="AA617710" s="7"/>
    </row>
    <row r="617711" spans="27:27">
      <c r="AA617711" s="7"/>
    </row>
    <row r="617712" spans="27:27">
      <c r="AA617712" s="7"/>
    </row>
    <row r="617713" spans="27:27">
      <c r="AA617713" s="7"/>
    </row>
    <row r="617714" spans="27:27">
      <c r="AA617714" s="7"/>
    </row>
    <row r="617715" spans="27:27">
      <c r="AA617715" s="7"/>
    </row>
    <row r="617716" spans="27:27">
      <c r="AA617716" s="7"/>
    </row>
    <row r="617717" spans="27:27">
      <c r="AA617717" s="7"/>
    </row>
    <row r="617718" spans="27:27">
      <c r="AA617718" s="7"/>
    </row>
    <row r="617719" spans="27:27">
      <c r="AA617719" s="7"/>
    </row>
    <row r="617720" spans="27:27">
      <c r="AA617720" s="7"/>
    </row>
    <row r="617721" spans="27:27">
      <c r="AA617721" s="7"/>
    </row>
    <row r="617722" spans="27:27">
      <c r="AA617722" s="7"/>
    </row>
    <row r="617723" spans="27:27">
      <c r="AA617723" s="7"/>
    </row>
    <row r="617724" spans="27:27">
      <c r="AA617724" s="7"/>
    </row>
    <row r="617725" spans="27:27">
      <c r="AA617725" s="7"/>
    </row>
    <row r="617726" spans="27:27">
      <c r="AA617726" s="7"/>
    </row>
    <row r="617727" spans="27:27">
      <c r="AA617727" s="7"/>
    </row>
    <row r="617728" spans="27:27">
      <c r="AA617728" s="7"/>
    </row>
    <row r="617729" spans="27:27">
      <c r="AA617729" s="7"/>
    </row>
    <row r="617730" spans="27:27">
      <c r="AA617730" s="7"/>
    </row>
    <row r="617731" spans="27:27">
      <c r="AA617731" s="7"/>
    </row>
    <row r="617732" spans="27:27">
      <c r="AA617732" s="7"/>
    </row>
    <row r="617733" spans="27:27">
      <c r="AA617733" s="7"/>
    </row>
    <row r="617734" spans="27:27">
      <c r="AA617734" s="7"/>
    </row>
    <row r="617735" spans="27:27">
      <c r="AA617735" s="7"/>
    </row>
    <row r="617736" spans="27:27">
      <c r="AA617736" s="7"/>
    </row>
    <row r="617737" spans="27:27">
      <c r="AA617737" s="7"/>
    </row>
    <row r="617738" spans="27:27">
      <c r="AA617738" s="7"/>
    </row>
    <row r="617739" spans="27:27">
      <c r="AA617739" s="7"/>
    </row>
    <row r="617740" spans="27:27">
      <c r="AA617740" s="7"/>
    </row>
    <row r="617741" spans="27:27">
      <c r="AA617741" s="7"/>
    </row>
    <row r="617742" spans="27:27">
      <c r="AA617742" s="7"/>
    </row>
    <row r="617743" spans="27:27">
      <c r="AA617743" s="7"/>
    </row>
    <row r="617744" spans="27:27">
      <c r="AA617744" s="7"/>
    </row>
    <row r="617745" spans="27:27">
      <c r="AA617745" s="7"/>
    </row>
    <row r="617746" spans="27:27">
      <c r="AA617746" s="7"/>
    </row>
    <row r="617747" spans="27:27">
      <c r="AA617747" s="7"/>
    </row>
    <row r="617748" spans="27:27">
      <c r="AA617748" s="7"/>
    </row>
    <row r="617749" spans="27:27">
      <c r="AA617749" s="7"/>
    </row>
    <row r="617750" spans="27:27">
      <c r="AA617750" s="7"/>
    </row>
    <row r="617751" spans="27:27">
      <c r="AA617751" s="7"/>
    </row>
    <row r="617752" spans="27:27">
      <c r="AA617752" s="7"/>
    </row>
    <row r="617753" spans="27:27">
      <c r="AA617753" s="7"/>
    </row>
    <row r="617754" spans="27:27">
      <c r="AA617754" s="7"/>
    </row>
    <row r="617755" spans="27:27">
      <c r="AA617755" s="7"/>
    </row>
    <row r="617756" spans="27:27">
      <c r="AA617756" s="7"/>
    </row>
    <row r="617757" spans="27:27">
      <c r="AA617757" s="7"/>
    </row>
    <row r="617758" spans="27:27">
      <c r="AA617758" s="7"/>
    </row>
    <row r="617759" spans="27:27">
      <c r="AA617759" s="7"/>
    </row>
    <row r="617760" spans="27:27">
      <c r="AA617760" s="7"/>
    </row>
    <row r="617761" spans="27:27">
      <c r="AA617761" s="7"/>
    </row>
    <row r="617762" spans="27:27">
      <c r="AA617762" s="7"/>
    </row>
    <row r="617763" spans="27:27">
      <c r="AA617763" s="7"/>
    </row>
    <row r="617764" spans="27:27">
      <c r="AA617764" s="7"/>
    </row>
    <row r="617765" spans="27:27">
      <c r="AA617765" s="7"/>
    </row>
    <row r="617766" spans="27:27">
      <c r="AA617766" s="7"/>
    </row>
    <row r="617767" spans="27:27">
      <c r="AA617767" s="7"/>
    </row>
    <row r="617768" spans="27:27">
      <c r="AA617768" s="7"/>
    </row>
    <row r="617769" spans="27:27">
      <c r="AA617769" s="7"/>
    </row>
    <row r="617770" spans="27:27">
      <c r="AA617770" s="7"/>
    </row>
    <row r="617771" spans="27:27">
      <c r="AA617771" s="7"/>
    </row>
    <row r="617772" spans="27:27">
      <c r="AA617772" s="7"/>
    </row>
    <row r="617773" spans="27:27">
      <c r="AA617773" s="7"/>
    </row>
    <row r="617774" spans="27:27">
      <c r="AA617774" s="7"/>
    </row>
    <row r="617775" spans="27:27">
      <c r="AA617775" s="7"/>
    </row>
    <row r="617776" spans="27:27">
      <c r="AA617776" s="7"/>
    </row>
    <row r="617777" spans="27:27">
      <c r="AA617777" s="7"/>
    </row>
    <row r="617778" spans="27:27">
      <c r="AA617778" s="7"/>
    </row>
    <row r="617779" spans="27:27">
      <c r="AA617779" s="7"/>
    </row>
    <row r="617780" spans="27:27">
      <c r="AA617780" s="7"/>
    </row>
    <row r="617781" spans="27:27">
      <c r="AA617781" s="7"/>
    </row>
    <row r="617782" spans="27:27">
      <c r="AA617782" s="7"/>
    </row>
    <row r="617783" spans="27:27">
      <c r="AA617783" s="7"/>
    </row>
    <row r="617784" spans="27:27">
      <c r="AA617784" s="7"/>
    </row>
    <row r="617785" spans="27:27">
      <c r="AA617785" s="7"/>
    </row>
    <row r="617786" spans="27:27">
      <c r="AA617786" s="7"/>
    </row>
    <row r="617787" spans="27:27">
      <c r="AA617787" s="7"/>
    </row>
    <row r="617788" spans="27:27">
      <c r="AA617788" s="7"/>
    </row>
    <row r="617789" spans="27:27">
      <c r="AA617789" s="7"/>
    </row>
    <row r="617790" spans="27:27">
      <c r="AA617790" s="7"/>
    </row>
    <row r="617791" spans="27:27">
      <c r="AA617791" s="7"/>
    </row>
    <row r="617792" spans="27:27">
      <c r="AA617792" s="7"/>
    </row>
    <row r="617793" spans="27:27">
      <c r="AA617793" s="7"/>
    </row>
    <row r="617794" spans="27:27">
      <c r="AA617794" s="7"/>
    </row>
    <row r="617795" spans="27:27">
      <c r="AA617795" s="7"/>
    </row>
    <row r="617796" spans="27:27">
      <c r="AA617796" s="7"/>
    </row>
    <row r="617797" spans="27:27">
      <c r="AA617797" s="7"/>
    </row>
    <row r="617798" spans="27:27">
      <c r="AA617798" s="7"/>
    </row>
    <row r="617799" spans="27:27">
      <c r="AA617799" s="7"/>
    </row>
    <row r="617800" spans="27:27">
      <c r="AA617800" s="7"/>
    </row>
    <row r="617801" spans="27:27">
      <c r="AA617801" s="7"/>
    </row>
    <row r="617802" spans="27:27">
      <c r="AA617802" s="7"/>
    </row>
    <row r="617803" spans="27:27">
      <c r="AA617803" s="7"/>
    </row>
    <row r="617804" spans="27:27">
      <c r="AA617804" s="7"/>
    </row>
    <row r="617805" spans="27:27">
      <c r="AA617805" s="7"/>
    </row>
    <row r="617806" spans="27:27">
      <c r="AA617806" s="7"/>
    </row>
    <row r="617807" spans="27:27">
      <c r="AA617807" s="7"/>
    </row>
    <row r="617808" spans="27:27">
      <c r="AA617808" s="7"/>
    </row>
    <row r="617809" spans="27:27">
      <c r="AA617809" s="7"/>
    </row>
    <row r="617810" spans="27:27">
      <c r="AA617810" s="7"/>
    </row>
    <row r="617811" spans="27:27">
      <c r="AA617811" s="7"/>
    </row>
    <row r="617812" spans="27:27">
      <c r="AA617812" s="7"/>
    </row>
    <row r="617813" spans="27:27">
      <c r="AA617813" s="7"/>
    </row>
    <row r="617814" spans="27:27">
      <c r="AA617814" s="7"/>
    </row>
    <row r="617815" spans="27:27">
      <c r="AA617815" s="7"/>
    </row>
    <row r="617816" spans="27:27">
      <c r="AA617816" s="7"/>
    </row>
    <row r="617817" spans="27:27">
      <c r="AA617817" s="7"/>
    </row>
    <row r="617818" spans="27:27">
      <c r="AA617818" s="7"/>
    </row>
    <row r="617819" spans="27:27">
      <c r="AA617819" s="7"/>
    </row>
    <row r="617820" spans="27:27">
      <c r="AA617820" s="7"/>
    </row>
    <row r="617821" spans="27:27">
      <c r="AA617821" s="7"/>
    </row>
    <row r="617822" spans="27:27">
      <c r="AA617822" s="7"/>
    </row>
    <row r="617823" spans="27:27">
      <c r="AA617823" s="7"/>
    </row>
    <row r="617824" spans="27:27">
      <c r="AA617824" s="7"/>
    </row>
    <row r="617825" spans="27:27">
      <c r="AA617825" s="7"/>
    </row>
    <row r="617826" spans="27:27">
      <c r="AA617826" s="7"/>
    </row>
    <row r="617827" spans="27:27">
      <c r="AA617827" s="7"/>
    </row>
    <row r="617828" spans="27:27">
      <c r="AA617828" s="7"/>
    </row>
    <row r="617829" spans="27:27">
      <c r="AA617829" s="7"/>
    </row>
    <row r="617830" spans="27:27">
      <c r="AA617830" s="7"/>
    </row>
    <row r="617831" spans="27:27">
      <c r="AA617831" s="7"/>
    </row>
    <row r="617832" spans="27:27">
      <c r="AA617832" s="7"/>
    </row>
    <row r="617833" spans="27:27">
      <c r="AA617833" s="7"/>
    </row>
    <row r="617834" spans="27:27">
      <c r="AA617834" s="7"/>
    </row>
    <row r="617835" spans="27:27">
      <c r="AA617835" s="7"/>
    </row>
    <row r="617836" spans="27:27">
      <c r="AA617836" s="7"/>
    </row>
    <row r="617837" spans="27:27">
      <c r="AA617837" s="7"/>
    </row>
    <row r="617838" spans="27:27">
      <c r="AA617838" s="7"/>
    </row>
    <row r="617839" spans="27:27">
      <c r="AA617839" s="7"/>
    </row>
    <row r="617840" spans="27:27">
      <c r="AA617840" s="7"/>
    </row>
    <row r="617841" spans="27:27">
      <c r="AA617841" s="7"/>
    </row>
    <row r="617842" spans="27:27">
      <c r="AA617842" s="7"/>
    </row>
    <row r="617843" spans="27:27">
      <c r="AA617843" s="7"/>
    </row>
    <row r="617844" spans="27:27">
      <c r="AA617844" s="7"/>
    </row>
    <row r="617845" spans="27:27">
      <c r="AA617845" s="7"/>
    </row>
    <row r="617846" spans="27:27">
      <c r="AA617846" s="7"/>
    </row>
    <row r="617847" spans="27:27">
      <c r="AA617847" s="7"/>
    </row>
    <row r="617848" spans="27:27">
      <c r="AA617848" s="7"/>
    </row>
    <row r="617849" spans="27:27">
      <c r="AA617849" s="7"/>
    </row>
    <row r="617850" spans="27:27">
      <c r="AA617850" s="7"/>
    </row>
    <row r="617851" spans="27:27">
      <c r="AA617851" s="7"/>
    </row>
    <row r="617852" spans="27:27">
      <c r="AA617852" s="7"/>
    </row>
    <row r="617853" spans="27:27">
      <c r="AA617853" s="7"/>
    </row>
    <row r="617854" spans="27:27">
      <c r="AA617854" s="7"/>
    </row>
    <row r="617855" spans="27:27">
      <c r="AA617855" s="7"/>
    </row>
    <row r="617856" spans="27:27">
      <c r="AA617856" s="7"/>
    </row>
    <row r="617857" spans="27:27">
      <c r="AA617857" s="7"/>
    </row>
    <row r="617858" spans="27:27">
      <c r="AA617858" s="7"/>
    </row>
    <row r="617859" spans="27:27">
      <c r="AA617859" s="7"/>
    </row>
    <row r="617860" spans="27:27">
      <c r="AA617860" s="7"/>
    </row>
    <row r="617861" spans="27:27">
      <c r="AA617861" s="7"/>
    </row>
    <row r="617862" spans="27:27">
      <c r="AA617862" s="7"/>
    </row>
    <row r="617863" spans="27:27">
      <c r="AA617863" s="7"/>
    </row>
    <row r="617864" spans="27:27">
      <c r="AA617864" s="7"/>
    </row>
    <row r="617865" spans="27:27">
      <c r="AA617865" s="7"/>
    </row>
    <row r="617866" spans="27:27">
      <c r="AA617866" s="7"/>
    </row>
    <row r="617867" spans="27:27">
      <c r="AA617867" s="7"/>
    </row>
    <row r="617868" spans="27:27">
      <c r="AA617868" s="7"/>
    </row>
    <row r="617869" spans="27:27">
      <c r="AA617869" s="7"/>
    </row>
    <row r="617870" spans="27:27">
      <c r="AA617870" s="7"/>
    </row>
    <row r="617871" spans="27:27">
      <c r="AA617871" s="7"/>
    </row>
    <row r="617872" spans="27:27">
      <c r="AA617872" s="7"/>
    </row>
    <row r="617873" spans="27:27">
      <c r="AA617873" s="7"/>
    </row>
    <row r="617874" spans="27:27">
      <c r="AA617874" s="7"/>
    </row>
    <row r="617875" spans="27:27">
      <c r="AA617875" s="7"/>
    </row>
    <row r="617876" spans="27:27">
      <c r="AA617876" s="7"/>
    </row>
    <row r="617877" spans="27:27">
      <c r="AA617877" s="7"/>
    </row>
    <row r="617878" spans="27:27">
      <c r="AA617878" s="7"/>
    </row>
    <row r="617879" spans="27:27">
      <c r="AA617879" s="7"/>
    </row>
    <row r="617880" spans="27:27">
      <c r="AA617880" s="7"/>
    </row>
    <row r="617881" spans="27:27">
      <c r="AA617881" s="7"/>
    </row>
    <row r="617882" spans="27:27">
      <c r="AA617882" s="7"/>
    </row>
    <row r="617883" spans="27:27">
      <c r="AA617883" s="7"/>
    </row>
    <row r="617884" spans="27:27">
      <c r="AA617884" s="7"/>
    </row>
    <row r="617885" spans="27:27">
      <c r="AA617885" s="7"/>
    </row>
    <row r="617886" spans="27:27">
      <c r="AA617886" s="7"/>
    </row>
    <row r="617887" spans="27:27">
      <c r="AA617887" s="7"/>
    </row>
    <row r="617888" spans="27:27">
      <c r="AA617888" s="7"/>
    </row>
    <row r="617889" spans="27:27">
      <c r="AA617889" s="7"/>
    </row>
    <row r="617890" spans="27:27">
      <c r="AA617890" s="7"/>
    </row>
    <row r="617891" spans="27:27">
      <c r="AA617891" s="7"/>
    </row>
    <row r="617892" spans="27:27">
      <c r="AA617892" s="7"/>
    </row>
    <row r="617893" spans="27:27">
      <c r="AA617893" s="7"/>
    </row>
    <row r="617894" spans="27:27">
      <c r="AA617894" s="7"/>
    </row>
    <row r="617895" spans="27:27">
      <c r="AA617895" s="7"/>
    </row>
    <row r="617896" spans="27:27">
      <c r="AA617896" s="7"/>
    </row>
    <row r="617897" spans="27:27">
      <c r="AA617897" s="7"/>
    </row>
    <row r="617898" spans="27:27">
      <c r="AA617898" s="7"/>
    </row>
    <row r="617899" spans="27:27">
      <c r="AA617899" s="7"/>
    </row>
    <row r="617900" spans="27:27">
      <c r="AA617900" s="7"/>
    </row>
    <row r="617901" spans="27:27">
      <c r="AA617901" s="7"/>
    </row>
    <row r="617902" spans="27:27">
      <c r="AA617902" s="7"/>
    </row>
    <row r="617903" spans="27:27">
      <c r="AA617903" s="7"/>
    </row>
    <row r="617904" spans="27:27">
      <c r="AA617904" s="7"/>
    </row>
    <row r="617905" spans="27:27">
      <c r="AA617905" s="7"/>
    </row>
    <row r="617906" spans="27:27">
      <c r="AA617906" s="7"/>
    </row>
    <row r="617907" spans="27:27">
      <c r="AA617907" s="7"/>
    </row>
    <row r="617908" spans="27:27">
      <c r="AA617908" s="7"/>
    </row>
    <row r="617909" spans="27:27">
      <c r="AA617909" s="7"/>
    </row>
    <row r="617910" spans="27:27">
      <c r="AA617910" s="7"/>
    </row>
    <row r="617911" spans="27:27">
      <c r="AA617911" s="7"/>
    </row>
    <row r="617912" spans="27:27">
      <c r="AA617912" s="7"/>
    </row>
    <row r="617913" spans="27:27">
      <c r="AA617913" s="7"/>
    </row>
    <row r="617914" spans="27:27">
      <c r="AA617914" s="7"/>
    </row>
    <row r="617915" spans="27:27">
      <c r="AA617915" s="7"/>
    </row>
    <row r="617916" spans="27:27">
      <c r="AA617916" s="7"/>
    </row>
    <row r="617917" spans="27:27">
      <c r="AA617917" s="7"/>
    </row>
    <row r="617918" spans="27:27">
      <c r="AA617918" s="7"/>
    </row>
    <row r="617919" spans="27:27">
      <c r="AA617919" s="7"/>
    </row>
    <row r="617920" spans="27:27">
      <c r="AA617920" s="7"/>
    </row>
    <row r="617921" spans="27:27">
      <c r="AA617921" s="7"/>
    </row>
    <row r="617922" spans="27:27">
      <c r="AA617922" s="7"/>
    </row>
    <row r="617923" spans="27:27">
      <c r="AA617923" s="7"/>
    </row>
    <row r="617924" spans="27:27">
      <c r="AA617924" s="7"/>
    </row>
    <row r="617925" spans="27:27">
      <c r="AA617925" s="7"/>
    </row>
    <row r="617926" spans="27:27">
      <c r="AA617926" s="7"/>
    </row>
    <row r="617927" spans="27:27">
      <c r="AA617927" s="7"/>
    </row>
    <row r="617928" spans="27:27">
      <c r="AA617928" s="7"/>
    </row>
    <row r="617929" spans="27:27">
      <c r="AA617929" s="7"/>
    </row>
    <row r="617930" spans="27:27">
      <c r="AA617930" s="7"/>
    </row>
    <row r="617931" spans="27:27">
      <c r="AA617931" s="7"/>
    </row>
    <row r="617932" spans="27:27">
      <c r="AA617932" s="7"/>
    </row>
    <row r="617933" spans="27:27">
      <c r="AA617933" s="7"/>
    </row>
    <row r="617934" spans="27:27">
      <c r="AA617934" s="7"/>
    </row>
    <row r="617935" spans="27:27">
      <c r="AA617935" s="7"/>
    </row>
    <row r="617936" spans="27:27">
      <c r="AA617936" s="7"/>
    </row>
    <row r="617937" spans="27:27">
      <c r="AA617937" s="7"/>
    </row>
    <row r="617938" spans="27:27">
      <c r="AA617938" s="7"/>
    </row>
    <row r="617939" spans="27:27">
      <c r="AA617939" s="7"/>
    </row>
    <row r="617940" spans="27:27">
      <c r="AA617940" s="7"/>
    </row>
    <row r="617941" spans="27:27">
      <c r="AA617941" s="7"/>
    </row>
    <row r="617942" spans="27:27">
      <c r="AA617942" s="7"/>
    </row>
    <row r="617943" spans="27:27">
      <c r="AA617943" s="7"/>
    </row>
    <row r="617944" spans="27:27">
      <c r="AA617944" s="7"/>
    </row>
    <row r="617945" spans="27:27">
      <c r="AA617945" s="7"/>
    </row>
    <row r="617946" spans="27:27">
      <c r="AA617946" s="7"/>
    </row>
    <row r="617947" spans="27:27">
      <c r="AA617947" s="7"/>
    </row>
    <row r="617948" spans="27:27">
      <c r="AA617948" s="7"/>
    </row>
    <row r="617949" spans="27:27">
      <c r="AA617949" s="7"/>
    </row>
    <row r="617950" spans="27:27">
      <c r="AA617950" s="7"/>
    </row>
    <row r="617951" spans="27:27">
      <c r="AA617951" s="7"/>
    </row>
    <row r="617952" spans="27:27">
      <c r="AA617952" s="7"/>
    </row>
    <row r="617953" spans="27:27">
      <c r="AA617953" s="7"/>
    </row>
    <row r="617954" spans="27:27">
      <c r="AA617954" s="7"/>
    </row>
    <row r="617955" spans="27:27">
      <c r="AA617955" s="7"/>
    </row>
    <row r="617956" spans="27:27">
      <c r="AA617956" s="7"/>
    </row>
    <row r="617957" spans="27:27">
      <c r="AA617957" s="7"/>
    </row>
    <row r="617958" spans="27:27">
      <c r="AA617958" s="7"/>
    </row>
    <row r="617959" spans="27:27">
      <c r="AA617959" s="7"/>
    </row>
    <row r="617960" spans="27:27">
      <c r="AA617960" s="7"/>
    </row>
    <row r="617961" spans="27:27">
      <c r="AA617961" s="7"/>
    </row>
    <row r="617962" spans="27:27">
      <c r="AA617962" s="7"/>
    </row>
    <row r="617963" spans="27:27">
      <c r="AA617963" s="7"/>
    </row>
    <row r="617964" spans="27:27">
      <c r="AA617964" s="7"/>
    </row>
    <row r="617965" spans="27:27">
      <c r="AA617965" s="7"/>
    </row>
    <row r="617966" spans="27:27">
      <c r="AA617966" s="7"/>
    </row>
    <row r="617967" spans="27:27">
      <c r="AA617967" s="7"/>
    </row>
    <row r="617968" spans="27:27">
      <c r="AA617968" s="7"/>
    </row>
    <row r="617969" spans="27:27">
      <c r="AA617969" s="7"/>
    </row>
    <row r="617970" spans="27:27">
      <c r="AA617970" s="7"/>
    </row>
    <row r="617971" spans="27:27">
      <c r="AA617971" s="7"/>
    </row>
    <row r="617972" spans="27:27">
      <c r="AA617972" s="7"/>
    </row>
    <row r="617973" spans="27:27">
      <c r="AA617973" s="7"/>
    </row>
    <row r="617974" spans="27:27">
      <c r="AA617974" s="7"/>
    </row>
    <row r="617975" spans="27:27">
      <c r="AA617975" s="7"/>
    </row>
    <row r="617976" spans="27:27">
      <c r="AA617976" s="7"/>
    </row>
    <row r="617977" spans="27:27">
      <c r="AA617977" s="7"/>
    </row>
    <row r="617978" spans="27:27">
      <c r="AA617978" s="7"/>
    </row>
    <row r="617979" spans="27:27">
      <c r="AA617979" s="7"/>
    </row>
    <row r="617980" spans="27:27">
      <c r="AA617980" s="7"/>
    </row>
    <row r="617981" spans="27:27">
      <c r="AA617981" s="7"/>
    </row>
    <row r="617982" spans="27:27">
      <c r="AA617982" s="7"/>
    </row>
    <row r="617983" spans="27:27">
      <c r="AA617983" s="7"/>
    </row>
    <row r="617984" spans="27:27">
      <c r="AA617984" s="7"/>
    </row>
    <row r="617985" spans="27:27">
      <c r="AA617985" s="7"/>
    </row>
    <row r="617986" spans="27:27">
      <c r="AA617986" s="7"/>
    </row>
    <row r="617987" spans="27:27">
      <c r="AA617987" s="7"/>
    </row>
    <row r="617988" spans="27:27">
      <c r="AA617988" s="7"/>
    </row>
    <row r="617989" spans="27:27">
      <c r="AA617989" s="7"/>
    </row>
    <row r="617990" spans="27:27">
      <c r="AA617990" s="7"/>
    </row>
    <row r="617991" spans="27:27">
      <c r="AA617991" s="7"/>
    </row>
    <row r="617992" spans="27:27">
      <c r="AA617992" s="7"/>
    </row>
    <row r="617993" spans="27:27">
      <c r="AA617993" s="7"/>
    </row>
    <row r="617994" spans="27:27">
      <c r="AA617994" s="7"/>
    </row>
    <row r="617995" spans="27:27">
      <c r="AA617995" s="7"/>
    </row>
    <row r="617996" spans="27:27">
      <c r="AA617996" s="7"/>
    </row>
    <row r="617997" spans="27:27">
      <c r="AA617997" s="7"/>
    </row>
    <row r="617998" spans="27:27">
      <c r="AA617998" s="7"/>
    </row>
    <row r="617999" spans="27:27">
      <c r="AA617999" s="7"/>
    </row>
    <row r="618000" spans="27:27">
      <c r="AA618000" s="7"/>
    </row>
    <row r="618001" spans="27:27">
      <c r="AA618001" s="7"/>
    </row>
    <row r="618002" spans="27:27">
      <c r="AA618002" s="7"/>
    </row>
    <row r="618003" spans="27:27">
      <c r="AA618003" s="7"/>
    </row>
    <row r="618004" spans="27:27">
      <c r="AA618004" s="7"/>
    </row>
    <row r="618005" spans="27:27">
      <c r="AA618005" s="7"/>
    </row>
    <row r="618006" spans="27:27">
      <c r="AA618006" s="7"/>
    </row>
    <row r="618007" spans="27:27">
      <c r="AA618007" s="7"/>
    </row>
    <row r="618008" spans="27:27">
      <c r="AA618008" s="7"/>
    </row>
    <row r="618009" spans="27:27">
      <c r="AA618009" s="7"/>
    </row>
    <row r="618010" spans="27:27">
      <c r="AA618010" s="7"/>
    </row>
    <row r="618011" spans="27:27">
      <c r="AA618011" s="7"/>
    </row>
    <row r="618012" spans="27:27">
      <c r="AA618012" s="7"/>
    </row>
    <row r="618013" spans="27:27">
      <c r="AA618013" s="7"/>
    </row>
    <row r="618014" spans="27:27">
      <c r="AA618014" s="7"/>
    </row>
    <row r="618015" spans="27:27">
      <c r="AA618015" s="7"/>
    </row>
    <row r="618016" spans="27:27">
      <c r="AA618016" s="7"/>
    </row>
    <row r="618017" spans="27:27">
      <c r="AA618017" s="7"/>
    </row>
    <row r="618018" spans="27:27">
      <c r="AA618018" s="7"/>
    </row>
    <row r="618019" spans="27:27">
      <c r="AA618019" s="7"/>
    </row>
    <row r="618020" spans="27:27">
      <c r="AA618020" s="7"/>
    </row>
    <row r="618021" spans="27:27">
      <c r="AA618021" s="7"/>
    </row>
    <row r="618022" spans="27:27">
      <c r="AA618022" s="7"/>
    </row>
    <row r="618023" spans="27:27">
      <c r="AA618023" s="7"/>
    </row>
    <row r="618024" spans="27:27">
      <c r="AA618024" s="7"/>
    </row>
    <row r="618025" spans="27:27">
      <c r="AA618025" s="7"/>
    </row>
    <row r="618026" spans="27:27">
      <c r="AA618026" s="7"/>
    </row>
    <row r="618027" spans="27:27">
      <c r="AA618027" s="7"/>
    </row>
    <row r="618028" spans="27:27">
      <c r="AA618028" s="7"/>
    </row>
    <row r="618029" spans="27:27">
      <c r="AA618029" s="7"/>
    </row>
    <row r="618030" spans="27:27">
      <c r="AA618030" s="7"/>
    </row>
    <row r="618031" spans="27:27">
      <c r="AA618031" s="7"/>
    </row>
    <row r="618032" spans="27:27">
      <c r="AA618032" s="7"/>
    </row>
    <row r="618033" spans="27:27">
      <c r="AA618033" s="7"/>
    </row>
    <row r="618034" spans="27:27">
      <c r="AA618034" s="7"/>
    </row>
    <row r="618035" spans="27:27">
      <c r="AA618035" s="7"/>
    </row>
    <row r="618036" spans="27:27">
      <c r="AA618036" s="7"/>
    </row>
    <row r="618037" spans="27:27">
      <c r="AA618037" s="7"/>
    </row>
    <row r="618038" spans="27:27">
      <c r="AA618038" s="7"/>
    </row>
    <row r="618039" spans="27:27">
      <c r="AA618039" s="7"/>
    </row>
    <row r="618040" spans="27:27">
      <c r="AA618040" s="7"/>
    </row>
    <row r="618041" spans="27:27">
      <c r="AA618041" s="7"/>
    </row>
    <row r="618042" spans="27:27">
      <c r="AA618042" s="7"/>
    </row>
    <row r="618043" spans="27:27">
      <c r="AA618043" s="7"/>
    </row>
    <row r="618044" spans="27:27">
      <c r="AA618044" s="7"/>
    </row>
    <row r="618045" spans="27:27">
      <c r="AA618045" s="7"/>
    </row>
    <row r="618046" spans="27:27">
      <c r="AA618046" s="7"/>
    </row>
    <row r="618047" spans="27:27">
      <c r="AA618047" s="7"/>
    </row>
    <row r="618048" spans="27:27">
      <c r="AA618048" s="7"/>
    </row>
    <row r="618049" spans="27:27">
      <c r="AA618049" s="7"/>
    </row>
    <row r="618050" spans="27:27">
      <c r="AA618050" s="7"/>
    </row>
    <row r="618051" spans="27:27">
      <c r="AA618051" s="7"/>
    </row>
    <row r="618052" spans="27:27">
      <c r="AA618052" s="7"/>
    </row>
    <row r="618053" spans="27:27">
      <c r="AA618053" s="7"/>
    </row>
    <row r="618054" spans="27:27">
      <c r="AA618054" s="7"/>
    </row>
    <row r="618055" spans="27:27">
      <c r="AA618055" s="7"/>
    </row>
    <row r="618056" spans="27:27">
      <c r="AA618056" s="7"/>
    </row>
    <row r="618057" spans="27:27">
      <c r="AA618057" s="7"/>
    </row>
    <row r="618058" spans="27:27">
      <c r="AA618058" s="7"/>
    </row>
    <row r="618059" spans="27:27">
      <c r="AA618059" s="7"/>
    </row>
    <row r="618060" spans="27:27">
      <c r="AA618060" s="7"/>
    </row>
    <row r="618061" spans="27:27">
      <c r="AA618061" s="7"/>
    </row>
    <row r="618062" spans="27:27">
      <c r="AA618062" s="7"/>
    </row>
    <row r="618063" spans="27:27">
      <c r="AA618063" s="7"/>
    </row>
    <row r="618064" spans="27:27">
      <c r="AA618064" s="7"/>
    </row>
    <row r="618065" spans="27:27">
      <c r="AA618065" s="7"/>
    </row>
    <row r="618066" spans="27:27">
      <c r="AA618066" s="7"/>
    </row>
    <row r="618067" spans="27:27">
      <c r="AA618067" s="7"/>
    </row>
    <row r="618068" spans="27:27">
      <c r="AA618068" s="7"/>
    </row>
    <row r="618069" spans="27:27">
      <c r="AA618069" s="7"/>
    </row>
    <row r="618070" spans="27:27">
      <c r="AA618070" s="7"/>
    </row>
    <row r="618071" spans="27:27">
      <c r="AA618071" s="7"/>
    </row>
    <row r="618072" spans="27:27">
      <c r="AA618072" s="7"/>
    </row>
    <row r="618073" spans="27:27">
      <c r="AA618073" s="7"/>
    </row>
    <row r="618074" spans="27:27">
      <c r="AA618074" s="7"/>
    </row>
    <row r="618075" spans="27:27">
      <c r="AA618075" s="7"/>
    </row>
    <row r="618076" spans="27:27">
      <c r="AA618076" s="7"/>
    </row>
    <row r="618077" spans="27:27">
      <c r="AA618077" s="7"/>
    </row>
    <row r="618078" spans="27:27">
      <c r="AA618078" s="7"/>
    </row>
    <row r="618079" spans="27:27">
      <c r="AA618079" s="7"/>
    </row>
    <row r="618080" spans="27:27">
      <c r="AA618080" s="7"/>
    </row>
    <row r="618081" spans="27:27">
      <c r="AA618081" s="7"/>
    </row>
    <row r="618082" spans="27:27">
      <c r="AA618082" s="7"/>
    </row>
    <row r="618083" spans="27:27">
      <c r="AA618083" s="7"/>
    </row>
    <row r="618084" spans="27:27">
      <c r="AA618084" s="7"/>
    </row>
    <row r="618085" spans="27:27">
      <c r="AA618085" s="7"/>
    </row>
    <row r="618086" spans="27:27">
      <c r="AA618086" s="7"/>
    </row>
    <row r="618087" spans="27:27">
      <c r="AA618087" s="7"/>
    </row>
    <row r="618088" spans="27:27">
      <c r="AA618088" s="7"/>
    </row>
    <row r="618089" spans="27:27">
      <c r="AA618089" s="7"/>
    </row>
    <row r="618090" spans="27:27">
      <c r="AA618090" s="7"/>
    </row>
    <row r="618091" spans="27:27">
      <c r="AA618091" s="7"/>
    </row>
    <row r="618092" spans="27:27">
      <c r="AA618092" s="7"/>
    </row>
    <row r="618093" spans="27:27">
      <c r="AA618093" s="7"/>
    </row>
    <row r="618094" spans="27:27">
      <c r="AA618094" s="7"/>
    </row>
    <row r="618095" spans="27:27">
      <c r="AA618095" s="7"/>
    </row>
    <row r="618096" spans="27:27">
      <c r="AA618096" s="7"/>
    </row>
    <row r="618097" spans="27:27">
      <c r="AA618097" s="7"/>
    </row>
    <row r="618098" spans="27:27">
      <c r="AA618098" s="7"/>
    </row>
    <row r="618099" spans="27:27">
      <c r="AA618099" s="7"/>
    </row>
    <row r="618100" spans="27:27">
      <c r="AA618100" s="7"/>
    </row>
    <row r="618101" spans="27:27">
      <c r="AA618101" s="7"/>
    </row>
    <row r="618102" spans="27:27">
      <c r="AA618102" s="7"/>
    </row>
    <row r="618103" spans="27:27">
      <c r="AA618103" s="7"/>
    </row>
    <row r="618104" spans="27:27">
      <c r="AA618104" s="7"/>
    </row>
    <row r="618105" spans="27:27">
      <c r="AA618105" s="7"/>
    </row>
    <row r="618106" spans="27:27">
      <c r="AA618106" s="7"/>
    </row>
    <row r="618107" spans="27:27">
      <c r="AA618107" s="7"/>
    </row>
    <row r="618108" spans="27:27">
      <c r="AA618108" s="7"/>
    </row>
    <row r="618109" spans="27:27">
      <c r="AA618109" s="7"/>
    </row>
    <row r="618110" spans="27:27">
      <c r="AA618110" s="7"/>
    </row>
    <row r="618111" spans="27:27">
      <c r="AA618111" s="7"/>
    </row>
    <row r="618112" spans="27:27">
      <c r="AA618112" s="7"/>
    </row>
    <row r="618113" spans="27:27">
      <c r="AA618113" s="7"/>
    </row>
    <row r="618114" spans="27:27">
      <c r="AA618114" s="7"/>
    </row>
    <row r="618115" spans="27:27">
      <c r="AA618115" s="7"/>
    </row>
    <row r="618116" spans="27:27">
      <c r="AA618116" s="7"/>
    </row>
    <row r="618117" spans="27:27">
      <c r="AA618117" s="7"/>
    </row>
    <row r="618118" spans="27:27">
      <c r="AA618118" s="7"/>
    </row>
    <row r="618119" spans="27:27">
      <c r="AA618119" s="7"/>
    </row>
    <row r="618120" spans="27:27">
      <c r="AA618120" s="7"/>
    </row>
    <row r="618121" spans="27:27">
      <c r="AA618121" s="7"/>
    </row>
    <row r="618122" spans="27:27">
      <c r="AA618122" s="7"/>
    </row>
    <row r="618123" spans="27:27">
      <c r="AA618123" s="7"/>
    </row>
    <row r="618124" spans="27:27">
      <c r="AA618124" s="7"/>
    </row>
    <row r="618125" spans="27:27">
      <c r="AA618125" s="7"/>
    </row>
    <row r="618126" spans="27:27">
      <c r="AA618126" s="7"/>
    </row>
    <row r="618127" spans="27:27">
      <c r="AA618127" s="7"/>
    </row>
    <row r="618128" spans="27:27">
      <c r="AA618128" s="7"/>
    </row>
    <row r="618129" spans="27:27">
      <c r="AA618129" s="7"/>
    </row>
    <row r="618130" spans="27:27">
      <c r="AA618130" s="7"/>
    </row>
    <row r="618131" spans="27:27">
      <c r="AA618131" s="7"/>
    </row>
    <row r="618132" spans="27:27">
      <c r="AA618132" s="7"/>
    </row>
    <row r="618133" spans="27:27">
      <c r="AA618133" s="7"/>
    </row>
    <row r="618134" spans="27:27">
      <c r="AA618134" s="7"/>
    </row>
    <row r="618135" spans="27:27">
      <c r="AA618135" s="7"/>
    </row>
    <row r="618136" spans="27:27">
      <c r="AA618136" s="7"/>
    </row>
    <row r="618137" spans="27:27">
      <c r="AA618137" s="7"/>
    </row>
    <row r="618138" spans="27:27">
      <c r="AA618138" s="7"/>
    </row>
    <row r="618139" spans="27:27">
      <c r="AA618139" s="7"/>
    </row>
    <row r="618140" spans="27:27">
      <c r="AA618140" s="7"/>
    </row>
    <row r="618141" spans="27:27">
      <c r="AA618141" s="7"/>
    </row>
    <row r="618142" spans="27:27">
      <c r="AA618142" s="7"/>
    </row>
    <row r="618143" spans="27:27">
      <c r="AA618143" s="7"/>
    </row>
    <row r="618144" spans="27:27">
      <c r="AA618144" s="7"/>
    </row>
    <row r="618145" spans="27:27">
      <c r="AA618145" s="7"/>
    </row>
    <row r="618146" spans="27:27">
      <c r="AA618146" s="7"/>
    </row>
    <row r="618147" spans="27:27">
      <c r="AA618147" s="7"/>
    </row>
    <row r="618148" spans="27:27">
      <c r="AA618148" s="7"/>
    </row>
    <row r="618149" spans="27:27">
      <c r="AA618149" s="7"/>
    </row>
    <row r="618150" spans="27:27">
      <c r="AA618150" s="7"/>
    </row>
    <row r="618151" spans="27:27">
      <c r="AA618151" s="7"/>
    </row>
    <row r="618152" spans="27:27">
      <c r="AA618152" s="7"/>
    </row>
    <row r="618153" spans="27:27">
      <c r="AA618153" s="7"/>
    </row>
    <row r="618154" spans="27:27">
      <c r="AA618154" s="7"/>
    </row>
    <row r="618155" spans="27:27">
      <c r="AA618155" s="7"/>
    </row>
    <row r="618156" spans="27:27">
      <c r="AA618156" s="7"/>
    </row>
    <row r="618157" spans="27:27">
      <c r="AA618157" s="7"/>
    </row>
    <row r="618158" spans="27:27">
      <c r="AA618158" s="7"/>
    </row>
    <row r="618159" spans="27:27">
      <c r="AA618159" s="7"/>
    </row>
    <row r="618160" spans="27:27">
      <c r="AA618160" s="7"/>
    </row>
    <row r="618161" spans="27:27">
      <c r="AA618161" s="7"/>
    </row>
    <row r="618162" spans="27:27">
      <c r="AA618162" s="7"/>
    </row>
    <row r="618163" spans="27:27">
      <c r="AA618163" s="7"/>
    </row>
    <row r="618164" spans="27:27">
      <c r="AA618164" s="7"/>
    </row>
    <row r="618165" spans="27:27">
      <c r="AA618165" s="7"/>
    </row>
    <row r="618166" spans="27:27">
      <c r="AA618166" s="7"/>
    </row>
    <row r="618167" spans="27:27">
      <c r="AA618167" s="7"/>
    </row>
    <row r="618168" spans="27:27">
      <c r="AA618168" s="7"/>
    </row>
    <row r="618169" spans="27:27">
      <c r="AA618169" s="7"/>
    </row>
    <row r="618170" spans="27:27">
      <c r="AA618170" s="7"/>
    </row>
    <row r="618171" spans="27:27">
      <c r="AA618171" s="7"/>
    </row>
    <row r="618172" spans="27:27">
      <c r="AA618172" s="7"/>
    </row>
    <row r="618173" spans="27:27">
      <c r="AA618173" s="7"/>
    </row>
    <row r="618174" spans="27:27">
      <c r="AA618174" s="7"/>
    </row>
    <row r="618175" spans="27:27">
      <c r="AA618175" s="7"/>
    </row>
    <row r="618176" spans="27:27">
      <c r="AA618176" s="7"/>
    </row>
    <row r="618177" spans="27:27">
      <c r="AA618177" s="7"/>
    </row>
    <row r="618178" spans="27:27">
      <c r="AA618178" s="7"/>
    </row>
    <row r="618179" spans="27:27">
      <c r="AA618179" s="7"/>
    </row>
    <row r="618180" spans="27:27">
      <c r="AA618180" s="7"/>
    </row>
    <row r="618181" spans="27:27">
      <c r="AA618181" s="7"/>
    </row>
    <row r="618182" spans="27:27">
      <c r="AA618182" s="7"/>
    </row>
    <row r="618183" spans="27:27">
      <c r="AA618183" s="7"/>
    </row>
    <row r="618184" spans="27:27">
      <c r="AA618184" s="7"/>
    </row>
    <row r="618185" spans="27:27">
      <c r="AA618185" s="7"/>
    </row>
    <row r="618186" spans="27:27">
      <c r="AA618186" s="7"/>
    </row>
    <row r="618187" spans="27:27">
      <c r="AA618187" s="7"/>
    </row>
    <row r="618188" spans="27:27">
      <c r="AA618188" s="7"/>
    </row>
    <row r="618189" spans="27:27">
      <c r="AA618189" s="7"/>
    </row>
    <row r="618190" spans="27:27">
      <c r="AA618190" s="7"/>
    </row>
    <row r="618191" spans="27:27">
      <c r="AA618191" s="7"/>
    </row>
    <row r="618192" spans="27:27">
      <c r="AA618192" s="7"/>
    </row>
    <row r="618193" spans="27:27">
      <c r="AA618193" s="7"/>
    </row>
    <row r="618194" spans="27:27">
      <c r="AA618194" s="7"/>
    </row>
    <row r="618195" spans="27:27">
      <c r="AA618195" s="7"/>
    </row>
    <row r="618196" spans="27:27">
      <c r="AA618196" s="7"/>
    </row>
    <row r="618197" spans="27:27">
      <c r="AA618197" s="7"/>
    </row>
    <row r="618198" spans="27:27">
      <c r="AA618198" s="7"/>
    </row>
    <row r="618199" spans="27:27">
      <c r="AA618199" s="7"/>
    </row>
    <row r="618200" spans="27:27">
      <c r="AA618200" s="7"/>
    </row>
    <row r="618201" spans="27:27">
      <c r="AA618201" s="7"/>
    </row>
    <row r="618202" spans="27:27">
      <c r="AA618202" s="7"/>
    </row>
    <row r="618203" spans="27:27">
      <c r="AA618203" s="7"/>
    </row>
    <row r="618204" spans="27:27">
      <c r="AA618204" s="7"/>
    </row>
    <row r="618205" spans="27:27">
      <c r="AA618205" s="7"/>
    </row>
    <row r="618206" spans="27:27">
      <c r="AA618206" s="7"/>
    </row>
    <row r="618207" spans="27:27">
      <c r="AA618207" s="7"/>
    </row>
    <row r="618208" spans="27:27">
      <c r="AA618208" s="7"/>
    </row>
    <row r="618209" spans="27:27">
      <c r="AA618209" s="7"/>
    </row>
    <row r="618210" spans="27:27">
      <c r="AA618210" s="7"/>
    </row>
    <row r="618211" spans="27:27">
      <c r="AA618211" s="7"/>
    </row>
    <row r="618212" spans="27:27">
      <c r="AA618212" s="7"/>
    </row>
    <row r="618213" spans="27:27">
      <c r="AA618213" s="7"/>
    </row>
    <row r="618214" spans="27:27">
      <c r="AA618214" s="7"/>
    </row>
    <row r="618215" spans="27:27">
      <c r="AA618215" s="7"/>
    </row>
    <row r="618216" spans="27:27">
      <c r="AA618216" s="7"/>
    </row>
    <row r="618217" spans="27:27">
      <c r="AA618217" s="7"/>
    </row>
    <row r="618218" spans="27:27">
      <c r="AA618218" s="7"/>
    </row>
    <row r="618219" spans="27:27">
      <c r="AA618219" s="7"/>
    </row>
    <row r="618220" spans="27:27">
      <c r="AA618220" s="7"/>
    </row>
    <row r="618221" spans="27:27">
      <c r="AA618221" s="7"/>
    </row>
    <row r="618222" spans="27:27">
      <c r="AA618222" s="7"/>
    </row>
    <row r="618223" spans="27:27">
      <c r="AA618223" s="7"/>
    </row>
    <row r="618224" spans="27:27">
      <c r="AA618224" s="7"/>
    </row>
    <row r="618225" spans="27:27">
      <c r="AA618225" s="7"/>
    </row>
    <row r="618226" spans="27:27">
      <c r="AA618226" s="7"/>
    </row>
    <row r="618227" spans="27:27">
      <c r="AA618227" s="7"/>
    </row>
    <row r="618228" spans="27:27">
      <c r="AA618228" s="7"/>
    </row>
    <row r="618229" spans="27:27">
      <c r="AA618229" s="7"/>
    </row>
    <row r="618230" spans="27:27">
      <c r="AA618230" s="7"/>
    </row>
    <row r="618231" spans="27:27">
      <c r="AA618231" s="7"/>
    </row>
    <row r="618232" spans="27:27">
      <c r="AA618232" s="7"/>
    </row>
    <row r="618233" spans="27:27">
      <c r="AA618233" s="7"/>
    </row>
    <row r="618234" spans="27:27">
      <c r="AA618234" s="7"/>
    </row>
    <row r="618235" spans="27:27">
      <c r="AA618235" s="7"/>
    </row>
    <row r="618236" spans="27:27">
      <c r="AA618236" s="7"/>
    </row>
    <row r="618237" spans="27:27">
      <c r="AA618237" s="7"/>
    </row>
    <row r="618238" spans="27:27">
      <c r="AA618238" s="7"/>
    </row>
    <row r="618239" spans="27:27">
      <c r="AA618239" s="7"/>
    </row>
    <row r="618240" spans="27:27">
      <c r="AA618240" s="7"/>
    </row>
    <row r="618241" spans="27:27">
      <c r="AA618241" s="7"/>
    </row>
    <row r="618242" spans="27:27">
      <c r="AA618242" s="7"/>
    </row>
    <row r="618243" spans="27:27">
      <c r="AA618243" s="7"/>
    </row>
    <row r="618244" spans="27:27">
      <c r="AA618244" s="7"/>
    </row>
    <row r="618245" spans="27:27">
      <c r="AA618245" s="7"/>
    </row>
    <row r="618246" spans="27:27">
      <c r="AA618246" s="7"/>
    </row>
    <row r="618247" spans="27:27">
      <c r="AA618247" s="7"/>
    </row>
    <row r="618248" spans="27:27">
      <c r="AA618248" s="7"/>
    </row>
    <row r="618249" spans="27:27">
      <c r="AA618249" s="7"/>
    </row>
    <row r="618250" spans="27:27">
      <c r="AA618250" s="7"/>
    </row>
    <row r="618251" spans="27:27">
      <c r="AA618251" s="7"/>
    </row>
    <row r="618252" spans="27:27">
      <c r="AA618252" s="7"/>
    </row>
    <row r="618253" spans="27:27">
      <c r="AA618253" s="7"/>
    </row>
    <row r="618254" spans="27:27">
      <c r="AA618254" s="7"/>
    </row>
    <row r="618255" spans="27:27">
      <c r="AA618255" s="7"/>
    </row>
    <row r="618256" spans="27:27">
      <c r="AA618256" s="7"/>
    </row>
    <row r="618257" spans="27:27">
      <c r="AA618257" s="7"/>
    </row>
    <row r="618258" spans="27:27">
      <c r="AA618258" s="7"/>
    </row>
    <row r="618259" spans="27:27">
      <c r="AA618259" s="7"/>
    </row>
    <row r="618260" spans="27:27">
      <c r="AA618260" s="7"/>
    </row>
    <row r="618261" spans="27:27">
      <c r="AA618261" s="7"/>
    </row>
    <row r="618262" spans="27:27">
      <c r="AA618262" s="7"/>
    </row>
    <row r="618263" spans="27:27">
      <c r="AA618263" s="7"/>
    </row>
    <row r="618264" spans="27:27">
      <c r="AA618264" s="7"/>
    </row>
    <row r="618265" spans="27:27">
      <c r="AA618265" s="7"/>
    </row>
    <row r="618266" spans="27:27">
      <c r="AA618266" s="7"/>
    </row>
    <row r="618267" spans="27:27">
      <c r="AA618267" s="7"/>
    </row>
    <row r="618268" spans="27:27">
      <c r="AA618268" s="7"/>
    </row>
    <row r="618269" spans="27:27">
      <c r="AA618269" s="7"/>
    </row>
    <row r="618270" spans="27:27">
      <c r="AA618270" s="7"/>
    </row>
    <row r="618271" spans="27:27">
      <c r="AA618271" s="7"/>
    </row>
    <row r="618272" spans="27:27">
      <c r="AA618272" s="7"/>
    </row>
    <row r="618273" spans="27:27">
      <c r="AA618273" s="7"/>
    </row>
    <row r="618274" spans="27:27">
      <c r="AA618274" s="7"/>
    </row>
    <row r="618275" spans="27:27">
      <c r="AA618275" s="7"/>
    </row>
    <row r="618276" spans="27:27">
      <c r="AA618276" s="7"/>
    </row>
    <row r="618277" spans="27:27">
      <c r="AA618277" s="7"/>
    </row>
    <row r="618278" spans="27:27">
      <c r="AA618278" s="7"/>
    </row>
    <row r="618279" spans="27:27">
      <c r="AA618279" s="7"/>
    </row>
    <row r="618280" spans="27:27">
      <c r="AA618280" s="7"/>
    </row>
    <row r="618281" spans="27:27">
      <c r="AA618281" s="7"/>
    </row>
    <row r="618282" spans="27:27">
      <c r="AA618282" s="7"/>
    </row>
    <row r="618283" spans="27:27">
      <c r="AA618283" s="7"/>
    </row>
    <row r="618284" spans="27:27">
      <c r="AA618284" s="7"/>
    </row>
    <row r="618285" spans="27:27">
      <c r="AA618285" s="7"/>
    </row>
    <row r="618286" spans="27:27">
      <c r="AA618286" s="7"/>
    </row>
    <row r="618287" spans="27:27">
      <c r="AA618287" s="7"/>
    </row>
    <row r="618288" spans="27:27">
      <c r="AA618288" s="7"/>
    </row>
    <row r="618289" spans="27:27">
      <c r="AA618289" s="7"/>
    </row>
    <row r="618290" spans="27:27">
      <c r="AA618290" s="7"/>
    </row>
    <row r="618291" spans="27:27">
      <c r="AA618291" s="7"/>
    </row>
    <row r="618292" spans="27:27">
      <c r="AA618292" s="7"/>
    </row>
    <row r="618293" spans="27:27">
      <c r="AA618293" s="7"/>
    </row>
    <row r="618294" spans="27:27">
      <c r="AA618294" s="7"/>
    </row>
    <row r="618295" spans="27:27">
      <c r="AA618295" s="7"/>
    </row>
    <row r="618296" spans="27:27">
      <c r="AA618296" s="7"/>
    </row>
    <row r="618297" spans="27:27">
      <c r="AA618297" s="7"/>
    </row>
    <row r="618298" spans="27:27">
      <c r="AA618298" s="7"/>
    </row>
    <row r="618299" spans="27:27">
      <c r="AA618299" s="7"/>
    </row>
    <row r="618300" spans="27:27">
      <c r="AA618300" s="7"/>
    </row>
    <row r="618301" spans="27:27">
      <c r="AA618301" s="7"/>
    </row>
    <row r="618302" spans="27:27">
      <c r="AA618302" s="7"/>
    </row>
    <row r="618303" spans="27:27">
      <c r="AA618303" s="7"/>
    </row>
    <row r="618304" spans="27:27">
      <c r="AA618304" s="7"/>
    </row>
    <row r="618305" spans="27:27">
      <c r="AA618305" s="7"/>
    </row>
    <row r="618306" spans="27:27">
      <c r="AA618306" s="7"/>
    </row>
    <row r="618307" spans="27:27">
      <c r="AA618307" s="7"/>
    </row>
    <row r="618308" spans="27:27">
      <c r="AA618308" s="7"/>
    </row>
    <row r="618309" spans="27:27">
      <c r="AA618309" s="7"/>
    </row>
    <row r="618310" spans="27:27">
      <c r="AA618310" s="7"/>
    </row>
    <row r="618311" spans="27:27">
      <c r="AA618311" s="7"/>
    </row>
    <row r="618312" spans="27:27">
      <c r="AA618312" s="7"/>
    </row>
    <row r="618313" spans="27:27">
      <c r="AA618313" s="7"/>
    </row>
    <row r="618314" spans="27:27">
      <c r="AA618314" s="7"/>
    </row>
    <row r="618315" spans="27:27">
      <c r="AA618315" s="7"/>
    </row>
    <row r="618316" spans="27:27">
      <c r="AA618316" s="7"/>
    </row>
    <row r="618317" spans="27:27">
      <c r="AA618317" s="7"/>
    </row>
    <row r="618318" spans="27:27">
      <c r="AA618318" s="7"/>
    </row>
    <row r="618319" spans="27:27">
      <c r="AA618319" s="7"/>
    </row>
    <row r="618320" spans="27:27">
      <c r="AA618320" s="7"/>
    </row>
    <row r="618321" spans="27:27">
      <c r="AA618321" s="7"/>
    </row>
    <row r="618322" spans="27:27">
      <c r="AA618322" s="7"/>
    </row>
    <row r="618323" spans="27:27">
      <c r="AA618323" s="7"/>
    </row>
    <row r="618324" spans="27:27">
      <c r="AA618324" s="7"/>
    </row>
    <row r="618325" spans="27:27">
      <c r="AA618325" s="7"/>
    </row>
    <row r="618326" spans="27:27">
      <c r="AA618326" s="7"/>
    </row>
    <row r="618327" spans="27:27">
      <c r="AA618327" s="7"/>
    </row>
    <row r="618328" spans="27:27">
      <c r="AA618328" s="7"/>
    </row>
    <row r="618329" spans="27:27">
      <c r="AA618329" s="7"/>
    </row>
    <row r="618330" spans="27:27">
      <c r="AA618330" s="7"/>
    </row>
    <row r="618331" spans="27:27">
      <c r="AA618331" s="7"/>
    </row>
    <row r="618332" spans="27:27">
      <c r="AA618332" s="7"/>
    </row>
    <row r="618333" spans="27:27">
      <c r="AA618333" s="7"/>
    </row>
    <row r="618334" spans="27:27">
      <c r="AA618334" s="7"/>
    </row>
    <row r="618335" spans="27:27">
      <c r="AA618335" s="7"/>
    </row>
    <row r="618336" spans="27:27">
      <c r="AA618336" s="7"/>
    </row>
    <row r="618337" spans="27:27">
      <c r="AA618337" s="7"/>
    </row>
    <row r="618338" spans="27:27">
      <c r="AA618338" s="7"/>
    </row>
    <row r="618339" spans="27:27">
      <c r="AA618339" s="7"/>
    </row>
    <row r="618340" spans="27:27">
      <c r="AA618340" s="7"/>
    </row>
    <row r="618341" spans="27:27">
      <c r="AA618341" s="7"/>
    </row>
    <row r="618342" spans="27:27">
      <c r="AA618342" s="7"/>
    </row>
    <row r="618343" spans="27:27">
      <c r="AA618343" s="7"/>
    </row>
    <row r="618344" spans="27:27">
      <c r="AA618344" s="7"/>
    </row>
    <row r="618345" spans="27:27">
      <c r="AA618345" s="7"/>
    </row>
    <row r="618346" spans="27:27">
      <c r="AA618346" s="7"/>
    </row>
    <row r="618347" spans="27:27">
      <c r="AA618347" s="7"/>
    </row>
    <row r="618348" spans="27:27">
      <c r="AA618348" s="7"/>
    </row>
    <row r="618349" spans="27:27">
      <c r="AA618349" s="7"/>
    </row>
    <row r="618350" spans="27:27">
      <c r="AA618350" s="7"/>
    </row>
    <row r="618351" spans="27:27">
      <c r="AA618351" s="7"/>
    </row>
    <row r="618352" spans="27:27">
      <c r="AA618352" s="7"/>
    </row>
    <row r="618353" spans="27:27">
      <c r="AA618353" s="7"/>
    </row>
    <row r="618354" spans="27:27">
      <c r="AA618354" s="7"/>
    </row>
    <row r="618355" spans="27:27">
      <c r="AA618355" s="7"/>
    </row>
    <row r="618356" spans="27:27">
      <c r="AA618356" s="7"/>
    </row>
    <row r="618357" spans="27:27">
      <c r="AA618357" s="7"/>
    </row>
    <row r="618358" spans="27:27">
      <c r="AA618358" s="7"/>
    </row>
    <row r="618359" spans="27:27">
      <c r="AA618359" s="7"/>
    </row>
    <row r="618360" spans="27:27">
      <c r="AA618360" s="7"/>
    </row>
    <row r="618361" spans="27:27">
      <c r="AA618361" s="7"/>
    </row>
    <row r="618362" spans="27:27">
      <c r="AA618362" s="7"/>
    </row>
    <row r="618363" spans="27:27">
      <c r="AA618363" s="7"/>
    </row>
    <row r="618364" spans="27:27">
      <c r="AA618364" s="7"/>
    </row>
    <row r="618365" spans="27:27">
      <c r="AA618365" s="7"/>
    </row>
    <row r="618366" spans="27:27">
      <c r="AA618366" s="7"/>
    </row>
    <row r="618367" spans="27:27">
      <c r="AA618367" s="7"/>
    </row>
    <row r="618368" spans="27:27">
      <c r="AA618368" s="7"/>
    </row>
    <row r="618369" spans="27:27">
      <c r="AA618369" s="7"/>
    </row>
    <row r="618370" spans="27:27">
      <c r="AA618370" s="7"/>
    </row>
    <row r="618371" spans="27:27">
      <c r="AA618371" s="7"/>
    </row>
    <row r="618372" spans="27:27">
      <c r="AA618372" s="7"/>
    </row>
    <row r="618373" spans="27:27">
      <c r="AA618373" s="7"/>
    </row>
    <row r="618374" spans="27:27">
      <c r="AA618374" s="7"/>
    </row>
    <row r="618375" spans="27:27">
      <c r="AA618375" s="7"/>
    </row>
    <row r="618376" spans="27:27">
      <c r="AA618376" s="7"/>
    </row>
    <row r="618377" spans="27:27">
      <c r="AA618377" s="7"/>
    </row>
    <row r="618378" spans="27:27">
      <c r="AA618378" s="7"/>
    </row>
    <row r="618379" spans="27:27">
      <c r="AA618379" s="7"/>
    </row>
    <row r="618380" spans="27:27">
      <c r="AA618380" s="7"/>
    </row>
    <row r="618381" spans="27:27">
      <c r="AA618381" s="7"/>
    </row>
    <row r="618382" spans="27:27">
      <c r="AA618382" s="7"/>
    </row>
    <row r="618383" spans="27:27">
      <c r="AA618383" s="7"/>
    </row>
    <row r="618384" spans="27:27">
      <c r="AA618384" s="7"/>
    </row>
    <row r="618385" spans="27:27">
      <c r="AA618385" s="7"/>
    </row>
    <row r="618386" spans="27:27">
      <c r="AA618386" s="7"/>
    </row>
    <row r="618387" spans="27:27">
      <c r="AA618387" s="7"/>
    </row>
    <row r="618388" spans="27:27">
      <c r="AA618388" s="7"/>
    </row>
    <row r="618389" spans="27:27">
      <c r="AA618389" s="7"/>
    </row>
    <row r="618390" spans="27:27">
      <c r="AA618390" s="7"/>
    </row>
    <row r="618391" spans="27:27">
      <c r="AA618391" s="7"/>
    </row>
    <row r="618392" spans="27:27">
      <c r="AA618392" s="7"/>
    </row>
    <row r="618393" spans="27:27">
      <c r="AA618393" s="7"/>
    </row>
    <row r="618394" spans="27:27">
      <c r="AA618394" s="7"/>
    </row>
    <row r="618395" spans="27:27">
      <c r="AA618395" s="7"/>
    </row>
    <row r="618396" spans="27:27">
      <c r="AA618396" s="7"/>
    </row>
    <row r="618397" spans="27:27">
      <c r="AA618397" s="7"/>
    </row>
    <row r="618398" spans="27:27">
      <c r="AA618398" s="7"/>
    </row>
    <row r="618399" spans="27:27">
      <c r="AA618399" s="7"/>
    </row>
    <row r="618400" spans="27:27">
      <c r="AA618400" s="7"/>
    </row>
    <row r="618401" spans="27:27">
      <c r="AA618401" s="7"/>
    </row>
    <row r="618402" spans="27:27">
      <c r="AA618402" s="7"/>
    </row>
    <row r="618403" spans="27:27">
      <c r="AA618403" s="7"/>
    </row>
    <row r="618404" spans="27:27">
      <c r="AA618404" s="7"/>
    </row>
    <row r="618405" spans="27:27">
      <c r="AA618405" s="7"/>
    </row>
    <row r="618406" spans="27:27">
      <c r="AA618406" s="7"/>
    </row>
    <row r="618407" spans="27:27">
      <c r="AA618407" s="7"/>
    </row>
    <row r="618408" spans="27:27">
      <c r="AA618408" s="7"/>
    </row>
    <row r="618409" spans="27:27">
      <c r="AA618409" s="7"/>
    </row>
    <row r="618410" spans="27:27">
      <c r="AA618410" s="7"/>
    </row>
    <row r="618411" spans="27:27">
      <c r="AA618411" s="7"/>
    </row>
    <row r="618412" spans="27:27">
      <c r="AA618412" s="7"/>
    </row>
    <row r="618413" spans="27:27">
      <c r="AA618413" s="7"/>
    </row>
    <row r="618414" spans="27:27">
      <c r="AA618414" s="7"/>
    </row>
    <row r="618415" spans="27:27">
      <c r="AA618415" s="7"/>
    </row>
    <row r="618416" spans="27:27">
      <c r="AA618416" s="7"/>
    </row>
    <row r="618417" spans="27:27">
      <c r="AA618417" s="7"/>
    </row>
    <row r="618418" spans="27:27">
      <c r="AA618418" s="7"/>
    </row>
    <row r="618419" spans="27:27">
      <c r="AA618419" s="7"/>
    </row>
    <row r="618420" spans="27:27">
      <c r="AA618420" s="7"/>
    </row>
    <row r="618421" spans="27:27">
      <c r="AA618421" s="7"/>
    </row>
    <row r="618422" spans="27:27">
      <c r="AA618422" s="7"/>
    </row>
    <row r="618423" spans="27:27">
      <c r="AA618423" s="7"/>
    </row>
    <row r="618424" spans="27:27">
      <c r="AA618424" s="7"/>
    </row>
    <row r="618425" spans="27:27">
      <c r="AA618425" s="7"/>
    </row>
    <row r="618426" spans="27:27">
      <c r="AA618426" s="7"/>
    </row>
    <row r="618427" spans="27:27">
      <c r="AA618427" s="7"/>
    </row>
    <row r="618428" spans="27:27">
      <c r="AA618428" s="7"/>
    </row>
    <row r="618429" spans="27:27">
      <c r="AA618429" s="7"/>
    </row>
    <row r="618430" spans="27:27">
      <c r="AA618430" s="7"/>
    </row>
    <row r="618431" spans="27:27">
      <c r="AA618431" s="7"/>
    </row>
    <row r="618432" spans="27:27">
      <c r="AA618432" s="7"/>
    </row>
    <row r="618433" spans="27:27">
      <c r="AA618433" s="7"/>
    </row>
    <row r="618434" spans="27:27">
      <c r="AA618434" s="7"/>
    </row>
    <row r="618435" spans="27:27">
      <c r="AA618435" s="7"/>
    </row>
    <row r="618436" spans="27:27">
      <c r="AA618436" s="7"/>
    </row>
    <row r="618437" spans="27:27">
      <c r="AA618437" s="7"/>
    </row>
    <row r="618438" spans="27:27">
      <c r="AA618438" s="7"/>
    </row>
    <row r="618439" spans="27:27">
      <c r="AA618439" s="7"/>
    </row>
    <row r="618440" spans="27:27">
      <c r="AA618440" s="7"/>
    </row>
    <row r="618441" spans="27:27">
      <c r="AA618441" s="7"/>
    </row>
    <row r="618442" spans="27:27">
      <c r="AA618442" s="7"/>
    </row>
    <row r="618443" spans="27:27">
      <c r="AA618443" s="7"/>
    </row>
    <row r="618444" spans="27:27">
      <c r="AA618444" s="7"/>
    </row>
    <row r="618445" spans="27:27">
      <c r="AA618445" s="7"/>
    </row>
    <row r="618446" spans="27:27">
      <c r="AA618446" s="7"/>
    </row>
    <row r="618447" spans="27:27">
      <c r="AA618447" s="7"/>
    </row>
    <row r="618448" spans="27:27">
      <c r="AA618448" s="7"/>
    </row>
    <row r="618449" spans="27:27">
      <c r="AA618449" s="7"/>
    </row>
    <row r="618450" spans="27:27">
      <c r="AA618450" s="7"/>
    </row>
    <row r="618451" spans="27:27">
      <c r="AA618451" s="7"/>
    </row>
    <row r="618452" spans="27:27">
      <c r="AA618452" s="7"/>
    </row>
    <row r="618453" spans="27:27">
      <c r="AA618453" s="7"/>
    </row>
    <row r="618454" spans="27:27">
      <c r="AA618454" s="7"/>
    </row>
    <row r="618455" spans="27:27">
      <c r="AA618455" s="7"/>
    </row>
    <row r="618456" spans="27:27">
      <c r="AA618456" s="7"/>
    </row>
    <row r="618457" spans="27:27">
      <c r="AA618457" s="7"/>
    </row>
    <row r="618458" spans="27:27">
      <c r="AA618458" s="7"/>
    </row>
    <row r="618459" spans="27:27">
      <c r="AA618459" s="7"/>
    </row>
    <row r="618460" spans="27:27">
      <c r="AA618460" s="7"/>
    </row>
    <row r="618461" spans="27:27">
      <c r="AA618461" s="7"/>
    </row>
    <row r="618462" spans="27:27">
      <c r="AA618462" s="7"/>
    </row>
    <row r="618463" spans="27:27">
      <c r="AA618463" s="7"/>
    </row>
    <row r="618464" spans="27:27">
      <c r="AA618464" s="7"/>
    </row>
    <row r="618465" spans="27:27">
      <c r="AA618465" s="7"/>
    </row>
    <row r="618466" spans="27:27">
      <c r="AA618466" s="7"/>
    </row>
    <row r="618467" spans="27:27">
      <c r="AA618467" s="7"/>
    </row>
    <row r="618468" spans="27:27">
      <c r="AA618468" s="7"/>
    </row>
    <row r="618469" spans="27:27">
      <c r="AA618469" s="7"/>
    </row>
    <row r="618470" spans="27:27">
      <c r="AA618470" s="7"/>
    </row>
    <row r="618471" spans="27:27">
      <c r="AA618471" s="7"/>
    </row>
    <row r="618472" spans="27:27">
      <c r="AA618472" s="7"/>
    </row>
    <row r="618473" spans="27:27">
      <c r="AA618473" s="7"/>
    </row>
    <row r="618474" spans="27:27">
      <c r="AA618474" s="7"/>
    </row>
    <row r="618475" spans="27:27">
      <c r="AA618475" s="7"/>
    </row>
    <row r="618476" spans="27:27">
      <c r="AA618476" s="7"/>
    </row>
    <row r="618477" spans="27:27">
      <c r="AA618477" s="7"/>
    </row>
    <row r="618478" spans="27:27">
      <c r="AA618478" s="7"/>
    </row>
    <row r="618479" spans="27:27">
      <c r="AA618479" s="7"/>
    </row>
    <row r="618480" spans="27:27">
      <c r="AA618480" s="7"/>
    </row>
    <row r="618481" spans="27:27">
      <c r="AA618481" s="7"/>
    </row>
    <row r="618482" spans="27:27">
      <c r="AA618482" s="7"/>
    </row>
    <row r="618483" spans="27:27">
      <c r="AA618483" s="7"/>
    </row>
    <row r="618484" spans="27:27">
      <c r="AA618484" s="7"/>
    </row>
    <row r="618485" spans="27:27">
      <c r="AA618485" s="7"/>
    </row>
    <row r="618486" spans="27:27">
      <c r="AA618486" s="7"/>
    </row>
    <row r="618487" spans="27:27">
      <c r="AA618487" s="7"/>
    </row>
    <row r="618488" spans="27:27">
      <c r="AA618488" s="7"/>
    </row>
    <row r="618489" spans="27:27">
      <c r="AA618489" s="7"/>
    </row>
    <row r="618490" spans="27:27">
      <c r="AA618490" s="7"/>
    </row>
    <row r="618491" spans="27:27">
      <c r="AA618491" s="7"/>
    </row>
    <row r="618492" spans="27:27">
      <c r="AA618492" s="7"/>
    </row>
    <row r="618493" spans="27:27">
      <c r="AA618493" s="7"/>
    </row>
    <row r="618494" spans="27:27">
      <c r="AA618494" s="7"/>
    </row>
    <row r="618495" spans="27:27">
      <c r="AA618495" s="7"/>
    </row>
    <row r="618496" spans="27:27">
      <c r="AA618496" s="7"/>
    </row>
    <row r="618497" spans="27:27">
      <c r="AA618497" s="7"/>
    </row>
    <row r="618498" spans="27:27">
      <c r="AA618498" s="7"/>
    </row>
    <row r="618499" spans="27:27">
      <c r="AA618499" s="7"/>
    </row>
    <row r="618500" spans="27:27">
      <c r="AA618500" s="7"/>
    </row>
    <row r="618501" spans="27:27">
      <c r="AA618501" s="7"/>
    </row>
    <row r="618502" spans="27:27">
      <c r="AA618502" s="7"/>
    </row>
    <row r="618503" spans="27:27">
      <c r="AA618503" s="7"/>
    </row>
    <row r="618504" spans="27:27">
      <c r="AA618504" s="7"/>
    </row>
    <row r="618505" spans="27:27">
      <c r="AA618505" s="7"/>
    </row>
    <row r="618506" spans="27:27">
      <c r="AA618506" s="7"/>
    </row>
    <row r="618507" spans="27:27">
      <c r="AA618507" s="7"/>
    </row>
    <row r="618508" spans="27:27">
      <c r="AA618508" s="7"/>
    </row>
    <row r="618509" spans="27:27">
      <c r="AA618509" s="7"/>
    </row>
    <row r="618510" spans="27:27">
      <c r="AA618510" s="7"/>
    </row>
    <row r="618511" spans="27:27">
      <c r="AA618511" s="7"/>
    </row>
    <row r="618512" spans="27:27">
      <c r="AA618512" s="7"/>
    </row>
    <row r="618513" spans="27:27">
      <c r="AA618513" s="7"/>
    </row>
    <row r="618514" spans="27:27">
      <c r="AA618514" s="7"/>
    </row>
    <row r="618515" spans="27:27">
      <c r="AA618515" s="7"/>
    </row>
    <row r="618516" spans="27:27">
      <c r="AA618516" s="7"/>
    </row>
    <row r="618517" spans="27:27">
      <c r="AA618517" s="7"/>
    </row>
    <row r="618518" spans="27:27">
      <c r="AA618518" s="7"/>
    </row>
    <row r="618519" spans="27:27">
      <c r="AA618519" s="7"/>
    </row>
    <row r="618520" spans="27:27">
      <c r="AA618520" s="7"/>
    </row>
    <row r="618521" spans="27:27">
      <c r="AA618521" s="7"/>
    </row>
    <row r="618522" spans="27:27">
      <c r="AA618522" s="7"/>
    </row>
    <row r="618523" spans="27:27">
      <c r="AA618523" s="7"/>
    </row>
    <row r="618524" spans="27:27">
      <c r="AA618524" s="7"/>
    </row>
    <row r="618525" spans="27:27">
      <c r="AA618525" s="7"/>
    </row>
    <row r="618526" spans="27:27">
      <c r="AA618526" s="7"/>
    </row>
    <row r="618527" spans="27:27">
      <c r="AA618527" s="7"/>
    </row>
    <row r="618528" spans="27:27">
      <c r="AA618528" s="7"/>
    </row>
    <row r="618529" spans="27:27">
      <c r="AA618529" s="7"/>
    </row>
    <row r="618530" spans="27:27">
      <c r="AA618530" s="7"/>
    </row>
    <row r="618531" spans="27:27">
      <c r="AA618531" s="7"/>
    </row>
    <row r="618532" spans="27:27">
      <c r="AA618532" s="7"/>
    </row>
    <row r="618533" spans="27:27">
      <c r="AA618533" s="7"/>
    </row>
    <row r="618534" spans="27:27">
      <c r="AA618534" s="7"/>
    </row>
    <row r="618535" spans="27:27">
      <c r="AA618535" s="7"/>
    </row>
    <row r="618536" spans="27:27">
      <c r="AA618536" s="7"/>
    </row>
    <row r="618537" spans="27:27">
      <c r="AA618537" s="7"/>
    </row>
    <row r="618538" spans="27:27">
      <c r="AA618538" s="7"/>
    </row>
    <row r="618539" spans="27:27">
      <c r="AA618539" s="7"/>
    </row>
    <row r="618540" spans="27:27">
      <c r="AA618540" s="7"/>
    </row>
    <row r="618541" spans="27:27">
      <c r="AA618541" s="7"/>
    </row>
    <row r="618542" spans="27:27">
      <c r="AA618542" s="7"/>
    </row>
    <row r="618543" spans="27:27">
      <c r="AA618543" s="7"/>
    </row>
    <row r="618544" spans="27:27">
      <c r="AA618544" s="7"/>
    </row>
    <row r="618545" spans="27:27">
      <c r="AA618545" s="7"/>
    </row>
    <row r="618546" spans="27:27">
      <c r="AA618546" s="7"/>
    </row>
    <row r="618547" spans="27:27">
      <c r="AA618547" s="7"/>
    </row>
    <row r="618548" spans="27:27">
      <c r="AA618548" s="7"/>
    </row>
    <row r="618549" spans="27:27">
      <c r="AA618549" s="7"/>
    </row>
    <row r="618550" spans="27:27">
      <c r="AA618550" s="7"/>
    </row>
    <row r="618551" spans="27:27">
      <c r="AA618551" s="7"/>
    </row>
    <row r="618552" spans="27:27">
      <c r="AA618552" s="7"/>
    </row>
    <row r="618553" spans="27:27">
      <c r="AA618553" s="7"/>
    </row>
    <row r="618554" spans="27:27">
      <c r="AA618554" s="7"/>
    </row>
    <row r="618555" spans="27:27">
      <c r="AA618555" s="7"/>
    </row>
    <row r="618556" spans="27:27">
      <c r="AA618556" s="7"/>
    </row>
    <row r="618557" spans="27:27">
      <c r="AA618557" s="7"/>
    </row>
    <row r="618558" spans="27:27">
      <c r="AA618558" s="7"/>
    </row>
    <row r="618559" spans="27:27">
      <c r="AA618559" s="7"/>
    </row>
    <row r="618560" spans="27:27">
      <c r="AA618560" s="7"/>
    </row>
    <row r="618561" spans="27:27">
      <c r="AA618561" s="7"/>
    </row>
    <row r="618562" spans="27:27">
      <c r="AA618562" s="7"/>
    </row>
    <row r="618563" spans="27:27">
      <c r="AA618563" s="7"/>
    </row>
    <row r="618564" spans="27:27">
      <c r="AA618564" s="7"/>
    </row>
    <row r="618565" spans="27:27">
      <c r="AA618565" s="7"/>
    </row>
    <row r="618566" spans="27:27">
      <c r="AA618566" s="7"/>
    </row>
    <row r="618567" spans="27:27">
      <c r="AA618567" s="7"/>
    </row>
    <row r="618568" spans="27:27">
      <c r="AA618568" s="7"/>
    </row>
    <row r="618569" spans="27:27">
      <c r="AA618569" s="7"/>
    </row>
    <row r="618570" spans="27:27">
      <c r="AA618570" s="7"/>
    </row>
    <row r="618571" spans="27:27">
      <c r="AA618571" s="7"/>
    </row>
    <row r="618572" spans="27:27">
      <c r="AA618572" s="7"/>
    </row>
    <row r="618573" spans="27:27">
      <c r="AA618573" s="7"/>
    </row>
    <row r="618574" spans="27:27">
      <c r="AA618574" s="7"/>
    </row>
    <row r="618575" spans="27:27">
      <c r="AA618575" s="7"/>
    </row>
    <row r="618576" spans="27:27">
      <c r="AA618576" s="7"/>
    </row>
    <row r="618577" spans="27:27">
      <c r="AA618577" s="7"/>
    </row>
    <row r="618578" spans="27:27">
      <c r="AA618578" s="7"/>
    </row>
    <row r="618579" spans="27:27">
      <c r="AA618579" s="7"/>
    </row>
    <row r="618580" spans="27:27">
      <c r="AA618580" s="7"/>
    </row>
    <row r="618581" spans="27:27">
      <c r="AA618581" s="7"/>
    </row>
    <row r="618582" spans="27:27">
      <c r="AA618582" s="7"/>
    </row>
    <row r="618583" spans="27:27">
      <c r="AA618583" s="7"/>
    </row>
    <row r="618584" spans="27:27">
      <c r="AA618584" s="7"/>
    </row>
    <row r="618585" spans="27:27">
      <c r="AA618585" s="7"/>
    </row>
    <row r="618586" spans="27:27">
      <c r="AA618586" s="7"/>
    </row>
    <row r="618587" spans="27:27">
      <c r="AA618587" s="7"/>
    </row>
    <row r="618588" spans="27:27">
      <c r="AA618588" s="7"/>
    </row>
    <row r="618589" spans="27:27">
      <c r="AA618589" s="7"/>
    </row>
    <row r="618590" spans="27:27">
      <c r="AA618590" s="7"/>
    </row>
    <row r="618591" spans="27:27">
      <c r="AA618591" s="7"/>
    </row>
    <row r="618592" spans="27:27">
      <c r="AA618592" s="7"/>
    </row>
    <row r="618593" spans="27:27">
      <c r="AA618593" s="7"/>
    </row>
    <row r="618594" spans="27:27">
      <c r="AA618594" s="7"/>
    </row>
    <row r="618595" spans="27:27">
      <c r="AA618595" s="7"/>
    </row>
    <row r="618596" spans="27:27">
      <c r="AA618596" s="7"/>
    </row>
    <row r="618597" spans="27:27">
      <c r="AA618597" s="7"/>
    </row>
    <row r="618598" spans="27:27">
      <c r="AA618598" s="7"/>
    </row>
    <row r="618599" spans="27:27">
      <c r="AA618599" s="7"/>
    </row>
    <row r="618600" spans="27:27">
      <c r="AA618600" s="7"/>
    </row>
    <row r="618601" spans="27:27">
      <c r="AA618601" s="7"/>
    </row>
    <row r="618602" spans="27:27">
      <c r="AA618602" s="7"/>
    </row>
    <row r="618603" spans="27:27">
      <c r="AA618603" s="7"/>
    </row>
    <row r="618604" spans="27:27">
      <c r="AA618604" s="7"/>
    </row>
    <row r="618605" spans="27:27">
      <c r="AA618605" s="7"/>
    </row>
    <row r="618606" spans="27:27">
      <c r="AA618606" s="7"/>
    </row>
    <row r="618607" spans="27:27">
      <c r="AA618607" s="7"/>
    </row>
    <row r="618608" spans="27:27">
      <c r="AA618608" s="7"/>
    </row>
    <row r="618609" spans="27:27">
      <c r="AA618609" s="7"/>
    </row>
    <row r="618610" spans="27:27">
      <c r="AA618610" s="7"/>
    </row>
    <row r="618611" spans="27:27">
      <c r="AA618611" s="7"/>
    </row>
    <row r="618612" spans="27:27">
      <c r="AA618612" s="7"/>
    </row>
    <row r="618613" spans="27:27">
      <c r="AA618613" s="7"/>
    </row>
    <row r="618614" spans="27:27">
      <c r="AA618614" s="7"/>
    </row>
    <row r="618615" spans="27:27">
      <c r="AA618615" s="7"/>
    </row>
    <row r="618616" spans="27:27">
      <c r="AA618616" s="7"/>
    </row>
    <row r="618617" spans="27:27">
      <c r="AA618617" s="7"/>
    </row>
    <row r="618618" spans="27:27">
      <c r="AA618618" s="7"/>
    </row>
    <row r="618619" spans="27:27">
      <c r="AA618619" s="7"/>
    </row>
    <row r="618620" spans="27:27">
      <c r="AA618620" s="7"/>
    </row>
    <row r="618621" spans="27:27">
      <c r="AA618621" s="7"/>
    </row>
    <row r="618622" spans="27:27">
      <c r="AA618622" s="7"/>
    </row>
    <row r="618623" spans="27:27">
      <c r="AA618623" s="7"/>
    </row>
    <row r="618624" spans="27:27">
      <c r="AA618624" s="7"/>
    </row>
    <row r="618625" spans="27:27">
      <c r="AA618625" s="7"/>
    </row>
    <row r="618626" spans="27:27">
      <c r="AA618626" s="7"/>
    </row>
    <row r="618627" spans="27:27">
      <c r="AA618627" s="7"/>
    </row>
    <row r="618628" spans="27:27">
      <c r="AA618628" s="7"/>
    </row>
    <row r="618629" spans="27:27">
      <c r="AA618629" s="7"/>
    </row>
    <row r="618630" spans="27:27">
      <c r="AA618630" s="7"/>
    </row>
    <row r="618631" spans="27:27">
      <c r="AA618631" s="7"/>
    </row>
    <row r="618632" spans="27:27">
      <c r="AA618632" s="7"/>
    </row>
    <row r="618633" spans="27:27">
      <c r="AA618633" s="7"/>
    </row>
    <row r="618634" spans="27:27">
      <c r="AA618634" s="7"/>
    </row>
    <row r="618635" spans="27:27">
      <c r="AA618635" s="7"/>
    </row>
    <row r="618636" spans="27:27">
      <c r="AA618636" s="7"/>
    </row>
    <row r="618637" spans="27:27">
      <c r="AA618637" s="7"/>
    </row>
    <row r="618638" spans="27:27">
      <c r="AA618638" s="7"/>
    </row>
    <row r="618639" spans="27:27">
      <c r="AA618639" s="7"/>
    </row>
    <row r="618640" spans="27:27">
      <c r="AA618640" s="7"/>
    </row>
    <row r="618641" spans="27:27">
      <c r="AA618641" s="7"/>
    </row>
    <row r="618642" spans="27:27">
      <c r="AA618642" s="7"/>
    </row>
    <row r="618643" spans="27:27">
      <c r="AA618643" s="7"/>
    </row>
    <row r="618644" spans="27:27">
      <c r="AA618644" s="7"/>
    </row>
    <row r="618645" spans="27:27">
      <c r="AA618645" s="7"/>
    </row>
    <row r="618646" spans="27:27">
      <c r="AA618646" s="7"/>
    </row>
    <row r="618647" spans="27:27">
      <c r="AA618647" s="7"/>
    </row>
    <row r="618648" spans="27:27">
      <c r="AA618648" s="7"/>
    </row>
    <row r="618649" spans="27:27">
      <c r="AA618649" s="7"/>
    </row>
    <row r="618650" spans="27:27">
      <c r="AA618650" s="7"/>
    </row>
    <row r="618651" spans="27:27">
      <c r="AA618651" s="7"/>
    </row>
    <row r="618652" spans="27:27">
      <c r="AA618652" s="7"/>
    </row>
    <row r="618653" spans="27:27">
      <c r="AA618653" s="7"/>
    </row>
    <row r="618654" spans="27:27">
      <c r="AA618654" s="7"/>
    </row>
    <row r="618655" spans="27:27">
      <c r="AA618655" s="7"/>
    </row>
    <row r="618656" spans="27:27">
      <c r="AA618656" s="7"/>
    </row>
    <row r="618657" spans="27:27">
      <c r="AA618657" s="7"/>
    </row>
    <row r="618658" spans="27:27">
      <c r="AA618658" s="7"/>
    </row>
    <row r="618659" spans="27:27">
      <c r="AA618659" s="7"/>
    </row>
    <row r="618660" spans="27:27">
      <c r="AA618660" s="7"/>
    </row>
    <row r="618661" spans="27:27">
      <c r="AA618661" s="7"/>
    </row>
    <row r="618662" spans="27:27">
      <c r="AA618662" s="7"/>
    </row>
    <row r="618663" spans="27:27">
      <c r="AA618663" s="7"/>
    </row>
    <row r="618664" spans="27:27">
      <c r="AA618664" s="7"/>
    </row>
    <row r="618665" spans="27:27">
      <c r="AA618665" s="7"/>
    </row>
    <row r="618666" spans="27:27">
      <c r="AA618666" s="7"/>
    </row>
    <row r="618667" spans="27:27">
      <c r="AA618667" s="7"/>
    </row>
    <row r="618668" spans="27:27">
      <c r="AA618668" s="7"/>
    </row>
    <row r="618669" spans="27:27">
      <c r="AA618669" s="7"/>
    </row>
    <row r="618670" spans="27:27">
      <c r="AA618670" s="7"/>
    </row>
    <row r="618671" spans="27:27">
      <c r="AA618671" s="7"/>
    </row>
    <row r="618672" spans="27:27">
      <c r="AA618672" s="7"/>
    </row>
    <row r="618673" spans="27:27">
      <c r="AA618673" s="7"/>
    </row>
    <row r="618674" spans="27:27">
      <c r="AA618674" s="7"/>
    </row>
    <row r="618675" spans="27:27">
      <c r="AA618675" s="7"/>
    </row>
    <row r="618676" spans="27:27">
      <c r="AA618676" s="7"/>
    </row>
    <row r="618677" spans="27:27">
      <c r="AA618677" s="7"/>
    </row>
    <row r="618678" spans="27:27">
      <c r="AA618678" s="7"/>
    </row>
    <row r="618679" spans="27:27">
      <c r="AA618679" s="7"/>
    </row>
    <row r="618680" spans="27:27">
      <c r="AA618680" s="7"/>
    </row>
    <row r="618681" spans="27:27">
      <c r="AA618681" s="7"/>
    </row>
    <row r="618682" spans="27:27">
      <c r="AA618682" s="7"/>
    </row>
    <row r="618683" spans="27:27">
      <c r="AA618683" s="7"/>
    </row>
    <row r="618684" spans="27:27">
      <c r="AA618684" s="7"/>
    </row>
    <row r="618685" spans="27:27">
      <c r="AA618685" s="7"/>
    </row>
    <row r="618686" spans="27:27">
      <c r="AA618686" s="7"/>
    </row>
    <row r="618687" spans="27:27">
      <c r="AA618687" s="7"/>
    </row>
    <row r="618688" spans="27:27">
      <c r="AA618688" s="7"/>
    </row>
    <row r="618689" spans="27:27">
      <c r="AA618689" s="7"/>
    </row>
    <row r="618690" spans="27:27">
      <c r="AA618690" s="7"/>
    </row>
    <row r="618691" spans="27:27">
      <c r="AA618691" s="7"/>
    </row>
    <row r="618692" spans="27:27">
      <c r="AA618692" s="7"/>
    </row>
    <row r="618693" spans="27:27">
      <c r="AA618693" s="7"/>
    </row>
    <row r="618694" spans="27:27">
      <c r="AA618694" s="7"/>
    </row>
    <row r="618695" spans="27:27">
      <c r="AA618695" s="7"/>
    </row>
    <row r="618696" spans="27:27">
      <c r="AA618696" s="7"/>
    </row>
    <row r="618697" spans="27:27">
      <c r="AA618697" s="7"/>
    </row>
    <row r="618698" spans="27:27">
      <c r="AA618698" s="7"/>
    </row>
    <row r="618699" spans="27:27">
      <c r="AA618699" s="7"/>
    </row>
    <row r="618700" spans="27:27">
      <c r="AA618700" s="7"/>
    </row>
    <row r="618701" spans="27:27">
      <c r="AA618701" s="7"/>
    </row>
    <row r="618702" spans="27:27">
      <c r="AA618702" s="7"/>
    </row>
    <row r="618703" spans="27:27">
      <c r="AA618703" s="7"/>
    </row>
    <row r="618704" spans="27:27">
      <c r="AA618704" s="7"/>
    </row>
    <row r="618705" spans="27:27">
      <c r="AA618705" s="7"/>
    </row>
    <row r="618706" spans="27:27">
      <c r="AA618706" s="7"/>
    </row>
    <row r="618707" spans="27:27">
      <c r="AA618707" s="7"/>
    </row>
    <row r="618708" spans="27:27">
      <c r="AA618708" s="7"/>
    </row>
    <row r="618709" spans="27:27">
      <c r="AA618709" s="7"/>
    </row>
    <row r="618710" spans="27:27">
      <c r="AA618710" s="7"/>
    </row>
    <row r="618711" spans="27:27">
      <c r="AA618711" s="7"/>
    </row>
    <row r="618712" spans="27:27">
      <c r="AA618712" s="7"/>
    </row>
    <row r="618713" spans="27:27">
      <c r="AA618713" s="7"/>
    </row>
    <row r="618714" spans="27:27">
      <c r="AA618714" s="7"/>
    </row>
    <row r="618715" spans="27:27">
      <c r="AA618715" s="7"/>
    </row>
    <row r="618716" spans="27:27">
      <c r="AA618716" s="7"/>
    </row>
    <row r="618717" spans="27:27">
      <c r="AA618717" s="7"/>
    </row>
    <row r="618718" spans="27:27">
      <c r="AA618718" s="7"/>
    </row>
    <row r="618719" spans="27:27">
      <c r="AA618719" s="7"/>
    </row>
    <row r="618720" spans="27:27">
      <c r="AA618720" s="7"/>
    </row>
    <row r="618721" spans="27:27">
      <c r="AA618721" s="7"/>
    </row>
    <row r="618722" spans="27:27">
      <c r="AA618722" s="7"/>
    </row>
    <row r="618723" spans="27:27">
      <c r="AA618723" s="7"/>
    </row>
    <row r="618724" spans="27:27">
      <c r="AA618724" s="7"/>
    </row>
    <row r="618725" spans="27:27">
      <c r="AA618725" s="7"/>
    </row>
    <row r="618726" spans="27:27">
      <c r="AA618726" s="7"/>
    </row>
    <row r="618727" spans="27:27">
      <c r="AA618727" s="7"/>
    </row>
    <row r="618728" spans="27:27">
      <c r="AA618728" s="7"/>
    </row>
    <row r="618729" spans="27:27">
      <c r="AA618729" s="7"/>
    </row>
    <row r="618730" spans="27:27">
      <c r="AA618730" s="7"/>
    </row>
    <row r="618731" spans="27:27">
      <c r="AA618731" s="7"/>
    </row>
    <row r="618732" spans="27:27">
      <c r="AA618732" s="7"/>
    </row>
    <row r="618733" spans="27:27">
      <c r="AA618733" s="7"/>
    </row>
    <row r="618734" spans="27:27">
      <c r="AA618734" s="7"/>
    </row>
    <row r="618735" spans="27:27">
      <c r="AA618735" s="7"/>
    </row>
    <row r="618736" spans="27:27">
      <c r="AA618736" s="7"/>
    </row>
    <row r="618737" spans="27:27">
      <c r="AA618737" s="7"/>
    </row>
    <row r="618738" spans="27:27">
      <c r="AA618738" s="7"/>
    </row>
    <row r="618739" spans="27:27">
      <c r="AA618739" s="7"/>
    </row>
    <row r="618740" spans="27:27">
      <c r="AA618740" s="7"/>
    </row>
    <row r="618741" spans="27:27">
      <c r="AA618741" s="7"/>
    </row>
    <row r="618742" spans="27:27">
      <c r="AA618742" s="7"/>
    </row>
    <row r="618743" spans="27:27">
      <c r="AA618743" s="7"/>
    </row>
    <row r="618744" spans="27:27">
      <c r="AA618744" s="7"/>
    </row>
    <row r="618745" spans="27:27">
      <c r="AA618745" s="7"/>
    </row>
    <row r="618746" spans="27:27">
      <c r="AA618746" s="7"/>
    </row>
    <row r="618747" spans="27:27">
      <c r="AA618747" s="7"/>
    </row>
    <row r="618748" spans="27:27">
      <c r="AA618748" s="7"/>
    </row>
    <row r="618749" spans="27:27">
      <c r="AA618749" s="7"/>
    </row>
    <row r="618750" spans="27:27">
      <c r="AA618750" s="7"/>
    </row>
    <row r="618751" spans="27:27">
      <c r="AA618751" s="7"/>
    </row>
    <row r="618752" spans="27:27">
      <c r="AA618752" s="7"/>
    </row>
    <row r="618753" spans="27:27">
      <c r="AA618753" s="7"/>
    </row>
    <row r="618754" spans="27:27">
      <c r="AA618754" s="7"/>
    </row>
    <row r="618755" spans="27:27">
      <c r="AA618755" s="7"/>
    </row>
    <row r="618756" spans="27:27">
      <c r="AA618756" s="7"/>
    </row>
    <row r="618757" spans="27:27">
      <c r="AA618757" s="7"/>
    </row>
    <row r="618758" spans="27:27">
      <c r="AA618758" s="7"/>
    </row>
    <row r="618759" spans="27:27">
      <c r="AA618759" s="7"/>
    </row>
    <row r="618760" spans="27:27">
      <c r="AA618760" s="7"/>
    </row>
    <row r="618761" spans="27:27">
      <c r="AA618761" s="7"/>
    </row>
    <row r="618762" spans="27:27">
      <c r="AA618762" s="7"/>
    </row>
    <row r="618763" spans="27:27">
      <c r="AA618763" s="7"/>
    </row>
    <row r="618764" spans="27:27">
      <c r="AA618764" s="7"/>
    </row>
    <row r="618765" spans="27:27">
      <c r="AA618765" s="7"/>
    </row>
    <row r="618766" spans="27:27">
      <c r="AA618766" s="7"/>
    </row>
    <row r="618767" spans="27:27">
      <c r="AA618767" s="7"/>
    </row>
    <row r="618768" spans="27:27">
      <c r="AA618768" s="7"/>
    </row>
    <row r="618769" spans="27:27">
      <c r="AA618769" s="7"/>
    </row>
    <row r="618770" spans="27:27">
      <c r="AA618770" s="7"/>
    </row>
    <row r="618771" spans="27:27">
      <c r="AA618771" s="7"/>
    </row>
    <row r="618772" spans="27:27">
      <c r="AA618772" s="7"/>
    </row>
    <row r="618773" spans="27:27">
      <c r="AA618773" s="7"/>
    </row>
    <row r="618774" spans="27:27">
      <c r="AA618774" s="7"/>
    </row>
    <row r="618775" spans="27:27">
      <c r="AA618775" s="7"/>
    </row>
    <row r="618776" spans="27:27">
      <c r="AA618776" s="7"/>
    </row>
    <row r="618777" spans="27:27">
      <c r="AA618777" s="7"/>
    </row>
    <row r="618778" spans="27:27">
      <c r="AA618778" s="7"/>
    </row>
    <row r="618779" spans="27:27">
      <c r="AA618779" s="7"/>
    </row>
    <row r="618780" spans="27:27">
      <c r="AA618780" s="7"/>
    </row>
    <row r="618781" spans="27:27">
      <c r="AA618781" s="7"/>
    </row>
    <row r="618782" spans="27:27">
      <c r="AA618782" s="7"/>
    </row>
    <row r="618783" spans="27:27">
      <c r="AA618783" s="7"/>
    </row>
    <row r="618784" spans="27:27">
      <c r="AA618784" s="7"/>
    </row>
    <row r="618785" spans="27:27">
      <c r="AA618785" s="7"/>
    </row>
    <row r="618786" spans="27:27">
      <c r="AA618786" s="7"/>
    </row>
    <row r="618787" spans="27:27">
      <c r="AA618787" s="7"/>
    </row>
    <row r="618788" spans="27:27">
      <c r="AA618788" s="7"/>
    </row>
    <row r="618789" spans="27:27">
      <c r="AA618789" s="7"/>
    </row>
    <row r="618790" spans="27:27">
      <c r="AA618790" s="7"/>
    </row>
    <row r="618791" spans="27:27">
      <c r="AA618791" s="7"/>
    </row>
    <row r="618792" spans="27:27">
      <c r="AA618792" s="7"/>
    </row>
    <row r="618793" spans="27:27">
      <c r="AA618793" s="7"/>
    </row>
    <row r="618794" spans="27:27">
      <c r="AA618794" s="7"/>
    </row>
    <row r="618795" spans="27:27">
      <c r="AA618795" s="7"/>
    </row>
    <row r="618796" spans="27:27">
      <c r="AA618796" s="7"/>
    </row>
    <row r="618797" spans="27:27">
      <c r="AA618797" s="7"/>
    </row>
    <row r="618798" spans="27:27">
      <c r="AA618798" s="7"/>
    </row>
    <row r="618799" spans="27:27">
      <c r="AA618799" s="7"/>
    </row>
    <row r="618800" spans="27:27">
      <c r="AA618800" s="7"/>
    </row>
    <row r="618801" spans="27:27">
      <c r="AA618801" s="7"/>
    </row>
    <row r="618802" spans="27:27">
      <c r="AA618802" s="7"/>
    </row>
    <row r="618803" spans="27:27">
      <c r="AA618803" s="7"/>
    </row>
    <row r="618804" spans="27:27">
      <c r="AA618804" s="7"/>
    </row>
    <row r="618805" spans="27:27">
      <c r="AA618805" s="7"/>
    </row>
    <row r="618806" spans="27:27">
      <c r="AA618806" s="7"/>
    </row>
    <row r="618807" spans="27:27">
      <c r="AA618807" s="7"/>
    </row>
    <row r="618808" spans="27:27">
      <c r="AA618808" s="7"/>
    </row>
    <row r="618809" spans="27:27">
      <c r="AA618809" s="7"/>
    </row>
    <row r="618810" spans="27:27">
      <c r="AA618810" s="7"/>
    </row>
    <row r="618811" spans="27:27">
      <c r="AA618811" s="7"/>
    </row>
    <row r="618812" spans="27:27">
      <c r="AA618812" s="7"/>
    </row>
    <row r="618813" spans="27:27">
      <c r="AA618813" s="7"/>
    </row>
    <row r="618814" spans="27:27">
      <c r="AA618814" s="7"/>
    </row>
    <row r="618815" spans="27:27">
      <c r="AA618815" s="7"/>
    </row>
    <row r="618816" spans="27:27">
      <c r="AA618816" s="7"/>
    </row>
    <row r="618817" spans="27:27">
      <c r="AA618817" s="7"/>
    </row>
    <row r="618818" spans="27:27">
      <c r="AA618818" s="7"/>
    </row>
    <row r="618819" spans="27:27">
      <c r="AA618819" s="7"/>
    </row>
    <row r="618820" spans="27:27">
      <c r="AA618820" s="7"/>
    </row>
    <row r="618821" spans="27:27">
      <c r="AA618821" s="7"/>
    </row>
    <row r="618822" spans="27:27">
      <c r="AA618822" s="7"/>
    </row>
    <row r="618823" spans="27:27">
      <c r="AA618823" s="7"/>
    </row>
    <row r="618824" spans="27:27">
      <c r="AA618824" s="7"/>
    </row>
    <row r="618825" spans="27:27">
      <c r="AA618825" s="7"/>
    </row>
    <row r="618826" spans="27:27">
      <c r="AA618826" s="7"/>
    </row>
    <row r="618827" spans="27:27">
      <c r="AA618827" s="7"/>
    </row>
    <row r="618828" spans="27:27">
      <c r="AA618828" s="7"/>
    </row>
    <row r="618829" spans="27:27">
      <c r="AA618829" s="7"/>
    </row>
    <row r="618830" spans="27:27">
      <c r="AA618830" s="7"/>
    </row>
    <row r="618831" spans="27:27">
      <c r="AA618831" s="7"/>
    </row>
    <row r="618832" spans="27:27">
      <c r="AA618832" s="7"/>
    </row>
    <row r="618833" spans="27:27">
      <c r="AA618833" s="7"/>
    </row>
    <row r="618834" spans="27:27">
      <c r="AA618834" s="7"/>
    </row>
    <row r="618835" spans="27:27">
      <c r="AA618835" s="7"/>
    </row>
    <row r="618836" spans="27:27">
      <c r="AA618836" s="7"/>
    </row>
    <row r="618837" spans="27:27">
      <c r="AA618837" s="7"/>
    </row>
    <row r="618838" spans="27:27">
      <c r="AA618838" s="7"/>
    </row>
    <row r="618839" spans="27:27">
      <c r="AA618839" s="7"/>
    </row>
    <row r="618840" spans="27:27">
      <c r="AA618840" s="7"/>
    </row>
    <row r="618841" spans="27:27">
      <c r="AA618841" s="7"/>
    </row>
    <row r="618842" spans="27:27">
      <c r="AA618842" s="7"/>
    </row>
    <row r="618843" spans="27:27">
      <c r="AA618843" s="7"/>
    </row>
    <row r="618844" spans="27:27">
      <c r="AA618844" s="7"/>
    </row>
    <row r="618845" spans="27:27">
      <c r="AA618845" s="7"/>
    </row>
    <row r="618846" spans="27:27">
      <c r="AA618846" s="7"/>
    </row>
    <row r="618847" spans="27:27">
      <c r="AA618847" s="7"/>
    </row>
    <row r="618848" spans="27:27">
      <c r="AA618848" s="7"/>
    </row>
    <row r="618849" spans="27:27">
      <c r="AA618849" s="7"/>
    </row>
    <row r="618850" spans="27:27">
      <c r="AA618850" s="7"/>
    </row>
    <row r="618851" spans="27:27">
      <c r="AA618851" s="7"/>
    </row>
    <row r="618852" spans="27:27">
      <c r="AA618852" s="7"/>
    </row>
    <row r="618853" spans="27:27">
      <c r="AA618853" s="7"/>
    </row>
    <row r="618854" spans="27:27">
      <c r="AA618854" s="7"/>
    </row>
    <row r="618855" spans="27:27">
      <c r="AA618855" s="7"/>
    </row>
    <row r="618856" spans="27:27">
      <c r="AA618856" s="7"/>
    </row>
    <row r="618857" spans="27:27">
      <c r="AA618857" s="7"/>
    </row>
    <row r="618858" spans="27:27">
      <c r="AA618858" s="7"/>
    </row>
    <row r="618859" spans="27:27">
      <c r="AA618859" s="7"/>
    </row>
    <row r="618860" spans="27:27">
      <c r="AA618860" s="7"/>
    </row>
    <row r="618861" spans="27:27">
      <c r="AA618861" s="7"/>
    </row>
    <row r="618862" spans="27:27">
      <c r="AA618862" s="7"/>
    </row>
    <row r="618863" spans="27:27">
      <c r="AA618863" s="7"/>
    </row>
    <row r="618864" spans="27:27">
      <c r="AA618864" s="7"/>
    </row>
    <row r="618865" spans="27:27">
      <c r="AA618865" s="7"/>
    </row>
    <row r="618866" spans="27:27">
      <c r="AA618866" s="7"/>
    </row>
    <row r="618867" spans="27:27">
      <c r="AA618867" s="7"/>
    </row>
    <row r="618868" spans="27:27">
      <c r="AA618868" s="7"/>
    </row>
    <row r="618869" spans="27:27">
      <c r="AA618869" s="7"/>
    </row>
    <row r="618870" spans="27:27">
      <c r="AA618870" s="7"/>
    </row>
    <row r="618871" spans="27:27">
      <c r="AA618871" s="7"/>
    </row>
    <row r="618872" spans="27:27">
      <c r="AA618872" s="7"/>
    </row>
    <row r="618873" spans="27:27">
      <c r="AA618873" s="7"/>
    </row>
    <row r="618874" spans="27:27">
      <c r="AA618874" s="7"/>
    </row>
    <row r="618875" spans="27:27">
      <c r="AA618875" s="7"/>
    </row>
    <row r="618876" spans="27:27">
      <c r="AA618876" s="7"/>
    </row>
    <row r="618877" spans="27:27">
      <c r="AA618877" s="7"/>
    </row>
    <row r="618878" spans="27:27">
      <c r="AA618878" s="7"/>
    </row>
    <row r="618879" spans="27:27">
      <c r="AA618879" s="7"/>
    </row>
    <row r="618880" spans="27:27">
      <c r="AA618880" s="7"/>
    </row>
    <row r="618881" spans="27:27">
      <c r="AA618881" s="7"/>
    </row>
    <row r="618882" spans="27:27">
      <c r="AA618882" s="7"/>
    </row>
    <row r="618883" spans="27:27">
      <c r="AA618883" s="7"/>
    </row>
    <row r="618884" spans="27:27">
      <c r="AA618884" s="7"/>
    </row>
    <row r="618885" spans="27:27">
      <c r="AA618885" s="7"/>
    </row>
    <row r="618886" spans="27:27">
      <c r="AA618886" s="7"/>
    </row>
    <row r="618887" spans="27:27">
      <c r="AA618887" s="7"/>
    </row>
    <row r="618888" spans="27:27">
      <c r="AA618888" s="7"/>
    </row>
    <row r="618889" spans="27:27">
      <c r="AA618889" s="7"/>
    </row>
    <row r="618890" spans="27:27">
      <c r="AA618890" s="7"/>
    </row>
    <row r="618891" spans="27:27">
      <c r="AA618891" s="7"/>
    </row>
    <row r="618892" spans="27:27">
      <c r="AA618892" s="7"/>
    </row>
    <row r="618893" spans="27:27">
      <c r="AA618893" s="7"/>
    </row>
    <row r="618894" spans="27:27">
      <c r="AA618894" s="7"/>
    </row>
    <row r="618895" spans="27:27">
      <c r="AA618895" s="7"/>
    </row>
    <row r="618896" spans="27:27">
      <c r="AA618896" s="7"/>
    </row>
    <row r="618897" spans="27:27">
      <c r="AA618897" s="7"/>
    </row>
    <row r="618898" spans="27:27">
      <c r="AA618898" s="7"/>
    </row>
    <row r="618899" spans="27:27">
      <c r="AA618899" s="7"/>
    </row>
    <row r="618900" spans="27:27">
      <c r="AA618900" s="7"/>
    </row>
    <row r="618901" spans="27:27">
      <c r="AA618901" s="7"/>
    </row>
    <row r="618902" spans="27:27">
      <c r="AA618902" s="7"/>
    </row>
    <row r="618903" spans="27:27">
      <c r="AA618903" s="7"/>
    </row>
    <row r="618904" spans="27:27">
      <c r="AA618904" s="7"/>
    </row>
    <row r="618905" spans="27:27">
      <c r="AA618905" s="7"/>
    </row>
    <row r="618906" spans="27:27">
      <c r="AA618906" s="7"/>
    </row>
    <row r="618907" spans="27:27">
      <c r="AA618907" s="7"/>
    </row>
    <row r="618908" spans="27:27">
      <c r="AA618908" s="7"/>
    </row>
    <row r="618909" spans="27:27">
      <c r="AA618909" s="7"/>
    </row>
    <row r="618910" spans="27:27">
      <c r="AA618910" s="7"/>
    </row>
    <row r="618911" spans="27:27">
      <c r="AA618911" s="7"/>
    </row>
    <row r="618912" spans="27:27">
      <c r="AA618912" s="7"/>
    </row>
    <row r="618913" spans="27:27">
      <c r="AA618913" s="7"/>
    </row>
    <row r="618914" spans="27:27">
      <c r="AA618914" s="7"/>
    </row>
    <row r="618915" spans="27:27">
      <c r="AA618915" s="7"/>
    </row>
    <row r="618916" spans="27:27">
      <c r="AA618916" s="7"/>
    </row>
    <row r="618917" spans="27:27">
      <c r="AA618917" s="7"/>
    </row>
    <row r="618918" spans="27:27">
      <c r="AA618918" s="7"/>
    </row>
    <row r="618919" spans="27:27">
      <c r="AA618919" s="7"/>
    </row>
    <row r="618920" spans="27:27">
      <c r="AA618920" s="7"/>
    </row>
    <row r="618921" spans="27:27">
      <c r="AA618921" s="7"/>
    </row>
    <row r="618922" spans="27:27">
      <c r="AA618922" s="7"/>
    </row>
    <row r="618923" spans="27:27">
      <c r="AA618923" s="7"/>
    </row>
    <row r="618924" spans="27:27">
      <c r="AA618924" s="7"/>
    </row>
    <row r="618925" spans="27:27">
      <c r="AA618925" s="7"/>
    </row>
    <row r="618926" spans="27:27">
      <c r="AA618926" s="7"/>
    </row>
    <row r="618927" spans="27:27">
      <c r="AA618927" s="7"/>
    </row>
    <row r="618928" spans="27:27">
      <c r="AA618928" s="7"/>
    </row>
    <row r="618929" spans="27:27">
      <c r="AA618929" s="7"/>
    </row>
    <row r="618930" spans="27:27">
      <c r="AA618930" s="7"/>
    </row>
    <row r="618931" spans="27:27">
      <c r="AA618931" s="7"/>
    </row>
    <row r="618932" spans="27:27">
      <c r="AA618932" s="7"/>
    </row>
    <row r="618933" spans="27:27">
      <c r="AA618933" s="7"/>
    </row>
    <row r="618934" spans="27:27">
      <c r="AA618934" s="7"/>
    </row>
    <row r="618935" spans="27:27">
      <c r="AA618935" s="7"/>
    </row>
    <row r="618936" spans="27:27">
      <c r="AA618936" s="7"/>
    </row>
    <row r="618937" spans="27:27">
      <c r="AA618937" s="7"/>
    </row>
    <row r="618938" spans="27:27">
      <c r="AA618938" s="7"/>
    </row>
    <row r="618939" spans="27:27">
      <c r="AA618939" s="7"/>
    </row>
    <row r="618940" spans="27:27">
      <c r="AA618940" s="7"/>
    </row>
    <row r="618941" spans="27:27">
      <c r="AA618941" s="7"/>
    </row>
    <row r="618942" spans="27:27">
      <c r="AA618942" s="7"/>
    </row>
    <row r="618943" spans="27:27">
      <c r="AA618943" s="7"/>
    </row>
    <row r="618944" spans="27:27">
      <c r="AA618944" s="7"/>
    </row>
    <row r="618945" spans="27:27">
      <c r="AA618945" s="7"/>
    </row>
    <row r="618946" spans="27:27">
      <c r="AA618946" s="7"/>
    </row>
    <row r="618947" spans="27:27">
      <c r="AA618947" s="7"/>
    </row>
    <row r="618948" spans="27:27">
      <c r="AA618948" s="7"/>
    </row>
    <row r="618949" spans="27:27">
      <c r="AA618949" s="7"/>
    </row>
    <row r="618950" spans="27:27">
      <c r="AA618950" s="7"/>
    </row>
    <row r="618951" spans="27:27">
      <c r="AA618951" s="7"/>
    </row>
    <row r="618952" spans="27:27">
      <c r="AA618952" s="7"/>
    </row>
    <row r="618953" spans="27:27">
      <c r="AA618953" s="7"/>
    </row>
    <row r="618954" spans="27:27">
      <c r="AA618954" s="7"/>
    </row>
    <row r="618955" spans="27:27">
      <c r="AA618955" s="7"/>
    </row>
    <row r="618956" spans="27:27">
      <c r="AA618956" s="7"/>
    </row>
    <row r="618957" spans="27:27">
      <c r="AA618957" s="7"/>
    </row>
    <row r="618958" spans="27:27">
      <c r="AA618958" s="7"/>
    </row>
    <row r="618959" spans="27:27">
      <c r="AA618959" s="7"/>
    </row>
    <row r="618960" spans="27:27">
      <c r="AA618960" s="7"/>
    </row>
    <row r="618961" spans="27:27">
      <c r="AA618961" s="7"/>
    </row>
    <row r="618962" spans="27:27">
      <c r="AA618962" s="7"/>
    </row>
    <row r="618963" spans="27:27">
      <c r="AA618963" s="7"/>
    </row>
    <row r="618964" spans="27:27">
      <c r="AA618964" s="7"/>
    </row>
    <row r="618965" spans="27:27">
      <c r="AA618965" s="7"/>
    </row>
    <row r="618966" spans="27:27">
      <c r="AA618966" s="7"/>
    </row>
    <row r="618967" spans="27:27">
      <c r="AA618967" s="7"/>
    </row>
    <row r="618968" spans="27:27">
      <c r="AA618968" s="7"/>
    </row>
    <row r="618969" spans="27:27">
      <c r="AA618969" s="7"/>
    </row>
    <row r="618970" spans="27:27">
      <c r="AA618970" s="7"/>
    </row>
    <row r="618971" spans="27:27">
      <c r="AA618971" s="7"/>
    </row>
    <row r="618972" spans="27:27">
      <c r="AA618972" s="7"/>
    </row>
    <row r="618973" spans="27:27">
      <c r="AA618973" s="7"/>
    </row>
    <row r="618974" spans="27:27">
      <c r="AA618974" s="7"/>
    </row>
    <row r="618975" spans="27:27">
      <c r="AA618975" s="7"/>
    </row>
    <row r="618976" spans="27:27">
      <c r="AA618976" s="7"/>
    </row>
    <row r="618977" spans="27:27">
      <c r="AA618977" s="7"/>
    </row>
    <row r="618978" spans="27:27">
      <c r="AA618978" s="7"/>
    </row>
    <row r="618979" spans="27:27">
      <c r="AA618979" s="7"/>
    </row>
    <row r="618980" spans="27:27">
      <c r="AA618980" s="7"/>
    </row>
    <row r="618981" spans="27:27">
      <c r="AA618981" s="7"/>
    </row>
    <row r="618982" spans="27:27">
      <c r="AA618982" s="7"/>
    </row>
    <row r="618983" spans="27:27">
      <c r="AA618983" s="7"/>
    </row>
    <row r="618984" spans="27:27">
      <c r="AA618984" s="7"/>
    </row>
    <row r="618985" spans="27:27">
      <c r="AA618985" s="7"/>
    </row>
    <row r="618986" spans="27:27">
      <c r="AA618986" s="7"/>
    </row>
    <row r="618987" spans="27:27">
      <c r="AA618987" s="7"/>
    </row>
    <row r="618988" spans="27:27">
      <c r="AA618988" s="7"/>
    </row>
    <row r="618989" spans="27:27">
      <c r="AA618989" s="7"/>
    </row>
    <row r="618990" spans="27:27">
      <c r="AA618990" s="7"/>
    </row>
    <row r="618991" spans="27:27">
      <c r="AA618991" s="7"/>
    </row>
    <row r="618992" spans="27:27">
      <c r="AA618992" s="7"/>
    </row>
    <row r="618993" spans="27:27">
      <c r="AA618993" s="7"/>
    </row>
    <row r="618994" spans="27:27">
      <c r="AA618994" s="7"/>
    </row>
    <row r="618995" spans="27:27">
      <c r="AA618995" s="7"/>
    </row>
    <row r="618996" spans="27:27">
      <c r="AA618996" s="7"/>
    </row>
    <row r="618997" spans="27:27">
      <c r="AA618997" s="7"/>
    </row>
    <row r="618998" spans="27:27">
      <c r="AA618998" s="7"/>
    </row>
    <row r="618999" spans="27:27">
      <c r="AA618999" s="7"/>
    </row>
    <row r="619000" spans="27:27">
      <c r="AA619000" s="7"/>
    </row>
    <row r="619001" spans="27:27">
      <c r="AA619001" s="7"/>
    </row>
    <row r="619002" spans="27:27">
      <c r="AA619002" s="7"/>
    </row>
    <row r="619003" spans="27:27">
      <c r="AA619003" s="7"/>
    </row>
    <row r="619004" spans="27:27">
      <c r="AA619004" s="7"/>
    </row>
    <row r="619005" spans="27:27">
      <c r="AA619005" s="7"/>
    </row>
    <row r="619006" spans="27:27">
      <c r="AA619006" s="7"/>
    </row>
    <row r="619007" spans="27:27">
      <c r="AA619007" s="7"/>
    </row>
    <row r="619008" spans="27:27">
      <c r="AA619008" s="7"/>
    </row>
    <row r="619009" spans="27:27">
      <c r="AA619009" s="7"/>
    </row>
    <row r="619010" spans="27:27">
      <c r="AA619010" s="7"/>
    </row>
    <row r="619011" spans="27:27">
      <c r="AA619011" s="7"/>
    </row>
    <row r="619012" spans="27:27">
      <c r="AA619012" s="7"/>
    </row>
    <row r="619013" spans="27:27">
      <c r="AA619013" s="7"/>
    </row>
    <row r="619014" spans="27:27">
      <c r="AA619014" s="7"/>
    </row>
    <row r="619015" spans="27:27">
      <c r="AA619015" s="7"/>
    </row>
    <row r="619016" spans="27:27">
      <c r="AA619016" s="7"/>
    </row>
    <row r="619017" spans="27:27">
      <c r="AA619017" s="7"/>
    </row>
    <row r="619018" spans="27:27">
      <c r="AA619018" s="7"/>
    </row>
    <row r="619019" spans="27:27">
      <c r="AA619019" s="7"/>
    </row>
    <row r="619020" spans="27:27">
      <c r="AA619020" s="7"/>
    </row>
    <row r="619021" spans="27:27">
      <c r="AA619021" s="7"/>
    </row>
    <row r="619022" spans="27:27">
      <c r="AA619022" s="7"/>
    </row>
    <row r="619023" spans="27:27">
      <c r="AA619023" s="7"/>
    </row>
    <row r="619024" spans="27:27">
      <c r="AA619024" s="7"/>
    </row>
    <row r="619025" spans="27:27">
      <c r="AA619025" s="7"/>
    </row>
    <row r="619026" spans="27:27">
      <c r="AA619026" s="7"/>
    </row>
    <row r="619027" spans="27:27">
      <c r="AA619027" s="7"/>
    </row>
    <row r="619028" spans="27:27">
      <c r="AA619028" s="7"/>
    </row>
    <row r="619029" spans="27:27">
      <c r="AA619029" s="7"/>
    </row>
    <row r="619030" spans="27:27">
      <c r="AA619030" s="7"/>
    </row>
    <row r="619031" spans="27:27">
      <c r="AA619031" s="7"/>
    </row>
    <row r="619032" spans="27:27">
      <c r="AA619032" s="7"/>
    </row>
    <row r="619033" spans="27:27">
      <c r="AA619033" s="7"/>
    </row>
    <row r="619034" spans="27:27">
      <c r="AA619034" s="7"/>
    </row>
    <row r="619035" spans="27:27">
      <c r="AA619035" s="7"/>
    </row>
    <row r="619036" spans="27:27">
      <c r="AA619036" s="7"/>
    </row>
    <row r="619037" spans="27:27">
      <c r="AA619037" s="7"/>
    </row>
    <row r="619038" spans="27:27">
      <c r="AA619038" s="7"/>
    </row>
    <row r="619039" spans="27:27">
      <c r="AA619039" s="7"/>
    </row>
    <row r="619040" spans="27:27">
      <c r="AA619040" s="7"/>
    </row>
    <row r="619041" spans="27:27">
      <c r="AA619041" s="7"/>
    </row>
    <row r="619042" spans="27:27">
      <c r="AA619042" s="7"/>
    </row>
    <row r="619043" spans="27:27">
      <c r="AA619043" s="7"/>
    </row>
    <row r="619044" spans="27:27">
      <c r="AA619044" s="7"/>
    </row>
    <row r="619045" spans="27:27">
      <c r="AA619045" s="7"/>
    </row>
    <row r="619046" spans="27:27">
      <c r="AA619046" s="7"/>
    </row>
    <row r="619047" spans="27:27">
      <c r="AA619047" s="7"/>
    </row>
    <row r="619048" spans="27:27">
      <c r="AA619048" s="7"/>
    </row>
    <row r="619049" spans="27:27">
      <c r="AA619049" s="7"/>
    </row>
    <row r="619050" spans="27:27">
      <c r="AA619050" s="7"/>
    </row>
    <row r="619051" spans="27:27">
      <c r="AA619051" s="7"/>
    </row>
    <row r="619052" spans="27:27">
      <c r="AA619052" s="7"/>
    </row>
    <row r="619053" spans="27:27">
      <c r="AA619053" s="7"/>
    </row>
    <row r="619054" spans="27:27">
      <c r="AA619054" s="7"/>
    </row>
    <row r="619055" spans="27:27">
      <c r="AA619055" s="7"/>
    </row>
    <row r="619056" spans="27:27">
      <c r="AA619056" s="7"/>
    </row>
    <row r="619057" spans="27:27">
      <c r="AA619057" s="7"/>
    </row>
    <row r="619058" spans="27:27">
      <c r="AA619058" s="7"/>
    </row>
    <row r="619059" spans="27:27">
      <c r="AA619059" s="7"/>
    </row>
    <row r="619060" spans="27:27">
      <c r="AA619060" s="7"/>
    </row>
    <row r="619061" spans="27:27">
      <c r="AA619061" s="7"/>
    </row>
    <row r="619062" spans="27:27">
      <c r="AA619062" s="7"/>
    </row>
    <row r="619063" spans="27:27">
      <c r="AA619063" s="7"/>
    </row>
    <row r="619064" spans="27:27">
      <c r="AA619064" s="7"/>
    </row>
    <row r="619065" spans="27:27">
      <c r="AA619065" s="7"/>
    </row>
    <row r="619066" spans="27:27">
      <c r="AA619066" s="7"/>
    </row>
    <row r="619067" spans="27:27">
      <c r="AA619067" s="7"/>
    </row>
    <row r="619068" spans="27:27">
      <c r="AA619068" s="7"/>
    </row>
    <row r="619069" spans="27:27">
      <c r="AA619069" s="7"/>
    </row>
    <row r="619070" spans="27:27">
      <c r="AA619070" s="7"/>
    </row>
    <row r="619071" spans="27:27">
      <c r="AA619071" s="7"/>
    </row>
    <row r="619072" spans="27:27">
      <c r="AA619072" s="7"/>
    </row>
    <row r="619073" spans="27:27">
      <c r="AA619073" s="7"/>
    </row>
    <row r="619074" spans="27:27">
      <c r="AA619074" s="7"/>
    </row>
    <row r="619075" spans="27:27">
      <c r="AA619075" s="7"/>
    </row>
    <row r="619076" spans="27:27">
      <c r="AA619076" s="7"/>
    </row>
    <row r="619077" spans="27:27">
      <c r="AA619077" s="7"/>
    </row>
    <row r="619078" spans="27:27">
      <c r="AA619078" s="7"/>
    </row>
    <row r="619079" spans="27:27">
      <c r="AA619079" s="7"/>
    </row>
    <row r="619080" spans="27:27">
      <c r="AA619080" s="7"/>
    </row>
    <row r="619081" spans="27:27">
      <c r="AA619081" s="7"/>
    </row>
    <row r="619082" spans="27:27">
      <c r="AA619082" s="7"/>
    </row>
    <row r="619083" spans="27:27">
      <c r="AA619083" s="7"/>
    </row>
    <row r="619084" spans="27:27">
      <c r="AA619084" s="7"/>
    </row>
    <row r="619085" spans="27:27">
      <c r="AA619085" s="7"/>
    </row>
    <row r="619086" spans="27:27">
      <c r="AA619086" s="7"/>
    </row>
    <row r="619087" spans="27:27">
      <c r="AA619087" s="7"/>
    </row>
    <row r="619088" spans="27:27">
      <c r="AA619088" s="7"/>
    </row>
    <row r="619089" spans="27:27">
      <c r="AA619089" s="7"/>
    </row>
    <row r="619090" spans="27:27">
      <c r="AA619090" s="7"/>
    </row>
    <row r="619091" spans="27:27">
      <c r="AA619091" s="7"/>
    </row>
    <row r="619092" spans="27:27">
      <c r="AA619092" s="7"/>
    </row>
    <row r="619093" spans="27:27">
      <c r="AA619093" s="7"/>
    </row>
    <row r="619094" spans="27:27">
      <c r="AA619094" s="7"/>
    </row>
    <row r="619095" spans="27:27">
      <c r="AA619095" s="7"/>
    </row>
    <row r="619096" spans="27:27">
      <c r="AA619096" s="7"/>
    </row>
    <row r="619097" spans="27:27">
      <c r="AA619097" s="7"/>
    </row>
    <row r="619098" spans="27:27">
      <c r="AA619098" s="7"/>
    </row>
    <row r="619099" spans="27:27">
      <c r="AA619099" s="7"/>
    </row>
    <row r="619100" spans="27:27">
      <c r="AA619100" s="7"/>
    </row>
    <row r="619101" spans="27:27">
      <c r="AA619101" s="7"/>
    </row>
    <row r="619102" spans="27:27">
      <c r="AA619102" s="7"/>
    </row>
    <row r="619103" spans="27:27">
      <c r="AA619103" s="7"/>
    </row>
    <row r="619104" spans="27:27">
      <c r="AA619104" s="7"/>
    </row>
    <row r="619105" spans="27:27">
      <c r="AA619105" s="7"/>
    </row>
    <row r="619106" spans="27:27">
      <c r="AA619106" s="7"/>
    </row>
    <row r="619107" spans="27:27">
      <c r="AA619107" s="7"/>
    </row>
    <row r="619108" spans="27:27">
      <c r="AA619108" s="7"/>
    </row>
    <row r="619109" spans="27:27">
      <c r="AA619109" s="7"/>
    </row>
    <row r="619110" spans="27:27">
      <c r="AA619110" s="7"/>
    </row>
    <row r="619111" spans="27:27">
      <c r="AA619111" s="7"/>
    </row>
    <row r="619112" spans="27:27">
      <c r="AA619112" s="7"/>
    </row>
    <row r="619113" spans="27:27">
      <c r="AA619113" s="7"/>
    </row>
    <row r="619114" spans="27:27">
      <c r="AA619114" s="7"/>
    </row>
    <row r="619115" spans="27:27">
      <c r="AA619115" s="7"/>
    </row>
    <row r="619116" spans="27:27">
      <c r="AA619116" s="7"/>
    </row>
    <row r="619117" spans="27:27">
      <c r="AA619117" s="7"/>
    </row>
    <row r="619118" spans="27:27">
      <c r="AA619118" s="7"/>
    </row>
    <row r="619119" spans="27:27">
      <c r="AA619119" s="7"/>
    </row>
    <row r="619120" spans="27:27">
      <c r="AA619120" s="7"/>
    </row>
    <row r="619121" spans="27:27">
      <c r="AA619121" s="7"/>
    </row>
    <row r="619122" spans="27:27">
      <c r="AA619122" s="7"/>
    </row>
    <row r="619123" spans="27:27">
      <c r="AA619123" s="7"/>
    </row>
    <row r="619124" spans="27:27">
      <c r="AA619124" s="7"/>
    </row>
    <row r="619125" spans="27:27">
      <c r="AA619125" s="7"/>
    </row>
    <row r="619126" spans="27:27">
      <c r="AA619126" s="7"/>
    </row>
    <row r="619127" spans="27:27">
      <c r="AA619127" s="7"/>
    </row>
    <row r="619128" spans="27:27">
      <c r="AA619128" s="7"/>
    </row>
    <row r="619129" spans="27:27">
      <c r="AA619129" s="7"/>
    </row>
    <row r="619130" spans="27:27">
      <c r="AA619130" s="7"/>
    </row>
    <row r="619131" spans="27:27">
      <c r="AA619131" s="7"/>
    </row>
    <row r="619132" spans="27:27">
      <c r="AA619132" s="7"/>
    </row>
    <row r="619133" spans="27:27">
      <c r="AA619133" s="7"/>
    </row>
    <row r="619134" spans="27:27">
      <c r="AA619134" s="7"/>
    </row>
    <row r="619135" spans="27:27">
      <c r="AA619135" s="7"/>
    </row>
    <row r="619136" spans="27:27">
      <c r="AA619136" s="7"/>
    </row>
    <row r="619137" spans="27:27">
      <c r="AA619137" s="7"/>
    </row>
    <row r="619138" spans="27:27">
      <c r="AA619138" s="7"/>
    </row>
    <row r="619139" spans="27:27">
      <c r="AA619139" s="7"/>
    </row>
    <row r="619140" spans="27:27">
      <c r="AA619140" s="7"/>
    </row>
    <row r="619141" spans="27:27">
      <c r="AA619141" s="7"/>
    </row>
    <row r="619142" spans="27:27">
      <c r="AA619142" s="7"/>
    </row>
    <row r="619143" spans="27:27">
      <c r="AA619143" s="7"/>
    </row>
    <row r="619144" spans="27:27">
      <c r="AA619144" s="7"/>
    </row>
    <row r="619145" spans="27:27">
      <c r="AA619145" s="7"/>
    </row>
    <row r="619146" spans="27:27">
      <c r="AA619146" s="7"/>
    </row>
    <row r="619147" spans="27:27">
      <c r="AA619147" s="7"/>
    </row>
    <row r="619148" spans="27:27">
      <c r="AA619148" s="7"/>
    </row>
    <row r="619149" spans="27:27">
      <c r="AA619149" s="7"/>
    </row>
    <row r="619150" spans="27:27">
      <c r="AA619150" s="7"/>
    </row>
    <row r="619151" spans="27:27">
      <c r="AA619151" s="7"/>
    </row>
    <row r="619152" spans="27:27">
      <c r="AA619152" s="7"/>
    </row>
    <row r="619153" spans="27:27">
      <c r="AA619153" s="7"/>
    </row>
    <row r="619154" spans="27:27">
      <c r="AA619154" s="7"/>
    </row>
    <row r="619155" spans="27:27">
      <c r="AA619155" s="7"/>
    </row>
    <row r="619156" spans="27:27">
      <c r="AA619156" s="7"/>
    </row>
    <row r="619157" spans="27:27">
      <c r="AA619157" s="7"/>
    </row>
    <row r="619158" spans="27:27">
      <c r="AA619158" s="7"/>
    </row>
    <row r="619159" spans="27:27">
      <c r="AA619159" s="7"/>
    </row>
    <row r="619160" spans="27:27">
      <c r="AA619160" s="7"/>
    </row>
    <row r="619161" spans="27:27">
      <c r="AA619161" s="7"/>
    </row>
    <row r="619162" spans="27:27">
      <c r="AA619162" s="7"/>
    </row>
    <row r="619163" spans="27:27">
      <c r="AA619163" s="7"/>
    </row>
    <row r="619164" spans="27:27">
      <c r="AA619164" s="7"/>
    </row>
    <row r="619165" spans="27:27">
      <c r="AA619165" s="7"/>
    </row>
    <row r="619166" spans="27:27">
      <c r="AA619166" s="7"/>
    </row>
    <row r="619167" spans="27:27">
      <c r="AA619167" s="7"/>
    </row>
    <row r="619168" spans="27:27">
      <c r="AA619168" s="7"/>
    </row>
    <row r="619169" spans="27:27">
      <c r="AA619169" s="7"/>
    </row>
    <row r="619170" spans="27:27">
      <c r="AA619170" s="7"/>
    </row>
    <row r="619171" spans="27:27">
      <c r="AA619171" s="7"/>
    </row>
    <row r="619172" spans="27:27">
      <c r="AA619172" s="7"/>
    </row>
    <row r="619173" spans="27:27">
      <c r="AA619173" s="7"/>
    </row>
    <row r="619174" spans="27:27">
      <c r="AA619174" s="7"/>
    </row>
    <row r="619175" spans="27:27">
      <c r="AA619175" s="7"/>
    </row>
    <row r="619176" spans="27:27">
      <c r="AA619176" s="7"/>
    </row>
    <row r="619177" spans="27:27">
      <c r="AA619177" s="7"/>
    </row>
    <row r="619178" spans="27:27">
      <c r="AA619178" s="7"/>
    </row>
    <row r="619179" spans="27:27">
      <c r="AA619179" s="7"/>
    </row>
    <row r="619180" spans="27:27">
      <c r="AA619180" s="7"/>
    </row>
    <row r="619181" spans="27:27">
      <c r="AA619181" s="7"/>
    </row>
    <row r="619182" spans="27:27">
      <c r="AA619182" s="7"/>
    </row>
    <row r="619183" spans="27:27">
      <c r="AA619183" s="7"/>
    </row>
    <row r="619184" spans="27:27">
      <c r="AA619184" s="7"/>
    </row>
    <row r="619185" spans="27:27">
      <c r="AA619185" s="7"/>
    </row>
    <row r="619186" spans="27:27">
      <c r="AA619186" s="7"/>
    </row>
    <row r="619187" spans="27:27">
      <c r="AA619187" s="7"/>
    </row>
    <row r="619188" spans="27:27">
      <c r="AA619188" s="7"/>
    </row>
    <row r="619189" spans="27:27">
      <c r="AA619189" s="7"/>
    </row>
    <row r="619190" spans="27:27">
      <c r="AA619190" s="7"/>
    </row>
    <row r="619191" spans="27:27">
      <c r="AA619191" s="7"/>
    </row>
    <row r="619192" spans="27:27">
      <c r="AA619192" s="7"/>
    </row>
    <row r="619193" spans="27:27">
      <c r="AA619193" s="7"/>
    </row>
    <row r="619194" spans="27:27">
      <c r="AA619194" s="7"/>
    </row>
    <row r="619195" spans="27:27">
      <c r="AA619195" s="7"/>
    </row>
    <row r="619196" spans="27:27">
      <c r="AA619196" s="7"/>
    </row>
    <row r="619197" spans="27:27">
      <c r="AA619197" s="7"/>
    </row>
    <row r="619198" spans="27:27">
      <c r="AA619198" s="7"/>
    </row>
    <row r="619199" spans="27:27">
      <c r="AA619199" s="7"/>
    </row>
    <row r="619200" spans="27:27">
      <c r="AA619200" s="7"/>
    </row>
    <row r="619201" spans="27:27">
      <c r="AA619201" s="7"/>
    </row>
    <row r="619202" spans="27:27">
      <c r="AA619202" s="7"/>
    </row>
    <row r="619203" spans="27:27">
      <c r="AA619203" s="7"/>
    </row>
    <row r="619204" spans="27:27">
      <c r="AA619204" s="7"/>
    </row>
    <row r="619205" spans="27:27">
      <c r="AA619205" s="7"/>
    </row>
    <row r="619206" spans="27:27">
      <c r="AA619206" s="7"/>
    </row>
    <row r="619207" spans="27:27">
      <c r="AA619207" s="7"/>
    </row>
    <row r="619208" spans="27:27">
      <c r="AA619208" s="7"/>
    </row>
    <row r="619209" spans="27:27">
      <c r="AA619209" s="7"/>
    </row>
    <row r="619210" spans="27:27">
      <c r="AA619210" s="7"/>
    </row>
    <row r="619211" spans="27:27">
      <c r="AA619211" s="7"/>
    </row>
    <row r="619212" spans="27:27">
      <c r="AA619212" s="7"/>
    </row>
    <row r="619213" spans="27:27">
      <c r="AA619213" s="7"/>
    </row>
    <row r="619214" spans="27:27">
      <c r="AA619214" s="7"/>
    </row>
    <row r="619215" spans="27:27">
      <c r="AA619215" s="7"/>
    </row>
    <row r="619216" spans="27:27">
      <c r="AA619216" s="7"/>
    </row>
    <row r="619217" spans="27:27">
      <c r="AA619217" s="7"/>
    </row>
    <row r="619218" spans="27:27">
      <c r="AA619218" s="7"/>
    </row>
    <row r="619219" spans="27:27">
      <c r="AA619219" s="7"/>
    </row>
    <row r="619220" spans="27:27">
      <c r="AA619220" s="7"/>
    </row>
    <row r="619221" spans="27:27">
      <c r="AA619221" s="7"/>
    </row>
    <row r="619222" spans="27:27">
      <c r="AA619222" s="7"/>
    </row>
    <row r="619223" spans="27:27">
      <c r="AA619223" s="7"/>
    </row>
    <row r="619224" spans="27:27">
      <c r="AA619224" s="7"/>
    </row>
    <row r="619225" spans="27:27">
      <c r="AA619225" s="7"/>
    </row>
    <row r="619226" spans="27:27">
      <c r="AA619226" s="7"/>
    </row>
    <row r="619227" spans="27:27">
      <c r="AA619227" s="7"/>
    </row>
    <row r="619228" spans="27:27">
      <c r="AA619228" s="7"/>
    </row>
    <row r="619229" spans="27:27">
      <c r="AA619229" s="7"/>
    </row>
    <row r="619230" spans="27:27">
      <c r="AA619230" s="7"/>
    </row>
    <row r="619231" spans="27:27">
      <c r="AA619231" s="7"/>
    </row>
    <row r="619232" spans="27:27">
      <c r="AA619232" s="7"/>
    </row>
    <row r="619233" spans="27:27">
      <c r="AA619233" s="7"/>
    </row>
    <row r="619234" spans="27:27">
      <c r="AA619234" s="7"/>
    </row>
    <row r="619235" spans="27:27">
      <c r="AA619235" s="7"/>
    </row>
    <row r="619236" spans="27:27">
      <c r="AA619236" s="7"/>
    </row>
    <row r="619237" spans="27:27">
      <c r="AA619237" s="7"/>
    </row>
    <row r="619238" spans="27:27">
      <c r="AA619238" s="7"/>
    </row>
    <row r="619239" spans="27:27">
      <c r="AA619239" s="7"/>
    </row>
    <row r="619240" spans="27:27">
      <c r="AA619240" s="7"/>
    </row>
    <row r="619241" spans="27:27">
      <c r="AA619241" s="7"/>
    </row>
    <row r="619242" spans="27:27">
      <c r="AA619242" s="7"/>
    </row>
    <row r="619243" spans="27:27">
      <c r="AA619243" s="7"/>
    </row>
    <row r="619244" spans="27:27">
      <c r="AA619244" s="7"/>
    </row>
    <row r="619245" spans="27:27">
      <c r="AA619245" s="7"/>
    </row>
    <row r="619246" spans="27:27">
      <c r="AA619246" s="7"/>
    </row>
    <row r="619247" spans="27:27">
      <c r="AA619247" s="7"/>
    </row>
    <row r="619248" spans="27:27">
      <c r="AA619248" s="7"/>
    </row>
    <row r="619249" spans="27:27">
      <c r="AA619249" s="7"/>
    </row>
    <row r="619250" spans="27:27">
      <c r="AA619250" s="7"/>
    </row>
    <row r="619251" spans="27:27">
      <c r="AA619251" s="7"/>
    </row>
    <row r="619252" spans="27:27">
      <c r="AA619252" s="7"/>
    </row>
    <row r="619253" spans="27:27">
      <c r="AA619253" s="7"/>
    </row>
    <row r="619254" spans="27:27">
      <c r="AA619254" s="7"/>
    </row>
    <row r="619255" spans="27:27">
      <c r="AA619255" s="7"/>
    </row>
    <row r="619256" spans="27:27">
      <c r="AA619256" s="7"/>
    </row>
    <row r="619257" spans="27:27">
      <c r="AA619257" s="7"/>
    </row>
    <row r="619258" spans="27:27">
      <c r="AA619258" s="7"/>
    </row>
    <row r="619259" spans="27:27">
      <c r="AA619259" s="7"/>
    </row>
    <row r="619260" spans="27:27">
      <c r="AA619260" s="7"/>
    </row>
    <row r="619261" spans="27:27">
      <c r="AA619261" s="7"/>
    </row>
    <row r="619262" spans="27:27">
      <c r="AA619262" s="7"/>
    </row>
    <row r="619263" spans="27:27">
      <c r="AA619263" s="7"/>
    </row>
    <row r="619264" spans="27:27">
      <c r="AA619264" s="7"/>
    </row>
    <row r="619265" spans="27:27">
      <c r="AA619265" s="7"/>
    </row>
    <row r="619266" spans="27:27">
      <c r="AA619266" s="7"/>
    </row>
    <row r="619267" spans="27:27">
      <c r="AA619267" s="7"/>
    </row>
    <row r="619268" spans="27:27">
      <c r="AA619268" s="7"/>
    </row>
    <row r="619269" spans="27:27">
      <c r="AA619269" s="7"/>
    </row>
    <row r="619270" spans="27:27">
      <c r="AA619270" s="7"/>
    </row>
    <row r="619271" spans="27:27">
      <c r="AA619271" s="7"/>
    </row>
    <row r="619272" spans="27:27">
      <c r="AA619272" s="7"/>
    </row>
    <row r="619273" spans="27:27">
      <c r="AA619273" s="7"/>
    </row>
    <row r="619274" spans="27:27">
      <c r="AA619274" s="7"/>
    </row>
    <row r="619275" spans="27:27">
      <c r="AA619275" s="7"/>
    </row>
    <row r="619276" spans="27:27">
      <c r="AA619276" s="7"/>
    </row>
    <row r="619277" spans="27:27">
      <c r="AA619277" s="7"/>
    </row>
    <row r="619278" spans="27:27">
      <c r="AA619278" s="7"/>
    </row>
    <row r="619279" spans="27:27">
      <c r="AA619279" s="7"/>
    </row>
    <row r="619280" spans="27:27">
      <c r="AA619280" s="7"/>
    </row>
    <row r="619281" spans="27:27">
      <c r="AA619281" s="7"/>
    </row>
    <row r="619282" spans="27:27">
      <c r="AA619282" s="7"/>
    </row>
    <row r="619283" spans="27:27">
      <c r="AA619283" s="7"/>
    </row>
    <row r="619284" spans="27:27">
      <c r="AA619284" s="7"/>
    </row>
    <row r="619285" spans="27:27">
      <c r="AA619285" s="7"/>
    </row>
    <row r="619286" spans="27:27">
      <c r="AA619286" s="7"/>
    </row>
    <row r="619287" spans="27:27">
      <c r="AA619287" s="7"/>
    </row>
    <row r="619288" spans="27:27">
      <c r="AA619288" s="7"/>
    </row>
    <row r="619289" spans="27:27">
      <c r="AA619289" s="7"/>
    </row>
    <row r="619290" spans="27:27">
      <c r="AA619290" s="7"/>
    </row>
    <row r="619291" spans="27:27">
      <c r="AA619291" s="7"/>
    </row>
    <row r="619292" spans="27:27">
      <c r="AA619292" s="7"/>
    </row>
    <row r="619293" spans="27:27">
      <c r="AA619293" s="7"/>
    </row>
    <row r="619294" spans="27:27">
      <c r="AA619294" s="7"/>
    </row>
    <row r="619295" spans="27:27">
      <c r="AA619295" s="7"/>
    </row>
    <row r="619296" spans="27:27">
      <c r="AA619296" s="7"/>
    </row>
    <row r="619297" spans="27:27">
      <c r="AA619297" s="7"/>
    </row>
    <row r="619298" spans="27:27">
      <c r="AA619298" s="7"/>
    </row>
    <row r="619299" spans="27:27">
      <c r="AA619299" s="7"/>
    </row>
    <row r="619300" spans="27:27">
      <c r="AA619300" s="7"/>
    </row>
    <row r="619301" spans="27:27">
      <c r="AA619301" s="7"/>
    </row>
    <row r="619302" spans="27:27">
      <c r="AA619302" s="7"/>
    </row>
    <row r="619303" spans="27:27">
      <c r="AA619303" s="7"/>
    </row>
    <row r="619304" spans="27:27">
      <c r="AA619304" s="7"/>
    </row>
    <row r="619305" spans="27:27">
      <c r="AA619305" s="7"/>
    </row>
    <row r="619306" spans="27:27">
      <c r="AA619306" s="7"/>
    </row>
    <row r="619307" spans="27:27">
      <c r="AA619307" s="7"/>
    </row>
    <row r="619308" spans="27:27">
      <c r="AA619308" s="7"/>
    </row>
    <row r="619309" spans="27:27">
      <c r="AA619309" s="7"/>
    </row>
    <row r="619310" spans="27:27">
      <c r="AA619310" s="7"/>
    </row>
    <row r="619311" spans="27:27">
      <c r="AA619311" s="7"/>
    </row>
    <row r="619312" spans="27:27">
      <c r="AA619312" s="7"/>
    </row>
    <row r="619313" spans="27:27">
      <c r="AA619313" s="7"/>
    </row>
    <row r="619314" spans="27:27">
      <c r="AA619314" s="7"/>
    </row>
    <row r="619315" spans="27:27">
      <c r="AA619315" s="7"/>
    </row>
    <row r="619316" spans="27:27">
      <c r="AA619316" s="7"/>
    </row>
    <row r="619317" spans="27:27">
      <c r="AA619317" s="7"/>
    </row>
    <row r="619318" spans="27:27">
      <c r="AA619318" s="7"/>
    </row>
    <row r="619319" spans="27:27">
      <c r="AA619319" s="7"/>
    </row>
    <row r="619320" spans="27:27">
      <c r="AA619320" s="7"/>
    </row>
    <row r="619321" spans="27:27">
      <c r="AA619321" s="7"/>
    </row>
    <row r="619322" spans="27:27">
      <c r="AA619322" s="7"/>
    </row>
    <row r="619323" spans="27:27">
      <c r="AA619323" s="7"/>
    </row>
    <row r="619324" spans="27:27">
      <c r="AA619324" s="7"/>
    </row>
    <row r="619325" spans="27:27">
      <c r="AA619325" s="7"/>
    </row>
    <row r="619326" spans="27:27">
      <c r="AA619326" s="7"/>
    </row>
    <row r="619327" spans="27:27">
      <c r="AA619327" s="7"/>
    </row>
    <row r="619328" spans="27:27">
      <c r="AA619328" s="7"/>
    </row>
    <row r="619329" spans="27:27">
      <c r="AA619329" s="7"/>
    </row>
    <row r="619330" spans="27:27">
      <c r="AA619330" s="7"/>
    </row>
    <row r="619331" spans="27:27">
      <c r="AA619331" s="7"/>
    </row>
    <row r="619332" spans="27:27">
      <c r="AA619332" s="7"/>
    </row>
    <row r="619333" spans="27:27">
      <c r="AA619333" s="7"/>
    </row>
    <row r="619334" spans="27:27">
      <c r="AA619334" s="7"/>
    </row>
    <row r="619335" spans="27:27">
      <c r="AA619335" s="7"/>
    </row>
    <row r="619336" spans="27:27">
      <c r="AA619336" s="7"/>
    </row>
    <row r="619337" spans="27:27">
      <c r="AA619337" s="7"/>
    </row>
    <row r="619338" spans="27:27">
      <c r="AA619338" s="7"/>
    </row>
    <row r="619339" spans="27:27">
      <c r="AA619339" s="7"/>
    </row>
    <row r="619340" spans="27:27">
      <c r="AA619340" s="7"/>
    </row>
    <row r="619341" spans="27:27">
      <c r="AA619341" s="7"/>
    </row>
    <row r="619342" spans="27:27">
      <c r="AA619342" s="7"/>
    </row>
    <row r="619343" spans="27:27">
      <c r="AA619343" s="7"/>
    </row>
    <row r="619344" spans="27:27">
      <c r="AA619344" s="7"/>
    </row>
    <row r="619345" spans="27:27">
      <c r="AA619345" s="7"/>
    </row>
    <row r="619346" spans="27:27">
      <c r="AA619346" s="7"/>
    </row>
    <row r="619347" spans="27:27">
      <c r="AA619347" s="7"/>
    </row>
    <row r="619348" spans="27:27">
      <c r="AA619348" s="7"/>
    </row>
    <row r="619349" spans="27:27">
      <c r="AA619349" s="7"/>
    </row>
    <row r="619350" spans="27:27">
      <c r="AA619350" s="7"/>
    </row>
    <row r="619351" spans="27:27">
      <c r="AA619351" s="7"/>
    </row>
    <row r="619352" spans="27:27">
      <c r="AA619352" s="7"/>
    </row>
    <row r="619353" spans="27:27">
      <c r="AA619353" s="7"/>
    </row>
    <row r="619354" spans="27:27">
      <c r="AA619354" s="7"/>
    </row>
    <row r="619355" spans="27:27">
      <c r="AA619355" s="7"/>
    </row>
    <row r="619356" spans="27:27">
      <c r="AA619356" s="7"/>
    </row>
    <row r="619357" spans="27:27">
      <c r="AA619357" s="7"/>
    </row>
    <row r="619358" spans="27:27">
      <c r="AA619358" s="7"/>
    </row>
    <row r="619359" spans="27:27">
      <c r="AA619359" s="7"/>
    </row>
    <row r="619360" spans="27:27">
      <c r="AA619360" s="7"/>
    </row>
    <row r="619361" spans="27:27">
      <c r="AA619361" s="7"/>
    </row>
    <row r="619362" spans="27:27">
      <c r="AA619362" s="7"/>
    </row>
    <row r="619363" spans="27:27">
      <c r="AA619363" s="7"/>
    </row>
    <row r="619364" spans="27:27">
      <c r="AA619364" s="7"/>
    </row>
    <row r="619365" spans="27:27">
      <c r="AA619365" s="7"/>
    </row>
    <row r="619366" spans="27:27">
      <c r="AA619366" s="7"/>
    </row>
    <row r="619367" spans="27:27">
      <c r="AA619367" s="7"/>
    </row>
    <row r="619368" spans="27:27">
      <c r="AA619368" s="7"/>
    </row>
    <row r="619369" spans="27:27">
      <c r="AA619369" s="7"/>
    </row>
    <row r="619370" spans="27:27">
      <c r="AA619370" s="7"/>
    </row>
    <row r="619371" spans="27:27">
      <c r="AA619371" s="7"/>
    </row>
    <row r="619372" spans="27:27">
      <c r="AA619372" s="7"/>
    </row>
    <row r="619373" spans="27:27">
      <c r="AA619373" s="7"/>
    </row>
    <row r="619374" spans="27:27">
      <c r="AA619374" s="7"/>
    </row>
    <row r="619375" spans="27:27">
      <c r="AA619375" s="7"/>
    </row>
    <row r="619376" spans="27:27">
      <c r="AA619376" s="7"/>
    </row>
    <row r="619377" spans="27:27">
      <c r="AA619377" s="7"/>
    </row>
    <row r="619378" spans="27:27">
      <c r="AA619378" s="7"/>
    </row>
    <row r="619379" spans="27:27">
      <c r="AA619379" s="7"/>
    </row>
    <row r="619380" spans="27:27">
      <c r="AA619380" s="7"/>
    </row>
    <row r="619381" spans="27:27">
      <c r="AA619381" s="7"/>
    </row>
    <row r="619382" spans="27:27">
      <c r="AA619382" s="7"/>
    </row>
    <row r="619383" spans="27:27">
      <c r="AA619383" s="7"/>
    </row>
    <row r="619384" spans="27:27">
      <c r="AA619384" s="7"/>
    </row>
    <row r="619385" spans="27:27">
      <c r="AA619385" s="7"/>
    </row>
    <row r="619386" spans="27:27">
      <c r="AA619386" s="7"/>
    </row>
    <row r="619387" spans="27:27">
      <c r="AA619387" s="7"/>
    </row>
    <row r="619388" spans="27:27">
      <c r="AA619388" s="7"/>
    </row>
    <row r="619389" spans="27:27">
      <c r="AA619389" s="7"/>
    </row>
    <row r="619390" spans="27:27">
      <c r="AA619390" s="7"/>
    </row>
    <row r="619391" spans="27:27">
      <c r="AA619391" s="7"/>
    </row>
    <row r="619392" spans="27:27">
      <c r="AA619392" s="7"/>
    </row>
    <row r="619393" spans="27:27">
      <c r="AA619393" s="7"/>
    </row>
    <row r="619394" spans="27:27">
      <c r="AA619394" s="7"/>
    </row>
    <row r="619395" spans="27:27">
      <c r="AA619395" s="7"/>
    </row>
    <row r="619396" spans="27:27">
      <c r="AA619396" s="7"/>
    </row>
    <row r="619397" spans="27:27">
      <c r="AA619397" s="7"/>
    </row>
    <row r="619398" spans="27:27">
      <c r="AA619398" s="7"/>
    </row>
    <row r="619399" spans="27:27">
      <c r="AA619399" s="7"/>
    </row>
    <row r="619400" spans="27:27">
      <c r="AA619400" s="7"/>
    </row>
    <row r="619401" spans="27:27">
      <c r="AA619401" s="7"/>
    </row>
    <row r="619402" spans="27:27">
      <c r="AA619402" s="7"/>
    </row>
    <row r="619403" spans="27:27">
      <c r="AA619403" s="7"/>
    </row>
    <row r="619404" spans="27:27">
      <c r="AA619404" s="7"/>
    </row>
    <row r="619405" spans="27:27">
      <c r="AA619405" s="7"/>
    </row>
    <row r="619406" spans="27:27">
      <c r="AA619406" s="7"/>
    </row>
    <row r="619407" spans="27:27">
      <c r="AA619407" s="7"/>
    </row>
    <row r="619408" spans="27:27">
      <c r="AA619408" s="7"/>
    </row>
    <row r="619409" spans="27:27">
      <c r="AA619409" s="7"/>
    </row>
    <row r="619410" spans="27:27">
      <c r="AA619410" s="7"/>
    </row>
    <row r="619411" spans="27:27">
      <c r="AA619411" s="7"/>
    </row>
    <row r="619412" spans="27:27">
      <c r="AA619412" s="7"/>
    </row>
    <row r="619413" spans="27:27">
      <c r="AA619413" s="7"/>
    </row>
    <row r="619414" spans="27:27">
      <c r="AA619414" s="7"/>
    </row>
    <row r="619415" spans="27:27">
      <c r="AA619415" s="7"/>
    </row>
    <row r="619416" spans="27:27">
      <c r="AA619416" s="7"/>
    </row>
    <row r="619417" spans="27:27">
      <c r="AA619417" s="7"/>
    </row>
    <row r="619418" spans="27:27">
      <c r="AA619418" s="7"/>
    </row>
    <row r="619419" spans="27:27">
      <c r="AA619419" s="7"/>
    </row>
    <row r="619420" spans="27:27">
      <c r="AA619420" s="7"/>
    </row>
    <row r="619421" spans="27:27">
      <c r="AA619421" s="7"/>
    </row>
    <row r="619422" spans="27:27">
      <c r="AA619422" s="7"/>
    </row>
    <row r="619423" spans="27:27">
      <c r="AA619423" s="7"/>
    </row>
    <row r="619424" spans="27:27">
      <c r="AA619424" s="7"/>
    </row>
    <row r="619425" spans="27:27">
      <c r="AA619425" s="7"/>
    </row>
    <row r="619426" spans="27:27">
      <c r="AA619426" s="7"/>
    </row>
    <row r="619427" spans="27:27">
      <c r="AA619427" s="7"/>
    </row>
    <row r="619428" spans="27:27">
      <c r="AA619428" s="7"/>
    </row>
    <row r="619429" spans="27:27">
      <c r="AA619429" s="7"/>
    </row>
    <row r="619430" spans="27:27">
      <c r="AA619430" s="7"/>
    </row>
    <row r="619431" spans="27:27">
      <c r="AA619431" s="7"/>
    </row>
    <row r="619432" spans="27:27">
      <c r="AA619432" s="7"/>
    </row>
    <row r="619433" spans="27:27">
      <c r="AA619433" s="7"/>
    </row>
    <row r="619434" spans="27:27">
      <c r="AA619434" s="7"/>
    </row>
    <row r="619435" spans="27:27">
      <c r="AA619435" s="7"/>
    </row>
    <row r="619436" spans="27:27">
      <c r="AA619436" s="7"/>
    </row>
    <row r="619437" spans="27:27">
      <c r="AA619437" s="7"/>
    </row>
    <row r="619438" spans="27:27">
      <c r="AA619438" s="7"/>
    </row>
    <row r="619439" spans="27:27">
      <c r="AA619439" s="7"/>
    </row>
    <row r="619440" spans="27:27">
      <c r="AA619440" s="7"/>
    </row>
    <row r="619441" spans="27:27">
      <c r="AA619441" s="7"/>
    </row>
    <row r="619442" spans="27:27">
      <c r="AA619442" s="7"/>
    </row>
    <row r="619443" spans="27:27">
      <c r="AA619443" s="7"/>
    </row>
    <row r="619444" spans="27:27">
      <c r="AA619444" s="7"/>
    </row>
    <row r="619445" spans="27:27">
      <c r="AA619445" s="7"/>
    </row>
    <row r="619446" spans="27:27">
      <c r="AA619446" s="7"/>
    </row>
    <row r="619447" spans="27:27">
      <c r="AA619447" s="7"/>
    </row>
    <row r="619448" spans="27:27">
      <c r="AA619448" s="7"/>
    </row>
    <row r="619449" spans="27:27">
      <c r="AA619449" s="7"/>
    </row>
    <row r="619450" spans="27:27">
      <c r="AA619450" s="7"/>
    </row>
    <row r="619451" spans="27:27">
      <c r="AA619451" s="7"/>
    </row>
    <row r="619452" spans="27:27">
      <c r="AA619452" s="7"/>
    </row>
    <row r="619453" spans="27:27">
      <c r="AA619453" s="7"/>
    </row>
    <row r="619454" spans="27:27">
      <c r="AA619454" s="7"/>
    </row>
    <row r="619455" spans="27:27">
      <c r="AA619455" s="7"/>
    </row>
    <row r="619456" spans="27:27">
      <c r="AA619456" s="7"/>
    </row>
    <row r="619457" spans="27:27">
      <c r="AA619457" s="7"/>
    </row>
    <row r="619458" spans="27:27">
      <c r="AA619458" s="7"/>
    </row>
    <row r="619459" spans="27:27">
      <c r="AA619459" s="7"/>
    </row>
    <row r="619460" spans="27:27">
      <c r="AA619460" s="7"/>
    </row>
    <row r="619461" spans="27:27">
      <c r="AA619461" s="7"/>
    </row>
    <row r="619462" spans="27:27">
      <c r="AA619462" s="7"/>
    </row>
    <row r="619463" spans="27:27">
      <c r="AA619463" s="7"/>
    </row>
    <row r="619464" spans="27:27">
      <c r="AA619464" s="7"/>
    </row>
    <row r="619465" spans="27:27">
      <c r="AA619465" s="7"/>
    </row>
    <row r="619466" spans="27:27">
      <c r="AA619466" s="7"/>
    </row>
    <row r="619467" spans="27:27">
      <c r="AA619467" s="7"/>
    </row>
    <row r="619468" spans="27:27">
      <c r="AA619468" s="7"/>
    </row>
    <row r="619469" spans="27:27">
      <c r="AA619469" s="7"/>
    </row>
    <row r="619470" spans="27:27">
      <c r="AA619470" s="7"/>
    </row>
    <row r="619471" spans="27:27">
      <c r="AA619471" s="7"/>
    </row>
    <row r="619472" spans="27:27">
      <c r="AA619472" s="7"/>
    </row>
    <row r="619473" spans="27:27">
      <c r="AA619473" s="7"/>
    </row>
    <row r="619474" spans="27:27">
      <c r="AA619474" s="7"/>
    </row>
    <row r="619475" spans="27:27">
      <c r="AA619475" s="7"/>
    </row>
    <row r="619476" spans="27:27">
      <c r="AA619476" s="7"/>
    </row>
    <row r="619477" spans="27:27">
      <c r="AA619477" s="7"/>
    </row>
    <row r="619478" spans="27:27">
      <c r="AA619478" s="7"/>
    </row>
    <row r="619479" spans="27:27">
      <c r="AA619479" s="7"/>
    </row>
    <row r="619480" spans="27:27">
      <c r="AA619480" s="7"/>
    </row>
    <row r="619481" spans="27:27">
      <c r="AA619481" s="7"/>
    </row>
    <row r="619482" spans="27:27">
      <c r="AA619482" s="7"/>
    </row>
    <row r="619483" spans="27:27">
      <c r="AA619483" s="7"/>
    </row>
    <row r="619484" spans="27:27">
      <c r="AA619484" s="7"/>
    </row>
    <row r="619485" spans="27:27">
      <c r="AA619485" s="7"/>
    </row>
    <row r="619486" spans="27:27">
      <c r="AA619486" s="7"/>
    </row>
    <row r="619487" spans="27:27">
      <c r="AA619487" s="7"/>
    </row>
    <row r="619488" spans="27:27">
      <c r="AA619488" s="7"/>
    </row>
    <row r="619489" spans="27:27">
      <c r="AA619489" s="7"/>
    </row>
    <row r="619490" spans="27:27">
      <c r="AA619490" s="7"/>
    </row>
    <row r="619491" spans="27:27">
      <c r="AA619491" s="7"/>
    </row>
    <row r="619492" spans="27:27">
      <c r="AA619492" s="7"/>
    </row>
    <row r="619493" spans="27:27">
      <c r="AA619493" s="7"/>
    </row>
    <row r="619494" spans="27:27">
      <c r="AA619494" s="7"/>
    </row>
    <row r="619495" spans="27:27">
      <c r="AA619495" s="7"/>
    </row>
    <row r="619496" spans="27:27">
      <c r="AA619496" s="7"/>
    </row>
    <row r="619497" spans="27:27">
      <c r="AA619497" s="7"/>
    </row>
    <row r="619498" spans="27:27">
      <c r="AA619498" s="7"/>
    </row>
    <row r="619499" spans="27:27">
      <c r="AA619499" s="7"/>
    </row>
    <row r="619500" spans="27:27">
      <c r="AA619500" s="7"/>
    </row>
    <row r="619501" spans="27:27">
      <c r="AA619501" s="7"/>
    </row>
    <row r="619502" spans="27:27">
      <c r="AA619502" s="7"/>
    </row>
    <row r="619503" spans="27:27">
      <c r="AA619503" s="7"/>
    </row>
    <row r="619504" spans="27:27">
      <c r="AA619504" s="7"/>
    </row>
    <row r="619505" spans="27:27">
      <c r="AA619505" s="7"/>
    </row>
    <row r="619506" spans="27:27">
      <c r="AA619506" s="7"/>
    </row>
    <row r="619507" spans="27:27">
      <c r="AA619507" s="7"/>
    </row>
    <row r="619508" spans="27:27">
      <c r="AA619508" s="7"/>
    </row>
    <row r="619509" spans="27:27">
      <c r="AA619509" s="7"/>
    </row>
    <row r="619510" spans="27:27">
      <c r="AA619510" s="7"/>
    </row>
    <row r="619511" spans="27:27">
      <c r="AA619511" s="7"/>
    </row>
    <row r="619512" spans="27:27">
      <c r="AA619512" s="7"/>
    </row>
    <row r="619513" spans="27:27">
      <c r="AA619513" s="7"/>
    </row>
    <row r="619514" spans="27:27">
      <c r="AA619514" s="7"/>
    </row>
    <row r="619515" spans="27:27">
      <c r="AA619515" s="7"/>
    </row>
    <row r="619516" spans="27:27">
      <c r="AA619516" s="7"/>
    </row>
    <row r="619517" spans="27:27">
      <c r="AA619517" s="7"/>
    </row>
    <row r="619518" spans="27:27">
      <c r="AA619518" s="7"/>
    </row>
    <row r="619519" spans="27:27">
      <c r="AA619519" s="7"/>
    </row>
    <row r="619520" spans="27:27">
      <c r="AA619520" s="7"/>
    </row>
    <row r="619521" spans="27:27">
      <c r="AA619521" s="7"/>
    </row>
    <row r="619522" spans="27:27">
      <c r="AA619522" s="7"/>
    </row>
    <row r="619523" spans="27:27">
      <c r="AA619523" s="7"/>
    </row>
    <row r="619524" spans="27:27">
      <c r="AA619524" s="7"/>
    </row>
    <row r="619525" spans="27:27">
      <c r="AA619525" s="7"/>
    </row>
    <row r="619526" spans="27:27">
      <c r="AA619526" s="7"/>
    </row>
    <row r="619527" spans="27:27">
      <c r="AA619527" s="7"/>
    </row>
    <row r="619528" spans="27:27">
      <c r="AA619528" s="7"/>
    </row>
    <row r="619529" spans="27:27">
      <c r="AA619529" s="7"/>
    </row>
    <row r="619530" spans="27:27">
      <c r="AA619530" s="7"/>
    </row>
    <row r="619531" spans="27:27">
      <c r="AA619531" s="7"/>
    </row>
    <row r="619532" spans="27:27">
      <c r="AA619532" s="7"/>
    </row>
    <row r="619533" spans="27:27">
      <c r="AA619533" s="7"/>
    </row>
    <row r="619534" spans="27:27">
      <c r="AA619534" s="7"/>
    </row>
    <row r="619535" spans="27:27">
      <c r="AA619535" s="7"/>
    </row>
    <row r="619536" spans="27:27">
      <c r="AA619536" s="7"/>
    </row>
    <row r="619537" spans="27:27">
      <c r="AA619537" s="7"/>
    </row>
    <row r="619538" spans="27:27">
      <c r="AA619538" s="7"/>
    </row>
    <row r="619539" spans="27:27">
      <c r="AA619539" s="7"/>
    </row>
    <row r="619540" spans="27:27">
      <c r="AA619540" s="7"/>
    </row>
    <row r="619541" spans="27:27">
      <c r="AA619541" s="7"/>
    </row>
    <row r="619542" spans="27:27">
      <c r="AA619542" s="7"/>
    </row>
    <row r="619543" spans="27:27">
      <c r="AA619543" s="7"/>
    </row>
    <row r="619544" spans="27:27">
      <c r="AA619544" s="7"/>
    </row>
    <row r="619545" spans="27:27">
      <c r="AA619545" s="7"/>
    </row>
    <row r="619546" spans="27:27">
      <c r="AA619546" s="7"/>
    </row>
    <row r="619547" spans="27:27">
      <c r="AA619547" s="7"/>
    </row>
    <row r="619548" spans="27:27">
      <c r="AA619548" s="7"/>
    </row>
    <row r="619549" spans="27:27">
      <c r="AA619549" s="7"/>
    </row>
    <row r="619550" spans="27:27">
      <c r="AA619550" s="7"/>
    </row>
    <row r="619551" spans="27:27">
      <c r="AA619551" s="7"/>
    </row>
    <row r="619552" spans="27:27">
      <c r="AA619552" s="7"/>
    </row>
    <row r="619553" spans="27:27">
      <c r="AA619553" s="7"/>
    </row>
    <row r="619554" spans="27:27">
      <c r="AA619554" s="7"/>
    </row>
    <row r="619555" spans="27:27">
      <c r="AA619555" s="7"/>
    </row>
    <row r="619556" spans="27:27">
      <c r="AA619556" s="7"/>
    </row>
    <row r="619557" spans="27:27">
      <c r="AA619557" s="7"/>
    </row>
    <row r="619558" spans="27:27">
      <c r="AA619558" s="7"/>
    </row>
    <row r="619559" spans="27:27">
      <c r="AA619559" s="7"/>
    </row>
    <row r="619560" spans="27:27">
      <c r="AA619560" s="7"/>
    </row>
    <row r="619561" spans="27:27">
      <c r="AA619561" s="7"/>
    </row>
    <row r="619562" spans="27:27">
      <c r="AA619562" s="7"/>
    </row>
    <row r="619563" spans="27:27">
      <c r="AA619563" s="7"/>
    </row>
    <row r="619564" spans="27:27">
      <c r="AA619564" s="7"/>
    </row>
    <row r="619565" spans="27:27">
      <c r="AA619565" s="7"/>
    </row>
    <row r="619566" spans="27:27">
      <c r="AA619566" s="7"/>
    </row>
    <row r="619567" spans="27:27">
      <c r="AA619567" s="7"/>
    </row>
    <row r="619568" spans="27:27">
      <c r="AA619568" s="7"/>
    </row>
    <row r="619569" spans="27:27">
      <c r="AA619569" s="7"/>
    </row>
    <row r="619570" spans="27:27">
      <c r="AA619570" s="7"/>
    </row>
    <row r="619571" spans="27:27">
      <c r="AA619571" s="7"/>
    </row>
    <row r="619572" spans="27:27">
      <c r="AA619572" s="7"/>
    </row>
    <row r="619573" spans="27:27">
      <c r="AA619573" s="7"/>
    </row>
    <row r="619574" spans="27:27">
      <c r="AA619574" s="7"/>
    </row>
    <row r="619575" spans="27:27">
      <c r="AA619575" s="7"/>
    </row>
    <row r="619576" spans="27:27">
      <c r="AA619576" s="7"/>
    </row>
    <row r="619577" spans="27:27">
      <c r="AA619577" s="7"/>
    </row>
    <row r="619578" spans="27:27">
      <c r="AA619578" s="7"/>
    </row>
    <row r="619579" spans="27:27">
      <c r="AA619579" s="7"/>
    </row>
    <row r="619580" spans="27:27">
      <c r="AA619580" s="7"/>
    </row>
    <row r="619581" spans="27:27">
      <c r="AA619581" s="7"/>
    </row>
    <row r="619582" spans="27:27">
      <c r="AA619582" s="7"/>
    </row>
    <row r="619583" spans="27:27">
      <c r="AA619583" s="7"/>
    </row>
    <row r="619584" spans="27:27">
      <c r="AA619584" s="7"/>
    </row>
    <row r="619585" spans="27:27">
      <c r="AA619585" s="7"/>
    </row>
    <row r="619586" spans="27:27">
      <c r="AA619586" s="7"/>
    </row>
    <row r="619587" spans="27:27">
      <c r="AA619587" s="7"/>
    </row>
    <row r="619588" spans="27:27">
      <c r="AA619588" s="7"/>
    </row>
    <row r="619589" spans="27:27">
      <c r="AA619589" s="7"/>
    </row>
    <row r="619590" spans="27:27">
      <c r="AA619590" s="7"/>
    </row>
    <row r="619591" spans="27:27">
      <c r="AA619591" s="7"/>
    </row>
    <row r="619592" spans="27:27">
      <c r="AA619592" s="7"/>
    </row>
    <row r="619593" spans="27:27">
      <c r="AA619593" s="7"/>
    </row>
    <row r="619594" spans="27:27">
      <c r="AA619594" s="7"/>
    </row>
    <row r="619595" spans="27:27">
      <c r="AA619595" s="7"/>
    </row>
    <row r="619596" spans="27:27">
      <c r="AA619596" s="7"/>
    </row>
    <row r="619597" spans="27:27">
      <c r="AA619597" s="7"/>
    </row>
    <row r="619598" spans="27:27">
      <c r="AA619598" s="7"/>
    </row>
    <row r="619599" spans="27:27">
      <c r="AA619599" s="7"/>
    </row>
    <row r="619600" spans="27:27">
      <c r="AA619600" s="7"/>
    </row>
    <row r="619601" spans="27:27">
      <c r="AA619601" s="7"/>
    </row>
    <row r="619602" spans="27:27">
      <c r="AA619602" s="7"/>
    </row>
    <row r="619603" spans="27:27">
      <c r="AA619603" s="7"/>
    </row>
    <row r="619604" spans="27:27">
      <c r="AA619604" s="7"/>
    </row>
    <row r="619605" spans="27:27">
      <c r="AA619605" s="7"/>
    </row>
    <row r="619606" spans="27:27">
      <c r="AA619606" s="7"/>
    </row>
    <row r="619607" spans="27:27">
      <c r="AA619607" s="7"/>
    </row>
    <row r="619608" spans="27:27">
      <c r="AA619608" s="7"/>
    </row>
    <row r="619609" spans="27:27">
      <c r="AA619609" s="7"/>
    </row>
    <row r="619610" spans="27:27">
      <c r="AA619610" s="7"/>
    </row>
    <row r="619611" spans="27:27">
      <c r="AA619611" s="7"/>
    </row>
    <row r="619612" spans="27:27">
      <c r="AA619612" s="7"/>
    </row>
    <row r="619613" spans="27:27">
      <c r="AA619613" s="7"/>
    </row>
    <row r="619614" spans="27:27">
      <c r="AA619614" s="7"/>
    </row>
    <row r="619615" spans="27:27">
      <c r="AA619615" s="7"/>
    </row>
    <row r="619616" spans="27:27">
      <c r="AA619616" s="7"/>
    </row>
    <row r="619617" spans="27:27">
      <c r="AA619617" s="7"/>
    </row>
    <row r="619618" spans="27:27">
      <c r="AA619618" s="7"/>
    </row>
    <row r="619619" spans="27:27">
      <c r="AA619619" s="7"/>
    </row>
    <row r="619620" spans="27:27">
      <c r="AA619620" s="7"/>
    </row>
    <row r="619621" spans="27:27">
      <c r="AA619621" s="7"/>
    </row>
    <row r="619622" spans="27:27">
      <c r="AA619622" s="7"/>
    </row>
    <row r="619623" spans="27:27">
      <c r="AA619623" s="7"/>
    </row>
    <row r="619624" spans="27:27">
      <c r="AA619624" s="7"/>
    </row>
    <row r="619625" spans="27:27">
      <c r="AA619625" s="7"/>
    </row>
    <row r="619626" spans="27:27">
      <c r="AA619626" s="7"/>
    </row>
    <row r="619627" spans="27:27">
      <c r="AA619627" s="7"/>
    </row>
    <row r="619628" spans="27:27">
      <c r="AA619628" s="7"/>
    </row>
    <row r="619629" spans="27:27">
      <c r="AA619629" s="7"/>
    </row>
    <row r="619630" spans="27:27">
      <c r="AA619630" s="7"/>
    </row>
    <row r="619631" spans="27:27">
      <c r="AA619631" s="7"/>
    </row>
    <row r="619632" spans="27:27">
      <c r="AA619632" s="7"/>
    </row>
    <row r="619633" spans="27:27">
      <c r="AA619633" s="7"/>
    </row>
    <row r="619634" spans="27:27">
      <c r="AA619634" s="7"/>
    </row>
    <row r="619635" spans="27:27">
      <c r="AA619635" s="7"/>
    </row>
    <row r="619636" spans="27:27">
      <c r="AA619636" s="7"/>
    </row>
    <row r="619637" spans="27:27">
      <c r="AA619637" s="7"/>
    </row>
    <row r="619638" spans="27:27">
      <c r="AA619638" s="7"/>
    </row>
    <row r="619639" spans="27:27">
      <c r="AA619639" s="7"/>
    </row>
    <row r="619640" spans="27:27">
      <c r="AA619640" s="7"/>
    </row>
    <row r="619641" spans="27:27">
      <c r="AA619641" s="7"/>
    </row>
    <row r="619642" spans="27:27">
      <c r="AA619642" s="7"/>
    </row>
    <row r="619643" spans="27:27">
      <c r="AA619643" s="7"/>
    </row>
    <row r="619644" spans="27:27">
      <c r="AA619644" s="7"/>
    </row>
    <row r="619645" spans="27:27">
      <c r="AA619645" s="7"/>
    </row>
    <row r="619646" spans="27:27">
      <c r="AA619646" s="7"/>
    </row>
    <row r="619647" spans="27:27">
      <c r="AA619647" s="7"/>
    </row>
    <row r="619648" spans="27:27">
      <c r="AA619648" s="7"/>
    </row>
    <row r="619649" spans="27:27">
      <c r="AA619649" s="7"/>
    </row>
    <row r="619650" spans="27:27">
      <c r="AA619650" s="7"/>
    </row>
    <row r="619651" spans="27:27">
      <c r="AA619651" s="7"/>
    </row>
    <row r="619652" spans="27:27">
      <c r="AA619652" s="7"/>
    </row>
    <row r="619653" spans="27:27">
      <c r="AA619653" s="7"/>
    </row>
    <row r="619654" spans="27:27">
      <c r="AA619654" s="7"/>
    </row>
    <row r="619655" spans="27:27">
      <c r="AA619655" s="7"/>
    </row>
    <row r="619656" spans="27:27">
      <c r="AA619656" s="7"/>
    </row>
    <row r="619657" spans="27:27">
      <c r="AA619657" s="7"/>
    </row>
    <row r="619658" spans="27:27">
      <c r="AA619658" s="7"/>
    </row>
    <row r="619659" spans="27:27">
      <c r="AA619659" s="7"/>
    </row>
    <row r="619660" spans="27:27">
      <c r="AA619660" s="7"/>
    </row>
    <row r="619661" spans="27:27">
      <c r="AA619661" s="7"/>
    </row>
    <row r="619662" spans="27:27">
      <c r="AA619662" s="7"/>
    </row>
    <row r="619663" spans="27:27">
      <c r="AA619663" s="7"/>
    </row>
    <row r="619664" spans="27:27">
      <c r="AA619664" s="7"/>
    </row>
    <row r="619665" spans="27:27">
      <c r="AA619665" s="7"/>
    </row>
    <row r="619666" spans="27:27">
      <c r="AA619666" s="7"/>
    </row>
    <row r="619667" spans="27:27">
      <c r="AA619667" s="7"/>
    </row>
    <row r="619668" spans="27:27">
      <c r="AA619668" s="7"/>
    </row>
    <row r="619669" spans="27:27">
      <c r="AA619669" s="7"/>
    </row>
    <row r="619670" spans="27:27">
      <c r="AA619670" s="7"/>
    </row>
    <row r="619671" spans="27:27">
      <c r="AA619671" s="7"/>
    </row>
    <row r="619672" spans="27:27">
      <c r="AA619672" s="7"/>
    </row>
    <row r="619673" spans="27:27">
      <c r="AA619673" s="7"/>
    </row>
    <row r="619674" spans="27:27">
      <c r="AA619674" s="7"/>
    </row>
    <row r="619675" spans="27:27">
      <c r="AA619675" s="7"/>
    </row>
    <row r="619676" spans="27:27">
      <c r="AA619676" s="7"/>
    </row>
    <row r="619677" spans="27:27">
      <c r="AA619677" s="7"/>
    </row>
    <row r="619678" spans="27:27">
      <c r="AA619678" s="7"/>
    </row>
    <row r="619679" spans="27:27">
      <c r="AA619679" s="7"/>
    </row>
    <row r="619680" spans="27:27">
      <c r="AA619680" s="7"/>
    </row>
    <row r="619681" spans="27:27">
      <c r="AA619681" s="7"/>
    </row>
    <row r="619682" spans="27:27">
      <c r="AA619682" s="7"/>
    </row>
    <row r="619683" spans="27:27">
      <c r="AA619683" s="7"/>
    </row>
    <row r="619684" spans="27:27">
      <c r="AA619684" s="7"/>
    </row>
    <row r="619685" spans="27:27">
      <c r="AA619685" s="7"/>
    </row>
    <row r="619686" spans="27:27">
      <c r="AA619686" s="7"/>
    </row>
    <row r="619687" spans="27:27">
      <c r="AA619687" s="7"/>
    </row>
    <row r="619688" spans="27:27">
      <c r="AA619688" s="7"/>
    </row>
    <row r="619689" spans="27:27">
      <c r="AA619689" s="7"/>
    </row>
    <row r="619690" spans="27:27">
      <c r="AA619690" s="7"/>
    </row>
    <row r="619691" spans="27:27">
      <c r="AA619691" s="7"/>
    </row>
    <row r="619692" spans="27:27">
      <c r="AA619692" s="7"/>
    </row>
    <row r="619693" spans="27:27">
      <c r="AA619693" s="7"/>
    </row>
    <row r="619694" spans="27:27">
      <c r="AA619694" s="7"/>
    </row>
    <row r="619695" spans="27:27">
      <c r="AA619695" s="7"/>
    </row>
    <row r="619696" spans="27:27">
      <c r="AA619696" s="7"/>
    </row>
    <row r="619697" spans="27:27">
      <c r="AA619697" s="7"/>
    </row>
    <row r="619698" spans="27:27">
      <c r="AA619698" s="7"/>
    </row>
    <row r="619699" spans="27:27">
      <c r="AA619699" s="7"/>
    </row>
    <row r="619700" spans="27:27">
      <c r="AA619700" s="7"/>
    </row>
    <row r="619701" spans="27:27">
      <c r="AA619701" s="7"/>
    </row>
    <row r="619702" spans="27:27">
      <c r="AA619702" s="7"/>
    </row>
    <row r="619703" spans="27:27">
      <c r="AA619703" s="7"/>
    </row>
    <row r="619704" spans="27:27">
      <c r="AA619704" s="7"/>
    </row>
    <row r="619705" spans="27:27">
      <c r="AA619705" s="7"/>
    </row>
    <row r="619706" spans="27:27">
      <c r="AA619706" s="7"/>
    </row>
    <row r="619707" spans="27:27">
      <c r="AA619707" s="7"/>
    </row>
    <row r="619708" spans="27:27">
      <c r="AA619708" s="7"/>
    </row>
    <row r="619709" spans="27:27">
      <c r="AA619709" s="7"/>
    </row>
    <row r="619710" spans="27:27">
      <c r="AA619710" s="7"/>
    </row>
    <row r="619711" spans="27:27">
      <c r="AA619711" s="7"/>
    </row>
    <row r="619712" spans="27:27">
      <c r="AA619712" s="7"/>
    </row>
    <row r="619713" spans="27:27">
      <c r="AA619713" s="7"/>
    </row>
    <row r="619714" spans="27:27">
      <c r="AA619714" s="7"/>
    </row>
    <row r="619715" spans="27:27">
      <c r="AA619715" s="7"/>
    </row>
    <row r="619716" spans="27:27">
      <c r="AA619716" s="7"/>
    </row>
    <row r="619717" spans="27:27">
      <c r="AA619717" s="7"/>
    </row>
    <row r="619718" spans="27:27">
      <c r="AA619718" s="7"/>
    </row>
    <row r="619719" spans="27:27">
      <c r="AA619719" s="7"/>
    </row>
    <row r="619720" spans="27:27">
      <c r="AA619720" s="7"/>
    </row>
    <row r="619721" spans="27:27">
      <c r="AA619721" s="7"/>
    </row>
    <row r="619722" spans="27:27">
      <c r="AA619722" s="7"/>
    </row>
    <row r="619723" spans="27:27">
      <c r="AA619723" s="7"/>
    </row>
    <row r="619724" spans="27:27">
      <c r="AA619724" s="7"/>
    </row>
    <row r="619725" spans="27:27">
      <c r="AA619725" s="7"/>
    </row>
    <row r="619726" spans="27:27">
      <c r="AA619726" s="7"/>
    </row>
    <row r="619727" spans="27:27">
      <c r="AA619727" s="7"/>
    </row>
    <row r="619728" spans="27:27">
      <c r="AA619728" s="7"/>
    </row>
    <row r="619729" spans="27:27">
      <c r="AA619729" s="7"/>
    </row>
    <row r="619730" spans="27:27">
      <c r="AA619730" s="7"/>
    </row>
    <row r="619731" spans="27:27">
      <c r="AA619731" s="7"/>
    </row>
    <row r="619732" spans="27:27">
      <c r="AA619732" s="7"/>
    </row>
    <row r="619733" spans="27:27">
      <c r="AA619733" s="7"/>
    </row>
    <row r="619734" spans="27:27">
      <c r="AA619734" s="7"/>
    </row>
    <row r="619735" spans="27:27">
      <c r="AA619735" s="7"/>
    </row>
    <row r="619736" spans="27:27">
      <c r="AA619736" s="7"/>
    </row>
    <row r="619737" spans="27:27">
      <c r="AA619737" s="7"/>
    </row>
    <row r="619738" spans="27:27">
      <c r="AA619738" s="7"/>
    </row>
    <row r="619739" spans="27:27">
      <c r="AA619739" s="7"/>
    </row>
    <row r="619740" spans="27:27">
      <c r="AA619740" s="7"/>
    </row>
    <row r="619741" spans="27:27">
      <c r="AA619741" s="7"/>
    </row>
    <row r="619742" spans="27:27">
      <c r="AA619742" s="7"/>
    </row>
    <row r="619743" spans="27:27">
      <c r="AA619743" s="7"/>
    </row>
    <row r="619744" spans="27:27">
      <c r="AA619744" s="7"/>
    </row>
    <row r="619745" spans="27:27">
      <c r="AA619745" s="7"/>
    </row>
    <row r="619746" spans="27:27">
      <c r="AA619746" s="7"/>
    </row>
    <row r="619747" spans="27:27">
      <c r="AA619747" s="7"/>
    </row>
    <row r="619748" spans="27:27">
      <c r="AA619748" s="7"/>
    </row>
    <row r="619749" spans="27:27">
      <c r="AA619749" s="7"/>
    </row>
    <row r="619750" spans="27:27">
      <c r="AA619750" s="7"/>
    </row>
    <row r="619751" spans="27:27">
      <c r="AA619751" s="7"/>
    </row>
    <row r="619752" spans="27:27">
      <c r="AA619752" s="7"/>
    </row>
    <row r="619753" spans="27:27">
      <c r="AA619753" s="7"/>
    </row>
    <row r="619754" spans="27:27">
      <c r="AA619754" s="7"/>
    </row>
    <row r="619755" spans="27:27">
      <c r="AA619755" s="7"/>
    </row>
    <row r="619756" spans="27:27">
      <c r="AA619756" s="7"/>
    </row>
    <row r="619757" spans="27:27">
      <c r="AA619757" s="7"/>
    </row>
    <row r="619758" spans="27:27">
      <c r="AA619758" s="7"/>
    </row>
    <row r="619759" spans="27:27">
      <c r="AA619759" s="7"/>
    </row>
    <row r="619760" spans="27:27">
      <c r="AA619760" s="7"/>
    </row>
    <row r="619761" spans="27:27">
      <c r="AA619761" s="7"/>
    </row>
    <row r="619762" spans="27:27">
      <c r="AA619762" s="7"/>
    </row>
    <row r="619763" spans="27:27">
      <c r="AA619763" s="7"/>
    </row>
    <row r="619764" spans="27:27">
      <c r="AA619764" s="7"/>
    </row>
    <row r="619765" spans="27:27">
      <c r="AA619765" s="7"/>
    </row>
    <row r="619766" spans="27:27">
      <c r="AA619766" s="7"/>
    </row>
    <row r="619767" spans="27:27">
      <c r="AA619767" s="7"/>
    </row>
    <row r="619768" spans="27:27">
      <c r="AA619768" s="7"/>
    </row>
    <row r="619769" spans="27:27">
      <c r="AA619769" s="7"/>
    </row>
    <row r="619770" spans="27:27">
      <c r="AA619770" s="7"/>
    </row>
    <row r="619771" spans="27:27">
      <c r="AA619771" s="7"/>
    </row>
    <row r="619772" spans="27:27">
      <c r="AA619772" s="7"/>
    </row>
    <row r="619773" spans="27:27">
      <c r="AA619773" s="7"/>
    </row>
    <row r="619774" spans="27:27">
      <c r="AA619774" s="7"/>
    </row>
    <row r="619775" spans="27:27">
      <c r="AA619775" s="7"/>
    </row>
    <row r="619776" spans="27:27">
      <c r="AA619776" s="7"/>
    </row>
    <row r="619777" spans="27:27">
      <c r="AA619777" s="7"/>
    </row>
    <row r="619778" spans="27:27">
      <c r="AA619778" s="7"/>
    </row>
    <row r="619779" spans="27:27">
      <c r="AA619779" s="7"/>
    </row>
    <row r="619780" spans="27:27">
      <c r="AA619780" s="7"/>
    </row>
    <row r="619781" spans="27:27">
      <c r="AA619781" s="7"/>
    </row>
    <row r="619782" spans="27:27">
      <c r="AA619782" s="7"/>
    </row>
    <row r="619783" spans="27:27">
      <c r="AA619783" s="7"/>
    </row>
    <row r="619784" spans="27:27">
      <c r="AA619784" s="7"/>
    </row>
    <row r="619785" spans="27:27">
      <c r="AA619785" s="7"/>
    </row>
    <row r="619786" spans="27:27">
      <c r="AA619786" s="7"/>
    </row>
    <row r="619787" spans="27:27">
      <c r="AA619787" s="7"/>
    </row>
    <row r="619788" spans="27:27">
      <c r="AA619788" s="7"/>
    </row>
    <row r="619789" spans="27:27">
      <c r="AA619789" s="7"/>
    </row>
    <row r="619790" spans="27:27">
      <c r="AA619790" s="7"/>
    </row>
    <row r="619791" spans="27:27">
      <c r="AA619791" s="7"/>
    </row>
    <row r="619792" spans="27:27">
      <c r="AA619792" s="7"/>
    </row>
    <row r="619793" spans="27:27">
      <c r="AA619793" s="7"/>
    </row>
    <row r="619794" spans="27:27">
      <c r="AA619794" s="7"/>
    </row>
    <row r="619795" spans="27:27">
      <c r="AA619795" s="7"/>
    </row>
    <row r="619796" spans="27:27">
      <c r="AA619796" s="7"/>
    </row>
    <row r="619797" spans="27:27">
      <c r="AA619797" s="7"/>
    </row>
    <row r="619798" spans="27:27">
      <c r="AA619798" s="7"/>
    </row>
    <row r="619799" spans="27:27">
      <c r="AA619799" s="7"/>
    </row>
    <row r="619800" spans="27:27">
      <c r="AA619800" s="7"/>
    </row>
    <row r="619801" spans="27:27">
      <c r="AA619801" s="7"/>
    </row>
    <row r="619802" spans="27:27">
      <c r="AA619802" s="7"/>
    </row>
    <row r="619803" spans="27:27">
      <c r="AA619803" s="7"/>
    </row>
    <row r="619804" spans="27:27">
      <c r="AA619804" s="7"/>
    </row>
    <row r="619805" spans="27:27">
      <c r="AA619805" s="7"/>
    </row>
    <row r="619806" spans="27:27">
      <c r="AA619806" s="7"/>
    </row>
    <row r="619807" spans="27:27">
      <c r="AA619807" s="7"/>
    </row>
    <row r="619808" spans="27:27">
      <c r="AA619808" s="7"/>
    </row>
    <row r="619809" spans="27:27">
      <c r="AA619809" s="7"/>
    </row>
    <row r="619810" spans="27:27">
      <c r="AA619810" s="7"/>
    </row>
    <row r="619811" spans="27:27">
      <c r="AA619811" s="7"/>
    </row>
    <row r="619812" spans="27:27">
      <c r="AA619812" s="7"/>
    </row>
    <row r="619813" spans="27:27">
      <c r="AA619813" s="7"/>
    </row>
    <row r="619814" spans="27:27">
      <c r="AA619814" s="7"/>
    </row>
    <row r="619815" spans="27:27">
      <c r="AA619815" s="7"/>
    </row>
    <row r="619816" spans="27:27">
      <c r="AA619816" s="7"/>
    </row>
    <row r="619817" spans="27:27">
      <c r="AA619817" s="7"/>
    </row>
    <row r="619818" spans="27:27">
      <c r="AA619818" s="7"/>
    </row>
    <row r="619819" spans="27:27">
      <c r="AA619819" s="7"/>
    </row>
    <row r="619820" spans="27:27">
      <c r="AA619820" s="7"/>
    </row>
    <row r="619821" spans="27:27">
      <c r="AA619821" s="7"/>
    </row>
    <row r="619822" spans="27:27">
      <c r="AA619822" s="7"/>
    </row>
    <row r="619823" spans="27:27">
      <c r="AA619823" s="7"/>
    </row>
    <row r="619824" spans="27:27">
      <c r="AA619824" s="7"/>
    </row>
    <row r="619825" spans="27:27">
      <c r="AA619825" s="7"/>
    </row>
    <row r="619826" spans="27:27">
      <c r="AA619826" s="7"/>
    </row>
    <row r="619827" spans="27:27">
      <c r="AA619827" s="7"/>
    </row>
    <row r="619828" spans="27:27">
      <c r="AA619828" s="7"/>
    </row>
    <row r="619829" spans="27:27">
      <c r="AA619829" s="7"/>
    </row>
    <row r="619830" spans="27:27">
      <c r="AA619830" s="7"/>
    </row>
    <row r="619831" spans="27:27">
      <c r="AA619831" s="7"/>
    </row>
    <row r="619832" spans="27:27">
      <c r="AA619832" s="7"/>
    </row>
    <row r="619833" spans="27:27">
      <c r="AA619833" s="7"/>
    </row>
    <row r="619834" spans="27:27">
      <c r="AA619834" s="7"/>
    </row>
    <row r="619835" spans="27:27">
      <c r="AA619835" s="7"/>
    </row>
    <row r="619836" spans="27:27">
      <c r="AA619836" s="7"/>
    </row>
    <row r="619837" spans="27:27">
      <c r="AA619837" s="7"/>
    </row>
    <row r="619838" spans="27:27">
      <c r="AA619838" s="7"/>
    </row>
    <row r="619839" spans="27:27">
      <c r="AA619839" s="7"/>
    </row>
    <row r="619840" spans="27:27">
      <c r="AA619840" s="7"/>
    </row>
    <row r="619841" spans="27:27">
      <c r="AA619841" s="7"/>
    </row>
    <row r="619842" spans="27:27">
      <c r="AA619842" s="7"/>
    </row>
    <row r="619843" spans="27:27">
      <c r="AA619843" s="7"/>
    </row>
    <row r="619844" spans="27:27">
      <c r="AA619844" s="7"/>
    </row>
    <row r="619845" spans="27:27">
      <c r="AA619845" s="7"/>
    </row>
    <row r="619846" spans="27:27">
      <c r="AA619846" s="7"/>
    </row>
    <row r="619847" spans="27:27">
      <c r="AA619847" s="7"/>
    </row>
    <row r="619848" spans="27:27">
      <c r="AA619848" s="7"/>
    </row>
    <row r="619849" spans="27:27">
      <c r="AA619849" s="7"/>
    </row>
    <row r="619850" spans="27:27">
      <c r="AA619850" s="7"/>
    </row>
    <row r="619851" spans="27:27">
      <c r="AA619851" s="7"/>
    </row>
    <row r="619852" spans="27:27">
      <c r="AA619852" s="7"/>
    </row>
    <row r="619853" spans="27:27">
      <c r="AA619853" s="7"/>
    </row>
    <row r="619854" spans="27:27">
      <c r="AA619854" s="7"/>
    </row>
    <row r="619855" spans="27:27">
      <c r="AA619855" s="7"/>
    </row>
    <row r="619856" spans="27:27">
      <c r="AA619856" s="7"/>
    </row>
    <row r="619857" spans="27:27">
      <c r="AA619857" s="7"/>
    </row>
    <row r="619858" spans="27:27">
      <c r="AA619858" s="7"/>
    </row>
    <row r="619859" spans="27:27">
      <c r="AA619859" s="7"/>
    </row>
    <row r="619860" spans="27:27">
      <c r="AA619860" s="7"/>
    </row>
    <row r="619861" spans="27:27">
      <c r="AA619861" s="7"/>
    </row>
    <row r="619862" spans="27:27">
      <c r="AA619862" s="7"/>
    </row>
    <row r="619863" spans="27:27">
      <c r="AA619863" s="7"/>
    </row>
    <row r="619864" spans="27:27">
      <c r="AA619864" s="7"/>
    </row>
    <row r="619865" spans="27:27">
      <c r="AA619865" s="7"/>
    </row>
    <row r="619866" spans="27:27">
      <c r="AA619866" s="7"/>
    </row>
    <row r="619867" spans="27:27">
      <c r="AA619867" s="7"/>
    </row>
    <row r="619868" spans="27:27">
      <c r="AA619868" s="7"/>
    </row>
    <row r="619869" spans="27:27">
      <c r="AA619869" s="7"/>
    </row>
    <row r="619870" spans="27:27">
      <c r="AA619870" s="7"/>
    </row>
    <row r="619871" spans="27:27">
      <c r="AA619871" s="7"/>
    </row>
    <row r="619872" spans="27:27">
      <c r="AA619872" s="7"/>
    </row>
    <row r="619873" spans="27:27">
      <c r="AA619873" s="7"/>
    </row>
    <row r="619874" spans="27:27">
      <c r="AA619874" s="7"/>
    </row>
    <row r="619875" spans="27:27">
      <c r="AA619875" s="7"/>
    </row>
    <row r="619876" spans="27:27">
      <c r="AA619876" s="7"/>
    </row>
    <row r="619877" spans="27:27">
      <c r="AA619877" s="7"/>
    </row>
    <row r="619878" spans="27:27">
      <c r="AA619878" s="7"/>
    </row>
    <row r="619879" spans="27:27">
      <c r="AA619879" s="7"/>
    </row>
    <row r="619880" spans="27:27">
      <c r="AA619880" s="7"/>
    </row>
    <row r="619881" spans="27:27">
      <c r="AA619881" s="7"/>
    </row>
    <row r="619882" spans="27:27">
      <c r="AA619882" s="7"/>
    </row>
    <row r="619883" spans="27:27">
      <c r="AA619883" s="7"/>
    </row>
    <row r="619884" spans="27:27">
      <c r="AA619884" s="7"/>
    </row>
    <row r="619885" spans="27:27">
      <c r="AA619885" s="7"/>
    </row>
    <row r="619886" spans="27:27">
      <c r="AA619886" s="7"/>
    </row>
    <row r="619887" spans="27:27">
      <c r="AA619887" s="7"/>
    </row>
    <row r="619888" spans="27:27">
      <c r="AA619888" s="7"/>
    </row>
    <row r="619889" spans="27:27">
      <c r="AA619889" s="7"/>
    </row>
    <row r="619890" spans="27:27">
      <c r="AA619890" s="7"/>
    </row>
    <row r="619891" spans="27:27">
      <c r="AA619891" s="7"/>
    </row>
    <row r="619892" spans="27:27">
      <c r="AA619892" s="7"/>
    </row>
    <row r="619893" spans="27:27">
      <c r="AA619893" s="7"/>
    </row>
    <row r="619894" spans="27:27">
      <c r="AA619894" s="7"/>
    </row>
    <row r="619895" spans="27:27">
      <c r="AA619895" s="7"/>
    </row>
    <row r="619896" spans="27:27">
      <c r="AA619896" s="7"/>
    </row>
    <row r="619897" spans="27:27">
      <c r="AA619897" s="7"/>
    </row>
    <row r="619898" spans="27:27">
      <c r="AA619898" s="7"/>
    </row>
    <row r="619899" spans="27:27">
      <c r="AA619899" s="7"/>
    </row>
    <row r="619900" spans="27:27">
      <c r="AA619900" s="7"/>
    </row>
    <row r="619901" spans="27:27">
      <c r="AA619901" s="7"/>
    </row>
    <row r="619902" spans="27:27">
      <c r="AA619902" s="7"/>
    </row>
    <row r="619903" spans="27:27">
      <c r="AA619903" s="7"/>
    </row>
    <row r="619904" spans="27:27">
      <c r="AA619904" s="7"/>
    </row>
    <row r="619905" spans="27:27">
      <c r="AA619905" s="7"/>
    </row>
    <row r="619906" spans="27:27">
      <c r="AA619906" s="7"/>
    </row>
    <row r="619907" spans="27:27">
      <c r="AA619907" s="7"/>
    </row>
    <row r="619908" spans="27:27">
      <c r="AA619908" s="7"/>
    </row>
    <row r="619909" spans="27:27">
      <c r="AA619909" s="7"/>
    </row>
    <row r="619910" spans="27:27">
      <c r="AA619910" s="7"/>
    </row>
    <row r="619911" spans="27:27">
      <c r="AA619911" s="7"/>
    </row>
    <row r="619912" spans="27:27">
      <c r="AA619912" s="7"/>
    </row>
    <row r="619913" spans="27:27">
      <c r="AA619913" s="7"/>
    </row>
    <row r="619914" spans="27:27">
      <c r="AA619914" s="7"/>
    </row>
    <row r="619915" spans="27:27">
      <c r="AA619915" s="7"/>
    </row>
    <row r="619916" spans="27:27">
      <c r="AA619916" s="7"/>
    </row>
    <row r="619917" spans="27:27">
      <c r="AA619917" s="7"/>
    </row>
    <row r="619918" spans="27:27">
      <c r="AA619918" s="7"/>
    </row>
    <row r="619919" spans="27:27">
      <c r="AA619919" s="7"/>
    </row>
    <row r="619920" spans="27:27">
      <c r="AA619920" s="7"/>
    </row>
    <row r="619921" spans="27:27">
      <c r="AA619921" s="7"/>
    </row>
    <row r="619922" spans="27:27">
      <c r="AA619922" s="7"/>
    </row>
    <row r="619923" spans="27:27">
      <c r="AA619923" s="7"/>
    </row>
    <row r="619924" spans="27:27">
      <c r="AA619924" s="7"/>
    </row>
    <row r="619925" spans="27:27">
      <c r="AA619925" s="7"/>
    </row>
    <row r="619926" spans="27:27">
      <c r="AA619926" s="7"/>
    </row>
    <row r="619927" spans="27:27">
      <c r="AA619927" s="7"/>
    </row>
    <row r="619928" spans="27:27">
      <c r="AA619928" s="7"/>
    </row>
    <row r="619929" spans="27:27">
      <c r="AA619929" s="7"/>
    </row>
    <row r="619930" spans="27:27">
      <c r="AA619930" s="7"/>
    </row>
    <row r="619931" spans="27:27">
      <c r="AA619931" s="7"/>
    </row>
    <row r="619932" spans="27:27">
      <c r="AA619932" s="7"/>
    </row>
    <row r="619933" spans="27:27">
      <c r="AA619933" s="7"/>
    </row>
    <row r="619934" spans="27:27">
      <c r="AA619934" s="7"/>
    </row>
    <row r="619935" spans="27:27">
      <c r="AA619935" s="7"/>
    </row>
    <row r="619936" spans="27:27">
      <c r="AA619936" s="7"/>
    </row>
    <row r="619937" spans="27:27">
      <c r="AA619937" s="7"/>
    </row>
    <row r="619938" spans="27:27">
      <c r="AA619938" s="7"/>
    </row>
    <row r="619939" spans="27:27">
      <c r="AA619939" s="7"/>
    </row>
    <row r="619940" spans="27:27">
      <c r="AA619940" s="7"/>
    </row>
    <row r="619941" spans="27:27">
      <c r="AA619941" s="7"/>
    </row>
    <row r="619942" spans="27:27">
      <c r="AA619942" s="7"/>
    </row>
    <row r="619943" spans="27:27">
      <c r="AA619943" s="7"/>
    </row>
    <row r="619944" spans="27:27">
      <c r="AA619944" s="7"/>
    </row>
    <row r="619945" spans="27:27">
      <c r="AA619945" s="7"/>
    </row>
    <row r="619946" spans="27:27">
      <c r="AA619946" s="7"/>
    </row>
    <row r="619947" spans="27:27">
      <c r="AA619947" s="7"/>
    </row>
    <row r="619948" spans="27:27">
      <c r="AA619948" s="7"/>
    </row>
    <row r="619949" spans="27:27">
      <c r="AA619949" s="7"/>
    </row>
    <row r="619950" spans="27:27">
      <c r="AA619950" s="7"/>
    </row>
    <row r="619951" spans="27:27">
      <c r="AA619951" s="7"/>
    </row>
    <row r="619952" spans="27:27">
      <c r="AA619952" s="7"/>
    </row>
    <row r="619953" spans="27:27">
      <c r="AA619953" s="7"/>
    </row>
    <row r="619954" spans="27:27">
      <c r="AA619954" s="7"/>
    </row>
    <row r="619955" spans="27:27">
      <c r="AA619955" s="7"/>
    </row>
    <row r="619956" spans="27:27">
      <c r="AA619956" s="7"/>
    </row>
    <row r="619957" spans="27:27">
      <c r="AA619957" s="7"/>
    </row>
    <row r="619958" spans="27:27">
      <c r="AA619958" s="7"/>
    </row>
    <row r="619959" spans="27:27">
      <c r="AA619959" s="7"/>
    </row>
    <row r="619960" spans="27:27">
      <c r="AA619960" s="7"/>
    </row>
    <row r="619961" spans="27:27">
      <c r="AA619961" s="7"/>
    </row>
    <row r="619962" spans="27:27">
      <c r="AA619962" s="7"/>
    </row>
    <row r="619963" spans="27:27">
      <c r="AA619963" s="7"/>
    </row>
    <row r="619964" spans="27:27">
      <c r="AA619964" s="7"/>
    </row>
    <row r="619965" spans="27:27">
      <c r="AA619965" s="7"/>
    </row>
    <row r="619966" spans="27:27">
      <c r="AA619966" s="7"/>
    </row>
    <row r="619967" spans="27:27">
      <c r="AA619967" s="7"/>
    </row>
    <row r="619968" spans="27:27">
      <c r="AA619968" s="7"/>
    </row>
    <row r="619969" spans="27:27">
      <c r="AA619969" s="7"/>
    </row>
    <row r="619970" spans="27:27">
      <c r="AA619970" s="7"/>
    </row>
    <row r="619971" spans="27:27">
      <c r="AA619971" s="7"/>
    </row>
    <row r="619972" spans="27:27">
      <c r="AA619972" s="7"/>
    </row>
    <row r="619973" spans="27:27">
      <c r="AA619973" s="7"/>
    </row>
    <row r="619974" spans="27:27">
      <c r="AA619974" s="7"/>
    </row>
    <row r="619975" spans="27:27">
      <c r="AA619975" s="7"/>
    </row>
    <row r="619976" spans="27:27">
      <c r="AA619976" s="7"/>
    </row>
    <row r="619977" spans="27:27">
      <c r="AA619977" s="7"/>
    </row>
    <row r="619978" spans="27:27">
      <c r="AA619978" s="7"/>
    </row>
    <row r="619979" spans="27:27">
      <c r="AA619979" s="7"/>
    </row>
    <row r="619980" spans="27:27">
      <c r="AA619980" s="7"/>
    </row>
    <row r="619981" spans="27:27">
      <c r="AA619981" s="7"/>
    </row>
    <row r="619982" spans="27:27">
      <c r="AA619982" s="7"/>
    </row>
    <row r="619983" spans="27:27">
      <c r="AA619983" s="7"/>
    </row>
    <row r="619984" spans="27:27">
      <c r="AA619984" s="7"/>
    </row>
    <row r="619985" spans="27:27">
      <c r="AA619985" s="7"/>
    </row>
    <row r="619986" spans="27:27">
      <c r="AA619986" s="7"/>
    </row>
    <row r="619987" spans="27:27">
      <c r="AA619987" s="7"/>
    </row>
    <row r="619988" spans="27:27">
      <c r="AA619988" s="7"/>
    </row>
    <row r="619989" spans="27:27">
      <c r="AA619989" s="7"/>
    </row>
    <row r="619990" spans="27:27">
      <c r="AA619990" s="7"/>
    </row>
    <row r="619991" spans="27:27">
      <c r="AA619991" s="7"/>
    </row>
    <row r="619992" spans="27:27">
      <c r="AA619992" s="7"/>
    </row>
    <row r="619993" spans="27:27">
      <c r="AA619993" s="7"/>
    </row>
    <row r="619994" spans="27:27">
      <c r="AA619994" s="7"/>
    </row>
    <row r="619995" spans="27:27">
      <c r="AA619995" s="7"/>
    </row>
    <row r="619996" spans="27:27">
      <c r="AA619996" s="7"/>
    </row>
    <row r="619997" spans="27:27">
      <c r="AA619997" s="7"/>
    </row>
    <row r="619998" spans="27:27">
      <c r="AA619998" s="7"/>
    </row>
    <row r="619999" spans="27:27">
      <c r="AA619999" s="7"/>
    </row>
    <row r="620000" spans="27:27">
      <c r="AA620000" s="7"/>
    </row>
    <row r="620001" spans="27:27">
      <c r="AA620001" s="7"/>
    </row>
    <row r="620002" spans="27:27">
      <c r="AA620002" s="7"/>
    </row>
    <row r="620003" spans="27:27">
      <c r="AA620003" s="7"/>
    </row>
    <row r="620004" spans="27:27">
      <c r="AA620004" s="7"/>
    </row>
    <row r="620005" spans="27:27">
      <c r="AA620005" s="7"/>
    </row>
    <row r="620006" spans="27:27">
      <c r="AA620006" s="7"/>
    </row>
    <row r="620007" spans="27:27">
      <c r="AA620007" s="7"/>
    </row>
    <row r="620008" spans="27:27">
      <c r="AA620008" s="7"/>
    </row>
    <row r="620009" spans="27:27">
      <c r="AA620009" s="7"/>
    </row>
    <row r="620010" spans="27:27">
      <c r="AA620010" s="7"/>
    </row>
    <row r="620011" spans="27:27">
      <c r="AA620011" s="7"/>
    </row>
    <row r="620012" spans="27:27">
      <c r="AA620012" s="7"/>
    </row>
    <row r="620013" spans="27:27">
      <c r="AA620013" s="7"/>
    </row>
    <row r="620014" spans="27:27">
      <c r="AA620014" s="7"/>
    </row>
    <row r="620015" spans="27:27">
      <c r="AA620015" s="7"/>
    </row>
    <row r="620016" spans="27:27">
      <c r="AA620016" s="7"/>
    </row>
    <row r="620017" spans="27:27">
      <c r="AA620017" s="7"/>
    </row>
    <row r="620018" spans="27:27">
      <c r="AA620018" s="7"/>
    </row>
    <row r="620019" spans="27:27">
      <c r="AA620019" s="7"/>
    </row>
    <row r="620020" spans="27:27">
      <c r="AA620020" s="7"/>
    </row>
    <row r="620021" spans="27:27">
      <c r="AA620021" s="7"/>
    </row>
    <row r="620022" spans="27:27">
      <c r="AA620022" s="7"/>
    </row>
    <row r="620023" spans="27:27">
      <c r="AA620023" s="7"/>
    </row>
    <row r="620024" spans="27:27">
      <c r="AA620024" s="7"/>
    </row>
    <row r="620025" spans="27:27">
      <c r="AA620025" s="7"/>
    </row>
    <row r="620026" spans="27:27">
      <c r="AA620026" s="7"/>
    </row>
    <row r="620027" spans="27:27">
      <c r="AA620027" s="7"/>
    </row>
    <row r="620028" spans="27:27">
      <c r="AA620028" s="7"/>
    </row>
    <row r="620029" spans="27:27">
      <c r="AA620029" s="7"/>
    </row>
    <row r="620030" spans="27:27">
      <c r="AA620030" s="7"/>
    </row>
    <row r="620031" spans="27:27">
      <c r="AA620031" s="7"/>
    </row>
    <row r="620032" spans="27:27">
      <c r="AA620032" s="7"/>
    </row>
    <row r="620033" spans="27:27">
      <c r="AA620033" s="7"/>
    </row>
    <row r="620034" spans="27:27">
      <c r="AA620034" s="7"/>
    </row>
    <row r="620035" spans="27:27">
      <c r="AA620035" s="7"/>
    </row>
    <row r="620036" spans="27:27">
      <c r="AA620036" s="7"/>
    </row>
    <row r="620037" spans="27:27">
      <c r="AA620037" s="7"/>
    </row>
    <row r="620038" spans="27:27">
      <c r="AA620038" s="7"/>
    </row>
    <row r="620039" spans="27:27">
      <c r="AA620039" s="7"/>
    </row>
    <row r="620040" spans="27:27">
      <c r="AA620040" s="7"/>
    </row>
    <row r="620041" spans="27:27">
      <c r="AA620041" s="7"/>
    </row>
    <row r="620042" spans="27:27">
      <c r="AA620042" s="7"/>
    </row>
    <row r="620043" spans="27:27">
      <c r="AA620043" s="7"/>
    </row>
    <row r="620044" spans="27:27">
      <c r="AA620044" s="7"/>
    </row>
    <row r="620045" spans="27:27">
      <c r="AA620045" s="7"/>
    </row>
    <row r="620046" spans="27:27">
      <c r="AA620046" s="7"/>
    </row>
    <row r="620047" spans="27:27">
      <c r="AA620047" s="7"/>
    </row>
    <row r="620048" spans="27:27">
      <c r="AA620048" s="7"/>
    </row>
    <row r="620049" spans="27:27">
      <c r="AA620049" s="7"/>
    </row>
    <row r="620050" spans="27:27">
      <c r="AA620050" s="7"/>
    </row>
    <row r="620051" spans="27:27">
      <c r="AA620051" s="7"/>
    </row>
    <row r="620052" spans="27:27">
      <c r="AA620052" s="7"/>
    </row>
    <row r="620053" spans="27:27">
      <c r="AA620053" s="7"/>
    </row>
    <row r="620054" spans="27:27">
      <c r="AA620054" s="7"/>
    </row>
    <row r="620055" spans="27:27">
      <c r="AA620055" s="7"/>
    </row>
    <row r="620056" spans="27:27">
      <c r="AA620056" s="7"/>
    </row>
    <row r="620057" spans="27:27">
      <c r="AA620057" s="7"/>
    </row>
    <row r="620058" spans="27:27">
      <c r="AA620058" s="7"/>
    </row>
    <row r="620059" spans="27:27">
      <c r="AA620059" s="7"/>
    </row>
    <row r="620060" spans="27:27">
      <c r="AA620060" s="7"/>
    </row>
    <row r="620061" spans="27:27">
      <c r="AA620061" s="7"/>
    </row>
    <row r="620062" spans="27:27">
      <c r="AA620062" s="7"/>
    </row>
    <row r="620063" spans="27:27">
      <c r="AA620063" s="7"/>
    </row>
    <row r="620064" spans="27:27">
      <c r="AA620064" s="7"/>
    </row>
    <row r="620065" spans="27:27">
      <c r="AA620065" s="7"/>
    </row>
    <row r="620066" spans="27:27">
      <c r="AA620066" s="7"/>
    </row>
    <row r="620067" spans="27:27">
      <c r="AA620067" s="7"/>
    </row>
    <row r="620068" spans="27:27">
      <c r="AA620068" s="7"/>
    </row>
    <row r="620069" spans="27:27">
      <c r="AA620069" s="7"/>
    </row>
    <row r="620070" spans="27:27">
      <c r="AA620070" s="7"/>
    </row>
    <row r="620071" spans="27:27">
      <c r="AA620071" s="7"/>
    </row>
    <row r="620072" spans="27:27">
      <c r="AA620072" s="7"/>
    </row>
    <row r="620073" spans="27:27">
      <c r="AA620073" s="7"/>
    </row>
    <row r="620074" spans="27:27">
      <c r="AA620074" s="7"/>
    </row>
    <row r="620075" spans="27:27">
      <c r="AA620075" s="7"/>
    </row>
    <row r="620076" spans="27:27">
      <c r="AA620076" s="7"/>
    </row>
    <row r="620077" spans="27:27">
      <c r="AA620077" s="7"/>
    </row>
    <row r="620078" spans="27:27">
      <c r="AA620078" s="7"/>
    </row>
    <row r="620079" spans="27:27">
      <c r="AA620079" s="7"/>
    </row>
    <row r="620080" spans="27:27">
      <c r="AA620080" s="7"/>
    </row>
    <row r="620081" spans="27:27">
      <c r="AA620081" s="7"/>
    </row>
    <row r="620082" spans="27:27">
      <c r="AA620082" s="7"/>
    </row>
    <row r="620083" spans="27:27">
      <c r="AA620083" s="7"/>
    </row>
    <row r="620084" spans="27:27">
      <c r="AA620084" s="7"/>
    </row>
    <row r="620085" spans="27:27">
      <c r="AA620085" s="7"/>
    </row>
    <row r="620086" spans="27:27">
      <c r="AA620086" s="7"/>
    </row>
    <row r="620087" spans="27:27">
      <c r="AA620087" s="7"/>
    </row>
    <row r="620088" spans="27:27">
      <c r="AA620088" s="7"/>
    </row>
    <row r="620089" spans="27:27">
      <c r="AA620089" s="7"/>
    </row>
    <row r="620090" spans="27:27">
      <c r="AA620090" s="7"/>
    </row>
    <row r="620091" spans="27:27">
      <c r="AA620091" s="7"/>
    </row>
    <row r="620092" spans="27:27">
      <c r="AA620092" s="7"/>
    </row>
    <row r="620093" spans="27:27">
      <c r="AA620093" s="7"/>
    </row>
    <row r="620094" spans="27:27">
      <c r="AA620094" s="7"/>
    </row>
    <row r="620095" spans="27:27">
      <c r="AA620095" s="7"/>
    </row>
    <row r="620096" spans="27:27">
      <c r="AA620096" s="7"/>
    </row>
    <row r="620097" spans="27:27">
      <c r="AA620097" s="7"/>
    </row>
    <row r="620098" spans="27:27">
      <c r="AA620098" s="7"/>
    </row>
    <row r="620099" spans="27:27">
      <c r="AA620099" s="7"/>
    </row>
    <row r="620100" spans="27:27">
      <c r="AA620100" s="7"/>
    </row>
    <row r="620101" spans="27:27">
      <c r="AA620101" s="7"/>
    </row>
    <row r="620102" spans="27:27">
      <c r="AA620102" s="7"/>
    </row>
    <row r="620103" spans="27:27">
      <c r="AA620103" s="7"/>
    </row>
    <row r="620104" spans="27:27">
      <c r="AA620104" s="7"/>
    </row>
    <row r="620105" spans="27:27">
      <c r="AA620105" s="7"/>
    </row>
    <row r="620106" spans="27:27">
      <c r="AA620106" s="7"/>
    </row>
    <row r="620107" spans="27:27">
      <c r="AA620107" s="7"/>
    </row>
    <row r="620108" spans="27:27">
      <c r="AA620108" s="7"/>
    </row>
    <row r="620109" spans="27:27">
      <c r="AA620109" s="7"/>
    </row>
    <row r="620110" spans="27:27">
      <c r="AA620110" s="7"/>
    </row>
    <row r="620111" spans="27:27">
      <c r="AA620111" s="7"/>
    </row>
    <row r="620112" spans="27:27">
      <c r="AA620112" s="7"/>
    </row>
    <row r="620113" spans="27:27">
      <c r="AA620113" s="7"/>
    </row>
    <row r="620114" spans="27:27">
      <c r="AA620114" s="7"/>
    </row>
    <row r="620115" spans="27:27">
      <c r="AA620115" s="7"/>
    </row>
    <row r="620116" spans="27:27">
      <c r="AA620116" s="7"/>
    </row>
    <row r="620117" spans="27:27">
      <c r="AA620117" s="7"/>
    </row>
    <row r="620118" spans="27:27">
      <c r="AA620118" s="7"/>
    </row>
    <row r="620119" spans="27:27">
      <c r="AA620119" s="7"/>
    </row>
    <row r="620120" spans="27:27">
      <c r="AA620120" s="7"/>
    </row>
    <row r="620121" spans="27:27">
      <c r="AA620121" s="7"/>
    </row>
    <row r="620122" spans="27:27">
      <c r="AA620122" s="7"/>
    </row>
    <row r="620123" spans="27:27">
      <c r="AA620123" s="7"/>
    </row>
    <row r="620124" spans="27:27">
      <c r="AA620124" s="7"/>
    </row>
    <row r="620125" spans="27:27">
      <c r="AA620125" s="7"/>
    </row>
    <row r="620126" spans="27:27">
      <c r="AA620126" s="7"/>
    </row>
    <row r="620127" spans="27:27">
      <c r="AA620127" s="7"/>
    </row>
    <row r="620128" spans="27:27">
      <c r="AA620128" s="7"/>
    </row>
    <row r="620129" spans="27:27">
      <c r="AA620129" s="7"/>
    </row>
    <row r="620130" spans="27:27">
      <c r="AA620130" s="7"/>
    </row>
    <row r="620131" spans="27:27">
      <c r="AA620131" s="7"/>
    </row>
    <row r="620132" spans="27:27">
      <c r="AA620132" s="7"/>
    </row>
    <row r="620133" spans="27:27">
      <c r="AA620133" s="7"/>
    </row>
    <row r="620134" spans="27:27">
      <c r="AA620134" s="7"/>
    </row>
    <row r="620135" spans="27:27">
      <c r="AA620135" s="7"/>
    </row>
    <row r="620136" spans="27:27">
      <c r="AA620136" s="7"/>
    </row>
    <row r="620137" spans="27:27">
      <c r="AA620137" s="7"/>
    </row>
    <row r="620138" spans="27:27">
      <c r="AA620138" s="7"/>
    </row>
    <row r="620139" spans="27:27">
      <c r="AA620139" s="7"/>
    </row>
    <row r="620140" spans="27:27">
      <c r="AA620140" s="7"/>
    </row>
    <row r="620141" spans="27:27">
      <c r="AA620141" s="7"/>
    </row>
    <row r="620142" spans="27:27">
      <c r="AA620142" s="7"/>
    </row>
    <row r="620143" spans="27:27">
      <c r="AA620143" s="7"/>
    </row>
    <row r="620144" spans="27:27">
      <c r="AA620144" s="7"/>
    </row>
    <row r="620145" spans="27:27">
      <c r="AA620145" s="7"/>
    </row>
    <row r="620146" spans="27:27">
      <c r="AA620146" s="7"/>
    </row>
    <row r="620147" spans="27:27">
      <c r="AA620147" s="7"/>
    </row>
    <row r="620148" spans="27:27">
      <c r="AA620148" s="7"/>
    </row>
    <row r="620149" spans="27:27">
      <c r="AA620149" s="7"/>
    </row>
    <row r="620150" spans="27:27">
      <c r="AA620150" s="7"/>
    </row>
    <row r="620151" spans="27:27">
      <c r="AA620151" s="7"/>
    </row>
    <row r="620152" spans="27:27">
      <c r="AA620152" s="7"/>
    </row>
    <row r="620153" spans="27:27">
      <c r="AA620153" s="7"/>
    </row>
    <row r="620154" spans="27:27">
      <c r="AA620154" s="7"/>
    </row>
    <row r="620155" spans="27:27">
      <c r="AA620155" s="7"/>
    </row>
    <row r="620156" spans="27:27">
      <c r="AA620156" s="7"/>
    </row>
    <row r="620157" spans="27:27">
      <c r="AA620157" s="7"/>
    </row>
    <row r="620158" spans="27:27">
      <c r="AA620158" s="7"/>
    </row>
    <row r="620159" spans="27:27">
      <c r="AA620159" s="7"/>
    </row>
    <row r="620160" spans="27:27">
      <c r="AA620160" s="7"/>
    </row>
    <row r="620161" spans="27:27">
      <c r="AA620161" s="7"/>
    </row>
    <row r="620162" spans="27:27">
      <c r="AA620162" s="7"/>
    </row>
    <row r="620163" spans="27:27">
      <c r="AA620163" s="7"/>
    </row>
    <row r="620164" spans="27:27">
      <c r="AA620164" s="7"/>
    </row>
    <row r="620165" spans="27:27">
      <c r="AA620165" s="7"/>
    </row>
    <row r="620166" spans="27:27">
      <c r="AA620166" s="7"/>
    </row>
    <row r="620167" spans="27:27">
      <c r="AA620167" s="7"/>
    </row>
    <row r="620168" spans="27:27">
      <c r="AA620168" s="7"/>
    </row>
    <row r="620169" spans="27:27">
      <c r="AA620169" s="7"/>
    </row>
    <row r="620170" spans="27:27">
      <c r="AA620170" s="7"/>
    </row>
    <row r="620171" spans="27:27">
      <c r="AA620171" s="7"/>
    </row>
    <row r="620172" spans="27:27">
      <c r="AA620172" s="7"/>
    </row>
    <row r="620173" spans="27:27">
      <c r="AA620173" s="7"/>
    </row>
    <row r="620174" spans="27:27">
      <c r="AA620174" s="7"/>
    </row>
    <row r="620175" spans="27:27">
      <c r="AA620175" s="7"/>
    </row>
    <row r="620176" spans="27:27">
      <c r="AA620176" s="7"/>
    </row>
    <row r="620177" spans="27:27">
      <c r="AA620177" s="7"/>
    </row>
    <row r="620178" spans="27:27">
      <c r="AA620178" s="7"/>
    </row>
    <row r="620179" spans="27:27">
      <c r="AA620179" s="7"/>
    </row>
    <row r="620180" spans="27:27">
      <c r="AA620180" s="7"/>
    </row>
    <row r="620181" spans="27:27">
      <c r="AA620181" s="7"/>
    </row>
    <row r="620182" spans="27:27">
      <c r="AA620182" s="7"/>
    </row>
    <row r="620183" spans="27:27">
      <c r="AA620183" s="7"/>
    </row>
    <row r="620184" spans="27:27">
      <c r="AA620184" s="7"/>
    </row>
    <row r="620185" spans="27:27">
      <c r="AA620185" s="7"/>
    </row>
    <row r="620186" spans="27:27">
      <c r="AA620186" s="7"/>
    </row>
    <row r="620187" spans="27:27">
      <c r="AA620187" s="7"/>
    </row>
    <row r="620188" spans="27:27">
      <c r="AA620188" s="7"/>
    </row>
    <row r="620189" spans="27:27">
      <c r="AA620189" s="7"/>
    </row>
    <row r="620190" spans="27:27">
      <c r="AA620190" s="7"/>
    </row>
    <row r="620191" spans="27:27">
      <c r="AA620191" s="7"/>
    </row>
    <row r="620192" spans="27:27">
      <c r="AA620192" s="7"/>
    </row>
    <row r="620193" spans="27:27">
      <c r="AA620193" s="7"/>
    </row>
    <row r="620194" spans="27:27">
      <c r="AA620194" s="7"/>
    </row>
    <row r="620195" spans="27:27">
      <c r="AA620195" s="7"/>
    </row>
    <row r="620196" spans="27:27">
      <c r="AA620196" s="7"/>
    </row>
    <row r="620197" spans="27:27">
      <c r="AA620197" s="7"/>
    </row>
    <row r="620198" spans="27:27">
      <c r="AA620198" s="7"/>
    </row>
    <row r="620199" spans="27:27">
      <c r="AA620199" s="7"/>
    </row>
    <row r="620200" spans="27:27">
      <c r="AA620200" s="7"/>
    </row>
    <row r="620201" spans="27:27">
      <c r="AA620201" s="7"/>
    </row>
    <row r="620202" spans="27:27">
      <c r="AA620202" s="7"/>
    </row>
    <row r="620203" spans="27:27">
      <c r="AA620203" s="7"/>
    </row>
    <row r="620204" spans="27:27">
      <c r="AA620204" s="7"/>
    </row>
    <row r="620205" spans="27:27">
      <c r="AA620205" s="7"/>
    </row>
    <row r="620206" spans="27:27">
      <c r="AA620206" s="7"/>
    </row>
    <row r="620207" spans="27:27">
      <c r="AA620207" s="7"/>
    </row>
    <row r="620208" spans="27:27">
      <c r="AA620208" s="7"/>
    </row>
    <row r="620209" spans="27:27">
      <c r="AA620209" s="7"/>
    </row>
    <row r="620210" spans="27:27">
      <c r="AA620210" s="7"/>
    </row>
    <row r="620211" spans="27:27">
      <c r="AA620211" s="7"/>
    </row>
    <row r="620212" spans="27:27">
      <c r="AA620212" s="7"/>
    </row>
    <row r="620213" spans="27:27">
      <c r="AA620213" s="7"/>
    </row>
    <row r="620214" spans="27:27">
      <c r="AA620214" s="7"/>
    </row>
    <row r="620215" spans="27:27">
      <c r="AA620215" s="7"/>
    </row>
    <row r="620216" spans="27:27">
      <c r="AA620216" s="7"/>
    </row>
    <row r="620217" spans="27:27">
      <c r="AA620217" s="7"/>
    </row>
    <row r="620218" spans="27:27">
      <c r="AA620218" s="7"/>
    </row>
    <row r="620219" spans="27:27">
      <c r="AA620219" s="7"/>
    </row>
    <row r="620220" spans="27:27">
      <c r="AA620220" s="7"/>
    </row>
    <row r="620221" spans="27:27">
      <c r="AA620221" s="7"/>
    </row>
    <row r="620222" spans="27:27">
      <c r="AA620222" s="7"/>
    </row>
    <row r="620223" spans="27:27">
      <c r="AA620223" s="7"/>
    </row>
    <row r="620224" spans="27:27">
      <c r="AA620224" s="7"/>
    </row>
    <row r="620225" spans="27:27">
      <c r="AA620225" s="7"/>
    </row>
    <row r="620226" spans="27:27">
      <c r="AA620226" s="7"/>
    </row>
    <row r="620227" spans="27:27">
      <c r="AA620227" s="7"/>
    </row>
    <row r="620228" spans="27:27">
      <c r="AA620228" s="7"/>
    </row>
    <row r="620229" spans="27:27">
      <c r="AA620229" s="7"/>
    </row>
    <row r="620230" spans="27:27">
      <c r="AA620230" s="7"/>
    </row>
    <row r="620231" spans="27:27">
      <c r="AA620231" s="7"/>
    </row>
    <row r="620232" spans="27:27">
      <c r="AA620232" s="7"/>
    </row>
    <row r="620233" spans="27:27">
      <c r="AA620233" s="7"/>
    </row>
    <row r="620234" spans="27:27">
      <c r="AA620234" s="7"/>
    </row>
    <row r="620235" spans="27:27">
      <c r="AA620235" s="7"/>
    </row>
    <row r="620236" spans="27:27">
      <c r="AA620236" s="7"/>
    </row>
    <row r="620237" spans="27:27">
      <c r="AA620237" s="7"/>
    </row>
    <row r="620238" spans="27:27">
      <c r="AA620238" s="7"/>
    </row>
    <row r="620239" spans="27:27">
      <c r="AA620239" s="7"/>
    </row>
    <row r="620240" spans="27:27">
      <c r="AA620240" s="7"/>
    </row>
    <row r="620241" spans="27:27">
      <c r="AA620241" s="7"/>
    </row>
    <row r="620242" spans="27:27">
      <c r="AA620242" s="7"/>
    </row>
    <row r="620243" spans="27:27">
      <c r="AA620243" s="7"/>
    </row>
    <row r="620244" spans="27:27">
      <c r="AA620244" s="7"/>
    </row>
    <row r="620245" spans="27:27">
      <c r="AA620245" s="7"/>
    </row>
    <row r="620246" spans="27:27">
      <c r="AA620246" s="7"/>
    </row>
    <row r="620247" spans="27:27">
      <c r="AA620247" s="7"/>
    </row>
    <row r="620248" spans="27:27">
      <c r="AA620248" s="7"/>
    </row>
    <row r="620249" spans="27:27">
      <c r="AA620249" s="7"/>
    </row>
    <row r="620250" spans="27:27">
      <c r="AA620250" s="7"/>
    </row>
    <row r="620251" spans="27:27">
      <c r="AA620251" s="7"/>
    </row>
    <row r="620252" spans="27:27">
      <c r="AA620252" s="7"/>
    </row>
    <row r="620253" spans="27:27">
      <c r="AA620253" s="7"/>
    </row>
    <row r="620254" spans="27:27">
      <c r="AA620254" s="7"/>
    </row>
    <row r="620255" spans="27:27">
      <c r="AA620255" s="7"/>
    </row>
    <row r="620256" spans="27:27">
      <c r="AA620256" s="7"/>
    </row>
    <row r="620257" spans="27:27">
      <c r="AA620257" s="7"/>
    </row>
    <row r="620258" spans="27:27">
      <c r="AA620258" s="7"/>
    </row>
    <row r="620259" spans="27:27">
      <c r="AA620259" s="7"/>
    </row>
    <row r="620260" spans="27:27">
      <c r="AA620260" s="7"/>
    </row>
    <row r="620261" spans="27:27">
      <c r="AA620261" s="7"/>
    </row>
    <row r="620262" spans="27:27">
      <c r="AA620262" s="7"/>
    </row>
    <row r="620263" spans="27:27">
      <c r="AA620263" s="7"/>
    </row>
    <row r="620264" spans="27:27">
      <c r="AA620264" s="7"/>
    </row>
    <row r="620265" spans="27:27">
      <c r="AA620265" s="7"/>
    </row>
    <row r="620266" spans="27:27">
      <c r="AA620266" s="7"/>
    </row>
    <row r="620267" spans="27:27">
      <c r="AA620267" s="7"/>
    </row>
    <row r="620268" spans="27:27">
      <c r="AA620268" s="7"/>
    </row>
    <row r="620269" spans="27:27">
      <c r="AA620269" s="7"/>
    </row>
    <row r="620270" spans="27:27">
      <c r="AA620270" s="7"/>
    </row>
    <row r="620271" spans="27:27">
      <c r="AA620271" s="7"/>
    </row>
    <row r="620272" spans="27:27">
      <c r="AA620272" s="7"/>
    </row>
    <row r="620273" spans="27:27">
      <c r="AA620273" s="7"/>
    </row>
    <row r="620274" spans="27:27">
      <c r="AA620274" s="7"/>
    </row>
    <row r="620275" spans="27:27">
      <c r="AA620275" s="7"/>
    </row>
    <row r="620276" spans="27:27">
      <c r="AA620276" s="7"/>
    </row>
    <row r="620277" spans="27:27">
      <c r="AA620277" s="7"/>
    </row>
    <row r="620278" spans="27:27">
      <c r="AA620278" s="7"/>
    </row>
    <row r="620279" spans="27:27">
      <c r="AA620279" s="7"/>
    </row>
    <row r="620280" spans="27:27">
      <c r="AA620280" s="7"/>
    </row>
    <row r="620281" spans="27:27">
      <c r="AA620281" s="7"/>
    </row>
    <row r="620282" spans="27:27">
      <c r="AA620282" s="7"/>
    </row>
    <row r="620283" spans="27:27">
      <c r="AA620283" s="7"/>
    </row>
    <row r="620284" spans="27:27">
      <c r="AA620284" s="7"/>
    </row>
    <row r="620285" spans="27:27">
      <c r="AA620285" s="7"/>
    </row>
    <row r="620286" spans="27:27">
      <c r="AA620286" s="7"/>
    </row>
    <row r="620287" spans="27:27">
      <c r="AA620287" s="7"/>
    </row>
    <row r="620288" spans="27:27">
      <c r="AA620288" s="7"/>
    </row>
    <row r="620289" spans="27:27">
      <c r="AA620289" s="7"/>
    </row>
    <row r="620290" spans="27:27">
      <c r="AA620290" s="7"/>
    </row>
    <row r="620291" spans="27:27">
      <c r="AA620291" s="7"/>
    </row>
    <row r="620292" spans="27:27">
      <c r="AA620292" s="7"/>
    </row>
    <row r="620293" spans="27:27">
      <c r="AA620293" s="7"/>
    </row>
    <row r="620294" spans="27:27">
      <c r="AA620294" s="7"/>
    </row>
    <row r="620295" spans="27:27">
      <c r="AA620295" s="7"/>
    </row>
    <row r="620296" spans="27:27">
      <c r="AA620296" s="7"/>
    </row>
    <row r="620297" spans="27:27">
      <c r="AA620297" s="7"/>
    </row>
    <row r="620298" spans="27:27">
      <c r="AA620298" s="7"/>
    </row>
    <row r="620299" spans="27:27">
      <c r="AA620299" s="7"/>
    </row>
    <row r="620300" spans="27:27">
      <c r="AA620300" s="7"/>
    </row>
    <row r="620301" spans="27:27">
      <c r="AA620301" s="7"/>
    </row>
    <row r="620302" spans="27:27">
      <c r="AA620302" s="7"/>
    </row>
    <row r="620303" spans="27:27">
      <c r="AA620303" s="7"/>
    </row>
    <row r="620304" spans="27:27">
      <c r="AA620304" s="7"/>
    </row>
    <row r="620305" spans="27:27">
      <c r="AA620305" s="7"/>
    </row>
    <row r="620306" spans="27:27">
      <c r="AA620306" s="7"/>
    </row>
    <row r="620307" spans="27:27">
      <c r="AA620307" s="7"/>
    </row>
    <row r="620308" spans="27:27">
      <c r="AA620308" s="7"/>
    </row>
    <row r="620309" spans="27:27">
      <c r="AA620309" s="7"/>
    </row>
    <row r="620310" spans="27:27">
      <c r="AA620310" s="7"/>
    </row>
    <row r="620311" spans="27:27">
      <c r="AA620311" s="7"/>
    </row>
    <row r="620312" spans="27:27">
      <c r="AA620312" s="7"/>
    </row>
    <row r="620313" spans="27:27">
      <c r="AA620313" s="7"/>
    </row>
    <row r="620314" spans="27:27">
      <c r="AA620314" s="7"/>
    </row>
    <row r="620315" spans="27:27">
      <c r="AA620315" s="7"/>
    </row>
    <row r="620316" spans="27:27">
      <c r="AA620316" s="7"/>
    </row>
    <row r="620317" spans="27:27">
      <c r="AA620317" s="7"/>
    </row>
    <row r="620318" spans="27:27">
      <c r="AA620318" s="7"/>
    </row>
    <row r="620319" spans="27:27">
      <c r="AA620319" s="7"/>
    </row>
    <row r="620320" spans="27:27">
      <c r="AA620320" s="7"/>
    </row>
    <row r="620321" spans="27:27">
      <c r="AA620321" s="7"/>
    </row>
    <row r="620322" spans="27:27">
      <c r="AA620322" s="7"/>
    </row>
    <row r="620323" spans="27:27">
      <c r="AA620323" s="7"/>
    </row>
    <row r="620324" spans="27:27">
      <c r="AA620324" s="7"/>
    </row>
    <row r="620325" spans="27:27">
      <c r="AA620325" s="7"/>
    </row>
    <row r="620326" spans="27:27">
      <c r="AA620326" s="7"/>
    </row>
    <row r="620327" spans="27:27">
      <c r="AA620327" s="7"/>
    </row>
    <row r="620328" spans="27:27">
      <c r="AA620328" s="7"/>
    </row>
    <row r="620329" spans="27:27">
      <c r="AA620329" s="7"/>
    </row>
    <row r="620330" spans="27:27">
      <c r="AA620330" s="7"/>
    </row>
    <row r="620331" spans="27:27">
      <c r="AA620331" s="7"/>
    </row>
    <row r="620332" spans="27:27">
      <c r="AA620332" s="7"/>
    </row>
    <row r="620333" spans="27:27">
      <c r="AA620333" s="7"/>
    </row>
    <row r="620334" spans="27:27">
      <c r="AA620334" s="7"/>
    </row>
    <row r="620335" spans="27:27">
      <c r="AA620335" s="7"/>
    </row>
    <row r="620336" spans="27:27">
      <c r="AA620336" s="7"/>
    </row>
    <row r="620337" spans="27:27">
      <c r="AA620337" s="7"/>
    </row>
    <row r="620338" spans="27:27">
      <c r="AA620338" s="7"/>
    </row>
    <row r="620339" spans="27:27">
      <c r="AA620339" s="7"/>
    </row>
    <row r="620340" spans="27:27">
      <c r="AA620340" s="7"/>
    </row>
    <row r="620341" spans="27:27">
      <c r="AA620341" s="7"/>
    </row>
    <row r="620342" spans="27:27">
      <c r="AA620342" s="7"/>
    </row>
    <row r="620343" spans="27:27">
      <c r="AA620343" s="7"/>
    </row>
    <row r="620344" spans="27:27">
      <c r="AA620344" s="7"/>
    </row>
    <row r="620345" spans="27:27">
      <c r="AA620345" s="7"/>
    </row>
    <row r="620346" spans="27:27">
      <c r="AA620346" s="7"/>
    </row>
    <row r="620347" spans="27:27">
      <c r="AA620347" s="7"/>
    </row>
    <row r="620348" spans="27:27">
      <c r="AA620348" s="7"/>
    </row>
    <row r="620349" spans="27:27">
      <c r="AA620349" s="7"/>
    </row>
    <row r="620350" spans="27:27">
      <c r="AA620350" s="7"/>
    </row>
    <row r="620351" spans="27:27">
      <c r="AA620351" s="7"/>
    </row>
    <row r="620352" spans="27:27">
      <c r="AA620352" s="7"/>
    </row>
    <row r="620353" spans="27:27">
      <c r="AA620353" s="7"/>
    </row>
    <row r="620354" spans="27:27">
      <c r="AA620354" s="7"/>
    </row>
    <row r="620355" spans="27:27">
      <c r="AA620355" s="7"/>
    </row>
    <row r="620356" spans="27:27">
      <c r="AA620356" s="7"/>
    </row>
    <row r="620357" spans="27:27">
      <c r="AA620357" s="7"/>
    </row>
    <row r="620358" spans="27:27">
      <c r="AA620358" s="7"/>
    </row>
    <row r="620359" spans="27:27">
      <c r="AA620359" s="7"/>
    </row>
    <row r="620360" spans="27:27">
      <c r="AA620360" s="7"/>
    </row>
    <row r="620361" spans="27:27">
      <c r="AA620361" s="7"/>
    </row>
    <row r="620362" spans="27:27">
      <c r="AA620362" s="7"/>
    </row>
    <row r="620363" spans="27:27">
      <c r="AA620363" s="7"/>
    </row>
    <row r="620364" spans="27:27">
      <c r="AA620364" s="7"/>
    </row>
    <row r="620365" spans="27:27">
      <c r="AA620365" s="7"/>
    </row>
    <row r="620366" spans="27:27">
      <c r="AA620366" s="7"/>
    </row>
    <row r="620367" spans="27:27">
      <c r="AA620367" s="7"/>
    </row>
    <row r="620368" spans="27:27">
      <c r="AA620368" s="7"/>
    </row>
    <row r="620369" spans="27:27">
      <c r="AA620369" s="7"/>
    </row>
    <row r="620370" spans="27:27">
      <c r="AA620370" s="7"/>
    </row>
    <row r="620371" spans="27:27">
      <c r="AA620371" s="7"/>
    </row>
    <row r="620372" spans="27:27">
      <c r="AA620372" s="7"/>
    </row>
    <row r="620373" spans="27:27">
      <c r="AA620373" s="7"/>
    </row>
    <row r="620374" spans="27:27">
      <c r="AA620374" s="7"/>
    </row>
    <row r="620375" spans="27:27">
      <c r="AA620375" s="7"/>
    </row>
    <row r="620376" spans="27:27">
      <c r="AA620376" s="7"/>
    </row>
    <row r="620377" spans="27:27">
      <c r="AA620377" s="7"/>
    </row>
    <row r="620378" spans="27:27">
      <c r="AA620378" s="7"/>
    </row>
    <row r="620379" spans="27:27">
      <c r="AA620379" s="7"/>
    </row>
    <row r="620380" spans="27:27">
      <c r="AA620380" s="7"/>
    </row>
    <row r="620381" spans="27:27">
      <c r="AA620381" s="7"/>
    </row>
    <row r="620382" spans="27:27">
      <c r="AA620382" s="7"/>
    </row>
    <row r="620383" spans="27:27">
      <c r="AA620383" s="7"/>
    </row>
    <row r="620384" spans="27:27">
      <c r="AA620384" s="7"/>
    </row>
    <row r="620385" spans="27:27">
      <c r="AA620385" s="7"/>
    </row>
    <row r="620386" spans="27:27">
      <c r="AA620386" s="7"/>
    </row>
    <row r="620387" spans="27:27">
      <c r="AA620387" s="7"/>
    </row>
    <row r="620388" spans="27:27">
      <c r="AA620388" s="7"/>
    </row>
    <row r="620389" spans="27:27">
      <c r="AA620389" s="7"/>
    </row>
    <row r="620390" spans="27:27">
      <c r="AA620390" s="7"/>
    </row>
    <row r="620391" spans="27:27">
      <c r="AA620391" s="7"/>
    </row>
    <row r="620392" spans="27:27">
      <c r="AA620392" s="7"/>
    </row>
    <row r="620393" spans="27:27">
      <c r="AA620393" s="7"/>
    </row>
    <row r="620394" spans="27:27">
      <c r="AA620394" s="7"/>
    </row>
    <row r="620395" spans="27:27">
      <c r="AA620395" s="7"/>
    </row>
    <row r="620396" spans="27:27">
      <c r="AA620396" s="7"/>
    </row>
    <row r="620397" spans="27:27">
      <c r="AA620397" s="7"/>
    </row>
    <row r="620398" spans="27:27">
      <c r="AA620398" s="7"/>
    </row>
    <row r="620399" spans="27:27">
      <c r="AA620399" s="7"/>
    </row>
    <row r="620400" spans="27:27">
      <c r="AA620400" s="7"/>
    </row>
    <row r="620401" spans="27:27">
      <c r="AA620401" s="7"/>
    </row>
    <row r="620402" spans="27:27">
      <c r="AA620402" s="7"/>
    </row>
    <row r="620403" spans="27:27">
      <c r="AA620403" s="7"/>
    </row>
    <row r="620404" spans="27:27">
      <c r="AA620404" s="7"/>
    </row>
    <row r="620405" spans="27:27">
      <c r="AA620405" s="7"/>
    </row>
    <row r="620406" spans="27:27">
      <c r="AA620406" s="7"/>
    </row>
    <row r="620407" spans="27:27">
      <c r="AA620407" s="7"/>
    </row>
    <row r="620408" spans="27:27">
      <c r="AA620408" s="7"/>
    </row>
    <row r="620409" spans="27:27">
      <c r="AA620409" s="7"/>
    </row>
    <row r="620410" spans="27:27">
      <c r="AA620410" s="7"/>
    </row>
    <row r="620411" spans="27:27">
      <c r="AA620411" s="7"/>
    </row>
    <row r="620412" spans="27:27">
      <c r="AA620412" s="7"/>
    </row>
    <row r="620413" spans="27:27">
      <c r="AA620413" s="7"/>
    </row>
    <row r="620414" spans="27:27">
      <c r="AA620414" s="7"/>
    </row>
    <row r="620415" spans="27:27">
      <c r="AA620415" s="7"/>
    </row>
    <row r="620416" spans="27:27">
      <c r="AA620416" s="7"/>
    </row>
    <row r="620417" spans="27:27">
      <c r="AA620417" s="7"/>
    </row>
    <row r="620418" spans="27:27">
      <c r="AA620418" s="7"/>
    </row>
    <row r="620419" spans="27:27">
      <c r="AA620419" s="7"/>
    </row>
    <row r="620420" spans="27:27">
      <c r="AA620420" s="7"/>
    </row>
    <row r="620421" spans="27:27">
      <c r="AA620421" s="7"/>
    </row>
    <row r="620422" spans="27:27">
      <c r="AA620422" s="7"/>
    </row>
    <row r="620423" spans="27:27">
      <c r="AA620423" s="7"/>
    </row>
    <row r="620424" spans="27:27">
      <c r="AA620424" s="7"/>
    </row>
    <row r="620425" spans="27:27">
      <c r="AA620425" s="7"/>
    </row>
    <row r="620426" spans="27:27">
      <c r="AA620426" s="7"/>
    </row>
    <row r="620427" spans="27:27">
      <c r="AA620427" s="7"/>
    </row>
    <row r="620428" spans="27:27">
      <c r="AA620428" s="7"/>
    </row>
    <row r="620429" spans="27:27">
      <c r="AA620429" s="7"/>
    </row>
    <row r="620430" spans="27:27">
      <c r="AA620430" s="7"/>
    </row>
    <row r="620431" spans="27:27">
      <c r="AA620431" s="7"/>
    </row>
    <row r="620432" spans="27:27">
      <c r="AA620432" s="7"/>
    </row>
    <row r="620433" spans="27:27">
      <c r="AA620433" s="7"/>
    </row>
    <row r="620434" spans="27:27">
      <c r="AA620434" s="7"/>
    </row>
    <row r="620435" spans="27:27">
      <c r="AA620435" s="7"/>
    </row>
    <row r="620436" spans="27:27">
      <c r="AA620436" s="7"/>
    </row>
    <row r="620437" spans="27:27">
      <c r="AA620437" s="7"/>
    </row>
    <row r="620438" spans="27:27">
      <c r="AA620438" s="7"/>
    </row>
    <row r="620439" spans="27:27">
      <c r="AA620439" s="7"/>
    </row>
    <row r="620440" spans="27:27">
      <c r="AA620440" s="7"/>
    </row>
    <row r="620441" spans="27:27">
      <c r="AA620441" s="7"/>
    </row>
    <row r="620442" spans="27:27">
      <c r="AA620442" s="7"/>
    </row>
    <row r="620443" spans="27:27">
      <c r="AA620443" s="7"/>
    </row>
    <row r="620444" spans="27:27">
      <c r="AA620444" s="7"/>
    </row>
    <row r="620445" spans="27:27">
      <c r="AA620445" s="7"/>
    </row>
    <row r="620446" spans="27:27">
      <c r="AA620446" s="7"/>
    </row>
    <row r="620447" spans="27:27">
      <c r="AA620447" s="7"/>
    </row>
    <row r="620448" spans="27:27">
      <c r="AA620448" s="7"/>
    </row>
    <row r="620449" spans="27:27">
      <c r="AA620449" s="7"/>
    </row>
    <row r="620450" spans="27:27">
      <c r="AA620450" s="7"/>
    </row>
    <row r="620451" spans="27:27">
      <c r="AA620451" s="7"/>
    </row>
    <row r="620452" spans="27:27">
      <c r="AA620452" s="7"/>
    </row>
    <row r="620453" spans="27:27">
      <c r="AA620453" s="7"/>
    </row>
    <row r="620454" spans="27:27">
      <c r="AA620454" s="7"/>
    </row>
    <row r="620455" spans="27:27">
      <c r="AA620455" s="7"/>
    </row>
    <row r="620456" spans="27:27">
      <c r="AA620456" s="7"/>
    </row>
    <row r="620457" spans="27:27">
      <c r="AA620457" s="7"/>
    </row>
    <row r="620458" spans="27:27">
      <c r="AA620458" s="7"/>
    </row>
    <row r="620459" spans="27:27">
      <c r="AA620459" s="7"/>
    </row>
    <row r="620460" spans="27:27">
      <c r="AA620460" s="7"/>
    </row>
    <row r="620461" spans="27:27">
      <c r="AA620461" s="7"/>
    </row>
    <row r="620462" spans="27:27">
      <c r="AA620462" s="7"/>
    </row>
    <row r="620463" spans="27:27">
      <c r="AA620463" s="7"/>
    </row>
    <row r="620464" spans="27:27">
      <c r="AA620464" s="7"/>
    </row>
    <row r="620465" spans="27:27">
      <c r="AA620465" s="7"/>
    </row>
    <row r="620466" spans="27:27">
      <c r="AA620466" s="7"/>
    </row>
    <row r="620467" spans="27:27">
      <c r="AA620467" s="7"/>
    </row>
    <row r="620468" spans="27:27">
      <c r="AA620468" s="7"/>
    </row>
    <row r="620469" spans="27:27">
      <c r="AA620469" s="7"/>
    </row>
    <row r="620470" spans="27:27">
      <c r="AA620470" s="7"/>
    </row>
    <row r="620471" spans="27:27">
      <c r="AA620471" s="7"/>
    </row>
    <row r="620472" spans="27:27">
      <c r="AA620472" s="7"/>
    </row>
    <row r="620473" spans="27:27">
      <c r="AA620473" s="7"/>
    </row>
    <row r="620474" spans="27:27">
      <c r="AA620474" s="7"/>
    </row>
    <row r="620475" spans="27:27">
      <c r="AA620475" s="7"/>
    </row>
    <row r="620476" spans="27:27">
      <c r="AA620476" s="7"/>
    </row>
    <row r="620477" spans="27:27">
      <c r="AA620477" s="7"/>
    </row>
    <row r="620478" spans="27:27">
      <c r="AA620478" s="7"/>
    </row>
    <row r="620479" spans="27:27">
      <c r="AA620479" s="7"/>
    </row>
    <row r="620480" spans="27:27">
      <c r="AA620480" s="7"/>
    </row>
    <row r="620481" spans="27:27">
      <c r="AA620481" s="7"/>
    </row>
    <row r="620482" spans="27:27">
      <c r="AA620482" s="7"/>
    </row>
    <row r="620483" spans="27:27">
      <c r="AA620483" s="7"/>
    </row>
    <row r="620484" spans="27:27">
      <c r="AA620484" s="7"/>
    </row>
    <row r="620485" spans="27:27">
      <c r="AA620485" s="7"/>
    </row>
    <row r="620486" spans="27:27">
      <c r="AA620486" s="7"/>
    </row>
    <row r="620487" spans="27:27">
      <c r="AA620487" s="7"/>
    </row>
    <row r="620488" spans="27:27">
      <c r="AA620488" s="7"/>
    </row>
    <row r="620489" spans="27:27">
      <c r="AA620489" s="7"/>
    </row>
    <row r="620490" spans="27:27">
      <c r="AA620490" s="7"/>
    </row>
    <row r="620491" spans="27:27">
      <c r="AA620491" s="7"/>
    </row>
    <row r="620492" spans="27:27">
      <c r="AA620492" s="7"/>
    </row>
    <row r="620493" spans="27:27">
      <c r="AA620493" s="7"/>
    </row>
    <row r="620494" spans="27:27">
      <c r="AA620494" s="7"/>
    </row>
    <row r="620495" spans="27:27">
      <c r="AA620495" s="7"/>
    </row>
    <row r="620496" spans="27:27">
      <c r="AA620496" s="7"/>
    </row>
    <row r="620497" spans="27:27">
      <c r="AA620497" s="7"/>
    </row>
    <row r="620498" spans="27:27">
      <c r="AA620498" s="7"/>
    </row>
    <row r="620499" spans="27:27">
      <c r="AA620499" s="7"/>
    </row>
    <row r="620500" spans="27:27">
      <c r="AA620500" s="7"/>
    </row>
    <row r="620501" spans="27:27">
      <c r="AA620501" s="7"/>
    </row>
    <row r="620502" spans="27:27">
      <c r="AA620502" s="7"/>
    </row>
    <row r="620503" spans="27:27">
      <c r="AA620503" s="7"/>
    </row>
    <row r="620504" spans="27:27">
      <c r="AA620504" s="7"/>
    </row>
    <row r="620505" spans="27:27">
      <c r="AA620505" s="7"/>
    </row>
    <row r="620506" spans="27:27">
      <c r="AA620506" s="7"/>
    </row>
    <row r="620507" spans="27:27">
      <c r="AA620507" s="7"/>
    </row>
    <row r="620508" spans="27:27">
      <c r="AA620508" s="7"/>
    </row>
    <row r="620509" spans="27:27">
      <c r="AA620509" s="7"/>
    </row>
    <row r="620510" spans="27:27">
      <c r="AA620510" s="7"/>
    </row>
    <row r="620511" spans="27:27">
      <c r="AA620511" s="7"/>
    </row>
    <row r="620512" spans="27:27">
      <c r="AA620512" s="7"/>
    </row>
    <row r="620513" spans="27:27">
      <c r="AA620513" s="7"/>
    </row>
    <row r="620514" spans="27:27">
      <c r="AA620514" s="7"/>
    </row>
    <row r="620515" spans="27:27">
      <c r="AA620515" s="7"/>
    </row>
    <row r="620516" spans="27:27">
      <c r="AA620516" s="7"/>
    </row>
    <row r="620517" spans="27:27">
      <c r="AA620517" s="7"/>
    </row>
    <row r="620518" spans="27:27">
      <c r="AA620518" s="7"/>
    </row>
    <row r="620519" spans="27:27">
      <c r="AA620519" s="7"/>
    </row>
    <row r="620520" spans="27:27">
      <c r="AA620520" s="7"/>
    </row>
    <row r="620521" spans="27:27">
      <c r="AA620521" s="7"/>
    </row>
    <row r="620522" spans="27:27">
      <c r="AA620522" s="7"/>
    </row>
    <row r="620523" spans="27:27">
      <c r="AA620523" s="7"/>
    </row>
    <row r="620524" spans="27:27">
      <c r="AA620524" s="7"/>
    </row>
    <row r="620525" spans="27:27">
      <c r="AA620525" s="7"/>
    </row>
    <row r="620526" spans="27:27">
      <c r="AA620526" s="7"/>
    </row>
    <row r="620527" spans="27:27">
      <c r="AA620527" s="7"/>
    </row>
    <row r="620528" spans="27:27">
      <c r="AA620528" s="7"/>
    </row>
    <row r="620529" spans="27:27">
      <c r="AA620529" s="7"/>
    </row>
    <row r="620530" spans="27:27">
      <c r="AA620530" s="7"/>
    </row>
    <row r="620531" spans="27:27">
      <c r="AA620531" s="7"/>
    </row>
    <row r="620532" spans="27:27">
      <c r="AA620532" s="7"/>
    </row>
    <row r="620533" spans="27:27">
      <c r="AA620533" s="7"/>
    </row>
    <row r="620534" spans="27:27">
      <c r="AA620534" s="7"/>
    </row>
    <row r="620535" spans="27:27">
      <c r="AA620535" s="7"/>
    </row>
    <row r="620536" spans="27:27">
      <c r="AA620536" s="7"/>
    </row>
    <row r="620537" spans="27:27">
      <c r="AA620537" s="7"/>
    </row>
    <row r="620538" spans="27:27">
      <c r="AA620538" s="7"/>
    </row>
    <row r="620539" spans="27:27">
      <c r="AA620539" s="7"/>
    </row>
    <row r="620540" spans="27:27">
      <c r="AA620540" s="7"/>
    </row>
    <row r="620541" spans="27:27">
      <c r="AA620541" s="7"/>
    </row>
    <row r="620542" spans="27:27">
      <c r="AA620542" s="7"/>
    </row>
    <row r="620543" spans="27:27">
      <c r="AA620543" s="7"/>
    </row>
    <row r="620544" spans="27:27">
      <c r="AA620544" s="7"/>
    </row>
    <row r="620545" spans="27:27">
      <c r="AA620545" s="7"/>
    </row>
    <row r="620546" spans="27:27">
      <c r="AA620546" s="7"/>
    </row>
    <row r="620547" spans="27:27">
      <c r="AA620547" s="7"/>
    </row>
    <row r="620548" spans="27:27">
      <c r="AA620548" s="7"/>
    </row>
    <row r="620549" spans="27:27">
      <c r="AA620549" s="7"/>
    </row>
    <row r="620550" spans="27:27">
      <c r="AA620550" s="7"/>
    </row>
    <row r="620551" spans="27:27">
      <c r="AA620551" s="7"/>
    </row>
    <row r="620552" spans="27:27">
      <c r="AA620552" s="7"/>
    </row>
    <row r="620553" spans="27:27">
      <c r="AA620553" s="7"/>
    </row>
    <row r="620554" spans="27:27">
      <c r="AA620554" s="7"/>
    </row>
    <row r="620555" spans="27:27">
      <c r="AA620555" s="7"/>
    </row>
    <row r="620556" spans="27:27">
      <c r="AA620556" s="7"/>
    </row>
    <row r="620557" spans="27:27">
      <c r="AA620557" s="7"/>
    </row>
    <row r="620558" spans="27:27">
      <c r="AA620558" s="7"/>
    </row>
    <row r="620559" spans="27:27">
      <c r="AA620559" s="7"/>
    </row>
    <row r="620560" spans="27:27">
      <c r="AA620560" s="7"/>
    </row>
    <row r="620561" spans="27:27">
      <c r="AA620561" s="7"/>
    </row>
    <row r="620562" spans="27:27">
      <c r="AA620562" s="7"/>
    </row>
    <row r="620563" spans="27:27">
      <c r="AA620563" s="7"/>
    </row>
    <row r="620564" spans="27:27">
      <c r="AA620564" s="7"/>
    </row>
    <row r="620565" spans="27:27">
      <c r="AA620565" s="7"/>
    </row>
    <row r="620566" spans="27:27">
      <c r="AA620566" s="7"/>
    </row>
    <row r="620567" spans="27:27">
      <c r="AA620567" s="7"/>
    </row>
    <row r="620568" spans="27:27">
      <c r="AA620568" s="7"/>
    </row>
    <row r="620569" spans="27:27">
      <c r="AA620569" s="7"/>
    </row>
    <row r="620570" spans="27:27">
      <c r="AA620570" s="7"/>
    </row>
    <row r="620571" spans="27:27">
      <c r="AA620571" s="7"/>
    </row>
    <row r="620572" spans="27:27">
      <c r="AA620572" s="7"/>
    </row>
    <row r="620573" spans="27:27">
      <c r="AA620573" s="7"/>
    </row>
    <row r="620574" spans="27:27">
      <c r="AA620574" s="7"/>
    </row>
    <row r="620575" spans="27:27">
      <c r="AA620575" s="7"/>
    </row>
    <row r="620576" spans="27:27">
      <c r="AA620576" s="7"/>
    </row>
    <row r="620577" spans="27:27">
      <c r="AA620577" s="7"/>
    </row>
    <row r="620578" spans="27:27">
      <c r="AA620578" s="7"/>
    </row>
    <row r="620579" spans="27:27">
      <c r="AA620579" s="7"/>
    </row>
    <row r="620580" spans="27:27">
      <c r="AA620580" s="7"/>
    </row>
    <row r="620581" spans="27:27">
      <c r="AA620581" s="7"/>
    </row>
    <row r="620582" spans="27:27">
      <c r="AA620582" s="7"/>
    </row>
    <row r="620583" spans="27:27">
      <c r="AA620583" s="7"/>
    </row>
    <row r="620584" spans="27:27">
      <c r="AA620584" s="7"/>
    </row>
    <row r="620585" spans="27:27">
      <c r="AA620585" s="7"/>
    </row>
    <row r="620586" spans="27:27">
      <c r="AA620586" s="7"/>
    </row>
    <row r="620587" spans="27:27">
      <c r="AA620587" s="7"/>
    </row>
    <row r="620588" spans="27:27">
      <c r="AA620588" s="7"/>
    </row>
    <row r="620589" spans="27:27">
      <c r="AA620589" s="7"/>
    </row>
    <row r="620590" spans="27:27">
      <c r="AA620590" s="7"/>
    </row>
    <row r="620591" spans="27:27">
      <c r="AA620591" s="7"/>
    </row>
    <row r="620592" spans="27:27">
      <c r="AA620592" s="7"/>
    </row>
    <row r="620593" spans="27:27">
      <c r="AA620593" s="7"/>
    </row>
    <row r="620594" spans="27:27">
      <c r="AA620594" s="7"/>
    </row>
    <row r="620595" spans="27:27">
      <c r="AA620595" s="7"/>
    </row>
    <row r="620596" spans="27:27">
      <c r="AA620596" s="7"/>
    </row>
    <row r="620597" spans="27:27">
      <c r="AA620597" s="7"/>
    </row>
    <row r="620598" spans="27:27">
      <c r="AA620598" s="7"/>
    </row>
    <row r="620599" spans="27:27">
      <c r="AA620599" s="7"/>
    </row>
    <row r="620600" spans="27:27">
      <c r="AA620600" s="7"/>
    </row>
    <row r="620601" spans="27:27">
      <c r="AA620601" s="7"/>
    </row>
    <row r="620602" spans="27:27">
      <c r="AA620602" s="7"/>
    </row>
    <row r="620603" spans="27:27">
      <c r="AA620603" s="7"/>
    </row>
    <row r="620604" spans="27:27">
      <c r="AA620604" s="7"/>
    </row>
    <row r="620605" spans="27:27">
      <c r="AA620605" s="7"/>
    </row>
    <row r="620606" spans="27:27">
      <c r="AA620606" s="7"/>
    </row>
    <row r="620607" spans="27:27">
      <c r="AA620607" s="7"/>
    </row>
    <row r="620608" spans="27:27">
      <c r="AA620608" s="7"/>
    </row>
    <row r="620609" spans="27:27">
      <c r="AA620609" s="7"/>
    </row>
    <row r="620610" spans="27:27">
      <c r="AA620610" s="7"/>
    </row>
    <row r="620611" spans="27:27">
      <c r="AA620611" s="7"/>
    </row>
    <row r="620612" spans="27:27">
      <c r="AA620612" s="7"/>
    </row>
    <row r="620613" spans="27:27">
      <c r="AA620613" s="7"/>
    </row>
    <row r="620614" spans="27:27">
      <c r="AA620614" s="7"/>
    </row>
    <row r="620615" spans="27:27">
      <c r="AA620615" s="7"/>
    </row>
    <row r="620616" spans="27:27">
      <c r="AA620616" s="7"/>
    </row>
    <row r="620617" spans="27:27">
      <c r="AA620617" s="7"/>
    </row>
    <row r="620618" spans="27:27">
      <c r="AA620618" s="7"/>
    </row>
    <row r="620619" spans="27:27">
      <c r="AA620619" s="7"/>
    </row>
    <row r="620620" spans="27:27">
      <c r="AA620620" s="7"/>
    </row>
    <row r="620621" spans="27:27">
      <c r="AA620621" s="7"/>
    </row>
    <row r="620622" spans="27:27">
      <c r="AA620622" s="7"/>
    </row>
    <row r="620623" spans="27:27">
      <c r="AA620623" s="7"/>
    </row>
    <row r="620624" spans="27:27">
      <c r="AA620624" s="7"/>
    </row>
    <row r="620625" spans="27:27">
      <c r="AA620625" s="7"/>
    </row>
    <row r="620626" spans="27:27">
      <c r="AA620626" s="7"/>
    </row>
    <row r="620627" spans="27:27">
      <c r="AA620627" s="7"/>
    </row>
    <row r="620628" spans="27:27">
      <c r="AA620628" s="7"/>
    </row>
    <row r="620629" spans="27:27">
      <c r="AA620629" s="7"/>
    </row>
    <row r="620630" spans="27:27">
      <c r="AA620630" s="7"/>
    </row>
    <row r="620631" spans="27:27">
      <c r="AA620631" s="7"/>
    </row>
    <row r="620632" spans="27:27">
      <c r="AA620632" s="7"/>
    </row>
    <row r="620633" spans="27:27">
      <c r="AA620633" s="7"/>
    </row>
    <row r="620634" spans="27:27">
      <c r="AA620634" s="7"/>
    </row>
    <row r="620635" spans="27:27">
      <c r="AA620635" s="7"/>
    </row>
    <row r="620636" spans="27:27">
      <c r="AA620636" s="7"/>
    </row>
    <row r="620637" spans="27:27">
      <c r="AA620637" s="7"/>
    </row>
    <row r="620638" spans="27:27">
      <c r="AA620638" s="7"/>
    </row>
    <row r="620639" spans="27:27">
      <c r="AA620639" s="7"/>
    </row>
    <row r="620640" spans="27:27">
      <c r="AA620640" s="7"/>
    </row>
    <row r="620641" spans="27:27">
      <c r="AA620641" s="7"/>
    </row>
    <row r="620642" spans="27:27">
      <c r="AA620642" s="7"/>
    </row>
    <row r="620643" spans="27:27">
      <c r="AA620643" s="7"/>
    </row>
    <row r="620644" spans="27:27">
      <c r="AA620644" s="7"/>
    </row>
    <row r="620645" spans="27:27">
      <c r="AA620645" s="7"/>
    </row>
    <row r="620646" spans="27:27">
      <c r="AA620646" s="7"/>
    </row>
    <row r="620647" spans="27:27">
      <c r="AA620647" s="7"/>
    </row>
    <row r="620648" spans="27:27">
      <c r="AA620648" s="7"/>
    </row>
    <row r="620649" spans="27:27">
      <c r="AA620649" s="7"/>
    </row>
    <row r="620650" spans="27:27">
      <c r="AA620650" s="7"/>
    </row>
    <row r="620651" spans="27:27">
      <c r="AA620651" s="7"/>
    </row>
    <row r="620652" spans="27:27">
      <c r="AA620652" s="7"/>
    </row>
    <row r="620653" spans="27:27">
      <c r="AA620653" s="7"/>
    </row>
    <row r="620654" spans="27:27">
      <c r="AA620654" s="7"/>
    </row>
    <row r="620655" spans="27:27">
      <c r="AA620655" s="7"/>
    </row>
    <row r="620656" spans="27:27">
      <c r="AA620656" s="7"/>
    </row>
    <row r="620657" spans="27:27">
      <c r="AA620657" s="7"/>
    </row>
    <row r="620658" spans="27:27">
      <c r="AA620658" s="7"/>
    </row>
    <row r="620659" spans="27:27">
      <c r="AA620659" s="7"/>
    </row>
    <row r="620660" spans="27:27">
      <c r="AA620660" s="7"/>
    </row>
    <row r="620661" spans="27:27">
      <c r="AA620661" s="7"/>
    </row>
    <row r="620662" spans="27:27">
      <c r="AA620662" s="7"/>
    </row>
    <row r="620663" spans="27:27">
      <c r="AA620663" s="7"/>
    </row>
    <row r="620664" spans="27:27">
      <c r="AA620664" s="7"/>
    </row>
    <row r="620665" spans="27:27">
      <c r="AA620665" s="7"/>
    </row>
    <row r="620666" spans="27:27">
      <c r="AA620666" s="7"/>
    </row>
    <row r="620667" spans="27:27">
      <c r="AA620667" s="7"/>
    </row>
    <row r="620668" spans="27:27">
      <c r="AA620668" s="7"/>
    </row>
    <row r="620669" spans="27:27">
      <c r="AA620669" s="7"/>
    </row>
    <row r="620670" spans="27:27">
      <c r="AA620670" s="7"/>
    </row>
    <row r="620671" spans="27:27">
      <c r="AA620671" s="7"/>
    </row>
    <row r="620672" spans="27:27">
      <c r="AA620672" s="7"/>
    </row>
    <row r="620673" spans="27:27">
      <c r="AA620673" s="7"/>
    </row>
    <row r="620674" spans="27:27">
      <c r="AA620674" s="7"/>
    </row>
    <row r="620675" spans="27:27">
      <c r="AA620675" s="7"/>
    </row>
    <row r="620676" spans="27:27">
      <c r="AA620676" s="7"/>
    </row>
    <row r="620677" spans="27:27">
      <c r="AA620677" s="7"/>
    </row>
    <row r="620678" spans="27:27">
      <c r="AA620678" s="7"/>
    </row>
    <row r="620679" spans="27:27">
      <c r="AA620679" s="7"/>
    </row>
    <row r="620680" spans="27:27">
      <c r="AA620680" s="7"/>
    </row>
    <row r="620681" spans="27:27">
      <c r="AA620681" s="7"/>
    </row>
    <row r="620682" spans="27:27">
      <c r="AA620682" s="7"/>
    </row>
    <row r="620683" spans="27:27">
      <c r="AA620683" s="7"/>
    </row>
    <row r="620684" spans="27:27">
      <c r="AA620684" s="7"/>
    </row>
    <row r="620685" spans="27:27">
      <c r="AA620685" s="7"/>
    </row>
    <row r="620686" spans="27:27">
      <c r="AA620686" s="7"/>
    </row>
    <row r="620687" spans="27:27">
      <c r="AA620687" s="7"/>
    </row>
    <row r="620688" spans="27:27">
      <c r="AA620688" s="7"/>
    </row>
    <row r="620689" spans="27:27">
      <c r="AA620689" s="7"/>
    </row>
    <row r="620690" spans="27:27">
      <c r="AA620690" s="7"/>
    </row>
    <row r="620691" spans="27:27">
      <c r="AA620691" s="7"/>
    </row>
    <row r="620692" spans="27:27">
      <c r="AA620692" s="7"/>
    </row>
    <row r="620693" spans="27:27">
      <c r="AA620693" s="7"/>
    </row>
    <row r="620694" spans="27:27">
      <c r="AA620694" s="7"/>
    </row>
    <row r="620695" spans="27:27">
      <c r="AA620695" s="7"/>
    </row>
    <row r="620696" spans="27:27">
      <c r="AA620696" s="7"/>
    </row>
    <row r="620697" spans="27:27">
      <c r="AA620697" s="7"/>
    </row>
    <row r="620698" spans="27:27">
      <c r="AA620698" s="7"/>
    </row>
    <row r="620699" spans="27:27">
      <c r="AA620699" s="7"/>
    </row>
    <row r="620700" spans="27:27">
      <c r="AA620700" s="7"/>
    </row>
    <row r="620701" spans="27:27">
      <c r="AA620701" s="7"/>
    </row>
    <row r="620702" spans="27:27">
      <c r="AA620702" s="7"/>
    </row>
    <row r="620703" spans="27:27">
      <c r="AA620703" s="7"/>
    </row>
    <row r="620704" spans="27:27">
      <c r="AA620704" s="7"/>
    </row>
    <row r="620705" spans="27:27">
      <c r="AA620705" s="7"/>
    </row>
    <row r="620706" spans="27:27">
      <c r="AA620706" s="7"/>
    </row>
    <row r="620707" spans="27:27">
      <c r="AA620707" s="7"/>
    </row>
    <row r="620708" spans="27:27">
      <c r="AA620708" s="7"/>
    </row>
    <row r="620709" spans="27:27">
      <c r="AA620709" s="7"/>
    </row>
    <row r="620710" spans="27:27">
      <c r="AA620710" s="7"/>
    </row>
    <row r="620711" spans="27:27">
      <c r="AA620711" s="7"/>
    </row>
    <row r="620712" spans="27:27">
      <c r="AA620712" s="7"/>
    </row>
    <row r="620713" spans="27:27">
      <c r="AA620713" s="7"/>
    </row>
    <row r="620714" spans="27:27">
      <c r="AA620714" s="7"/>
    </row>
    <row r="620715" spans="27:27">
      <c r="AA620715" s="7"/>
    </row>
    <row r="620716" spans="27:27">
      <c r="AA620716" s="7"/>
    </row>
    <row r="620717" spans="27:27">
      <c r="AA620717" s="7"/>
    </row>
    <row r="620718" spans="27:27">
      <c r="AA620718" s="7"/>
    </row>
    <row r="620719" spans="27:27">
      <c r="AA620719" s="7"/>
    </row>
    <row r="620720" spans="27:27">
      <c r="AA620720" s="7"/>
    </row>
    <row r="620721" spans="27:27">
      <c r="AA620721" s="7"/>
    </row>
    <row r="620722" spans="27:27">
      <c r="AA620722" s="7"/>
    </row>
    <row r="620723" spans="27:27">
      <c r="AA620723" s="7"/>
    </row>
    <row r="620724" spans="27:27">
      <c r="AA620724" s="7"/>
    </row>
    <row r="620725" spans="27:27">
      <c r="AA620725" s="7"/>
    </row>
    <row r="620726" spans="27:27">
      <c r="AA620726" s="7"/>
    </row>
    <row r="620727" spans="27:27">
      <c r="AA620727" s="7"/>
    </row>
    <row r="620728" spans="27:27">
      <c r="AA620728" s="7"/>
    </row>
    <row r="620729" spans="27:27">
      <c r="AA620729" s="7"/>
    </row>
    <row r="620730" spans="27:27">
      <c r="AA620730" s="7"/>
    </row>
    <row r="620731" spans="27:27">
      <c r="AA620731" s="7"/>
    </row>
    <row r="620732" spans="27:27">
      <c r="AA620732" s="7"/>
    </row>
    <row r="620733" spans="27:27">
      <c r="AA620733" s="7"/>
    </row>
    <row r="620734" spans="27:27">
      <c r="AA620734" s="7"/>
    </row>
    <row r="620735" spans="27:27">
      <c r="AA620735" s="7"/>
    </row>
    <row r="620736" spans="27:27">
      <c r="AA620736" s="7"/>
    </row>
    <row r="620737" spans="27:27">
      <c r="AA620737" s="7"/>
    </row>
    <row r="620738" spans="27:27">
      <c r="AA620738" s="7"/>
    </row>
    <row r="620739" spans="27:27">
      <c r="AA620739" s="7"/>
    </row>
    <row r="620740" spans="27:27">
      <c r="AA620740" s="7"/>
    </row>
    <row r="620741" spans="27:27">
      <c r="AA620741" s="7"/>
    </row>
    <row r="620742" spans="27:27">
      <c r="AA620742" s="7"/>
    </row>
    <row r="620743" spans="27:27">
      <c r="AA620743" s="7"/>
    </row>
    <row r="620744" spans="27:27">
      <c r="AA620744" s="7"/>
    </row>
    <row r="620745" spans="27:27">
      <c r="AA620745" s="7"/>
    </row>
    <row r="620746" spans="27:27">
      <c r="AA620746" s="7"/>
    </row>
    <row r="620747" spans="27:27">
      <c r="AA620747" s="7"/>
    </row>
    <row r="620748" spans="27:27">
      <c r="AA620748" s="7"/>
    </row>
    <row r="620749" spans="27:27">
      <c r="AA620749" s="7"/>
    </row>
    <row r="620750" spans="27:27">
      <c r="AA620750" s="7"/>
    </row>
    <row r="620751" spans="27:27">
      <c r="AA620751" s="7"/>
    </row>
    <row r="620752" spans="27:27">
      <c r="AA620752" s="7"/>
    </row>
    <row r="620753" spans="27:27">
      <c r="AA620753" s="7"/>
    </row>
    <row r="620754" spans="27:27">
      <c r="AA620754" s="7"/>
    </row>
    <row r="620755" spans="27:27">
      <c r="AA620755" s="7"/>
    </row>
    <row r="620756" spans="27:27">
      <c r="AA620756" s="7"/>
    </row>
    <row r="620757" spans="27:27">
      <c r="AA620757" s="7"/>
    </row>
    <row r="620758" spans="27:27">
      <c r="AA620758" s="7"/>
    </row>
    <row r="620759" spans="27:27">
      <c r="AA620759" s="7"/>
    </row>
    <row r="620760" spans="27:27">
      <c r="AA620760" s="7"/>
    </row>
    <row r="620761" spans="27:27">
      <c r="AA620761" s="7"/>
    </row>
    <row r="620762" spans="27:27">
      <c r="AA620762" s="7"/>
    </row>
    <row r="620763" spans="27:27">
      <c r="AA620763" s="7"/>
    </row>
    <row r="620764" spans="27:27">
      <c r="AA620764" s="7"/>
    </row>
    <row r="620765" spans="27:27">
      <c r="AA620765" s="7"/>
    </row>
    <row r="620766" spans="27:27">
      <c r="AA620766" s="7"/>
    </row>
    <row r="620767" spans="27:27">
      <c r="AA620767" s="7"/>
    </row>
    <row r="620768" spans="27:27">
      <c r="AA620768" s="7"/>
    </row>
    <row r="620769" spans="27:27">
      <c r="AA620769" s="7"/>
    </row>
    <row r="620770" spans="27:27">
      <c r="AA620770" s="7"/>
    </row>
    <row r="620771" spans="27:27">
      <c r="AA620771" s="7"/>
    </row>
    <row r="620772" spans="27:27">
      <c r="AA620772" s="7"/>
    </row>
    <row r="620773" spans="27:27">
      <c r="AA620773" s="7"/>
    </row>
    <row r="620774" spans="27:27">
      <c r="AA620774" s="7"/>
    </row>
    <row r="620775" spans="27:27">
      <c r="AA620775" s="7"/>
    </row>
    <row r="620776" spans="27:27">
      <c r="AA620776" s="7"/>
    </row>
    <row r="620777" spans="27:27">
      <c r="AA620777" s="7"/>
    </row>
    <row r="620778" spans="27:27">
      <c r="AA620778" s="7"/>
    </row>
    <row r="620779" spans="27:27">
      <c r="AA620779" s="7"/>
    </row>
    <row r="620780" spans="27:27">
      <c r="AA620780" s="7"/>
    </row>
    <row r="620781" spans="27:27">
      <c r="AA620781" s="7"/>
    </row>
    <row r="620782" spans="27:27">
      <c r="AA620782" s="7"/>
    </row>
    <row r="620783" spans="27:27">
      <c r="AA620783" s="7"/>
    </row>
    <row r="620784" spans="27:27">
      <c r="AA620784" s="7"/>
    </row>
    <row r="620785" spans="27:27">
      <c r="AA620785" s="7"/>
    </row>
    <row r="620786" spans="27:27">
      <c r="AA620786" s="7"/>
    </row>
    <row r="620787" spans="27:27">
      <c r="AA620787" s="7"/>
    </row>
    <row r="620788" spans="27:27">
      <c r="AA620788" s="7"/>
    </row>
    <row r="620789" spans="27:27">
      <c r="AA620789" s="7"/>
    </row>
    <row r="620790" spans="27:27">
      <c r="AA620790" s="7"/>
    </row>
    <row r="620791" spans="27:27">
      <c r="AA620791" s="7"/>
    </row>
    <row r="620792" spans="27:27">
      <c r="AA620792" s="7"/>
    </row>
    <row r="620793" spans="27:27">
      <c r="AA620793" s="7"/>
    </row>
    <row r="620794" spans="27:27">
      <c r="AA620794" s="7"/>
    </row>
    <row r="620795" spans="27:27">
      <c r="AA620795" s="7"/>
    </row>
    <row r="620796" spans="27:27">
      <c r="AA620796" s="7"/>
    </row>
    <row r="620797" spans="27:27">
      <c r="AA620797" s="7"/>
    </row>
    <row r="620798" spans="27:27">
      <c r="AA620798" s="7"/>
    </row>
    <row r="620799" spans="27:27">
      <c r="AA620799" s="7"/>
    </row>
    <row r="620800" spans="27:27">
      <c r="AA620800" s="7"/>
    </row>
    <row r="620801" spans="27:27">
      <c r="AA620801" s="7"/>
    </row>
    <row r="620802" spans="27:27">
      <c r="AA620802" s="7"/>
    </row>
    <row r="620803" spans="27:27">
      <c r="AA620803" s="7"/>
    </row>
    <row r="620804" spans="27:27">
      <c r="AA620804" s="7"/>
    </row>
    <row r="620805" spans="27:27">
      <c r="AA620805" s="7"/>
    </row>
    <row r="620806" spans="27:27">
      <c r="AA620806" s="7"/>
    </row>
    <row r="620807" spans="27:27">
      <c r="AA620807" s="7"/>
    </row>
    <row r="620808" spans="27:27">
      <c r="AA620808" s="7"/>
    </row>
    <row r="620809" spans="27:27">
      <c r="AA620809" s="7"/>
    </row>
    <row r="620810" spans="27:27">
      <c r="AA620810" s="7"/>
    </row>
    <row r="620811" spans="27:27">
      <c r="AA620811" s="7"/>
    </row>
    <row r="620812" spans="27:27">
      <c r="AA620812" s="7"/>
    </row>
    <row r="620813" spans="27:27">
      <c r="AA620813" s="7"/>
    </row>
    <row r="620814" spans="27:27">
      <c r="AA620814" s="7"/>
    </row>
    <row r="620815" spans="27:27">
      <c r="AA620815" s="7"/>
    </row>
    <row r="620816" spans="27:27">
      <c r="AA620816" s="7"/>
    </row>
    <row r="620817" spans="27:27">
      <c r="AA620817" s="7"/>
    </row>
    <row r="620818" spans="27:27">
      <c r="AA620818" s="7"/>
    </row>
    <row r="620819" spans="27:27">
      <c r="AA620819" s="7"/>
    </row>
    <row r="620820" spans="27:27">
      <c r="AA620820" s="7"/>
    </row>
    <row r="620821" spans="27:27">
      <c r="AA620821" s="7"/>
    </row>
    <row r="620822" spans="27:27">
      <c r="AA620822" s="7"/>
    </row>
    <row r="620823" spans="27:27">
      <c r="AA620823" s="7"/>
    </row>
    <row r="620824" spans="27:27">
      <c r="AA620824" s="7"/>
    </row>
    <row r="620825" spans="27:27">
      <c r="AA620825" s="7"/>
    </row>
    <row r="620826" spans="27:27">
      <c r="AA620826" s="7"/>
    </row>
    <row r="620827" spans="27:27">
      <c r="AA620827" s="7"/>
    </row>
    <row r="620828" spans="27:27">
      <c r="AA620828" s="7"/>
    </row>
    <row r="620829" spans="27:27">
      <c r="AA620829" s="7"/>
    </row>
    <row r="620830" spans="27:27">
      <c r="AA620830" s="7"/>
    </row>
    <row r="620831" spans="27:27">
      <c r="AA620831" s="7"/>
    </row>
    <row r="620832" spans="27:27">
      <c r="AA620832" s="7"/>
    </row>
    <row r="620833" spans="27:27">
      <c r="AA620833" s="7"/>
    </row>
    <row r="620834" spans="27:27">
      <c r="AA620834" s="7"/>
    </row>
    <row r="620835" spans="27:27">
      <c r="AA620835" s="7"/>
    </row>
    <row r="620836" spans="27:27">
      <c r="AA620836" s="7"/>
    </row>
    <row r="620837" spans="27:27">
      <c r="AA620837" s="7"/>
    </row>
    <row r="620838" spans="27:27">
      <c r="AA620838" s="7"/>
    </row>
    <row r="620839" spans="27:27">
      <c r="AA620839" s="7"/>
    </row>
    <row r="620840" spans="27:27">
      <c r="AA620840" s="7"/>
    </row>
    <row r="620841" spans="27:27">
      <c r="AA620841" s="7"/>
    </row>
    <row r="620842" spans="27:27">
      <c r="AA620842" s="7"/>
    </row>
    <row r="620843" spans="27:27">
      <c r="AA620843" s="7"/>
    </row>
    <row r="620844" spans="27:27">
      <c r="AA620844" s="7"/>
    </row>
    <row r="620845" spans="27:27">
      <c r="AA620845" s="7"/>
    </row>
    <row r="620846" spans="27:27">
      <c r="AA620846" s="7"/>
    </row>
    <row r="620847" spans="27:27">
      <c r="AA620847" s="7"/>
    </row>
    <row r="620848" spans="27:27">
      <c r="AA620848" s="7"/>
    </row>
    <row r="620849" spans="27:27">
      <c r="AA620849" s="7"/>
    </row>
    <row r="620850" spans="27:27">
      <c r="AA620850" s="7"/>
    </row>
    <row r="620851" spans="27:27">
      <c r="AA620851" s="7"/>
    </row>
    <row r="620852" spans="27:27">
      <c r="AA620852" s="7"/>
    </row>
    <row r="620853" spans="27:27">
      <c r="AA620853" s="7"/>
    </row>
    <row r="620854" spans="27:27">
      <c r="AA620854" s="7"/>
    </row>
    <row r="620855" spans="27:27">
      <c r="AA620855" s="7"/>
    </row>
    <row r="620856" spans="27:27">
      <c r="AA620856" s="7"/>
    </row>
    <row r="620857" spans="27:27">
      <c r="AA620857" s="7"/>
    </row>
    <row r="620858" spans="27:27">
      <c r="AA620858" s="7"/>
    </row>
    <row r="620859" spans="27:27">
      <c r="AA620859" s="7"/>
    </row>
    <row r="620860" spans="27:27">
      <c r="AA620860" s="7"/>
    </row>
    <row r="620861" spans="27:27">
      <c r="AA620861" s="7"/>
    </row>
    <row r="620862" spans="27:27">
      <c r="AA620862" s="7"/>
    </row>
    <row r="620863" spans="27:27">
      <c r="AA620863" s="7"/>
    </row>
    <row r="620864" spans="27:27">
      <c r="AA620864" s="7"/>
    </row>
    <row r="620865" spans="27:27">
      <c r="AA620865" s="7"/>
    </row>
    <row r="620866" spans="27:27">
      <c r="AA620866" s="7"/>
    </row>
    <row r="620867" spans="27:27">
      <c r="AA620867" s="7"/>
    </row>
    <row r="620868" spans="27:27">
      <c r="AA620868" s="7"/>
    </row>
    <row r="620869" spans="27:27">
      <c r="AA620869" s="7"/>
    </row>
    <row r="620870" spans="27:27">
      <c r="AA620870" s="7"/>
    </row>
    <row r="620871" spans="27:27">
      <c r="AA620871" s="7"/>
    </row>
    <row r="620872" spans="27:27">
      <c r="AA620872" s="7"/>
    </row>
    <row r="620873" spans="27:27">
      <c r="AA620873" s="7"/>
    </row>
    <row r="620874" spans="27:27">
      <c r="AA620874" s="7"/>
    </row>
    <row r="620875" spans="27:27">
      <c r="AA620875" s="7"/>
    </row>
    <row r="620876" spans="27:27">
      <c r="AA620876" s="7"/>
    </row>
    <row r="620877" spans="27:27">
      <c r="AA620877" s="7"/>
    </row>
    <row r="620878" spans="27:27">
      <c r="AA620878" s="7"/>
    </row>
    <row r="620879" spans="27:27">
      <c r="AA620879" s="7"/>
    </row>
    <row r="620880" spans="27:27">
      <c r="AA620880" s="7"/>
    </row>
    <row r="620881" spans="27:27">
      <c r="AA620881" s="7"/>
    </row>
    <row r="620882" spans="27:27">
      <c r="AA620882" s="7"/>
    </row>
    <row r="620883" spans="27:27">
      <c r="AA620883" s="7"/>
    </row>
    <row r="620884" spans="27:27">
      <c r="AA620884" s="7"/>
    </row>
    <row r="620885" spans="27:27">
      <c r="AA620885" s="7"/>
    </row>
    <row r="620886" spans="27:27">
      <c r="AA620886" s="7"/>
    </row>
    <row r="620887" spans="27:27">
      <c r="AA620887" s="7"/>
    </row>
    <row r="620888" spans="27:27">
      <c r="AA620888" s="7"/>
    </row>
    <row r="620889" spans="27:27">
      <c r="AA620889" s="7"/>
    </row>
    <row r="620890" spans="27:27">
      <c r="AA620890" s="7"/>
    </row>
    <row r="620891" spans="27:27">
      <c r="AA620891" s="7"/>
    </row>
    <row r="620892" spans="27:27">
      <c r="AA620892" s="7"/>
    </row>
    <row r="620893" spans="27:27">
      <c r="AA620893" s="7"/>
    </row>
    <row r="620894" spans="27:27">
      <c r="AA620894" s="7"/>
    </row>
    <row r="620895" spans="27:27">
      <c r="AA620895" s="7"/>
    </row>
    <row r="620896" spans="27:27">
      <c r="AA620896" s="7"/>
    </row>
    <row r="620897" spans="27:27">
      <c r="AA620897" s="7"/>
    </row>
    <row r="620898" spans="27:27">
      <c r="AA620898" s="7"/>
    </row>
    <row r="620899" spans="27:27">
      <c r="AA620899" s="7"/>
    </row>
    <row r="620900" spans="27:27">
      <c r="AA620900" s="7"/>
    </row>
    <row r="620901" spans="27:27">
      <c r="AA620901" s="7"/>
    </row>
    <row r="620902" spans="27:27">
      <c r="AA620902" s="7"/>
    </row>
    <row r="620903" spans="27:27">
      <c r="AA620903" s="7"/>
    </row>
    <row r="620904" spans="27:27">
      <c r="AA620904" s="7"/>
    </row>
    <row r="620905" spans="27:27">
      <c r="AA620905" s="7"/>
    </row>
    <row r="620906" spans="27:27">
      <c r="AA620906" s="7"/>
    </row>
    <row r="620907" spans="27:27">
      <c r="AA620907" s="7"/>
    </row>
    <row r="620908" spans="27:27">
      <c r="AA620908" s="7"/>
    </row>
    <row r="620909" spans="27:27">
      <c r="AA620909" s="7"/>
    </row>
    <row r="620910" spans="27:27">
      <c r="AA620910" s="7"/>
    </row>
    <row r="620911" spans="27:27">
      <c r="AA620911" s="7"/>
    </row>
    <row r="620912" spans="27:27">
      <c r="AA620912" s="7"/>
    </row>
    <row r="620913" spans="27:27">
      <c r="AA620913" s="7"/>
    </row>
    <row r="620914" spans="27:27">
      <c r="AA620914" s="7"/>
    </row>
    <row r="620915" spans="27:27">
      <c r="AA620915" s="7"/>
    </row>
    <row r="620916" spans="27:27">
      <c r="AA620916" s="7"/>
    </row>
    <row r="620917" spans="27:27">
      <c r="AA620917" s="7"/>
    </row>
    <row r="620918" spans="27:27">
      <c r="AA620918" s="7"/>
    </row>
    <row r="620919" spans="27:27">
      <c r="AA620919" s="7"/>
    </row>
    <row r="620920" spans="27:27">
      <c r="AA620920" s="7"/>
    </row>
    <row r="620921" spans="27:27">
      <c r="AA620921" s="7"/>
    </row>
    <row r="620922" spans="27:27">
      <c r="AA620922" s="7"/>
    </row>
    <row r="620923" spans="27:27">
      <c r="AA620923" s="7"/>
    </row>
    <row r="620924" spans="27:27">
      <c r="AA620924" s="7"/>
    </row>
    <row r="620925" spans="27:27">
      <c r="AA620925" s="7"/>
    </row>
    <row r="620926" spans="27:27">
      <c r="AA620926" s="7"/>
    </row>
    <row r="620927" spans="27:27">
      <c r="AA620927" s="7"/>
    </row>
    <row r="620928" spans="27:27">
      <c r="AA620928" s="7"/>
    </row>
    <row r="620929" spans="27:27">
      <c r="AA620929" s="7"/>
    </row>
    <row r="620930" spans="27:27">
      <c r="AA620930" s="7"/>
    </row>
    <row r="620931" spans="27:27">
      <c r="AA620931" s="7"/>
    </row>
    <row r="620932" spans="27:27">
      <c r="AA620932" s="7"/>
    </row>
    <row r="620933" spans="27:27">
      <c r="AA620933" s="7"/>
    </row>
    <row r="620934" spans="27:27">
      <c r="AA620934" s="7"/>
    </row>
    <row r="620935" spans="27:27">
      <c r="AA620935" s="7"/>
    </row>
    <row r="620936" spans="27:27">
      <c r="AA620936" s="7"/>
    </row>
    <row r="620937" spans="27:27">
      <c r="AA620937" s="7"/>
    </row>
    <row r="620938" spans="27:27">
      <c r="AA620938" s="7"/>
    </row>
    <row r="620939" spans="27:27">
      <c r="AA620939" s="7"/>
    </row>
    <row r="620940" spans="27:27">
      <c r="AA620940" s="7"/>
    </row>
    <row r="620941" spans="27:27">
      <c r="AA620941" s="7"/>
    </row>
    <row r="620942" spans="27:27">
      <c r="AA620942" s="7"/>
    </row>
    <row r="620943" spans="27:27">
      <c r="AA620943" s="7"/>
    </row>
    <row r="620944" spans="27:27">
      <c r="AA620944" s="7"/>
    </row>
    <row r="620945" spans="27:27">
      <c r="AA620945" s="7"/>
    </row>
    <row r="620946" spans="27:27">
      <c r="AA620946" s="7"/>
    </row>
    <row r="620947" spans="27:27">
      <c r="AA620947" s="7"/>
    </row>
    <row r="620948" spans="27:27">
      <c r="AA620948" s="7"/>
    </row>
    <row r="620949" spans="27:27">
      <c r="AA620949" s="7"/>
    </row>
    <row r="620950" spans="27:27">
      <c r="AA620950" s="7"/>
    </row>
    <row r="620951" spans="27:27">
      <c r="AA620951" s="7"/>
    </row>
    <row r="620952" spans="27:27">
      <c r="AA620952" s="7"/>
    </row>
    <row r="620953" spans="27:27">
      <c r="AA620953" s="7"/>
    </row>
    <row r="620954" spans="27:27">
      <c r="AA620954" s="7"/>
    </row>
    <row r="620955" spans="27:27">
      <c r="AA620955" s="7"/>
    </row>
    <row r="620956" spans="27:27">
      <c r="AA620956" s="7"/>
    </row>
    <row r="620957" spans="27:27">
      <c r="AA620957" s="7"/>
    </row>
    <row r="620958" spans="27:27">
      <c r="AA620958" s="7"/>
    </row>
    <row r="620959" spans="27:27">
      <c r="AA620959" s="7"/>
    </row>
    <row r="620960" spans="27:27">
      <c r="AA620960" s="7"/>
    </row>
    <row r="620961" spans="27:27">
      <c r="AA620961" s="7"/>
    </row>
    <row r="620962" spans="27:27">
      <c r="AA620962" s="7"/>
    </row>
    <row r="620963" spans="27:27">
      <c r="AA620963" s="7"/>
    </row>
    <row r="620964" spans="27:27">
      <c r="AA620964" s="7"/>
    </row>
    <row r="620965" spans="27:27">
      <c r="AA620965" s="7"/>
    </row>
    <row r="620966" spans="27:27">
      <c r="AA620966" s="7"/>
    </row>
    <row r="620967" spans="27:27">
      <c r="AA620967" s="7"/>
    </row>
    <row r="620968" spans="27:27">
      <c r="AA620968" s="7"/>
    </row>
    <row r="620969" spans="27:27">
      <c r="AA620969" s="7"/>
    </row>
    <row r="620970" spans="27:27">
      <c r="AA620970" s="7"/>
    </row>
    <row r="620971" spans="27:27">
      <c r="AA620971" s="7"/>
    </row>
    <row r="620972" spans="27:27">
      <c r="AA620972" s="7"/>
    </row>
    <row r="620973" spans="27:27">
      <c r="AA620973" s="7"/>
    </row>
    <row r="620974" spans="27:27">
      <c r="AA620974" s="7"/>
    </row>
    <row r="620975" spans="27:27">
      <c r="AA620975" s="7"/>
    </row>
    <row r="620976" spans="27:27">
      <c r="AA620976" s="7"/>
    </row>
    <row r="620977" spans="27:27">
      <c r="AA620977" s="7"/>
    </row>
    <row r="620978" spans="27:27">
      <c r="AA620978" s="7"/>
    </row>
    <row r="620979" spans="27:27">
      <c r="AA620979" s="7"/>
    </row>
    <row r="620980" spans="27:27">
      <c r="AA620980" s="7"/>
    </row>
    <row r="620981" spans="27:27">
      <c r="AA620981" s="7"/>
    </row>
    <row r="620982" spans="27:27">
      <c r="AA620982" s="7"/>
    </row>
    <row r="620983" spans="27:27">
      <c r="AA620983" s="7"/>
    </row>
    <row r="620984" spans="27:27">
      <c r="AA620984" s="7"/>
    </row>
    <row r="620985" spans="27:27">
      <c r="AA620985" s="7"/>
    </row>
    <row r="620986" spans="27:27">
      <c r="AA620986" s="7"/>
    </row>
    <row r="620987" spans="27:27">
      <c r="AA620987" s="7"/>
    </row>
    <row r="620988" spans="27:27">
      <c r="AA620988" s="7"/>
    </row>
    <row r="620989" spans="27:27">
      <c r="AA620989" s="7"/>
    </row>
    <row r="620990" spans="27:27">
      <c r="AA620990" s="7"/>
    </row>
    <row r="620991" spans="27:27">
      <c r="AA620991" s="7"/>
    </row>
    <row r="620992" spans="27:27">
      <c r="AA620992" s="7"/>
    </row>
    <row r="620993" spans="27:27">
      <c r="AA620993" s="7"/>
    </row>
    <row r="620994" spans="27:27">
      <c r="AA620994" s="7"/>
    </row>
    <row r="620995" spans="27:27">
      <c r="AA620995" s="7"/>
    </row>
    <row r="620996" spans="27:27">
      <c r="AA620996" s="7"/>
    </row>
    <row r="620997" spans="27:27">
      <c r="AA620997" s="7"/>
    </row>
    <row r="620998" spans="27:27">
      <c r="AA620998" s="7"/>
    </row>
    <row r="620999" spans="27:27">
      <c r="AA620999" s="7"/>
    </row>
    <row r="621000" spans="27:27">
      <c r="AA621000" s="7"/>
    </row>
    <row r="621001" spans="27:27">
      <c r="AA621001" s="7"/>
    </row>
    <row r="621002" spans="27:27">
      <c r="AA621002" s="7"/>
    </row>
    <row r="621003" spans="27:27">
      <c r="AA621003" s="7"/>
    </row>
    <row r="621004" spans="27:27">
      <c r="AA621004" s="7"/>
    </row>
    <row r="621005" spans="27:27">
      <c r="AA621005" s="7"/>
    </row>
    <row r="621006" spans="27:27">
      <c r="AA621006" s="7"/>
    </row>
    <row r="621007" spans="27:27">
      <c r="AA621007" s="7"/>
    </row>
    <row r="621008" spans="27:27">
      <c r="AA621008" s="7"/>
    </row>
    <row r="621009" spans="27:27">
      <c r="AA621009" s="7"/>
    </row>
    <row r="621010" spans="27:27">
      <c r="AA621010" s="7"/>
    </row>
    <row r="621011" spans="27:27">
      <c r="AA621011" s="7"/>
    </row>
    <row r="621012" spans="27:27">
      <c r="AA621012" s="7"/>
    </row>
    <row r="621013" spans="27:27">
      <c r="AA621013" s="7"/>
    </row>
    <row r="621014" spans="27:27">
      <c r="AA621014" s="7"/>
    </row>
    <row r="621015" spans="27:27">
      <c r="AA621015" s="7"/>
    </row>
    <row r="621016" spans="27:27">
      <c r="AA621016" s="7"/>
    </row>
    <row r="621017" spans="27:27">
      <c r="AA621017" s="7"/>
    </row>
    <row r="621018" spans="27:27">
      <c r="AA621018" s="7"/>
    </row>
    <row r="621019" spans="27:27">
      <c r="AA621019" s="7"/>
    </row>
    <row r="621020" spans="27:27">
      <c r="AA621020" s="7"/>
    </row>
    <row r="621021" spans="27:27">
      <c r="AA621021" s="7"/>
    </row>
    <row r="621022" spans="27:27">
      <c r="AA621022" s="7"/>
    </row>
    <row r="621023" spans="27:27">
      <c r="AA621023" s="7"/>
    </row>
    <row r="621024" spans="27:27">
      <c r="AA621024" s="7"/>
    </row>
    <row r="621025" spans="27:27">
      <c r="AA621025" s="7"/>
    </row>
    <row r="621026" spans="27:27">
      <c r="AA621026" s="7"/>
    </row>
    <row r="621027" spans="27:27">
      <c r="AA621027" s="7"/>
    </row>
    <row r="621028" spans="27:27">
      <c r="AA621028" s="7"/>
    </row>
    <row r="621029" spans="27:27">
      <c r="AA621029" s="7"/>
    </row>
    <row r="621030" spans="27:27">
      <c r="AA621030" s="7"/>
    </row>
    <row r="621031" spans="27:27">
      <c r="AA621031" s="7"/>
    </row>
    <row r="621032" spans="27:27">
      <c r="AA621032" s="7"/>
    </row>
    <row r="621033" spans="27:27">
      <c r="AA621033" s="7"/>
    </row>
    <row r="621034" spans="27:27">
      <c r="AA621034" s="7"/>
    </row>
    <row r="621035" spans="27:27">
      <c r="AA621035" s="7"/>
    </row>
    <row r="621036" spans="27:27">
      <c r="AA621036" s="7"/>
    </row>
    <row r="621037" spans="27:27">
      <c r="AA621037" s="7"/>
    </row>
    <row r="621038" spans="27:27">
      <c r="AA621038" s="7"/>
    </row>
    <row r="621039" spans="27:27">
      <c r="AA621039" s="7"/>
    </row>
    <row r="621040" spans="27:27">
      <c r="AA621040" s="7"/>
    </row>
    <row r="621041" spans="27:27">
      <c r="AA621041" s="7"/>
    </row>
    <row r="621042" spans="27:27">
      <c r="AA621042" s="7"/>
    </row>
    <row r="621043" spans="27:27">
      <c r="AA621043" s="7"/>
    </row>
    <row r="621044" spans="27:27">
      <c r="AA621044" s="7"/>
    </row>
    <row r="621045" spans="27:27">
      <c r="AA621045" s="7"/>
    </row>
    <row r="621046" spans="27:27">
      <c r="AA621046" s="7"/>
    </row>
    <row r="621047" spans="27:27">
      <c r="AA621047" s="7"/>
    </row>
    <row r="621048" spans="27:27">
      <c r="AA621048" s="7"/>
    </row>
    <row r="621049" spans="27:27">
      <c r="AA621049" s="7"/>
    </row>
    <row r="621050" spans="27:27">
      <c r="AA621050" s="7"/>
    </row>
    <row r="621051" spans="27:27">
      <c r="AA621051" s="7"/>
    </row>
    <row r="621052" spans="27:27">
      <c r="AA621052" s="7"/>
    </row>
    <row r="621053" spans="27:27">
      <c r="AA621053" s="7"/>
    </row>
    <row r="621054" spans="27:27">
      <c r="AA621054" s="7"/>
    </row>
    <row r="621055" spans="27:27">
      <c r="AA621055" s="7"/>
    </row>
    <row r="621056" spans="27:27">
      <c r="AA621056" s="7"/>
    </row>
    <row r="621057" spans="27:27">
      <c r="AA621057" s="7"/>
    </row>
    <row r="621058" spans="27:27">
      <c r="AA621058" s="7"/>
    </row>
    <row r="621059" spans="27:27">
      <c r="AA621059" s="7"/>
    </row>
    <row r="621060" spans="27:27">
      <c r="AA621060" s="7"/>
    </row>
    <row r="621061" spans="27:27">
      <c r="AA621061" s="7"/>
    </row>
    <row r="621062" spans="27:27">
      <c r="AA621062" s="7"/>
    </row>
    <row r="621063" spans="27:27">
      <c r="AA621063" s="7"/>
    </row>
    <row r="621064" spans="27:27">
      <c r="AA621064" s="7"/>
    </row>
    <row r="621065" spans="27:27">
      <c r="AA621065" s="7"/>
    </row>
    <row r="621066" spans="27:27">
      <c r="AA621066" s="7"/>
    </row>
    <row r="621067" spans="27:27">
      <c r="AA621067" s="7"/>
    </row>
    <row r="621068" spans="27:27">
      <c r="AA621068" s="7"/>
    </row>
    <row r="621069" spans="27:27">
      <c r="AA621069" s="7"/>
    </row>
    <row r="621070" spans="27:27">
      <c r="AA621070" s="7"/>
    </row>
    <row r="621071" spans="27:27">
      <c r="AA621071" s="7"/>
    </row>
    <row r="621072" spans="27:27">
      <c r="AA621072" s="7"/>
    </row>
    <row r="621073" spans="27:27">
      <c r="AA621073" s="7"/>
    </row>
    <row r="621074" spans="27:27">
      <c r="AA621074" s="7"/>
    </row>
    <row r="621075" spans="27:27">
      <c r="AA621075" s="7"/>
    </row>
    <row r="621076" spans="27:27">
      <c r="AA621076" s="7"/>
    </row>
    <row r="621077" spans="27:27">
      <c r="AA621077" s="7"/>
    </row>
    <row r="621078" spans="27:27">
      <c r="AA621078" s="7"/>
    </row>
    <row r="621079" spans="27:27">
      <c r="AA621079" s="7"/>
    </row>
    <row r="621080" spans="27:27">
      <c r="AA621080" s="7"/>
    </row>
    <row r="621081" spans="27:27">
      <c r="AA621081" s="7"/>
    </row>
    <row r="621082" spans="27:27">
      <c r="AA621082" s="7"/>
    </row>
    <row r="621083" spans="27:27">
      <c r="AA621083" s="7"/>
    </row>
    <row r="621084" spans="27:27">
      <c r="AA621084" s="7"/>
    </row>
    <row r="621085" spans="27:27">
      <c r="AA621085" s="7"/>
    </row>
    <row r="621086" spans="27:27">
      <c r="AA621086" s="7"/>
    </row>
    <row r="621087" spans="27:27">
      <c r="AA621087" s="7"/>
    </row>
    <row r="621088" spans="27:27">
      <c r="AA621088" s="7"/>
    </row>
    <row r="621089" spans="27:27">
      <c r="AA621089" s="7"/>
    </row>
    <row r="621090" spans="27:27">
      <c r="AA621090" s="7"/>
    </row>
    <row r="621091" spans="27:27">
      <c r="AA621091" s="7"/>
    </row>
    <row r="621092" spans="27:27">
      <c r="AA621092" s="7"/>
    </row>
    <row r="621093" spans="27:27">
      <c r="AA621093" s="7"/>
    </row>
    <row r="621094" spans="27:27">
      <c r="AA621094" s="7"/>
    </row>
    <row r="621095" spans="27:27">
      <c r="AA621095" s="7"/>
    </row>
    <row r="621096" spans="27:27">
      <c r="AA621096" s="7"/>
    </row>
    <row r="621097" spans="27:27">
      <c r="AA621097" s="7"/>
    </row>
    <row r="621098" spans="27:27">
      <c r="AA621098" s="7"/>
    </row>
    <row r="621099" spans="27:27">
      <c r="AA621099" s="7"/>
    </row>
    <row r="621100" spans="27:27">
      <c r="AA621100" s="7"/>
    </row>
    <row r="621101" spans="27:27">
      <c r="AA621101" s="7"/>
    </row>
    <row r="621102" spans="27:27">
      <c r="AA621102" s="7"/>
    </row>
    <row r="621103" spans="27:27">
      <c r="AA621103" s="7"/>
    </row>
    <row r="621104" spans="27:27">
      <c r="AA621104" s="7"/>
    </row>
    <row r="621105" spans="27:27">
      <c r="AA621105" s="7"/>
    </row>
    <row r="621106" spans="27:27">
      <c r="AA621106" s="7"/>
    </row>
    <row r="621107" spans="27:27">
      <c r="AA621107" s="7"/>
    </row>
    <row r="621108" spans="27:27">
      <c r="AA621108" s="7"/>
    </row>
    <row r="621109" spans="27:27">
      <c r="AA621109" s="7"/>
    </row>
    <row r="621110" spans="27:27">
      <c r="AA621110" s="7"/>
    </row>
    <row r="621111" spans="27:27">
      <c r="AA621111" s="7"/>
    </row>
    <row r="621112" spans="27:27">
      <c r="AA621112" s="7"/>
    </row>
    <row r="621113" spans="27:27">
      <c r="AA621113" s="7"/>
    </row>
    <row r="621114" spans="27:27">
      <c r="AA621114" s="7"/>
    </row>
    <row r="621115" spans="27:27">
      <c r="AA621115" s="7"/>
    </row>
    <row r="621116" spans="27:27">
      <c r="AA621116" s="7"/>
    </row>
    <row r="621117" spans="27:27">
      <c r="AA621117" s="7"/>
    </row>
    <row r="621118" spans="27:27">
      <c r="AA621118" s="7"/>
    </row>
    <row r="621119" spans="27:27">
      <c r="AA621119" s="7"/>
    </row>
    <row r="621120" spans="27:27">
      <c r="AA621120" s="7"/>
    </row>
    <row r="621121" spans="27:27">
      <c r="AA621121" s="7"/>
    </row>
    <row r="621122" spans="27:27">
      <c r="AA621122" s="7"/>
    </row>
    <row r="621123" spans="27:27">
      <c r="AA621123" s="7"/>
    </row>
    <row r="621124" spans="27:27">
      <c r="AA621124" s="7"/>
    </row>
    <row r="621125" spans="27:27">
      <c r="AA621125" s="7"/>
    </row>
    <row r="621126" spans="27:27">
      <c r="AA621126" s="7"/>
    </row>
    <row r="621127" spans="27:27">
      <c r="AA621127" s="7"/>
    </row>
    <row r="621128" spans="27:27">
      <c r="AA621128" s="7"/>
    </row>
    <row r="621129" spans="27:27">
      <c r="AA621129" s="7"/>
    </row>
    <row r="621130" spans="27:27">
      <c r="AA621130" s="7"/>
    </row>
    <row r="621131" spans="27:27">
      <c r="AA621131" s="7"/>
    </row>
    <row r="621132" spans="27:27">
      <c r="AA621132" s="7"/>
    </row>
    <row r="621133" spans="27:27">
      <c r="AA621133" s="7"/>
    </row>
    <row r="621134" spans="27:27">
      <c r="AA621134" s="7"/>
    </row>
    <row r="621135" spans="27:27">
      <c r="AA621135" s="7"/>
    </row>
    <row r="621136" spans="27:27">
      <c r="AA621136" s="7"/>
    </row>
    <row r="621137" spans="27:27">
      <c r="AA621137" s="7"/>
    </row>
    <row r="621138" spans="27:27">
      <c r="AA621138" s="7"/>
    </row>
    <row r="621139" spans="27:27">
      <c r="AA621139" s="7"/>
    </row>
    <row r="621140" spans="27:27">
      <c r="AA621140" s="7"/>
    </row>
    <row r="621141" spans="27:27">
      <c r="AA621141" s="7"/>
    </row>
    <row r="621142" spans="27:27">
      <c r="AA621142" s="7"/>
    </row>
    <row r="621143" spans="27:27">
      <c r="AA621143" s="7"/>
    </row>
    <row r="621144" spans="27:27">
      <c r="AA621144" s="7"/>
    </row>
    <row r="621145" spans="27:27">
      <c r="AA621145" s="7"/>
    </row>
    <row r="621146" spans="27:27">
      <c r="AA621146" s="7"/>
    </row>
    <row r="621147" spans="27:27">
      <c r="AA621147" s="7"/>
    </row>
    <row r="621148" spans="27:27">
      <c r="AA621148" s="7"/>
    </row>
    <row r="621149" spans="27:27">
      <c r="AA621149" s="7"/>
    </row>
    <row r="621150" spans="27:27">
      <c r="AA621150" s="7"/>
    </row>
    <row r="621151" spans="27:27">
      <c r="AA621151" s="7"/>
    </row>
    <row r="621152" spans="27:27">
      <c r="AA621152" s="7"/>
    </row>
    <row r="621153" spans="27:27">
      <c r="AA621153" s="7"/>
    </row>
    <row r="621154" spans="27:27">
      <c r="AA621154" s="7"/>
    </row>
    <row r="621155" spans="27:27">
      <c r="AA621155" s="7"/>
    </row>
    <row r="621156" spans="27:27">
      <c r="AA621156" s="7"/>
    </row>
    <row r="621157" spans="27:27">
      <c r="AA621157" s="7"/>
    </row>
    <row r="621158" spans="27:27">
      <c r="AA621158" s="7"/>
    </row>
    <row r="621159" spans="27:27">
      <c r="AA621159" s="7"/>
    </row>
    <row r="621160" spans="27:27">
      <c r="AA621160" s="7"/>
    </row>
    <row r="621161" spans="27:27">
      <c r="AA621161" s="7"/>
    </row>
    <row r="621162" spans="27:27">
      <c r="AA621162" s="7"/>
    </row>
    <row r="621163" spans="27:27">
      <c r="AA621163" s="7"/>
    </row>
    <row r="621164" spans="27:27">
      <c r="AA621164" s="7"/>
    </row>
    <row r="621165" spans="27:27">
      <c r="AA621165" s="7"/>
    </row>
    <row r="621166" spans="27:27">
      <c r="AA621166" s="7"/>
    </row>
    <row r="621167" spans="27:27">
      <c r="AA621167" s="7"/>
    </row>
    <row r="621168" spans="27:27">
      <c r="AA621168" s="7"/>
    </row>
    <row r="621169" spans="27:27">
      <c r="AA621169" s="7"/>
    </row>
    <row r="621170" spans="27:27">
      <c r="AA621170" s="7"/>
    </row>
    <row r="621171" spans="27:27">
      <c r="AA621171" s="7"/>
    </row>
    <row r="621172" spans="27:27">
      <c r="AA621172" s="7"/>
    </row>
    <row r="621173" spans="27:27">
      <c r="AA621173" s="7"/>
    </row>
    <row r="621174" spans="27:27">
      <c r="AA621174" s="7"/>
    </row>
    <row r="621175" spans="27:27">
      <c r="AA621175" s="7"/>
    </row>
    <row r="621176" spans="27:27">
      <c r="AA621176" s="7"/>
    </row>
    <row r="621177" spans="27:27">
      <c r="AA621177" s="7"/>
    </row>
    <row r="621178" spans="27:27">
      <c r="AA621178" s="7"/>
    </row>
    <row r="621179" spans="27:27">
      <c r="AA621179" s="7"/>
    </row>
    <row r="621180" spans="27:27">
      <c r="AA621180" s="7"/>
    </row>
    <row r="621181" spans="27:27">
      <c r="AA621181" s="7"/>
    </row>
    <row r="621182" spans="27:27">
      <c r="AA621182" s="7"/>
    </row>
    <row r="621183" spans="27:27">
      <c r="AA621183" s="7"/>
    </row>
    <row r="621184" spans="27:27">
      <c r="AA621184" s="7"/>
    </row>
    <row r="621185" spans="27:27">
      <c r="AA621185" s="7"/>
    </row>
    <row r="621186" spans="27:27">
      <c r="AA621186" s="7"/>
    </row>
    <row r="621187" spans="27:27">
      <c r="AA621187" s="7"/>
    </row>
    <row r="621188" spans="27:27">
      <c r="AA621188" s="7"/>
    </row>
    <row r="621189" spans="27:27">
      <c r="AA621189" s="7"/>
    </row>
    <row r="621190" spans="27:27">
      <c r="AA621190" s="7"/>
    </row>
    <row r="621191" spans="27:27">
      <c r="AA621191" s="7"/>
    </row>
    <row r="621192" spans="27:27">
      <c r="AA621192" s="7"/>
    </row>
    <row r="621193" spans="27:27">
      <c r="AA621193" s="7"/>
    </row>
    <row r="621194" spans="27:27">
      <c r="AA621194" s="7"/>
    </row>
    <row r="621195" spans="27:27">
      <c r="AA621195" s="7"/>
    </row>
    <row r="621196" spans="27:27">
      <c r="AA621196" s="7"/>
    </row>
    <row r="621197" spans="27:27">
      <c r="AA621197" s="7"/>
    </row>
    <row r="621198" spans="27:27">
      <c r="AA621198" s="7"/>
    </row>
    <row r="621199" spans="27:27">
      <c r="AA621199" s="7"/>
    </row>
    <row r="621200" spans="27:27">
      <c r="AA621200" s="7"/>
    </row>
    <row r="621201" spans="27:27">
      <c r="AA621201" s="7"/>
    </row>
    <row r="621202" spans="27:27">
      <c r="AA621202" s="7"/>
    </row>
    <row r="621203" spans="27:27">
      <c r="AA621203" s="7"/>
    </row>
    <row r="621204" spans="27:27">
      <c r="AA621204" s="7"/>
    </row>
    <row r="621205" spans="27:27">
      <c r="AA621205" s="7"/>
    </row>
    <row r="621206" spans="27:27">
      <c r="AA621206" s="7"/>
    </row>
    <row r="621207" spans="27:27">
      <c r="AA621207" s="7"/>
    </row>
    <row r="621208" spans="27:27">
      <c r="AA621208" s="7"/>
    </row>
    <row r="621209" spans="27:27">
      <c r="AA621209" s="7"/>
    </row>
    <row r="621210" spans="27:27">
      <c r="AA621210" s="7"/>
    </row>
    <row r="621211" spans="27:27">
      <c r="AA621211" s="7"/>
    </row>
    <row r="621212" spans="27:27">
      <c r="AA621212" s="7"/>
    </row>
    <row r="621213" spans="27:27">
      <c r="AA621213" s="7"/>
    </row>
    <row r="621214" spans="27:27">
      <c r="AA621214" s="7"/>
    </row>
    <row r="621215" spans="27:27">
      <c r="AA621215" s="7"/>
    </row>
    <row r="621216" spans="27:27">
      <c r="AA621216" s="7"/>
    </row>
    <row r="621217" spans="27:27">
      <c r="AA621217" s="7"/>
    </row>
    <row r="621218" spans="27:27">
      <c r="AA621218" s="7"/>
    </row>
    <row r="621219" spans="27:27">
      <c r="AA621219" s="7"/>
    </row>
    <row r="621220" spans="27:27">
      <c r="AA621220" s="7"/>
    </row>
    <row r="621221" spans="27:27">
      <c r="AA621221" s="7"/>
    </row>
    <row r="621222" spans="27:27">
      <c r="AA621222" s="7"/>
    </row>
    <row r="621223" spans="27:27">
      <c r="AA621223" s="7"/>
    </row>
    <row r="621224" spans="27:27">
      <c r="AA621224" s="7"/>
    </row>
    <row r="621225" spans="27:27">
      <c r="AA621225" s="7"/>
    </row>
    <row r="621226" spans="27:27">
      <c r="AA621226" s="7"/>
    </row>
    <row r="621227" spans="27:27">
      <c r="AA621227" s="7"/>
    </row>
    <row r="621228" spans="27:27">
      <c r="AA621228" s="7"/>
    </row>
    <row r="621229" spans="27:27">
      <c r="AA621229" s="7"/>
    </row>
    <row r="621230" spans="27:27">
      <c r="AA621230" s="7"/>
    </row>
    <row r="621231" spans="27:27">
      <c r="AA621231" s="7"/>
    </row>
    <row r="621232" spans="27:27">
      <c r="AA621232" s="7"/>
    </row>
    <row r="621233" spans="27:27">
      <c r="AA621233" s="7"/>
    </row>
    <row r="621234" spans="27:27">
      <c r="AA621234" s="7"/>
    </row>
    <row r="621235" spans="27:27">
      <c r="AA621235" s="7"/>
    </row>
    <row r="621236" spans="27:27">
      <c r="AA621236" s="7"/>
    </row>
    <row r="621237" spans="27:27">
      <c r="AA621237" s="7"/>
    </row>
    <row r="621238" spans="27:27">
      <c r="AA621238" s="7"/>
    </row>
    <row r="621239" spans="27:27">
      <c r="AA621239" s="7"/>
    </row>
    <row r="621240" spans="27:27">
      <c r="AA621240" s="7"/>
    </row>
    <row r="621241" spans="27:27">
      <c r="AA621241" s="7"/>
    </row>
    <row r="621242" spans="27:27">
      <c r="AA621242" s="7"/>
    </row>
    <row r="621243" spans="27:27">
      <c r="AA621243" s="7"/>
    </row>
    <row r="621244" spans="27:27">
      <c r="AA621244" s="7"/>
    </row>
    <row r="621245" spans="27:27">
      <c r="AA621245" s="7"/>
    </row>
    <row r="621246" spans="27:27">
      <c r="AA621246" s="7"/>
    </row>
    <row r="621247" spans="27:27">
      <c r="AA621247" s="7"/>
    </row>
    <row r="621248" spans="27:27">
      <c r="AA621248" s="7"/>
    </row>
    <row r="621249" spans="27:27">
      <c r="AA621249" s="7"/>
    </row>
    <row r="621250" spans="27:27">
      <c r="AA621250" s="7"/>
    </row>
    <row r="621251" spans="27:27">
      <c r="AA621251" s="7"/>
    </row>
    <row r="621252" spans="27:27">
      <c r="AA621252" s="7"/>
    </row>
    <row r="621253" spans="27:27">
      <c r="AA621253" s="7"/>
    </row>
    <row r="621254" spans="27:27">
      <c r="AA621254" s="7"/>
    </row>
    <row r="621255" spans="27:27">
      <c r="AA621255" s="7"/>
    </row>
    <row r="621256" spans="27:27">
      <c r="AA621256" s="7"/>
    </row>
    <row r="621257" spans="27:27">
      <c r="AA621257" s="7"/>
    </row>
    <row r="621258" spans="27:27">
      <c r="AA621258" s="7"/>
    </row>
    <row r="621259" spans="27:27">
      <c r="AA621259" s="7"/>
    </row>
    <row r="621260" spans="27:27">
      <c r="AA621260" s="7"/>
    </row>
    <row r="621261" spans="27:27">
      <c r="AA621261" s="7"/>
    </row>
    <row r="621262" spans="27:27">
      <c r="AA621262" s="7"/>
    </row>
    <row r="621263" spans="27:27">
      <c r="AA621263" s="7"/>
    </row>
    <row r="621264" spans="27:27">
      <c r="AA621264" s="7"/>
    </row>
    <row r="621265" spans="27:27">
      <c r="AA621265" s="7"/>
    </row>
    <row r="621266" spans="27:27">
      <c r="AA621266" s="7"/>
    </row>
    <row r="621267" spans="27:27">
      <c r="AA621267" s="7"/>
    </row>
    <row r="621268" spans="27:27">
      <c r="AA621268" s="7"/>
    </row>
    <row r="621269" spans="27:27">
      <c r="AA621269" s="7"/>
    </row>
    <row r="621270" spans="27:27">
      <c r="AA621270" s="7"/>
    </row>
    <row r="621271" spans="27:27">
      <c r="AA621271" s="7"/>
    </row>
    <row r="621272" spans="27:27">
      <c r="AA621272" s="7"/>
    </row>
    <row r="621273" spans="27:27">
      <c r="AA621273" s="7"/>
    </row>
    <row r="621274" spans="27:27">
      <c r="AA621274" s="7"/>
    </row>
    <row r="621275" spans="27:27">
      <c r="AA621275" s="7"/>
    </row>
    <row r="621276" spans="27:27">
      <c r="AA621276" s="7"/>
    </row>
    <row r="621277" spans="27:27">
      <c r="AA621277" s="7"/>
    </row>
    <row r="621278" spans="27:27">
      <c r="AA621278" s="7"/>
    </row>
    <row r="621279" spans="27:27">
      <c r="AA621279" s="7"/>
    </row>
    <row r="621280" spans="27:27">
      <c r="AA621280" s="7"/>
    </row>
    <row r="621281" spans="27:27">
      <c r="AA621281" s="7"/>
    </row>
    <row r="621282" spans="27:27">
      <c r="AA621282" s="7"/>
    </row>
    <row r="621283" spans="27:27">
      <c r="AA621283" s="7"/>
    </row>
    <row r="621284" spans="27:27">
      <c r="AA621284" s="7"/>
    </row>
    <row r="621285" spans="27:27">
      <c r="AA621285" s="7"/>
    </row>
    <row r="621286" spans="27:27">
      <c r="AA621286" s="7"/>
    </row>
    <row r="621287" spans="27:27">
      <c r="AA621287" s="7"/>
    </row>
    <row r="621288" spans="27:27">
      <c r="AA621288" s="7"/>
    </row>
    <row r="621289" spans="27:27">
      <c r="AA621289" s="7"/>
    </row>
    <row r="621290" spans="27:27">
      <c r="AA621290" s="7"/>
    </row>
    <row r="621291" spans="27:27">
      <c r="AA621291" s="7"/>
    </row>
    <row r="621292" spans="27:27">
      <c r="AA621292" s="7"/>
    </row>
    <row r="621293" spans="27:27">
      <c r="AA621293" s="7"/>
    </row>
    <row r="621294" spans="27:27">
      <c r="AA621294" s="7"/>
    </row>
    <row r="621295" spans="27:27">
      <c r="AA621295" s="7"/>
    </row>
    <row r="621296" spans="27:27">
      <c r="AA621296" s="7"/>
    </row>
    <row r="621297" spans="27:27">
      <c r="AA621297" s="7"/>
    </row>
    <row r="621298" spans="27:27">
      <c r="AA621298" s="7"/>
    </row>
    <row r="621299" spans="27:27">
      <c r="AA621299" s="7"/>
    </row>
    <row r="621300" spans="27:27">
      <c r="AA621300" s="7"/>
    </row>
    <row r="621301" spans="27:27">
      <c r="AA621301" s="7"/>
    </row>
    <row r="621302" spans="27:27">
      <c r="AA621302" s="7"/>
    </row>
    <row r="621303" spans="27:27">
      <c r="AA621303" s="7"/>
    </row>
    <row r="621304" spans="27:27">
      <c r="AA621304" s="7"/>
    </row>
    <row r="621305" spans="27:27">
      <c r="AA621305" s="7"/>
    </row>
    <row r="621306" spans="27:27">
      <c r="AA621306" s="7"/>
    </row>
    <row r="621307" spans="27:27">
      <c r="AA621307" s="7"/>
    </row>
    <row r="621308" spans="27:27">
      <c r="AA621308" s="7"/>
    </row>
    <row r="621309" spans="27:27">
      <c r="AA621309" s="7"/>
    </row>
    <row r="621310" spans="27:27">
      <c r="AA621310" s="7"/>
    </row>
    <row r="621311" spans="27:27">
      <c r="AA621311" s="7"/>
    </row>
    <row r="621312" spans="27:27">
      <c r="AA621312" s="7"/>
    </row>
    <row r="621313" spans="27:27">
      <c r="AA621313" s="7"/>
    </row>
    <row r="621314" spans="27:27">
      <c r="AA621314" s="7"/>
    </row>
    <row r="621315" spans="27:27">
      <c r="AA621315" s="7"/>
    </row>
    <row r="621316" spans="27:27">
      <c r="AA621316" s="7"/>
    </row>
    <row r="621317" spans="27:27">
      <c r="AA621317" s="7"/>
    </row>
    <row r="621318" spans="27:27">
      <c r="AA621318" s="7"/>
    </row>
    <row r="621319" spans="27:27">
      <c r="AA621319" s="7"/>
    </row>
    <row r="621320" spans="27:27">
      <c r="AA621320" s="7"/>
    </row>
    <row r="621321" spans="27:27">
      <c r="AA621321" s="7"/>
    </row>
    <row r="621322" spans="27:27">
      <c r="AA621322" s="7"/>
    </row>
    <row r="621323" spans="27:27">
      <c r="AA621323" s="7"/>
    </row>
    <row r="621324" spans="27:27">
      <c r="AA621324" s="7"/>
    </row>
    <row r="621325" spans="27:27">
      <c r="AA621325" s="7"/>
    </row>
    <row r="621326" spans="27:27">
      <c r="AA621326" s="7"/>
    </row>
    <row r="621327" spans="27:27">
      <c r="AA621327" s="7"/>
    </row>
    <row r="621328" spans="27:27">
      <c r="AA621328" s="7"/>
    </row>
    <row r="621329" spans="27:27">
      <c r="AA621329" s="7"/>
    </row>
    <row r="621330" spans="27:27">
      <c r="AA621330" s="7"/>
    </row>
    <row r="621331" spans="27:27">
      <c r="AA621331" s="7"/>
    </row>
    <row r="621332" spans="27:27">
      <c r="AA621332" s="7"/>
    </row>
    <row r="621333" spans="27:27">
      <c r="AA621333" s="7"/>
    </row>
    <row r="621334" spans="27:27">
      <c r="AA621334" s="7"/>
    </row>
    <row r="621335" spans="27:27">
      <c r="AA621335" s="7"/>
    </row>
    <row r="621336" spans="27:27">
      <c r="AA621336" s="7"/>
    </row>
    <row r="621337" spans="27:27">
      <c r="AA621337" s="7"/>
    </row>
    <row r="621338" spans="27:27">
      <c r="AA621338" s="7"/>
    </row>
    <row r="621339" spans="27:27">
      <c r="AA621339" s="7"/>
    </row>
    <row r="621340" spans="27:27">
      <c r="AA621340" s="7"/>
    </row>
    <row r="621341" spans="27:27">
      <c r="AA621341" s="7"/>
    </row>
    <row r="621342" spans="27:27">
      <c r="AA621342" s="7"/>
    </row>
    <row r="621343" spans="27:27">
      <c r="AA621343" s="7"/>
    </row>
    <row r="621344" spans="27:27">
      <c r="AA621344" s="7"/>
    </row>
    <row r="621345" spans="27:27">
      <c r="AA621345" s="7"/>
    </row>
    <row r="621346" spans="27:27">
      <c r="AA621346" s="7"/>
    </row>
    <row r="621347" spans="27:27">
      <c r="AA621347" s="7"/>
    </row>
    <row r="621348" spans="27:27">
      <c r="AA621348" s="7"/>
    </row>
    <row r="621349" spans="27:27">
      <c r="AA621349" s="7"/>
    </row>
    <row r="621350" spans="27:27">
      <c r="AA621350" s="7"/>
    </row>
    <row r="621351" spans="27:27">
      <c r="AA621351" s="7"/>
    </row>
    <row r="621352" spans="27:27">
      <c r="AA621352" s="7"/>
    </row>
    <row r="621353" spans="27:27">
      <c r="AA621353" s="7"/>
    </row>
    <row r="621354" spans="27:27">
      <c r="AA621354" s="7"/>
    </row>
    <row r="621355" spans="27:27">
      <c r="AA621355" s="7"/>
    </row>
    <row r="621356" spans="27:27">
      <c r="AA621356" s="7"/>
    </row>
    <row r="621357" spans="27:27">
      <c r="AA621357" s="7"/>
    </row>
    <row r="621358" spans="27:27">
      <c r="AA621358" s="7"/>
    </row>
    <row r="621359" spans="27:27">
      <c r="AA621359" s="7"/>
    </row>
    <row r="621360" spans="27:27">
      <c r="AA621360" s="7"/>
    </row>
    <row r="621361" spans="27:27">
      <c r="AA621361" s="7"/>
    </row>
    <row r="621362" spans="27:27">
      <c r="AA621362" s="7"/>
    </row>
    <row r="621363" spans="27:27">
      <c r="AA621363" s="7"/>
    </row>
    <row r="621364" spans="27:27">
      <c r="AA621364" s="7"/>
    </row>
    <row r="621365" spans="27:27">
      <c r="AA621365" s="7"/>
    </row>
    <row r="621366" spans="27:27">
      <c r="AA621366" s="7"/>
    </row>
    <row r="621367" spans="27:27">
      <c r="AA621367" s="7"/>
    </row>
    <row r="621368" spans="27:27">
      <c r="AA621368" s="7"/>
    </row>
    <row r="621369" spans="27:27">
      <c r="AA621369" s="7"/>
    </row>
    <row r="621370" spans="27:27">
      <c r="AA621370" s="7"/>
    </row>
    <row r="621371" spans="27:27">
      <c r="AA621371" s="7"/>
    </row>
    <row r="621372" spans="27:27">
      <c r="AA621372" s="7"/>
    </row>
    <row r="621373" spans="27:27">
      <c r="AA621373" s="7"/>
    </row>
    <row r="621374" spans="27:27">
      <c r="AA621374" s="7"/>
    </row>
    <row r="621375" spans="27:27">
      <c r="AA621375" s="7"/>
    </row>
    <row r="621376" spans="27:27">
      <c r="AA621376" s="7"/>
    </row>
    <row r="621377" spans="27:27">
      <c r="AA621377" s="7"/>
    </row>
    <row r="621378" spans="27:27">
      <c r="AA621378" s="7"/>
    </row>
    <row r="621379" spans="27:27">
      <c r="AA621379" s="7"/>
    </row>
    <row r="621380" spans="27:27">
      <c r="AA621380" s="7"/>
    </row>
    <row r="621381" spans="27:27">
      <c r="AA621381" s="7"/>
    </row>
    <row r="621382" spans="27:27">
      <c r="AA621382" s="7"/>
    </row>
    <row r="621383" spans="27:27">
      <c r="AA621383" s="7"/>
    </row>
    <row r="621384" spans="27:27">
      <c r="AA621384" s="7"/>
    </row>
    <row r="621385" spans="27:27">
      <c r="AA621385" s="7"/>
    </row>
    <row r="621386" spans="27:27">
      <c r="AA621386" s="7"/>
    </row>
    <row r="621387" spans="27:27">
      <c r="AA621387" s="7"/>
    </row>
    <row r="621388" spans="27:27">
      <c r="AA621388" s="7"/>
    </row>
    <row r="621389" spans="27:27">
      <c r="AA621389" s="7"/>
    </row>
    <row r="621390" spans="27:27">
      <c r="AA621390" s="7"/>
    </row>
    <row r="621391" spans="27:27">
      <c r="AA621391" s="7"/>
    </row>
    <row r="621392" spans="27:27">
      <c r="AA621392" s="7"/>
    </row>
    <row r="621393" spans="27:27">
      <c r="AA621393" s="7"/>
    </row>
    <row r="621394" spans="27:27">
      <c r="AA621394" s="7"/>
    </row>
    <row r="621395" spans="27:27">
      <c r="AA621395" s="7"/>
    </row>
    <row r="621396" spans="27:27">
      <c r="AA621396" s="7"/>
    </row>
    <row r="621397" spans="27:27">
      <c r="AA621397" s="7"/>
    </row>
    <row r="621398" spans="27:27">
      <c r="AA621398" s="7"/>
    </row>
    <row r="621399" spans="27:27">
      <c r="AA621399" s="7"/>
    </row>
    <row r="621400" spans="27:27">
      <c r="AA621400" s="7"/>
    </row>
    <row r="621401" spans="27:27">
      <c r="AA621401" s="7"/>
    </row>
    <row r="621402" spans="27:27">
      <c r="AA621402" s="7"/>
    </row>
    <row r="621403" spans="27:27">
      <c r="AA621403" s="7"/>
    </row>
    <row r="621404" spans="27:27">
      <c r="AA621404" s="7"/>
    </row>
    <row r="621405" spans="27:27">
      <c r="AA621405" s="7"/>
    </row>
    <row r="621406" spans="27:27">
      <c r="AA621406" s="7"/>
    </row>
    <row r="621407" spans="27:27">
      <c r="AA621407" s="7"/>
    </row>
    <row r="621408" spans="27:27">
      <c r="AA621408" s="7"/>
    </row>
    <row r="621409" spans="27:27">
      <c r="AA621409" s="7"/>
    </row>
    <row r="621410" spans="27:27">
      <c r="AA621410" s="7"/>
    </row>
    <row r="621411" spans="27:27">
      <c r="AA621411" s="7"/>
    </row>
    <row r="621412" spans="27:27">
      <c r="AA621412" s="7"/>
    </row>
    <row r="621413" spans="27:27">
      <c r="AA621413" s="7"/>
    </row>
    <row r="621414" spans="27:27">
      <c r="AA621414" s="7"/>
    </row>
    <row r="621415" spans="27:27">
      <c r="AA621415" s="7"/>
    </row>
    <row r="621416" spans="27:27">
      <c r="AA621416" s="7"/>
    </row>
    <row r="621417" spans="27:27">
      <c r="AA621417" s="7"/>
    </row>
    <row r="621418" spans="27:27">
      <c r="AA621418" s="7"/>
    </row>
    <row r="621419" spans="27:27">
      <c r="AA621419" s="7"/>
    </row>
    <row r="621420" spans="27:27">
      <c r="AA621420" s="7"/>
    </row>
    <row r="621421" spans="27:27">
      <c r="AA621421" s="7"/>
    </row>
    <row r="621422" spans="27:27">
      <c r="AA621422" s="7"/>
    </row>
    <row r="621423" spans="27:27">
      <c r="AA621423" s="7"/>
    </row>
    <row r="621424" spans="27:27">
      <c r="AA621424" s="7"/>
    </row>
    <row r="621425" spans="27:27">
      <c r="AA621425" s="7"/>
    </row>
    <row r="621426" spans="27:27">
      <c r="AA621426" s="7"/>
    </row>
    <row r="621427" spans="27:27">
      <c r="AA621427" s="7"/>
    </row>
    <row r="621428" spans="27:27">
      <c r="AA621428" s="7"/>
    </row>
    <row r="621429" spans="27:27">
      <c r="AA621429" s="7"/>
    </row>
    <row r="621430" spans="27:27">
      <c r="AA621430" s="7"/>
    </row>
    <row r="621431" spans="27:27">
      <c r="AA621431" s="7"/>
    </row>
    <row r="621432" spans="27:27">
      <c r="AA621432" s="7"/>
    </row>
    <row r="621433" spans="27:27">
      <c r="AA621433" s="7"/>
    </row>
    <row r="621434" spans="27:27">
      <c r="AA621434" s="7"/>
    </row>
    <row r="621435" spans="27:27">
      <c r="AA621435" s="7"/>
    </row>
    <row r="621436" spans="27:27">
      <c r="AA621436" s="7"/>
    </row>
    <row r="621437" spans="27:27">
      <c r="AA621437" s="7"/>
    </row>
    <row r="621438" spans="27:27">
      <c r="AA621438" s="7"/>
    </row>
    <row r="621439" spans="27:27">
      <c r="AA621439" s="7"/>
    </row>
    <row r="621440" spans="27:27">
      <c r="AA621440" s="7"/>
    </row>
    <row r="621441" spans="27:27">
      <c r="AA621441" s="7"/>
    </row>
    <row r="621442" spans="27:27">
      <c r="AA621442" s="7"/>
    </row>
    <row r="621443" spans="27:27">
      <c r="AA621443" s="7"/>
    </row>
    <row r="621444" spans="27:27">
      <c r="AA621444" s="7"/>
    </row>
    <row r="621445" spans="27:27">
      <c r="AA621445" s="7"/>
    </row>
    <row r="621446" spans="27:27">
      <c r="AA621446" s="7"/>
    </row>
    <row r="621447" spans="27:27">
      <c r="AA621447" s="7"/>
    </row>
    <row r="621448" spans="27:27">
      <c r="AA621448" s="7"/>
    </row>
    <row r="621449" spans="27:27">
      <c r="AA621449" s="7"/>
    </row>
    <row r="621450" spans="27:27">
      <c r="AA621450" s="7"/>
    </row>
    <row r="621451" spans="27:27">
      <c r="AA621451" s="7"/>
    </row>
    <row r="621452" spans="27:27">
      <c r="AA621452" s="7"/>
    </row>
    <row r="621453" spans="27:27">
      <c r="AA621453" s="7"/>
    </row>
    <row r="621454" spans="27:27">
      <c r="AA621454" s="7"/>
    </row>
    <row r="621455" spans="27:27">
      <c r="AA621455" s="7"/>
    </row>
    <row r="621456" spans="27:27">
      <c r="AA621456" s="7"/>
    </row>
    <row r="621457" spans="27:27">
      <c r="AA621457" s="7"/>
    </row>
    <row r="621458" spans="27:27">
      <c r="AA621458" s="7"/>
    </row>
    <row r="621459" spans="27:27">
      <c r="AA621459" s="7"/>
    </row>
    <row r="621460" spans="27:27">
      <c r="AA621460" s="7"/>
    </row>
    <row r="621461" spans="27:27">
      <c r="AA621461" s="7"/>
    </row>
    <row r="621462" spans="27:27">
      <c r="AA621462" s="7"/>
    </row>
    <row r="621463" spans="27:27">
      <c r="AA621463" s="7"/>
    </row>
    <row r="621464" spans="27:27">
      <c r="AA621464" s="7"/>
    </row>
    <row r="621465" spans="27:27">
      <c r="AA621465" s="7"/>
    </row>
    <row r="621466" spans="27:27">
      <c r="AA621466" s="7"/>
    </row>
    <row r="621467" spans="27:27">
      <c r="AA621467" s="7"/>
    </row>
    <row r="621468" spans="27:27">
      <c r="AA621468" s="7"/>
    </row>
    <row r="621469" spans="27:27">
      <c r="AA621469" s="7"/>
    </row>
    <row r="621470" spans="27:27">
      <c r="AA621470" s="7"/>
    </row>
    <row r="621471" spans="27:27">
      <c r="AA621471" s="7"/>
    </row>
    <row r="621472" spans="27:27">
      <c r="AA621472" s="7"/>
    </row>
    <row r="621473" spans="27:27">
      <c r="AA621473" s="7"/>
    </row>
    <row r="621474" spans="27:27">
      <c r="AA621474" s="7"/>
    </row>
    <row r="621475" spans="27:27">
      <c r="AA621475" s="7"/>
    </row>
    <row r="621476" spans="27:27">
      <c r="AA621476" s="7"/>
    </row>
    <row r="621477" spans="27:27">
      <c r="AA621477" s="7"/>
    </row>
    <row r="621478" spans="27:27">
      <c r="AA621478" s="7"/>
    </row>
    <row r="621479" spans="27:27">
      <c r="AA621479" s="7"/>
    </row>
    <row r="621480" spans="27:27">
      <c r="AA621480" s="7"/>
    </row>
    <row r="621481" spans="27:27">
      <c r="AA621481" s="7"/>
    </row>
    <row r="621482" spans="27:27">
      <c r="AA621482" s="7"/>
    </row>
    <row r="621483" spans="27:27">
      <c r="AA621483" s="7"/>
    </row>
    <row r="621484" spans="27:27">
      <c r="AA621484" s="7"/>
    </row>
    <row r="621485" spans="27:27">
      <c r="AA621485" s="7"/>
    </row>
    <row r="621486" spans="27:27">
      <c r="AA621486" s="7"/>
    </row>
    <row r="621487" spans="27:27">
      <c r="AA621487" s="7"/>
    </row>
    <row r="621488" spans="27:27">
      <c r="AA621488" s="7"/>
    </row>
    <row r="621489" spans="27:27">
      <c r="AA621489" s="7"/>
    </row>
    <row r="621490" spans="27:27">
      <c r="AA621490" s="7"/>
    </row>
    <row r="621491" spans="27:27">
      <c r="AA621491" s="7"/>
    </row>
    <row r="621492" spans="27:27">
      <c r="AA621492" s="7"/>
    </row>
    <row r="621493" spans="27:27">
      <c r="AA621493" s="7"/>
    </row>
    <row r="621494" spans="27:27">
      <c r="AA621494" s="7"/>
    </row>
    <row r="621495" spans="27:27">
      <c r="AA621495" s="7"/>
    </row>
    <row r="621496" spans="27:27">
      <c r="AA621496" s="7"/>
    </row>
    <row r="621497" spans="27:27">
      <c r="AA621497" s="7"/>
    </row>
    <row r="621498" spans="27:27">
      <c r="AA621498" s="7"/>
    </row>
    <row r="621499" spans="27:27">
      <c r="AA621499" s="7"/>
    </row>
    <row r="621500" spans="27:27">
      <c r="AA621500" s="7"/>
    </row>
    <row r="621501" spans="27:27">
      <c r="AA621501" s="7"/>
    </row>
    <row r="621502" spans="27:27">
      <c r="AA621502" s="7"/>
    </row>
    <row r="621503" spans="27:27">
      <c r="AA621503" s="7"/>
    </row>
    <row r="621504" spans="27:27">
      <c r="AA621504" s="7"/>
    </row>
    <row r="621505" spans="27:27">
      <c r="AA621505" s="7"/>
    </row>
    <row r="621506" spans="27:27">
      <c r="AA621506" s="7"/>
    </row>
    <row r="621507" spans="27:27">
      <c r="AA621507" s="7"/>
    </row>
    <row r="621508" spans="27:27">
      <c r="AA621508" s="7"/>
    </row>
    <row r="621509" spans="27:27">
      <c r="AA621509" s="7"/>
    </row>
    <row r="621510" spans="27:27">
      <c r="AA621510" s="7"/>
    </row>
    <row r="621511" spans="27:27">
      <c r="AA621511" s="7"/>
    </row>
    <row r="621512" spans="27:27">
      <c r="AA621512" s="7"/>
    </row>
    <row r="621513" spans="27:27">
      <c r="AA621513" s="7"/>
    </row>
    <row r="621514" spans="27:27">
      <c r="AA621514" s="7"/>
    </row>
    <row r="621515" spans="27:27">
      <c r="AA621515" s="7"/>
    </row>
    <row r="621516" spans="27:27">
      <c r="AA621516" s="7"/>
    </row>
    <row r="621517" spans="27:27">
      <c r="AA621517" s="7"/>
    </row>
    <row r="621518" spans="27:27">
      <c r="AA621518" s="7"/>
    </row>
    <row r="621519" spans="27:27">
      <c r="AA621519" s="7"/>
    </row>
    <row r="621520" spans="27:27">
      <c r="AA621520" s="7"/>
    </row>
    <row r="621521" spans="27:27">
      <c r="AA621521" s="7"/>
    </row>
    <row r="621522" spans="27:27">
      <c r="AA621522" s="7"/>
    </row>
    <row r="621523" spans="27:27">
      <c r="AA621523" s="7"/>
    </row>
    <row r="621524" spans="27:27">
      <c r="AA621524" s="7"/>
    </row>
    <row r="621525" spans="27:27">
      <c r="AA621525" s="7"/>
    </row>
    <row r="621526" spans="27:27">
      <c r="AA621526" s="7"/>
    </row>
    <row r="621527" spans="27:27">
      <c r="AA621527" s="7"/>
    </row>
    <row r="621528" spans="27:27">
      <c r="AA621528" s="7"/>
    </row>
    <row r="621529" spans="27:27">
      <c r="AA621529" s="7"/>
    </row>
    <row r="621530" spans="27:27">
      <c r="AA621530" s="7"/>
    </row>
    <row r="621531" spans="27:27">
      <c r="AA621531" s="7"/>
    </row>
    <row r="621532" spans="27:27">
      <c r="AA621532" s="7"/>
    </row>
    <row r="621533" spans="27:27">
      <c r="AA621533" s="7"/>
    </row>
    <row r="621534" spans="27:27">
      <c r="AA621534" s="7"/>
    </row>
    <row r="621535" spans="27:27">
      <c r="AA621535" s="7"/>
    </row>
    <row r="621536" spans="27:27">
      <c r="AA621536" s="7"/>
    </row>
    <row r="621537" spans="27:27">
      <c r="AA621537" s="7"/>
    </row>
    <row r="621538" spans="27:27">
      <c r="AA621538" s="7"/>
    </row>
    <row r="621539" spans="27:27">
      <c r="AA621539" s="7"/>
    </row>
    <row r="621540" spans="27:27">
      <c r="AA621540" s="7"/>
    </row>
    <row r="621541" spans="27:27">
      <c r="AA621541" s="7"/>
    </row>
    <row r="621542" spans="27:27">
      <c r="AA621542" s="7"/>
    </row>
    <row r="621543" spans="27:27">
      <c r="AA621543" s="7"/>
    </row>
    <row r="621544" spans="27:27">
      <c r="AA621544" s="7"/>
    </row>
    <row r="621545" spans="27:27">
      <c r="AA621545" s="7"/>
    </row>
    <row r="621546" spans="27:27">
      <c r="AA621546" s="7"/>
    </row>
    <row r="621547" spans="27:27">
      <c r="AA621547" s="7"/>
    </row>
    <row r="621548" spans="27:27">
      <c r="AA621548" s="7"/>
    </row>
    <row r="621549" spans="27:27">
      <c r="AA621549" s="7"/>
    </row>
    <row r="621550" spans="27:27">
      <c r="AA621550" s="7"/>
    </row>
    <row r="621551" spans="27:27">
      <c r="AA621551" s="7"/>
    </row>
    <row r="621552" spans="27:27">
      <c r="AA621552" s="7"/>
    </row>
    <row r="621553" spans="27:27">
      <c r="AA621553" s="7"/>
    </row>
    <row r="621554" spans="27:27">
      <c r="AA621554" s="7"/>
    </row>
    <row r="621555" spans="27:27">
      <c r="AA621555" s="7"/>
    </row>
    <row r="621556" spans="27:27">
      <c r="AA621556" s="7"/>
    </row>
    <row r="621557" spans="27:27">
      <c r="AA621557" s="7"/>
    </row>
    <row r="621558" spans="27:27">
      <c r="AA621558" s="7"/>
    </row>
    <row r="621559" spans="27:27">
      <c r="AA621559" s="7"/>
    </row>
    <row r="621560" spans="27:27">
      <c r="AA621560" s="7"/>
    </row>
    <row r="621561" spans="27:27">
      <c r="AA621561" s="7"/>
    </row>
    <row r="621562" spans="27:27">
      <c r="AA621562" s="7"/>
    </row>
    <row r="621563" spans="27:27">
      <c r="AA621563" s="7"/>
    </row>
    <row r="621564" spans="27:27">
      <c r="AA621564" s="7"/>
    </row>
    <row r="621565" spans="27:27">
      <c r="AA621565" s="7"/>
    </row>
    <row r="621566" spans="27:27">
      <c r="AA621566" s="7"/>
    </row>
    <row r="621567" spans="27:27">
      <c r="AA621567" s="7"/>
    </row>
    <row r="621568" spans="27:27">
      <c r="AA621568" s="7"/>
    </row>
    <row r="621569" spans="27:27">
      <c r="AA621569" s="7"/>
    </row>
    <row r="621570" spans="27:27">
      <c r="AA621570" s="7"/>
    </row>
    <row r="621571" spans="27:27">
      <c r="AA621571" s="7"/>
    </row>
    <row r="621572" spans="27:27">
      <c r="AA621572" s="7"/>
    </row>
    <row r="621573" spans="27:27">
      <c r="AA621573" s="7"/>
    </row>
    <row r="621574" spans="27:27">
      <c r="AA621574" s="7"/>
    </row>
    <row r="621575" spans="27:27">
      <c r="AA621575" s="7"/>
    </row>
    <row r="621576" spans="27:27">
      <c r="AA621576" s="7"/>
    </row>
    <row r="621577" spans="27:27">
      <c r="AA621577" s="7"/>
    </row>
    <row r="621578" spans="27:27">
      <c r="AA621578" s="7"/>
    </row>
    <row r="621579" spans="27:27">
      <c r="AA621579" s="7"/>
    </row>
    <row r="621580" spans="27:27">
      <c r="AA621580" s="7"/>
    </row>
    <row r="621581" spans="27:27">
      <c r="AA621581" s="7"/>
    </row>
    <row r="621582" spans="27:27">
      <c r="AA621582" s="7"/>
    </row>
    <row r="621583" spans="27:27">
      <c r="AA621583" s="7"/>
    </row>
    <row r="621584" spans="27:27">
      <c r="AA621584" s="7"/>
    </row>
    <row r="621585" spans="27:27">
      <c r="AA621585" s="7"/>
    </row>
    <row r="621586" spans="27:27">
      <c r="AA621586" s="7"/>
    </row>
    <row r="621587" spans="27:27">
      <c r="AA621587" s="7"/>
    </row>
    <row r="621588" spans="27:27">
      <c r="AA621588" s="7"/>
    </row>
    <row r="621589" spans="27:27">
      <c r="AA621589" s="7"/>
    </row>
    <row r="621590" spans="27:27">
      <c r="AA621590" s="7"/>
    </row>
    <row r="621591" spans="27:27">
      <c r="AA621591" s="7"/>
    </row>
    <row r="621592" spans="27:27">
      <c r="AA621592" s="7"/>
    </row>
    <row r="621593" spans="27:27">
      <c r="AA621593" s="7"/>
    </row>
    <row r="621594" spans="27:27">
      <c r="AA621594" s="7"/>
    </row>
    <row r="621595" spans="27:27">
      <c r="AA621595" s="7"/>
    </row>
    <row r="621596" spans="27:27">
      <c r="AA621596" s="7"/>
    </row>
    <row r="621597" spans="27:27">
      <c r="AA621597" s="7"/>
    </row>
    <row r="621598" spans="27:27">
      <c r="AA621598" s="7"/>
    </row>
    <row r="621599" spans="27:27">
      <c r="AA621599" s="7"/>
    </row>
    <row r="621600" spans="27:27">
      <c r="AA621600" s="7"/>
    </row>
    <row r="621601" spans="27:27">
      <c r="AA621601" s="7"/>
    </row>
    <row r="621602" spans="27:27">
      <c r="AA621602" s="7"/>
    </row>
    <row r="621603" spans="27:27">
      <c r="AA621603" s="7"/>
    </row>
    <row r="621604" spans="27:27">
      <c r="AA621604" s="7"/>
    </row>
    <row r="621605" spans="27:27">
      <c r="AA621605" s="7"/>
    </row>
    <row r="621606" spans="27:27">
      <c r="AA621606" s="7"/>
    </row>
    <row r="621607" spans="27:27">
      <c r="AA621607" s="7"/>
    </row>
    <row r="621608" spans="27:27">
      <c r="AA621608" s="7"/>
    </row>
    <row r="621609" spans="27:27">
      <c r="AA621609" s="7"/>
    </row>
    <row r="621610" spans="27:27">
      <c r="AA621610" s="7"/>
    </row>
    <row r="621611" spans="27:27">
      <c r="AA621611" s="7"/>
    </row>
    <row r="621612" spans="27:27">
      <c r="AA621612" s="7"/>
    </row>
    <row r="621613" spans="27:27">
      <c r="AA621613" s="7"/>
    </row>
    <row r="621614" spans="27:27">
      <c r="AA621614" s="7"/>
    </row>
    <row r="621615" spans="27:27">
      <c r="AA621615" s="7"/>
    </row>
    <row r="621616" spans="27:27">
      <c r="AA621616" s="7"/>
    </row>
    <row r="621617" spans="27:27">
      <c r="AA621617" s="7"/>
    </row>
    <row r="621618" spans="27:27">
      <c r="AA621618" s="7"/>
    </row>
    <row r="621619" spans="27:27">
      <c r="AA621619" s="7"/>
    </row>
    <row r="621620" spans="27:27">
      <c r="AA621620" s="7"/>
    </row>
    <row r="621621" spans="27:27">
      <c r="AA621621" s="7"/>
    </row>
    <row r="621622" spans="27:27">
      <c r="AA621622" s="7"/>
    </row>
    <row r="621623" spans="27:27">
      <c r="AA621623" s="7"/>
    </row>
    <row r="621624" spans="27:27">
      <c r="AA621624" s="7"/>
    </row>
    <row r="621625" spans="27:27">
      <c r="AA621625" s="7"/>
    </row>
    <row r="621626" spans="27:27">
      <c r="AA621626" s="7"/>
    </row>
    <row r="621627" spans="27:27">
      <c r="AA621627" s="7"/>
    </row>
    <row r="621628" spans="27:27">
      <c r="AA621628" s="7"/>
    </row>
    <row r="621629" spans="27:27">
      <c r="AA621629" s="7"/>
    </row>
    <row r="621630" spans="27:27">
      <c r="AA621630" s="7"/>
    </row>
    <row r="621631" spans="27:27">
      <c r="AA621631" s="7"/>
    </row>
    <row r="621632" spans="27:27">
      <c r="AA621632" s="7"/>
    </row>
    <row r="621633" spans="27:27">
      <c r="AA621633" s="7"/>
    </row>
    <row r="621634" spans="27:27">
      <c r="AA621634" s="7"/>
    </row>
    <row r="621635" spans="27:27">
      <c r="AA621635" s="7"/>
    </row>
    <row r="621636" spans="27:27">
      <c r="AA621636" s="7"/>
    </row>
    <row r="621637" spans="27:27">
      <c r="AA621637" s="7"/>
    </row>
    <row r="621638" spans="27:27">
      <c r="AA621638" s="7"/>
    </row>
    <row r="621639" spans="27:27">
      <c r="AA621639" s="7"/>
    </row>
    <row r="621640" spans="27:27">
      <c r="AA621640" s="7"/>
    </row>
    <row r="621641" spans="27:27">
      <c r="AA621641" s="7"/>
    </row>
    <row r="621642" spans="27:27">
      <c r="AA621642" s="7"/>
    </row>
    <row r="621643" spans="27:27">
      <c r="AA621643" s="7"/>
    </row>
    <row r="621644" spans="27:27">
      <c r="AA621644" s="7"/>
    </row>
    <row r="621645" spans="27:27">
      <c r="AA621645" s="7"/>
    </row>
    <row r="621646" spans="27:27">
      <c r="AA621646" s="7"/>
    </row>
    <row r="621647" spans="27:27">
      <c r="AA621647" s="7"/>
    </row>
    <row r="621648" spans="27:27">
      <c r="AA621648" s="7"/>
    </row>
    <row r="621649" spans="27:27">
      <c r="AA621649" s="7"/>
    </row>
    <row r="621650" spans="27:27">
      <c r="AA621650" s="7"/>
    </row>
    <row r="621651" spans="27:27">
      <c r="AA621651" s="7"/>
    </row>
    <row r="621652" spans="27:27">
      <c r="AA621652" s="7"/>
    </row>
    <row r="621653" spans="27:27">
      <c r="AA621653" s="7"/>
    </row>
    <row r="621654" spans="27:27">
      <c r="AA621654" s="7"/>
    </row>
    <row r="621655" spans="27:27">
      <c r="AA621655" s="7"/>
    </row>
    <row r="621656" spans="27:27">
      <c r="AA621656" s="7"/>
    </row>
    <row r="621657" spans="27:27">
      <c r="AA621657" s="7"/>
    </row>
    <row r="621658" spans="27:27">
      <c r="AA621658" s="7"/>
    </row>
    <row r="621659" spans="27:27">
      <c r="AA621659" s="7"/>
    </row>
    <row r="621660" spans="27:27">
      <c r="AA621660" s="7"/>
    </row>
    <row r="621661" spans="27:27">
      <c r="AA621661" s="7"/>
    </row>
    <row r="621662" spans="27:27">
      <c r="AA621662" s="7"/>
    </row>
    <row r="621663" spans="27:27">
      <c r="AA621663" s="7"/>
    </row>
    <row r="621664" spans="27:27">
      <c r="AA621664" s="7"/>
    </row>
    <row r="621665" spans="27:27">
      <c r="AA621665" s="7"/>
    </row>
    <row r="621666" spans="27:27">
      <c r="AA621666" s="7"/>
    </row>
    <row r="621667" spans="27:27">
      <c r="AA621667" s="7"/>
    </row>
    <row r="621668" spans="27:27">
      <c r="AA621668" s="7"/>
    </row>
    <row r="621669" spans="27:27">
      <c r="AA621669" s="7"/>
    </row>
    <row r="621670" spans="27:27">
      <c r="AA621670" s="7"/>
    </row>
    <row r="621671" spans="27:27">
      <c r="AA621671" s="7"/>
    </row>
    <row r="621672" spans="27:27">
      <c r="AA621672" s="7"/>
    </row>
    <row r="621673" spans="27:27">
      <c r="AA621673" s="7"/>
    </row>
    <row r="621674" spans="27:27">
      <c r="AA621674" s="7"/>
    </row>
    <row r="621675" spans="27:27">
      <c r="AA621675" s="7"/>
    </row>
    <row r="621676" spans="27:27">
      <c r="AA621676" s="7"/>
    </row>
    <row r="621677" spans="27:27">
      <c r="AA621677" s="7"/>
    </row>
    <row r="621678" spans="27:27">
      <c r="AA621678" s="7"/>
    </row>
    <row r="621679" spans="27:27">
      <c r="AA621679" s="7"/>
    </row>
    <row r="621680" spans="27:27">
      <c r="AA621680" s="7"/>
    </row>
    <row r="621681" spans="27:27">
      <c r="AA621681" s="7"/>
    </row>
    <row r="621682" spans="27:27">
      <c r="AA621682" s="7"/>
    </row>
    <row r="621683" spans="27:27">
      <c r="AA621683" s="7"/>
    </row>
    <row r="621684" spans="27:27">
      <c r="AA621684" s="7"/>
    </row>
    <row r="621685" spans="27:27">
      <c r="AA621685" s="7"/>
    </row>
    <row r="621686" spans="27:27">
      <c r="AA621686" s="7"/>
    </row>
    <row r="621687" spans="27:27">
      <c r="AA621687" s="7"/>
    </row>
    <row r="621688" spans="27:27">
      <c r="AA621688" s="7"/>
    </row>
    <row r="621689" spans="27:27">
      <c r="AA621689" s="7"/>
    </row>
    <row r="621690" spans="27:27">
      <c r="AA621690" s="7"/>
    </row>
    <row r="621691" spans="27:27">
      <c r="AA621691" s="7"/>
    </row>
    <row r="621692" spans="27:27">
      <c r="AA621692" s="7"/>
    </row>
    <row r="621693" spans="27:27">
      <c r="AA621693" s="7"/>
    </row>
    <row r="621694" spans="27:27">
      <c r="AA621694" s="7"/>
    </row>
    <row r="621695" spans="27:27">
      <c r="AA621695" s="7"/>
    </row>
    <row r="621696" spans="27:27">
      <c r="AA621696" s="7"/>
    </row>
    <row r="621697" spans="27:27">
      <c r="AA621697" s="7"/>
    </row>
    <row r="621698" spans="27:27">
      <c r="AA621698" s="7"/>
    </row>
    <row r="621699" spans="27:27">
      <c r="AA621699" s="7"/>
    </row>
    <row r="621700" spans="27:27">
      <c r="AA621700" s="7"/>
    </row>
    <row r="621701" spans="27:27">
      <c r="AA621701" s="7"/>
    </row>
    <row r="621702" spans="27:27">
      <c r="AA621702" s="7"/>
    </row>
    <row r="621703" spans="27:27">
      <c r="AA621703" s="7"/>
    </row>
    <row r="621704" spans="27:27">
      <c r="AA621704" s="7"/>
    </row>
    <row r="621705" spans="27:27">
      <c r="AA621705" s="7"/>
    </row>
    <row r="621706" spans="27:27">
      <c r="AA621706" s="7"/>
    </row>
    <row r="621707" spans="27:27">
      <c r="AA621707" s="7"/>
    </row>
    <row r="621708" spans="27:27">
      <c r="AA621708" s="7"/>
    </row>
    <row r="621709" spans="27:27">
      <c r="AA621709" s="7"/>
    </row>
    <row r="621710" spans="27:27">
      <c r="AA621710" s="7"/>
    </row>
    <row r="621711" spans="27:27">
      <c r="AA621711" s="7"/>
    </row>
    <row r="621712" spans="27:27">
      <c r="AA621712" s="7"/>
    </row>
    <row r="621713" spans="27:27">
      <c r="AA621713" s="7"/>
    </row>
    <row r="621714" spans="27:27">
      <c r="AA621714" s="7"/>
    </row>
    <row r="621715" spans="27:27">
      <c r="AA621715" s="7"/>
    </row>
    <row r="621716" spans="27:27">
      <c r="AA621716" s="7"/>
    </row>
    <row r="621717" spans="27:27">
      <c r="AA621717" s="7"/>
    </row>
    <row r="621718" spans="27:27">
      <c r="AA621718" s="7"/>
    </row>
    <row r="621719" spans="27:27">
      <c r="AA621719" s="7"/>
    </row>
    <row r="621720" spans="27:27">
      <c r="AA621720" s="7"/>
    </row>
    <row r="621721" spans="27:27">
      <c r="AA621721" s="7"/>
    </row>
    <row r="621722" spans="27:27">
      <c r="AA621722" s="7"/>
    </row>
    <row r="621723" spans="27:27">
      <c r="AA621723" s="7"/>
    </row>
    <row r="621724" spans="27:27">
      <c r="AA621724" s="7"/>
    </row>
    <row r="621725" spans="27:27">
      <c r="AA621725" s="7"/>
    </row>
    <row r="621726" spans="27:27">
      <c r="AA621726" s="7"/>
    </row>
    <row r="621727" spans="27:27">
      <c r="AA621727" s="7"/>
    </row>
    <row r="621728" spans="27:27">
      <c r="AA621728" s="7"/>
    </row>
    <row r="621729" spans="27:27">
      <c r="AA621729" s="7"/>
    </row>
    <row r="621730" spans="27:27">
      <c r="AA621730" s="7"/>
    </row>
    <row r="621731" spans="27:27">
      <c r="AA621731" s="7"/>
    </row>
    <row r="621732" spans="27:27">
      <c r="AA621732" s="7"/>
    </row>
    <row r="621733" spans="27:27">
      <c r="AA621733" s="7"/>
    </row>
    <row r="621734" spans="27:27">
      <c r="AA621734" s="7"/>
    </row>
    <row r="621735" spans="27:27">
      <c r="AA621735" s="7"/>
    </row>
    <row r="621736" spans="27:27">
      <c r="AA621736" s="7"/>
    </row>
    <row r="621737" spans="27:27">
      <c r="AA621737" s="7"/>
    </row>
    <row r="621738" spans="27:27">
      <c r="AA621738" s="7"/>
    </row>
    <row r="621739" spans="27:27">
      <c r="AA621739" s="7"/>
    </row>
    <row r="621740" spans="27:27">
      <c r="AA621740" s="7"/>
    </row>
    <row r="621741" spans="27:27">
      <c r="AA621741" s="7"/>
    </row>
    <row r="621742" spans="27:27">
      <c r="AA621742" s="7"/>
    </row>
    <row r="621743" spans="27:27">
      <c r="AA621743" s="7"/>
    </row>
    <row r="621744" spans="27:27">
      <c r="AA621744" s="7"/>
    </row>
    <row r="621745" spans="27:27">
      <c r="AA621745" s="7"/>
    </row>
    <row r="621746" spans="27:27">
      <c r="AA621746" s="7"/>
    </row>
    <row r="621747" spans="27:27">
      <c r="AA621747" s="7"/>
    </row>
    <row r="621748" spans="27:27">
      <c r="AA621748" s="7"/>
    </row>
    <row r="621749" spans="27:27">
      <c r="AA621749" s="7"/>
    </row>
    <row r="621750" spans="27:27">
      <c r="AA621750" s="7"/>
    </row>
    <row r="621751" spans="27:27">
      <c r="AA621751" s="7"/>
    </row>
    <row r="621752" spans="27:27">
      <c r="AA621752" s="7"/>
    </row>
    <row r="621753" spans="27:27">
      <c r="AA621753" s="7"/>
    </row>
    <row r="621754" spans="27:27">
      <c r="AA621754" s="7"/>
    </row>
    <row r="621755" spans="27:27">
      <c r="AA621755" s="7"/>
    </row>
    <row r="621756" spans="27:27">
      <c r="AA621756" s="7"/>
    </row>
    <row r="621757" spans="27:27">
      <c r="AA621757" s="7"/>
    </row>
    <row r="621758" spans="27:27">
      <c r="AA621758" s="7"/>
    </row>
    <row r="621759" spans="27:27">
      <c r="AA621759" s="7"/>
    </row>
    <row r="621760" spans="27:27">
      <c r="AA621760" s="7"/>
    </row>
    <row r="621761" spans="27:27">
      <c r="AA621761" s="7"/>
    </row>
    <row r="621762" spans="27:27">
      <c r="AA621762" s="7"/>
    </row>
    <row r="621763" spans="27:27">
      <c r="AA621763" s="7"/>
    </row>
    <row r="621764" spans="27:27">
      <c r="AA621764" s="7"/>
    </row>
    <row r="621765" spans="27:27">
      <c r="AA621765" s="7"/>
    </row>
    <row r="621766" spans="27:27">
      <c r="AA621766" s="7"/>
    </row>
    <row r="621767" spans="27:27">
      <c r="AA621767" s="7"/>
    </row>
    <row r="621768" spans="27:27">
      <c r="AA621768" s="7"/>
    </row>
    <row r="621769" spans="27:27">
      <c r="AA621769" s="7"/>
    </row>
    <row r="621770" spans="27:27">
      <c r="AA621770" s="7"/>
    </row>
    <row r="621771" spans="27:27">
      <c r="AA621771" s="7"/>
    </row>
    <row r="621772" spans="27:27">
      <c r="AA621772" s="7"/>
    </row>
    <row r="621773" spans="27:27">
      <c r="AA621773" s="7"/>
    </row>
    <row r="621774" spans="27:27">
      <c r="AA621774" s="7"/>
    </row>
    <row r="621775" spans="27:27">
      <c r="AA621775" s="7"/>
    </row>
    <row r="621776" spans="27:27">
      <c r="AA621776" s="7"/>
    </row>
    <row r="621777" spans="27:27">
      <c r="AA621777" s="7"/>
    </row>
    <row r="621778" spans="27:27">
      <c r="AA621778" s="7"/>
    </row>
    <row r="621779" spans="27:27">
      <c r="AA621779" s="7"/>
    </row>
    <row r="621780" spans="27:27">
      <c r="AA621780" s="7"/>
    </row>
    <row r="621781" spans="27:27">
      <c r="AA621781" s="7"/>
    </row>
    <row r="621782" spans="27:27">
      <c r="AA621782" s="7"/>
    </row>
    <row r="621783" spans="27:27">
      <c r="AA621783" s="7"/>
    </row>
    <row r="621784" spans="27:27">
      <c r="AA621784" s="7"/>
    </row>
    <row r="621785" spans="27:27">
      <c r="AA621785" s="7"/>
    </row>
    <row r="621786" spans="27:27">
      <c r="AA621786" s="7"/>
    </row>
    <row r="621787" spans="27:27">
      <c r="AA621787" s="7"/>
    </row>
    <row r="621788" spans="27:27">
      <c r="AA621788" s="7"/>
    </row>
    <row r="621789" spans="27:27">
      <c r="AA621789" s="7"/>
    </row>
    <row r="621790" spans="27:27">
      <c r="AA621790" s="7"/>
    </row>
    <row r="621791" spans="27:27">
      <c r="AA621791" s="7"/>
    </row>
    <row r="621792" spans="27:27">
      <c r="AA621792" s="7"/>
    </row>
    <row r="621793" spans="27:27">
      <c r="AA621793" s="7"/>
    </row>
    <row r="621794" spans="27:27">
      <c r="AA621794" s="7"/>
    </row>
    <row r="621795" spans="27:27">
      <c r="AA621795" s="7"/>
    </row>
    <row r="621796" spans="27:27">
      <c r="AA621796" s="7"/>
    </row>
    <row r="621797" spans="27:27">
      <c r="AA621797" s="7"/>
    </row>
    <row r="621798" spans="27:27">
      <c r="AA621798" s="7"/>
    </row>
    <row r="621799" spans="27:27">
      <c r="AA621799" s="7"/>
    </row>
    <row r="621800" spans="27:27">
      <c r="AA621800" s="7"/>
    </row>
    <row r="621801" spans="27:27">
      <c r="AA621801" s="7"/>
    </row>
    <row r="621802" spans="27:27">
      <c r="AA621802" s="7"/>
    </row>
    <row r="621803" spans="27:27">
      <c r="AA621803" s="7"/>
    </row>
    <row r="621804" spans="27:27">
      <c r="AA621804" s="7"/>
    </row>
    <row r="621805" spans="27:27">
      <c r="AA621805" s="7"/>
    </row>
    <row r="621806" spans="27:27">
      <c r="AA621806" s="7"/>
    </row>
    <row r="621807" spans="27:27">
      <c r="AA621807" s="7"/>
    </row>
    <row r="621808" spans="27:27">
      <c r="AA621808" s="7"/>
    </row>
    <row r="621809" spans="27:27">
      <c r="AA621809" s="7"/>
    </row>
    <row r="621810" spans="27:27">
      <c r="AA621810" s="7"/>
    </row>
    <row r="621811" spans="27:27">
      <c r="AA621811" s="7"/>
    </row>
    <row r="621812" spans="27:27">
      <c r="AA621812" s="7"/>
    </row>
    <row r="621813" spans="27:27">
      <c r="AA621813" s="7"/>
    </row>
    <row r="621814" spans="27:27">
      <c r="AA621814" s="7"/>
    </row>
    <row r="621815" spans="27:27">
      <c r="AA621815" s="7"/>
    </row>
    <row r="621816" spans="27:27">
      <c r="AA621816" s="7"/>
    </row>
    <row r="621817" spans="27:27">
      <c r="AA621817" s="7"/>
    </row>
    <row r="621818" spans="27:27">
      <c r="AA621818" s="7"/>
    </row>
    <row r="621819" spans="27:27">
      <c r="AA621819" s="7"/>
    </row>
    <row r="621820" spans="27:27">
      <c r="AA621820" s="7"/>
    </row>
    <row r="621821" spans="27:27">
      <c r="AA621821" s="7"/>
    </row>
    <row r="621822" spans="27:27">
      <c r="AA621822" s="7"/>
    </row>
    <row r="621823" spans="27:27">
      <c r="AA621823" s="7"/>
    </row>
    <row r="621824" spans="27:27">
      <c r="AA621824" s="7"/>
    </row>
    <row r="621825" spans="27:27">
      <c r="AA621825" s="7"/>
    </row>
    <row r="621826" spans="27:27">
      <c r="AA621826" s="7"/>
    </row>
    <row r="621827" spans="27:27">
      <c r="AA621827" s="7"/>
    </row>
    <row r="621828" spans="27:27">
      <c r="AA621828" s="7"/>
    </row>
    <row r="621829" spans="27:27">
      <c r="AA621829" s="7"/>
    </row>
    <row r="621830" spans="27:27">
      <c r="AA621830" s="7"/>
    </row>
    <row r="621831" spans="27:27">
      <c r="AA621831" s="7"/>
    </row>
    <row r="621832" spans="27:27">
      <c r="AA621832" s="7"/>
    </row>
    <row r="621833" spans="27:27">
      <c r="AA621833" s="7"/>
    </row>
    <row r="621834" spans="27:27">
      <c r="AA621834" s="7"/>
    </row>
    <row r="621835" spans="27:27">
      <c r="AA621835" s="7"/>
    </row>
    <row r="621836" spans="27:27">
      <c r="AA621836" s="7"/>
    </row>
    <row r="621837" spans="27:27">
      <c r="AA621837" s="7"/>
    </row>
    <row r="621838" spans="27:27">
      <c r="AA621838" s="7"/>
    </row>
    <row r="621839" spans="27:27">
      <c r="AA621839" s="7"/>
    </row>
    <row r="621840" spans="27:27">
      <c r="AA621840" s="7"/>
    </row>
    <row r="621841" spans="27:27">
      <c r="AA621841" s="7"/>
    </row>
    <row r="621842" spans="27:27">
      <c r="AA621842" s="7"/>
    </row>
    <row r="621843" spans="27:27">
      <c r="AA621843" s="7"/>
    </row>
    <row r="621844" spans="27:27">
      <c r="AA621844" s="7"/>
    </row>
    <row r="621845" spans="27:27">
      <c r="AA621845" s="7"/>
    </row>
    <row r="621846" spans="27:27">
      <c r="AA621846" s="7"/>
    </row>
    <row r="621847" spans="27:27">
      <c r="AA621847" s="7"/>
    </row>
    <row r="621848" spans="27:27">
      <c r="AA621848" s="7"/>
    </row>
    <row r="621849" spans="27:27">
      <c r="AA621849" s="7"/>
    </row>
    <row r="621850" spans="27:27">
      <c r="AA621850" s="7"/>
    </row>
    <row r="621851" spans="27:27">
      <c r="AA621851" s="7"/>
    </row>
    <row r="621852" spans="27:27">
      <c r="AA621852" s="7"/>
    </row>
    <row r="621853" spans="27:27">
      <c r="AA621853" s="7"/>
    </row>
    <row r="621854" spans="27:27">
      <c r="AA621854" s="7"/>
    </row>
    <row r="621855" spans="27:27">
      <c r="AA621855" s="7"/>
    </row>
    <row r="621856" spans="27:27">
      <c r="AA621856" s="7"/>
    </row>
    <row r="621857" spans="27:27">
      <c r="AA621857" s="7"/>
    </row>
    <row r="621858" spans="27:27">
      <c r="AA621858" s="7"/>
    </row>
    <row r="621859" spans="27:27">
      <c r="AA621859" s="7"/>
    </row>
    <row r="621860" spans="27:27">
      <c r="AA621860" s="7"/>
    </row>
    <row r="621861" spans="27:27">
      <c r="AA621861" s="7"/>
    </row>
    <row r="621862" spans="27:27">
      <c r="AA621862" s="7"/>
    </row>
    <row r="621863" spans="27:27">
      <c r="AA621863" s="7"/>
    </row>
    <row r="621864" spans="27:27">
      <c r="AA621864" s="7"/>
    </row>
    <row r="621865" spans="27:27">
      <c r="AA621865" s="7"/>
    </row>
    <row r="621866" spans="27:27">
      <c r="AA621866" s="7"/>
    </row>
    <row r="621867" spans="27:27">
      <c r="AA621867" s="7"/>
    </row>
    <row r="621868" spans="27:27">
      <c r="AA621868" s="7"/>
    </row>
    <row r="621869" spans="27:27">
      <c r="AA621869" s="7"/>
    </row>
    <row r="621870" spans="27:27">
      <c r="AA621870" s="7"/>
    </row>
    <row r="621871" spans="27:27">
      <c r="AA621871" s="7"/>
    </row>
    <row r="621872" spans="27:27">
      <c r="AA621872" s="7"/>
    </row>
    <row r="621873" spans="27:27">
      <c r="AA621873" s="7"/>
    </row>
    <row r="621874" spans="27:27">
      <c r="AA621874" s="7"/>
    </row>
    <row r="621875" spans="27:27">
      <c r="AA621875" s="7"/>
    </row>
    <row r="621876" spans="27:27">
      <c r="AA621876" s="7"/>
    </row>
    <row r="621877" spans="27:27">
      <c r="AA621877" s="7"/>
    </row>
    <row r="621878" spans="27:27">
      <c r="AA621878" s="7"/>
    </row>
    <row r="621879" spans="27:27">
      <c r="AA621879" s="7"/>
    </row>
    <row r="621880" spans="27:27">
      <c r="AA621880" s="7"/>
    </row>
    <row r="621881" spans="27:27">
      <c r="AA621881" s="7"/>
    </row>
    <row r="621882" spans="27:27">
      <c r="AA621882" s="7"/>
    </row>
    <row r="621883" spans="27:27">
      <c r="AA621883" s="7"/>
    </row>
    <row r="621884" spans="27:27">
      <c r="AA621884" s="7"/>
    </row>
    <row r="621885" spans="27:27">
      <c r="AA621885" s="7"/>
    </row>
    <row r="621886" spans="27:27">
      <c r="AA621886" s="7"/>
    </row>
    <row r="621887" spans="27:27">
      <c r="AA621887" s="7"/>
    </row>
    <row r="621888" spans="27:27">
      <c r="AA621888" s="7"/>
    </row>
    <row r="621889" spans="27:27">
      <c r="AA621889" s="7"/>
    </row>
    <row r="621890" spans="27:27">
      <c r="AA621890" s="7"/>
    </row>
    <row r="621891" spans="27:27">
      <c r="AA621891" s="7"/>
    </row>
    <row r="621892" spans="27:27">
      <c r="AA621892" s="7"/>
    </row>
    <row r="621893" spans="27:27">
      <c r="AA621893" s="7"/>
    </row>
    <row r="621894" spans="27:27">
      <c r="AA621894" s="7"/>
    </row>
    <row r="621895" spans="27:27">
      <c r="AA621895" s="7"/>
    </row>
    <row r="621896" spans="27:27">
      <c r="AA621896" s="7"/>
    </row>
    <row r="621897" spans="27:27">
      <c r="AA621897" s="7"/>
    </row>
    <row r="621898" spans="27:27">
      <c r="AA621898" s="7"/>
    </row>
    <row r="621899" spans="27:27">
      <c r="AA621899" s="7"/>
    </row>
    <row r="621900" spans="27:27">
      <c r="AA621900" s="7"/>
    </row>
    <row r="621901" spans="27:27">
      <c r="AA621901" s="7"/>
    </row>
    <row r="621902" spans="27:27">
      <c r="AA621902" s="7"/>
    </row>
    <row r="621903" spans="27:27">
      <c r="AA621903" s="7"/>
    </row>
    <row r="621904" spans="27:27">
      <c r="AA621904" s="7"/>
    </row>
    <row r="621905" spans="27:27">
      <c r="AA621905" s="7"/>
    </row>
    <row r="621906" spans="27:27">
      <c r="AA621906" s="7"/>
    </row>
    <row r="621907" spans="27:27">
      <c r="AA621907" s="7"/>
    </row>
    <row r="621908" spans="27:27">
      <c r="AA621908" s="7"/>
    </row>
    <row r="621909" spans="27:27">
      <c r="AA621909" s="7"/>
    </row>
    <row r="621910" spans="27:27">
      <c r="AA621910" s="7"/>
    </row>
    <row r="621911" spans="27:27">
      <c r="AA621911" s="7"/>
    </row>
    <row r="621912" spans="27:27">
      <c r="AA621912" s="7"/>
    </row>
    <row r="621913" spans="27:27">
      <c r="AA621913" s="7"/>
    </row>
    <row r="621914" spans="27:27">
      <c r="AA621914" s="7"/>
    </row>
    <row r="621915" spans="27:27">
      <c r="AA621915" s="7"/>
    </row>
    <row r="621916" spans="27:27">
      <c r="AA621916" s="7"/>
    </row>
    <row r="621917" spans="27:27">
      <c r="AA621917" s="7"/>
    </row>
    <row r="621918" spans="27:27">
      <c r="AA621918" s="7"/>
    </row>
    <row r="621919" spans="27:27">
      <c r="AA621919" s="7"/>
    </row>
    <row r="621920" spans="27:27">
      <c r="AA621920" s="7"/>
    </row>
    <row r="621921" spans="27:27">
      <c r="AA621921" s="7"/>
    </row>
    <row r="621922" spans="27:27">
      <c r="AA621922" s="7"/>
    </row>
    <row r="621923" spans="27:27">
      <c r="AA621923" s="7"/>
    </row>
    <row r="621924" spans="27:27">
      <c r="AA621924" s="7"/>
    </row>
    <row r="621925" spans="27:27">
      <c r="AA621925" s="7"/>
    </row>
    <row r="621926" spans="27:27">
      <c r="AA621926" s="7"/>
    </row>
    <row r="621927" spans="27:27">
      <c r="AA621927" s="7"/>
    </row>
    <row r="621928" spans="27:27">
      <c r="AA621928" s="7"/>
    </row>
    <row r="621929" spans="27:27">
      <c r="AA621929" s="7"/>
    </row>
    <row r="621930" spans="27:27">
      <c r="AA621930" s="7"/>
    </row>
    <row r="621931" spans="27:27">
      <c r="AA621931" s="7"/>
    </row>
    <row r="621932" spans="27:27">
      <c r="AA621932" s="7"/>
    </row>
    <row r="621933" spans="27:27">
      <c r="AA621933" s="7"/>
    </row>
    <row r="621934" spans="27:27">
      <c r="AA621934" s="7"/>
    </row>
    <row r="621935" spans="27:27">
      <c r="AA621935" s="7"/>
    </row>
    <row r="621936" spans="27:27">
      <c r="AA621936" s="7"/>
    </row>
    <row r="621937" spans="27:27">
      <c r="AA621937" s="7"/>
    </row>
    <row r="621938" spans="27:27">
      <c r="AA621938" s="7"/>
    </row>
    <row r="621939" spans="27:27">
      <c r="AA621939" s="7"/>
    </row>
    <row r="621940" spans="27:27">
      <c r="AA621940" s="7"/>
    </row>
    <row r="621941" spans="27:27">
      <c r="AA621941" s="7"/>
    </row>
    <row r="621942" spans="27:27">
      <c r="AA621942" s="7"/>
    </row>
    <row r="621943" spans="27:27">
      <c r="AA621943" s="7"/>
    </row>
    <row r="621944" spans="27:27">
      <c r="AA621944" s="7"/>
    </row>
    <row r="621945" spans="27:27">
      <c r="AA621945" s="7"/>
    </row>
    <row r="621946" spans="27:27">
      <c r="AA621946" s="7"/>
    </row>
    <row r="621947" spans="27:27">
      <c r="AA621947" s="7"/>
    </row>
    <row r="621948" spans="27:27">
      <c r="AA621948" s="7"/>
    </row>
    <row r="621949" spans="27:27">
      <c r="AA621949" s="7"/>
    </row>
    <row r="621950" spans="27:27">
      <c r="AA621950" s="7"/>
    </row>
    <row r="621951" spans="27:27">
      <c r="AA621951" s="7"/>
    </row>
    <row r="621952" spans="27:27">
      <c r="AA621952" s="7"/>
    </row>
    <row r="621953" spans="27:27">
      <c r="AA621953" s="7"/>
    </row>
    <row r="621954" spans="27:27">
      <c r="AA621954" s="7"/>
    </row>
    <row r="621955" spans="27:27">
      <c r="AA621955" s="7"/>
    </row>
    <row r="621956" spans="27:27">
      <c r="AA621956" s="7"/>
    </row>
    <row r="621957" spans="27:27">
      <c r="AA621957" s="7"/>
    </row>
    <row r="621958" spans="27:27">
      <c r="AA621958" s="7"/>
    </row>
    <row r="621959" spans="27:27">
      <c r="AA621959" s="7"/>
    </row>
    <row r="621960" spans="27:27">
      <c r="AA621960" s="7"/>
    </row>
    <row r="621961" spans="27:27">
      <c r="AA621961" s="7"/>
    </row>
    <row r="621962" spans="27:27">
      <c r="AA621962" s="7"/>
    </row>
    <row r="621963" spans="27:27">
      <c r="AA621963" s="7"/>
    </row>
    <row r="621964" spans="27:27">
      <c r="AA621964" s="7"/>
    </row>
    <row r="621965" spans="27:27">
      <c r="AA621965" s="7"/>
    </row>
    <row r="621966" spans="27:27">
      <c r="AA621966" s="7"/>
    </row>
    <row r="621967" spans="27:27">
      <c r="AA621967" s="7"/>
    </row>
    <row r="621968" spans="27:27">
      <c r="AA621968" s="7"/>
    </row>
    <row r="621969" spans="27:27">
      <c r="AA621969" s="7"/>
    </row>
    <row r="621970" spans="27:27">
      <c r="AA621970" s="7"/>
    </row>
    <row r="621971" spans="27:27">
      <c r="AA621971" s="7"/>
    </row>
    <row r="621972" spans="27:27">
      <c r="AA621972" s="7"/>
    </row>
    <row r="621973" spans="27:27">
      <c r="AA621973" s="7"/>
    </row>
    <row r="621974" spans="27:27">
      <c r="AA621974" s="7"/>
    </row>
    <row r="621975" spans="27:27">
      <c r="AA621975" s="7"/>
    </row>
    <row r="621976" spans="27:27">
      <c r="AA621976" s="7"/>
    </row>
    <row r="621977" spans="27:27">
      <c r="AA621977" s="7"/>
    </row>
    <row r="621978" spans="27:27">
      <c r="AA621978" s="7"/>
    </row>
    <row r="621979" spans="27:27">
      <c r="AA621979" s="7"/>
    </row>
    <row r="621980" spans="27:27">
      <c r="AA621980" s="7"/>
    </row>
    <row r="621981" spans="27:27">
      <c r="AA621981" s="7"/>
    </row>
    <row r="621982" spans="27:27">
      <c r="AA621982" s="7"/>
    </row>
    <row r="621983" spans="27:27">
      <c r="AA621983" s="7"/>
    </row>
    <row r="621984" spans="27:27">
      <c r="AA621984" s="7"/>
    </row>
    <row r="621985" spans="27:27">
      <c r="AA621985" s="7"/>
    </row>
    <row r="621986" spans="27:27">
      <c r="AA621986" s="7"/>
    </row>
    <row r="621987" spans="27:27">
      <c r="AA621987" s="7"/>
    </row>
    <row r="621988" spans="27:27">
      <c r="AA621988" s="7"/>
    </row>
    <row r="621989" spans="27:27">
      <c r="AA621989" s="7"/>
    </row>
    <row r="621990" spans="27:27">
      <c r="AA621990" s="7"/>
    </row>
    <row r="621991" spans="27:27">
      <c r="AA621991" s="7"/>
    </row>
    <row r="621992" spans="27:27">
      <c r="AA621992" s="7"/>
    </row>
    <row r="621993" spans="27:27">
      <c r="AA621993" s="7"/>
    </row>
    <row r="621994" spans="27:27">
      <c r="AA621994" s="7"/>
    </row>
    <row r="621995" spans="27:27">
      <c r="AA621995" s="7"/>
    </row>
    <row r="621996" spans="27:27">
      <c r="AA621996" s="7"/>
    </row>
    <row r="621997" spans="27:27">
      <c r="AA621997" s="7"/>
    </row>
    <row r="621998" spans="27:27">
      <c r="AA621998" s="7"/>
    </row>
    <row r="621999" spans="27:27">
      <c r="AA621999" s="7"/>
    </row>
    <row r="622000" spans="27:27">
      <c r="AA622000" s="7"/>
    </row>
    <row r="622001" spans="27:27">
      <c r="AA622001" s="7"/>
    </row>
    <row r="622002" spans="27:27">
      <c r="AA622002" s="7"/>
    </row>
    <row r="622003" spans="27:27">
      <c r="AA622003" s="7"/>
    </row>
    <row r="622004" spans="27:27">
      <c r="AA622004" s="7"/>
    </row>
    <row r="622005" spans="27:27">
      <c r="AA622005" s="7"/>
    </row>
    <row r="622006" spans="27:27">
      <c r="AA622006" s="7"/>
    </row>
    <row r="622007" spans="27:27">
      <c r="AA622007" s="7"/>
    </row>
    <row r="622008" spans="27:27">
      <c r="AA622008" s="7"/>
    </row>
    <row r="622009" spans="27:27">
      <c r="AA622009" s="7"/>
    </row>
    <row r="622010" spans="27:27">
      <c r="AA622010" s="7"/>
    </row>
    <row r="622011" spans="27:27">
      <c r="AA622011" s="7"/>
    </row>
    <row r="622012" spans="27:27">
      <c r="AA622012" s="7"/>
    </row>
    <row r="622013" spans="27:27">
      <c r="AA622013" s="7"/>
    </row>
    <row r="622014" spans="27:27">
      <c r="AA622014" s="7"/>
    </row>
    <row r="622015" spans="27:27">
      <c r="AA622015" s="7"/>
    </row>
    <row r="622016" spans="27:27">
      <c r="AA622016" s="7"/>
    </row>
    <row r="622017" spans="27:27">
      <c r="AA622017" s="7"/>
    </row>
    <row r="622018" spans="27:27">
      <c r="AA622018" s="7"/>
    </row>
    <row r="622019" spans="27:27">
      <c r="AA622019" s="7"/>
    </row>
    <row r="622020" spans="27:27">
      <c r="AA622020" s="7"/>
    </row>
    <row r="622021" spans="27:27">
      <c r="AA622021" s="7"/>
    </row>
    <row r="622022" spans="27:27">
      <c r="AA622022" s="7"/>
    </row>
    <row r="622023" spans="27:27">
      <c r="AA622023" s="7"/>
    </row>
    <row r="622024" spans="27:27">
      <c r="AA622024" s="7"/>
    </row>
    <row r="622025" spans="27:27">
      <c r="AA622025" s="7"/>
    </row>
    <row r="622026" spans="27:27">
      <c r="AA622026" s="7"/>
    </row>
    <row r="622027" spans="27:27">
      <c r="AA622027" s="7"/>
    </row>
    <row r="622028" spans="27:27">
      <c r="AA622028" s="7"/>
    </row>
    <row r="622029" spans="27:27">
      <c r="AA622029" s="7"/>
    </row>
    <row r="622030" spans="27:27">
      <c r="AA622030" s="7"/>
    </row>
    <row r="622031" spans="27:27">
      <c r="AA622031" s="7"/>
    </row>
    <row r="622032" spans="27:27">
      <c r="AA622032" s="7"/>
    </row>
    <row r="622033" spans="27:27">
      <c r="AA622033" s="7"/>
    </row>
    <row r="622034" spans="27:27">
      <c r="AA622034" s="7"/>
    </row>
    <row r="622035" spans="27:27">
      <c r="AA622035" s="7"/>
    </row>
    <row r="622036" spans="27:27">
      <c r="AA622036" s="7"/>
    </row>
    <row r="622037" spans="27:27">
      <c r="AA622037" s="7"/>
    </row>
    <row r="622038" spans="27:27">
      <c r="AA622038" s="7"/>
    </row>
    <row r="622039" spans="27:27">
      <c r="AA622039" s="7"/>
    </row>
    <row r="622040" spans="27:27">
      <c r="AA622040" s="7"/>
    </row>
    <row r="622041" spans="27:27">
      <c r="AA622041" s="7"/>
    </row>
    <row r="622042" spans="27:27">
      <c r="AA622042" s="7"/>
    </row>
    <row r="622043" spans="27:27">
      <c r="AA622043" s="7"/>
    </row>
    <row r="622044" spans="27:27">
      <c r="AA622044" s="7"/>
    </row>
    <row r="622045" spans="27:27">
      <c r="AA622045" s="7"/>
    </row>
    <row r="622046" spans="27:27">
      <c r="AA622046" s="7"/>
    </row>
    <row r="622047" spans="27:27">
      <c r="AA622047" s="7"/>
    </row>
    <row r="622048" spans="27:27">
      <c r="AA622048" s="7"/>
    </row>
    <row r="622049" spans="27:27">
      <c r="AA622049" s="7"/>
    </row>
    <row r="622050" spans="27:27">
      <c r="AA622050" s="7"/>
    </row>
    <row r="622051" spans="27:27">
      <c r="AA622051" s="7"/>
    </row>
    <row r="622052" spans="27:27">
      <c r="AA622052" s="7"/>
    </row>
    <row r="622053" spans="27:27">
      <c r="AA622053" s="7"/>
    </row>
    <row r="622054" spans="27:27">
      <c r="AA622054" s="7"/>
    </row>
    <row r="622055" spans="27:27">
      <c r="AA622055" s="7"/>
    </row>
    <row r="622056" spans="27:27">
      <c r="AA622056" s="7"/>
    </row>
    <row r="622057" spans="27:27">
      <c r="AA622057" s="7"/>
    </row>
    <row r="622058" spans="27:27">
      <c r="AA622058" s="7"/>
    </row>
    <row r="622059" spans="27:27">
      <c r="AA622059" s="7"/>
    </row>
    <row r="622060" spans="27:27">
      <c r="AA622060" s="7"/>
    </row>
    <row r="622061" spans="27:27">
      <c r="AA622061" s="7"/>
    </row>
    <row r="622062" spans="27:27">
      <c r="AA622062" s="7"/>
    </row>
    <row r="622063" spans="27:27">
      <c r="AA622063" s="7"/>
    </row>
    <row r="622064" spans="27:27">
      <c r="AA622064" s="7"/>
    </row>
    <row r="622065" spans="27:27">
      <c r="AA622065" s="7"/>
    </row>
    <row r="622066" spans="27:27">
      <c r="AA622066" s="7"/>
    </row>
    <row r="622067" spans="27:27">
      <c r="AA622067" s="7"/>
    </row>
    <row r="622068" spans="27:27">
      <c r="AA622068" s="7"/>
    </row>
    <row r="622069" spans="27:27">
      <c r="AA622069" s="7"/>
    </row>
    <row r="622070" spans="27:27">
      <c r="AA622070" s="7"/>
    </row>
    <row r="622071" spans="27:27">
      <c r="AA622071" s="7"/>
    </row>
    <row r="622072" spans="27:27">
      <c r="AA622072" s="7"/>
    </row>
    <row r="622073" spans="27:27">
      <c r="AA622073" s="7"/>
    </row>
    <row r="622074" spans="27:27">
      <c r="AA622074" s="7"/>
    </row>
    <row r="622075" spans="27:27">
      <c r="AA622075" s="7"/>
    </row>
    <row r="622076" spans="27:27">
      <c r="AA622076" s="7"/>
    </row>
    <row r="622077" spans="27:27">
      <c r="AA622077" s="7"/>
    </row>
    <row r="622078" spans="27:27">
      <c r="AA622078" s="7"/>
    </row>
    <row r="622079" spans="27:27">
      <c r="AA622079" s="7"/>
    </row>
    <row r="622080" spans="27:27">
      <c r="AA622080" s="7"/>
    </row>
    <row r="622081" spans="27:27">
      <c r="AA622081" s="7"/>
    </row>
    <row r="622082" spans="27:27">
      <c r="AA622082" s="7"/>
    </row>
    <row r="622083" spans="27:27">
      <c r="AA622083" s="7"/>
    </row>
    <row r="622084" spans="27:27">
      <c r="AA622084" s="7"/>
    </row>
    <row r="622085" spans="27:27">
      <c r="AA622085" s="7"/>
    </row>
    <row r="622086" spans="27:27">
      <c r="AA622086" s="7"/>
    </row>
    <row r="622087" spans="27:27">
      <c r="AA622087" s="7"/>
    </row>
    <row r="622088" spans="27:27">
      <c r="AA622088" s="7"/>
    </row>
    <row r="622089" spans="27:27">
      <c r="AA622089" s="7"/>
    </row>
    <row r="622090" spans="27:27">
      <c r="AA622090" s="7"/>
    </row>
    <row r="622091" spans="27:27">
      <c r="AA622091" s="7"/>
    </row>
    <row r="622092" spans="27:27">
      <c r="AA622092" s="7"/>
    </row>
    <row r="622093" spans="27:27">
      <c r="AA622093" s="7"/>
    </row>
    <row r="622094" spans="27:27">
      <c r="AA622094" s="7"/>
    </row>
    <row r="622095" spans="27:27">
      <c r="AA622095" s="7"/>
    </row>
    <row r="622096" spans="27:27">
      <c r="AA622096" s="7"/>
    </row>
    <row r="622097" spans="27:27">
      <c r="AA622097" s="7"/>
    </row>
    <row r="622098" spans="27:27">
      <c r="AA622098" s="7"/>
    </row>
    <row r="622099" spans="27:27">
      <c r="AA622099" s="7"/>
    </row>
    <row r="622100" spans="27:27">
      <c r="AA622100" s="7"/>
    </row>
    <row r="622101" spans="27:27">
      <c r="AA622101" s="7"/>
    </row>
    <row r="622102" spans="27:27">
      <c r="AA622102" s="7"/>
    </row>
    <row r="622103" spans="27:27">
      <c r="AA622103" s="7"/>
    </row>
    <row r="622104" spans="27:27">
      <c r="AA622104" s="7"/>
    </row>
    <row r="622105" spans="27:27">
      <c r="AA622105" s="7"/>
    </row>
    <row r="622106" spans="27:27">
      <c r="AA622106" s="7"/>
    </row>
    <row r="622107" spans="27:27">
      <c r="AA622107" s="7"/>
    </row>
    <row r="622108" spans="27:27">
      <c r="AA622108" s="7"/>
    </row>
    <row r="622109" spans="27:27">
      <c r="AA622109" s="7"/>
    </row>
    <row r="622110" spans="27:27">
      <c r="AA622110" s="7"/>
    </row>
    <row r="622111" spans="27:27">
      <c r="AA622111" s="7"/>
    </row>
    <row r="622112" spans="27:27">
      <c r="AA622112" s="7"/>
    </row>
    <row r="622113" spans="27:27">
      <c r="AA622113" s="7"/>
    </row>
    <row r="622114" spans="27:27">
      <c r="AA622114" s="7"/>
    </row>
    <row r="622115" spans="27:27">
      <c r="AA622115" s="7"/>
    </row>
    <row r="622116" spans="27:27">
      <c r="AA622116" s="7"/>
    </row>
    <row r="622117" spans="27:27">
      <c r="AA622117" s="7"/>
    </row>
    <row r="622118" spans="27:27">
      <c r="AA622118" s="7"/>
    </row>
    <row r="622119" spans="27:27">
      <c r="AA622119" s="7"/>
    </row>
    <row r="622120" spans="27:27">
      <c r="AA622120" s="7"/>
    </row>
    <row r="622121" spans="27:27">
      <c r="AA622121" s="7"/>
    </row>
    <row r="622122" spans="27:27">
      <c r="AA622122" s="7"/>
    </row>
    <row r="622123" spans="27:27">
      <c r="AA622123" s="7"/>
    </row>
    <row r="622124" spans="27:27">
      <c r="AA622124" s="7"/>
    </row>
    <row r="622125" spans="27:27">
      <c r="AA622125" s="7"/>
    </row>
    <row r="622126" spans="27:27">
      <c r="AA622126" s="7"/>
    </row>
    <row r="622127" spans="27:27">
      <c r="AA622127" s="7"/>
    </row>
    <row r="622128" spans="27:27">
      <c r="AA622128" s="7"/>
    </row>
    <row r="622129" spans="27:27">
      <c r="AA622129" s="7"/>
    </row>
    <row r="622130" spans="27:27">
      <c r="AA622130" s="7"/>
    </row>
    <row r="622131" spans="27:27">
      <c r="AA622131" s="7"/>
    </row>
    <row r="622132" spans="27:27">
      <c r="AA622132" s="7"/>
    </row>
    <row r="622133" spans="27:27">
      <c r="AA622133" s="7"/>
    </row>
    <row r="622134" spans="27:27">
      <c r="AA622134" s="7"/>
    </row>
    <row r="622135" spans="27:27">
      <c r="AA622135" s="7"/>
    </row>
    <row r="622136" spans="27:27">
      <c r="AA622136" s="7"/>
    </row>
    <row r="622137" spans="27:27">
      <c r="AA622137" s="7"/>
    </row>
    <row r="622138" spans="27:27">
      <c r="AA622138" s="7"/>
    </row>
    <row r="622139" spans="27:27">
      <c r="AA622139" s="7"/>
    </row>
    <row r="622140" spans="27:27">
      <c r="AA622140" s="7"/>
    </row>
    <row r="622141" spans="27:27">
      <c r="AA622141" s="7"/>
    </row>
    <row r="622142" spans="27:27">
      <c r="AA622142" s="7"/>
    </row>
    <row r="622143" spans="27:27">
      <c r="AA622143" s="7"/>
    </row>
    <row r="622144" spans="27:27">
      <c r="AA622144" s="7"/>
    </row>
    <row r="622145" spans="27:27">
      <c r="AA622145" s="7"/>
    </row>
    <row r="622146" spans="27:27">
      <c r="AA622146" s="7"/>
    </row>
    <row r="622147" spans="27:27">
      <c r="AA622147" s="7"/>
    </row>
    <row r="622148" spans="27:27">
      <c r="AA622148" s="7"/>
    </row>
    <row r="622149" spans="27:27">
      <c r="AA622149" s="7"/>
    </row>
    <row r="622150" spans="27:27">
      <c r="AA622150" s="7"/>
    </row>
    <row r="622151" spans="27:27">
      <c r="AA622151" s="7"/>
    </row>
    <row r="622152" spans="27:27">
      <c r="AA622152" s="7"/>
    </row>
    <row r="622153" spans="27:27">
      <c r="AA622153" s="7"/>
    </row>
    <row r="622154" spans="27:27">
      <c r="AA622154" s="7"/>
    </row>
    <row r="622155" spans="27:27">
      <c r="AA622155" s="7"/>
    </row>
    <row r="622156" spans="27:27">
      <c r="AA622156" s="7"/>
    </row>
    <row r="622157" spans="27:27">
      <c r="AA622157" s="7"/>
    </row>
    <row r="622158" spans="27:27">
      <c r="AA622158" s="7"/>
    </row>
    <row r="622159" spans="27:27">
      <c r="AA622159" s="7"/>
    </row>
    <row r="622160" spans="27:27">
      <c r="AA622160" s="7"/>
    </row>
    <row r="622161" spans="27:27">
      <c r="AA622161" s="7"/>
    </row>
    <row r="622162" spans="27:27">
      <c r="AA622162" s="7"/>
    </row>
    <row r="622163" spans="27:27">
      <c r="AA622163" s="7"/>
    </row>
    <row r="622164" spans="27:27">
      <c r="AA622164" s="7"/>
    </row>
    <row r="622165" spans="27:27">
      <c r="AA622165" s="7"/>
    </row>
    <row r="622166" spans="27:27">
      <c r="AA622166" s="7"/>
    </row>
    <row r="622167" spans="27:27">
      <c r="AA622167" s="7"/>
    </row>
    <row r="622168" spans="27:27">
      <c r="AA622168" s="7"/>
    </row>
    <row r="622169" spans="27:27">
      <c r="AA622169" s="7"/>
    </row>
    <row r="622170" spans="27:27">
      <c r="AA622170" s="7"/>
    </row>
    <row r="622171" spans="27:27">
      <c r="AA622171" s="7"/>
    </row>
    <row r="622172" spans="27:27">
      <c r="AA622172" s="7"/>
    </row>
    <row r="622173" spans="27:27">
      <c r="AA622173" s="7"/>
    </row>
    <row r="622174" spans="27:27">
      <c r="AA622174" s="7"/>
    </row>
    <row r="622175" spans="27:27">
      <c r="AA622175" s="7"/>
    </row>
    <row r="622176" spans="27:27">
      <c r="AA622176" s="7"/>
    </row>
    <row r="622177" spans="27:27">
      <c r="AA622177" s="7"/>
    </row>
    <row r="622178" spans="27:27">
      <c r="AA622178" s="7"/>
    </row>
    <row r="622179" spans="27:27">
      <c r="AA622179" s="7"/>
    </row>
    <row r="622180" spans="27:27">
      <c r="AA622180" s="7"/>
    </row>
    <row r="622181" spans="27:27">
      <c r="AA622181" s="7"/>
    </row>
    <row r="622182" spans="27:27">
      <c r="AA622182" s="7"/>
    </row>
    <row r="622183" spans="27:27">
      <c r="AA622183" s="7"/>
    </row>
    <row r="622184" spans="27:27">
      <c r="AA622184" s="7"/>
    </row>
    <row r="622185" spans="27:27">
      <c r="AA622185" s="7"/>
    </row>
    <row r="622186" spans="27:27">
      <c r="AA622186" s="7"/>
    </row>
    <row r="622187" spans="27:27">
      <c r="AA622187" s="7"/>
    </row>
    <row r="622188" spans="27:27">
      <c r="AA622188" s="7"/>
    </row>
    <row r="622189" spans="27:27">
      <c r="AA622189" s="7"/>
    </row>
    <row r="622190" spans="27:27">
      <c r="AA622190" s="7"/>
    </row>
    <row r="622191" spans="27:27">
      <c r="AA622191" s="7"/>
    </row>
    <row r="622192" spans="27:27">
      <c r="AA622192" s="7"/>
    </row>
    <row r="622193" spans="27:27">
      <c r="AA622193" s="7"/>
    </row>
    <row r="622194" spans="27:27">
      <c r="AA622194" s="7"/>
    </row>
    <row r="622195" spans="27:27">
      <c r="AA622195" s="7"/>
    </row>
    <row r="622196" spans="27:27">
      <c r="AA622196" s="7"/>
    </row>
    <row r="622197" spans="27:27">
      <c r="AA622197" s="7"/>
    </row>
    <row r="622198" spans="27:27">
      <c r="AA622198" s="7"/>
    </row>
    <row r="622199" spans="27:27">
      <c r="AA622199" s="7"/>
    </row>
    <row r="622200" spans="27:27">
      <c r="AA622200" s="7"/>
    </row>
    <row r="622201" spans="27:27">
      <c r="AA622201" s="7"/>
    </row>
    <row r="622202" spans="27:27">
      <c r="AA622202" s="7"/>
    </row>
    <row r="622203" spans="27:27">
      <c r="AA622203" s="7"/>
    </row>
    <row r="622204" spans="27:27">
      <c r="AA622204" s="7"/>
    </row>
    <row r="622205" spans="27:27">
      <c r="AA622205" s="7"/>
    </row>
    <row r="622206" spans="27:27">
      <c r="AA622206" s="7"/>
    </row>
    <row r="622207" spans="27:27">
      <c r="AA622207" s="7"/>
    </row>
    <row r="622208" spans="27:27">
      <c r="AA622208" s="7"/>
    </row>
    <row r="622209" spans="27:27">
      <c r="AA622209" s="7"/>
    </row>
    <row r="622210" spans="27:27">
      <c r="AA622210" s="7"/>
    </row>
    <row r="622211" spans="27:27">
      <c r="AA622211" s="7"/>
    </row>
    <row r="622212" spans="27:27">
      <c r="AA622212" s="7"/>
    </row>
    <row r="622213" spans="27:27">
      <c r="AA622213" s="7"/>
    </row>
    <row r="622214" spans="27:27">
      <c r="AA622214" s="7"/>
    </row>
    <row r="622215" spans="27:27">
      <c r="AA622215" s="7"/>
    </row>
    <row r="622216" spans="27:27">
      <c r="AA622216" s="7"/>
    </row>
    <row r="622217" spans="27:27">
      <c r="AA622217" s="7"/>
    </row>
    <row r="622218" spans="27:27">
      <c r="AA622218" s="7"/>
    </row>
    <row r="622219" spans="27:27">
      <c r="AA622219" s="7"/>
    </row>
    <row r="622220" spans="27:27">
      <c r="AA622220" s="7"/>
    </row>
    <row r="622221" spans="27:27">
      <c r="AA622221" s="7"/>
    </row>
    <row r="622222" spans="27:27">
      <c r="AA622222" s="7"/>
    </row>
    <row r="622223" spans="27:27">
      <c r="AA622223" s="7"/>
    </row>
    <row r="622224" spans="27:27">
      <c r="AA622224" s="7"/>
    </row>
    <row r="622225" spans="27:27">
      <c r="AA622225" s="7"/>
    </row>
    <row r="622226" spans="27:27">
      <c r="AA622226" s="7"/>
    </row>
    <row r="622227" spans="27:27">
      <c r="AA622227" s="7"/>
    </row>
    <row r="622228" spans="27:27">
      <c r="AA622228" s="7"/>
    </row>
    <row r="622229" spans="27:27">
      <c r="AA622229" s="7"/>
    </row>
    <row r="622230" spans="27:27">
      <c r="AA622230" s="7"/>
    </row>
    <row r="622231" spans="27:27">
      <c r="AA622231" s="7"/>
    </row>
    <row r="622232" spans="27:27">
      <c r="AA622232" s="7"/>
    </row>
    <row r="622233" spans="27:27">
      <c r="AA622233" s="7"/>
    </row>
    <row r="622234" spans="27:27">
      <c r="AA622234" s="7"/>
    </row>
    <row r="622235" spans="27:27">
      <c r="AA622235" s="7"/>
    </row>
    <row r="622236" spans="27:27">
      <c r="AA622236" s="7"/>
    </row>
    <row r="622237" spans="27:27">
      <c r="AA622237" s="7"/>
    </row>
    <row r="622238" spans="27:27">
      <c r="AA622238" s="7"/>
    </row>
    <row r="622239" spans="27:27">
      <c r="AA622239" s="7"/>
    </row>
    <row r="622240" spans="27:27">
      <c r="AA622240" s="7"/>
    </row>
    <row r="622241" spans="27:27">
      <c r="AA622241" s="7"/>
    </row>
    <row r="622242" spans="27:27">
      <c r="AA622242" s="7"/>
    </row>
    <row r="622243" spans="27:27">
      <c r="AA622243" s="7"/>
    </row>
    <row r="622244" spans="27:27">
      <c r="AA622244" s="7"/>
    </row>
    <row r="622245" spans="27:27">
      <c r="AA622245" s="7"/>
    </row>
    <row r="622246" spans="27:27">
      <c r="AA622246" s="7"/>
    </row>
    <row r="622247" spans="27:27">
      <c r="AA622247" s="7"/>
    </row>
    <row r="622248" spans="27:27">
      <c r="AA622248" s="7"/>
    </row>
    <row r="622249" spans="27:27">
      <c r="AA622249" s="7"/>
    </row>
    <row r="622250" spans="27:27">
      <c r="AA622250" s="7"/>
    </row>
    <row r="622251" spans="27:27">
      <c r="AA622251" s="7"/>
    </row>
    <row r="622252" spans="27:27">
      <c r="AA622252" s="7"/>
    </row>
    <row r="622253" spans="27:27">
      <c r="AA622253" s="7"/>
    </row>
    <row r="622254" spans="27:27">
      <c r="AA622254" s="7"/>
    </row>
    <row r="622255" spans="27:27">
      <c r="AA622255" s="7"/>
    </row>
    <row r="622256" spans="27:27">
      <c r="AA622256" s="7"/>
    </row>
    <row r="622257" spans="27:27">
      <c r="AA622257" s="7"/>
    </row>
    <row r="622258" spans="27:27">
      <c r="AA622258" s="7"/>
    </row>
    <row r="622259" spans="27:27">
      <c r="AA622259" s="7"/>
    </row>
    <row r="622260" spans="27:27">
      <c r="AA622260" s="7"/>
    </row>
    <row r="622261" spans="27:27">
      <c r="AA622261" s="7"/>
    </row>
    <row r="622262" spans="27:27">
      <c r="AA622262" s="7"/>
    </row>
    <row r="622263" spans="27:27">
      <c r="AA622263" s="7"/>
    </row>
    <row r="622264" spans="27:27">
      <c r="AA622264" s="7"/>
    </row>
    <row r="622265" spans="27:27">
      <c r="AA622265" s="7"/>
    </row>
    <row r="622266" spans="27:27">
      <c r="AA622266" s="7"/>
    </row>
    <row r="622267" spans="27:27">
      <c r="AA622267" s="7"/>
    </row>
    <row r="622268" spans="27:27">
      <c r="AA622268" s="7"/>
    </row>
    <row r="622269" spans="27:27">
      <c r="AA622269" s="7"/>
    </row>
    <row r="622270" spans="27:27">
      <c r="AA622270" s="7"/>
    </row>
    <row r="622271" spans="27:27">
      <c r="AA622271" s="7"/>
    </row>
    <row r="622272" spans="27:27">
      <c r="AA622272" s="7"/>
    </row>
    <row r="622273" spans="27:27">
      <c r="AA622273" s="7"/>
    </row>
    <row r="622274" spans="27:27">
      <c r="AA622274" s="7"/>
    </row>
    <row r="622275" spans="27:27">
      <c r="AA622275" s="7"/>
    </row>
    <row r="622276" spans="27:27">
      <c r="AA622276" s="7"/>
    </row>
    <row r="622277" spans="27:27">
      <c r="AA622277" s="7"/>
    </row>
    <row r="622278" spans="27:27">
      <c r="AA622278" s="7"/>
    </row>
    <row r="622279" spans="27:27">
      <c r="AA622279" s="7"/>
    </row>
    <row r="622280" spans="27:27">
      <c r="AA622280" s="7"/>
    </row>
    <row r="622281" spans="27:27">
      <c r="AA622281" s="7"/>
    </row>
    <row r="622282" spans="27:27">
      <c r="AA622282" s="7"/>
    </row>
    <row r="622283" spans="27:27">
      <c r="AA622283" s="7"/>
    </row>
    <row r="622284" spans="27:27">
      <c r="AA622284" s="7"/>
    </row>
    <row r="622285" spans="27:27">
      <c r="AA622285" s="7"/>
    </row>
    <row r="622286" spans="27:27">
      <c r="AA622286" s="7"/>
    </row>
    <row r="622287" spans="27:27">
      <c r="AA622287" s="7"/>
    </row>
    <row r="622288" spans="27:27">
      <c r="AA622288" s="7"/>
    </row>
    <row r="622289" spans="27:27">
      <c r="AA622289" s="7"/>
    </row>
    <row r="622290" spans="27:27">
      <c r="AA622290" s="7"/>
    </row>
    <row r="622291" spans="27:27">
      <c r="AA622291" s="7"/>
    </row>
    <row r="622292" spans="27:27">
      <c r="AA622292" s="7"/>
    </row>
    <row r="622293" spans="27:27">
      <c r="AA622293" s="7"/>
    </row>
    <row r="622294" spans="27:27">
      <c r="AA622294" s="7"/>
    </row>
    <row r="622295" spans="27:27">
      <c r="AA622295" s="7"/>
    </row>
    <row r="622296" spans="27:27">
      <c r="AA622296" s="7"/>
    </row>
    <row r="622297" spans="27:27">
      <c r="AA622297" s="7"/>
    </row>
    <row r="622298" spans="27:27">
      <c r="AA622298" s="7"/>
    </row>
    <row r="622299" spans="27:27">
      <c r="AA622299" s="7"/>
    </row>
    <row r="622300" spans="27:27">
      <c r="AA622300" s="7"/>
    </row>
    <row r="622301" spans="27:27">
      <c r="AA622301" s="7"/>
    </row>
    <row r="622302" spans="27:27">
      <c r="AA622302" s="7"/>
    </row>
    <row r="622303" spans="27:27">
      <c r="AA622303" s="7"/>
    </row>
    <row r="622304" spans="27:27">
      <c r="AA622304" s="7"/>
    </row>
    <row r="622305" spans="27:27">
      <c r="AA622305" s="7"/>
    </row>
    <row r="622306" spans="27:27">
      <c r="AA622306" s="7"/>
    </row>
    <row r="622307" spans="27:27">
      <c r="AA622307" s="7"/>
    </row>
    <row r="622308" spans="27:27">
      <c r="AA622308" s="7"/>
    </row>
    <row r="622309" spans="27:27">
      <c r="AA622309" s="7"/>
    </row>
    <row r="622310" spans="27:27">
      <c r="AA622310" s="7"/>
    </row>
    <row r="622311" spans="27:27">
      <c r="AA622311" s="7"/>
    </row>
    <row r="622312" spans="27:27">
      <c r="AA622312" s="7"/>
    </row>
    <row r="622313" spans="27:27">
      <c r="AA622313" s="7"/>
    </row>
    <row r="622314" spans="27:27">
      <c r="AA622314" s="7"/>
    </row>
    <row r="622315" spans="27:27">
      <c r="AA622315" s="7"/>
    </row>
    <row r="622316" spans="27:27">
      <c r="AA622316" s="7"/>
    </row>
    <row r="622317" spans="27:27">
      <c r="AA622317" s="7"/>
    </row>
    <row r="622318" spans="27:27">
      <c r="AA622318" s="7"/>
    </row>
    <row r="622319" spans="27:27">
      <c r="AA622319" s="7"/>
    </row>
    <row r="622320" spans="27:27">
      <c r="AA622320" s="7"/>
    </row>
    <row r="622321" spans="27:27">
      <c r="AA622321" s="7"/>
    </row>
    <row r="622322" spans="27:27">
      <c r="AA622322" s="7"/>
    </row>
    <row r="622323" spans="27:27">
      <c r="AA622323" s="7"/>
    </row>
    <row r="622324" spans="27:27">
      <c r="AA622324" s="7"/>
    </row>
    <row r="622325" spans="27:27">
      <c r="AA622325" s="7"/>
    </row>
    <row r="622326" spans="27:27">
      <c r="AA622326" s="7"/>
    </row>
    <row r="622327" spans="27:27">
      <c r="AA622327" s="7"/>
    </row>
    <row r="622328" spans="27:27">
      <c r="AA622328" s="7"/>
    </row>
    <row r="622329" spans="27:27">
      <c r="AA622329" s="7"/>
    </row>
    <row r="622330" spans="27:27">
      <c r="AA622330" s="7"/>
    </row>
    <row r="622331" spans="27:27">
      <c r="AA622331" s="7"/>
    </row>
    <row r="622332" spans="27:27">
      <c r="AA622332" s="7"/>
    </row>
    <row r="622333" spans="27:27">
      <c r="AA622333" s="7"/>
    </row>
    <row r="622334" spans="27:27">
      <c r="AA622334" s="7"/>
    </row>
    <row r="622335" spans="27:27">
      <c r="AA622335" s="7"/>
    </row>
    <row r="622336" spans="27:27">
      <c r="AA622336" s="7"/>
    </row>
    <row r="622337" spans="27:27">
      <c r="AA622337" s="7"/>
    </row>
    <row r="622338" spans="27:27">
      <c r="AA622338" s="7"/>
    </row>
    <row r="622339" spans="27:27">
      <c r="AA622339" s="7"/>
    </row>
    <row r="622340" spans="27:27">
      <c r="AA622340" s="7"/>
    </row>
    <row r="622341" spans="27:27">
      <c r="AA622341" s="7"/>
    </row>
    <row r="622342" spans="27:27">
      <c r="AA622342" s="7"/>
    </row>
    <row r="622343" spans="27:27">
      <c r="AA622343" s="7"/>
    </row>
    <row r="622344" spans="27:27">
      <c r="AA622344" s="7"/>
    </row>
    <row r="622345" spans="27:27">
      <c r="AA622345" s="7"/>
    </row>
    <row r="622346" spans="27:27">
      <c r="AA622346" s="7"/>
    </row>
    <row r="622347" spans="27:27">
      <c r="AA622347" s="7"/>
    </row>
    <row r="622348" spans="27:27">
      <c r="AA622348" s="7"/>
    </row>
    <row r="622349" spans="27:27">
      <c r="AA622349" s="7"/>
    </row>
    <row r="622350" spans="27:27">
      <c r="AA622350" s="7"/>
    </row>
    <row r="622351" spans="27:27">
      <c r="AA622351" s="7"/>
    </row>
    <row r="622352" spans="27:27">
      <c r="AA622352" s="7"/>
    </row>
    <row r="622353" spans="27:27">
      <c r="AA622353" s="7"/>
    </row>
    <row r="622354" spans="27:27">
      <c r="AA622354" s="7"/>
    </row>
    <row r="622355" spans="27:27">
      <c r="AA622355" s="7"/>
    </row>
    <row r="622356" spans="27:27">
      <c r="AA622356" s="7"/>
    </row>
    <row r="622357" spans="27:27">
      <c r="AA622357" s="7"/>
    </row>
    <row r="622358" spans="27:27">
      <c r="AA622358" s="7"/>
    </row>
    <row r="622359" spans="27:27">
      <c r="AA622359" s="7"/>
    </row>
    <row r="622360" spans="27:27">
      <c r="AA622360" s="7"/>
    </row>
    <row r="622361" spans="27:27">
      <c r="AA622361" s="7"/>
    </row>
    <row r="622362" spans="27:27">
      <c r="AA622362" s="7"/>
    </row>
    <row r="622363" spans="27:27">
      <c r="AA622363" s="7"/>
    </row>
    <row r="622364" spans="27:27">
      <c r="AA622364" s="7"/>
    </row>
    <row r="622365" spans="27:27">
      <c r="AA622365" s="7"/>
    </row>
    <row r="622366" spans="27:27">
      <c r="AA622366" s="7"/>
    </row>
    <row r="622367" spans="27:27">
      <c r="AA622367" s="7"/>
    </row>
    <row r="622368" spans="27:27">
      <c r="AA622368" s="7"/>
    </row>
    <row r="622369" spans="27:27">
      <c r="AA622369" s="7"/>
    </row>
    <row r="622370" spans="27:27">
      <c r="AA622370" s="7"/>
    </row>
    <row r="622371" spans="27:27">
      <c r="AA622371" s="7"/>
    </row>
    <row r="622372" spans="27:27">
      <c r="AA622372" s="7"/>
    </row>
    <row r="622373" spans="27:27">
      <c r="AA622373" s="7"/>
    </row>
    <row r="622374" spans="27:27">
      <c r="AA622374" s="7"/>
    </row>
    <row r="622375" spans="27:27">
      <c r="AA622375" s="7"/>
    </row>
    <row r="622376" spans="27:27">
      <c r="AA622376" s="7"/>
    </row>
    <row r="622377" spans="27:27">
      <c r="AA622377" s="7"/>
    </row>
    <row r="622378" spans="27:27">
      <c r="AA622378" s="7"/>
    </row>
    <row r="622379" spans="27:27">
      <c r="AA622379" s="7"/>
    </row>
    <row r="622380" spans="27:27">
      <c r="AA622380" s="7"/>
    </row>
    <row r="622381" spans="27:27">
      <c r="AA622381" s="7"/>
    </row>
    <row r="622382" spans="27:27">
      <c r="AA622382" s="7"/>
    </row>
    <row r="622383" spans="27:27">
      <c r="AA622383" s="7"/>
    </row>
    <row r="622384" spans="27:27">
      <c r="AA622384" s="7"/>
    </row>
    <row r="622385" spans="27:27">
      <c r="AA622385" s="7"/>
    </row>
    <row r="622386" spans="27:27">
      <c r="AA622386" s="7"/>
    </row>
    <row r="622387" spans="27:27">
      <c r="AA622387" s="7"/>
    </row>
    <row r="622388" spans="27:27">
      <c r="AA622388" s="7"/>
    </row>
    <row r="622389" spans="27:27">
      <c r="AA622389" s="7"/>
    </row>
    <row r="622390" spans="27:27">
      <c r="AA622390" s="7"/>
    </row>
    <row r="622391" spans="27:27">
      <c r="AA622391" s="7"/>
    </row>
    <row r="622392" spans="27:27">
      <c r="AA622392" s="7"/>
    </row>
    <row r="622393" spans="27:27">
      <c r="AA622393" s="7"/>
    </row>
    <row r="622394" spans="27:27">
      <c r="AA622394" s="7"/>
    </row>
    <row r="622395" spans="27:27">
      <c r="AA622395" s="7"/>
    </row>
    <row r="622396" spans="27:27">
      <c r="AA622396" s="7"/>
    </row>
    <row r="622397" spans="27:27">
      <c r="AA622397" s="7"/>
    </row>
    <row r="622398" spans="27:27">
      <c r="AA622398" s="7"/>
    </row>
    <row r="622399" spans="27:27">
      <c r="AA622399" s="7"/>
    </row>
    <row r="622400" spans="27:27">
      <c r="AA622400" s="7"/>
    </row>
    <row r="622401" spans="27:27">
      <c r="AA622401" s="7"/>
    </row>
    <row r="622402" spans="27:27">
      <c r="AA622402" s="7"/>
    </row>
    <row r="622403" spans="27:27">
      <c r="AA622403" s="7"/>
    </row>
    <row r="622404" spans="27:27">
      <c r="AA622404" s="7"/>
    </row>
    <row r="622405" spans="27:27">
      <c r="AA622405" s="7"/>
    </row>
    <row r="622406" spans="27:27">
      <c r="AA622406" s="7"/>
    </row>
    <row r="622407" spans="27:27">
      <c r="AA622407" s="7"/>
    </row>
    <row r="622408" spans="27:27">
      <c r="AA622408" s="7"/>
    </row>
    <row r="622409" spans="27:27">
      <c r="AA622409" s="7"/>
    </row>
    <row r="622410" spans="27:27">
      <c r="AA622410" s="7"/>
    </row>
    <row r="622411" spans="27:27">
      <c r="AA622411" s="7"/>
    </row>
    <row r="622412" spans="27:27">
      <c r="AA622412" s="7"/>
    </row>
    <row r="622413" spans="27:27">
      <c r="AA622413" s="7"/>
    </row>
    <row r="622414" spans="27:27">
      <c r="AA622414" s="7"/>
    </row>
    <row r="622415" spans="27:27">
      <c r="AA622415" s="7"/>
    </row>
    <row r="622416" spans="27:27">
      <c r="AA622416" s="7"/>
    </row>
    <row r="622417" spans="27:27">
      <c r="AA622417" s="7"/>
    </row>
    <row r="622418" spans="27:27">
      <c r="AA622418" s="7"/>
    </row>
    <row r="622419" spans="27:27">
      <c r="AA622419" s="7"/>
    </row>
    <row r="622420" spans="27:27">
      <c r="AA622420" s="7"/>
    </row>
    <row r="622421" spans="27:27">
      <c r="AA622421" s="7"/>
    </row>
    <row r="622422" spans="27:27">
      <c r="AA622422" s="7"/>
    </row>
    <row r="622423" spans="27:27">
      <c r="AA622423" s="7"/>
    </row>
    <row r="622424" spans="27:27">
      <c r="AA622424" s="7"/>
    </row>
    <row r="622425" spans="27:27">
      <c r="AA622425" s="7"/>
    </row>
    <row r="622426" spans="27:27">
      <c r="AA622426" s="7"/>
    </row>
    <row r="622427" spans="27:27">
      <c r="AA622427" s="7"/>
    </row>
    <row r="622428" spans="27:27">
      <c r="AA622428" s="7"/>
    </row>
    <row r="622429" spans="27:27">
      <c r="AA622429" s="7"/>
    </row>
    <row r="622430" spans="27:27">
      <c r="AA622430" s="7"/>
    </row>
    <row r="622431" spans="27:27">
      <c r="AA622431" s="7"/>
    </row>
    <row r="622432" spans="27:27">
      <c r="AA622432" s="7"/>
    </row>
    <row r="622433" spans="27:27">
      <c r="AA622433" s="7"/>
    </row>
    <row r="622434" spans="27:27">
      <c r="AA622434" s="7"/>
    </row>
    <row r="622435" spans="27:27">
      <c r="AA622435" s="7"/>
    </row>
    <row r="622436" spans="27:27">
      <c r="AA622436" s="7"/>
    </row>
    <row r="622437" spans="27:27">
      <c r="AA622437" s="7"/>
    </row>
    <row r="622438" spans="27:27">
      <c r="AA622438" s="7"/>
    </row>
    <row r="622439" spans="27:27">
      <c r="AA622439" s="7"/>
    </row>
    <row r="622440" spans="27:27">
      <c r="AA622440" s="7"/>
    </row>
    <row r="622441" spans="27:27">
      <c r="AA622441" s="7"/>
    </row>
    <row r="622442" spans="27:27">
      <c r="AA622442" s="7"/>
    </row>
    <row r="622443" spans="27:27">
      <c r="AA622443" s="7"/>
    </row>
    <row r="622444" spans="27:27">
      <c r="AA622444" s="7"/>
    </row>
    <row r="622445" spans="27:27">
      <c r="AA622445" s="7"/>
    </row>
    <row r="622446" spans="27:27">
      <c r="AA622446" s="7"/>
    </row>
    <row r="622447" spans="27:27">
      <c r="AA622447" s="7"/>
    </row>
    <row r="622448" spans="27:27">
      <c r="AA622448" s="7"/>
    </row>
    <row r="622449" spans="27:27">
      <c r="AA622449" s="7"/>
    </row>
    <row r="622450" spans="27:27">
      <c r="AA622450" s="7"/>
    </row>
    <row r="622451" spans="27:27">
      <c r="AA622451" s="7"/>
    </row>
    <row r="622452" spans="27:27">
      <c r="AA622452" s="7"/>
    </row>
    <row r="622453" spans="27:27">
      <c r="AA622453" s="7"/>
    </row>
    <row r="622454" spans="27:27">
      <c r="AA622454" s="7"/>
    </row>
    <row r="622455" spans="27:27">
      <c r="AA622455" s="7"/>
    </row>
    <row r="622456" spans="27:27">
      <c r="AA622456" s="7"/>
    </row>
    <row r="622457" spans="27:27">
      <c r="AA622457" s="7"/>
    </row>
    <row r="622458" spans="27:27">
      <c r="AA622458" s="7"/>
    </row>
    <row r="622459" spans="27:27">
      <c r="AA622459" s="7"/>
    </row>
    <row r="622460" spans="27:27">
      <c r="AA622460" s="7"/>
    </row>
    <row r="622461" spans="27:27">
      <c r="AA622461" s="7"/>
    </row>
    <row r="622462" spans="27:27">
      <c r="AA622462" s="7"/>
    </row>
    <row r="622463" spans="27:27">
      <c r="AA622463" s="7"/>
    </row>
    <row r="622464" spans="27:27">
      <c r="AA622464" s="7"/>
    </row>
    <row r="622465" spans="27:27">
      <c r="AA622465" s="7"/>
    </row>
    <row r="622466" spans="27:27">
      <c r="AA622466" s="7"/>
    </row>
    <row r="622467" spans="27:27">
      <c r="AA622467" s="7"/>
    </row>
    <row r="622468" spans="27:27">
      <c r="AA622468" s="7"/>
    </row>
    <row r="622469" spans="27:27">
      <c r="AA622469" s="7"/>
    </row>
    <row r="622470" spans="27:27">
      <c r="AA622470" s="7"/>
    </row>
    <row r="622471" spans="27:27">
      <c r="AA622471" s="7"/>
    </row>
    <row r="622472" spans="27:27">
      <c r="AA622472" s="7"/>
    </row>
    <row r="622473" spans="27:27">
      <c r="AA622473" s="7"/>
    </row>
    <row r="622474" spans="27:27">
      <c r="AA622474" s="7"/>
    </row>
    <row r="622475" spans="27:27">
      <c r="AA622475" s="7"/>
    </row>
    <row r="622476" spans="27:27">
      <c r="AA622476" s="7"/>
    </row>
    <row r="622477" spans="27:27">
      <c r="AA622477" s="7"/>
    </row>
    <row r="622478" spans="27:27">
      <c r="AA622478" s="7"/>
    </row>
    <row r="622479" spans="27:27">
      <c r="AA622479" s="7"/>
    </row>
    <row r="622480" spans="27:27">
      <c r="AA622480" s="7"/>
    </row>
    <row r="622481" spans="27:27">
      <c r="AA622481" s="7"/>
    </row>
    <row r="622482" spans="27:27">
      <c r="AA622482" s="7"/>
    </row>
    <row r="622483" spans="27:27">
      <c r="AA622483" s="7"/>
    </row>
    <row r="622484" spans="27:27">
      <c r="AA622484" s="7"/>
    </row>
    <row r="622485" spans="27:27">
      <c r="AA622485" s="7"/>
    </row>
    <row r="622486" spans="27:27">
      <c r="AA622486" s="7"/>
    </row>
    <row r="622487" spans="27:27">
      <c r="AA622487" s="7"/>
    </row>
    <row r="622488" spans="27:27">
      <c r="AA622488" s="7"/>
    </row>
    <row r="622489" spans="27:27">
      <c r="AA622489" s="7"/>
    </row>
    <row r="622490" spans="27:27">
      <c r="AA622490" s="7"/>
    </row>
    <row r="622491" spans="27:27">
      <c r="AA622491" s="7"/>
    </row>
    <row r="622492" spans="27:27">
      <c r="AA622492" s="7"/>
    </row>
    <row r="622493" spans="27:27">
      <c r="AA622493" s="7"/>
    </row>
    <row r="622494" spans="27:27">
      <c r="AA622494" s="7"/>
    </row>
    <row r="622495" spans="27:27">
      <c r="AA622495" s="7"/>
    </row>
    <row r="622496" spans="27:27">
      <c r="AA622496" s="7"/>
    </row>
    <row r="622497" spans="27:27">
      <c r="AA622497" s="7"/>
    </row>
    <row r="622498" spans="27:27">
      <c r="AA622498" s="7"/>
    </row>
    <row r="622499" spans="27:27">
      <c r="AA622499" s="7"/>
    </row>
    <row r="622500" spans="27:27">
      <c r="AA622500" s="7"/>
    </row>
    <row r="622501" spans="27:27">
      <c r="AA622501" s="7"/>
    </row>
    <row r="622502" spans="27:27">
      <c r="AA622502" s="7"/>
    </row>
    <row r="622503" spans="27:27">
      <c r="AA622503" s="7"/>
    </row>
    <row r="622504" spans="27:27">
      <c r="AA622504" s="7"/>
    </row>
    <row r="622505" spans="27:27">
      <c r="AA622505" s="7"/>
    </row>
    <row r="622506" spans="27:27">
      <c r="AA622506" s="7"/>
    </row>
    <row r="622507" spans="27:27">
      <c r="AA622507" s="7"/>
    </row>
    <row r="622508" spans="27:27">
      <c r="AA622508" s="7"/>
    </row>
    <row r="622509" spans="27:27">
      <c r="AA622509" s="7"/>
    </row>
    <row r="622510" spans="27:27">
      <c r="AA622510" s="7"/>
    </row>
    <row r="622511" spans="27:27">
      <c r="AA622511" s="7"/>
    </row>
    <row r="622512" spans="27:27">
      <c r="AA622512" s="7"/>
    </row>
    <row r="622513" spans="27:27">
      <c r="AA622513" s="7"/>
    </row>
    <row r="622514" spans="27:27">
      <c r="AA622514" s="7"/>
    </row>
    <row r="622515" spans="27:27">
      <c r="AA622515" s="7"/>
    </row>
    <row r="622516" spans="27:27">
      <c r="AA622516" s="7"/>
    </row>
    <row r="622517" spans="27:27">
      <c r="AA622517" s="7"/>
    </row>
    <row r="622518" spans="27:27">
      <c r="AA622518" s="7"/>
    </row>
    <row r="622519" spans="27:27">
      <c r="AA622519" s="7"/>
    </row>
    <row r="622520" spans="27:27">
      <c r="AA622520" s="7"/>
    </row>
    <row r="622521" spans="27:27">
      <c r="AA622521" s="7"/>
    </row>
    <row r="622522" spans="27:27">
      <c r="AA622522" s="7"/>
    </row>
    <row r="622523" spans="27:27">
      <c r="AA622523" s="7"/>
    </row>
    <row r="622524" spans="27:27">
      <c r="AA622524" s="7"/>
    </row>
    <row r="622525" spans="27:27">
      <c r="AA622525" s="7"/>
    </row>
    <row r="622526" spans="27:27">
      <c r="AA622526" s="7"/>
    </row>
    <row r="622527" spans="27:27">
      <c r="AA622527" s="7"/>
    </row>
    <row r="622528" spans="27:27">
      <c r="AA622528" s="7"/>
    </row>
    <row r="622529" spans="27:27">
      <c r="AA622529" s="7"/>
    </row>
    <row r="622530" spans="27:27">
      <c r="AA622530" s="7"/>
    </row>
    <row r="622531" spans="27:27">
      <c r="AA622531" s="7"/>
    </row>
    <row r="622532" spans="27:27">
      <c r="AA622532" s="7"/>
    </row>
    <row r="622533" spans="27:27">
      <c r="AA622533" s="7"/>
    </row>
    <row r="622534" spans="27:27">
      <c r="AA622534" s="7"/>
    </row>
    <row r="622535" spans="27:27">
      <c r="AA622535" s="7"/>
    </row>
    <row r="622536" spans="27:27">
      <c r="AA622536" s="7"/>
    </row>
    <row r="622537" spans="27:27">
      <c r="AA622537" s="7"/>
    </row>
    <row r="622538" spans="27:27">
      <c r="AA622538" s="7"/>
    </row>
    <row r="622539" spans="27:27">
      <c r="AA622539" s="7"/>
    </row>
    <row r="622540" spans="27:27">
      <c r="AA622540" s="7"/>
    </row>
    <row r="622541" spans="27:27">
      <c r="AA622541" s="7"/>
    </row>
    <row r="622542" spans="27:27">
      <c r="AA622542" s="7"/>
    </row>
    <row r="622543" spans="27:27">
      <c r="AA622543" s="7"/>
    </row>
    <row r="622544" spans="27:27">
      <c r="AA622544" s="7"/>
    </row>
    <row r="622545" spans="27:27">
      <c r="AA622545" s="7"/>
    </row>
    <row r="622546" spans="27:27">
      <c r="AA622546" s="7"/>
    </row>
    <row r="622547" spans="27:27">
      <c r="AA622547" s="7"/>
    </row>
    <row r="622548" spans="27:27">
      <c r="AA622548" s="7"/>
    </row>
    <row r="622549" spans="27:27">
      <c r="AA622549" s="7"/>
    </row>
    <row r="622550" spans="27:27">
      <c r="AA622550" s="7"/>
    </row>
    <row r="622551" spans="27:27">
      <c r="AA622551" s="7"/>
    </row>
    <row r="622552" spans="27:27">
      <c r="AA622552" s="7"/>
    </row>
    <row r="622553" spans="27:27">
      <c r="AA622553" s="7"/>
    </row>
    <row r="622554" spans="27:27">
      <c r="AA622554" s="7"/>
    </row>
    <row r="622555" spans="27:27">
      <c r="AA622555" s="7"/>
    </row>
    <row r="622556" spans="27:27">
      <c r="AA622556" s="7"/>
    </row>
    <row r="622557" spans="27:27">
      <c r="AA622557" s="7"/>
    </row>
    <row r="622558" spans="27:27">
      <c r="AA622558" s="7"/>
    </row>
    <row r="622559" spans="27:27">
      <c r="AA622559" s="7"/>
    </row>
    <row r="622560" spans="27:27">
      <c r="AA622560" s="7"/>
    </row>
    <row r="622561" spans="27:27">
      <c r="AA622561" s="7"/>
    </row>
    <row r="622562" spans="27:27">
      <c r="AA622562" s="7"/>
    </row>
    <row r="622563" spans="27:27">
      <c r="AA622563" s="7"/>
    </row>
    <row r="622564" spans="27:27">
      <c r="AA622564" s="7"/>
    </row>
    <row r="622565" spans="27:27">
      <c r="AA622565" s="7"/>
    </row>
    <row r="622566" spans="27:27">
      <c r="AA622566" s="7"/>
    </row>
    <row r="622567" spans="27:27">
      <c r="AA622567" s="7"/>
    </row>
    <row r="622568" spans="27:27">
      <c r="AA622568" s="7"/>
    </row>
    <row r="622569" spans="27:27">
      <c r="AA622569" s="7"/>
    </row>
    <row r="622570" spans="27:27">
      <c r="AA622570" s="7"/>
    </row>
    <row r="622571" spans="27:27">
      <c r="AA622571" s="7"/>
    </row>
    <row r="622572" spans="27:27">
      <c r="AA622572" s="7"/>
    </row>
    <row r="622573" spans="27:27">
      <c r="AA622573" s="7"/>
    </row>
    <row r="622574" spans="27:27">
      <c r="AA622574" s="7"/>
    </row>
    <row r="622575" spans="27:27">
      <c r="AA622575" s="7"/>
    </row>
    <row r="622576" spans="27:27">
      <c r="AA622576" s="7"/>
    </row>
    <row r="622577" spans="27:27">
      <c r="AA622577" s="7"/>
    </row>
    <row r="622578" spans="27:27">
      <c r="AA622578" s="7"/>
    </row>
    <row r="622579" spans="27:27">
      <c r="AA622579" s="7"/>
    </row>
    <row r="622580" spans="27:27">
      <c r="AA622580" s="7"/>
    </row>
    <row r="622581" spans="27:27">
      <c r="AA622581" s="7"/>
    </row>
    <row r="622582" spans="27:27">
      <c r="AA622582" s="7"/>
    </row>
    <row r="622583" spans="27:27">
      <c r="AA622583" s="7"/>
    </row>
    <row r="622584" spans="27:27">
      <c r="AA622584" s="7"/>
    </row>
    <row r="622585" spans="27:27">
      <c r="AA622585" s="7"/>
    </row>
    <row r="622586" spans="27:27">
      <c r="AA622586" s="7"/>
    </row>
    <row r="622587" spans="27:27">
      <c r="AA622587" s="7"/>
    </row>
    <row r="622588" spans="27:27">
      <c r="AA622588" s="7"/>
    </row>
    <row r="622589" spans="27:27">
      <c r="AA622589" s="7"/>
    </row>
    <row r="622590" spans="27:27">
      <c r="AA622590" s="7"/>
    </row>
    <row r="622591" spans="27:27">
      <c r="AA622591" s="7"/>
    </row>
    <row r="622592" spans="27:27">
      <c r="AA622592" s="7"/>
    </row>
    <row r="622593" spans="27:27">
      <c r="AA622593" s="7"/>
    </row>
    <row r="622594" spans="27:27">
      <c r="AA622594" s="7"/>
    </row>
    <row r="622595" spans="27:27">
      <c r="AA622595" s="7"/>
    </row>
    <row r="622596" spans="27:27">
      <c r="AA622596" s="7"/>
    </row>
    <row r="622597" spans="27:27">
      <c r="AA622597" s="7"/>
    </row>
    <row r="622598" spans="27:27">
      <c r="AA622598" s="7"/>
    </row>
    <row r="622599" spans="27:27">
      <c r="AA622599" s="7"/>
    </row>
    <row r="622600" spans="27:27">
      <c r="AA622600" s="7"/>
    </row>
    <row r="622601" spans="27:27">
      <c r="AA622601" s="7"/>
    </row>
    <row r="622602" spans="27:27">
      <c r="AA622602" s="7"/>
    </row>
    <row r="622603" spans="27:27">
      <c r="AA622603" s="7"/>
    </row>
    <row r="622604" spans="27:27">
      <c r="AA622604" s="7"/>
    </row>
    <row r="622605" spans="27:27">
      <c r="AA622605" s="7"/>
    </row>
    <row r="622606" spans="27:27">
      <c r="AA622606" s="7"/>
    </row>
    <row r="622607" spans="27:27">
      <c r="AA622607" s="7"/>
    </row>
    <row r="622608" spans="27:27">
      <c r="AA622608" s="7"/>
    </row>
    <row r="622609" spans="27:27">
      <c r="AA622609" s="7"/>
    </row>
    <row r="622610" spans="27:27">
      <c r="AA622610" s="7"/>
    </row>
    <row r="622611" spans="27:27">
      <c r="AA622611" s="7"/>
    </row>
    <row r="622612" spans="27:27">
      <c r="AA622612" s="7"/>
    </row>
    <row r="622613" spans="27:27">
      <c r="AA622613" s="7"/>
    </row>
    <row r="622614" spans="27:27">
      <c r="AA622614" s="7"/>
    </row>
    <row r="622615" spans="27:27">
      <c r="AA622615" s="7"/>
    </row>
    <row r="622616" spans="27:27">
      <c r="AA622616" s="7"/>
    </row>
    <row r="622617" spans="27:27">
      <c r="AA622617" s="7"/>
    </row>
    <row r="622618" spans="27:27">
      <c r="AA622618" s="7"/>
    </row>
    <row r="622619" spans="27:27">
      <c r="AA622619" s="7"/>
    </row>
    <row r="622620" spans="27:27">
      <c r="AA622620" s="7"/>
    </row>
    <row r="622621" spans="27:27">
      <c r="AA622621" s="7"/>
    </row>
    <row r="622622" spans="27:27">
      <c r="AA622622" s="7"/>
    </row>
    <row r="622623" spans="27:27">
      <c r="AA622623" s="7"/>
    </row>
    <row r="622624" spans="27:27">
      <c r="AA622624" s="7"/>
    </row>
    <row r="622625" spans="27:27">
      <c r="AA622625" s="7"/>
    </row>
    <row r="622626" spans="27:27">
      <c r="AA622626" s="7"/>
    </row>
    <row r="622627" spans="27:27">
      <c r="AA622627" s="7"/>
    </row>
    <row r="622628" spans="27:27">
      <c r="AA622628" s="7"/>
    </row>
    <row r="622629" spans="27:27">
      <c r="AA622629" s="7"/>
    </row>
    <row r="622630" spans="27:27">
      <c r="AA622630" s="7"/>
    </row>
    <row r="622631" spans="27:27">
      <c r="AA622631" s="7"/>
    </row>
    <row r="622632" spans="27:27">
      <c r="AA622632" s="7"/>
    </row>
    <row r="622633" spans="27:27">
      <c r="AA622633" s="7"/>
    </row>
    <row r="622634" spans="27:27">
      <c r="AA622634" s="7"/>
    </row>
    <row r="622635" spans="27:27">
      <c r="AA622635" s="7"/>
    </row>
    <row r="622636" spans="27:27">
      <c r="AA622636" s="7"/>
    </row>
    <row r="622637" spans="27:27">
      <c r="AA622637" s="7"/>
    </row>
    <row r="622638" spans="27:27">
      <c r="AA622638" s="7"/>
    </row>
    <row r="622639" spans="27:27">
      <c r="AA622639" s="7"/>
    </row>
    <row r="622640" spans="27:27">
      <c r="AA622640" s="7"/>
    </row>
    <row r="622641" spans="27:27">
      <c r="AA622641" s="7"/>
    </row>
    <row r="622642" spans="27:27">
      <c r="AA622642" s="7"/>
    </row>
    <row r="622643" spans="27:27">
      <c r="AA622643" s="7"/>
    </row>
    <row r="622644" spans="27:27">
      <c r="AA622644" s="7"/>
    </row>
    <row r="622645" spans="27:27">
      <c r="AA622645" s="7"/>
    </row>
    <row r="622646" spans="27:27">
      <c r="AA622646" s="7"/>
    </row>
    <row r="622647" spans="27:27">
      <c r="AA622647" s="7"/>
    </row>
    <row r="622648" spans="27:27">
      <c r="AA622648" s="7"/>
    </row>
    <row r="622649" spans="27:27">
      <c r="AA622649" s="7"/>
    </row>
    <row r="622650" spans="27:27">
      <c r="AA622650" s="7"/>
    </row>
    <row r="622651" spans="27:27">
      <c r="AA622651" s="7"/>
    </row>
    <row r="622652" spans="27:27">
      <c r="AA622652" s="7"/>
    </row>
    <row r="622653" spans="27:27">
      <c r="AA622653" s="7"/>
    </row>
    <row r="622654" spans="27:27">
      <c r="AA622654" s="7"/>
    </row>
    <row r="622655" spans="27:27">
      <c r="AA622655" s="7"/>
    </row>
    <row r="622656" spans="27:27">
      <c r="AA622656" s="7"/>
    </row>
    <row r="622657" spans="27:27">
      <c r="AA622657" s="7"/>
    </row>
    <row r="622658" spans="27:27">
      <c r="AA622658" s="7"/>
    </row>
    <row r="622659" spans="27:27">
      <c r="AA622659" s="7"/>
    </row>
    <row r="622660" spans="27:27">
      <c r="AA622660" s="7"/>
    </row>
    <row r="622661" spans="27:27">
      <c r="AA622661" s="7"/>
    </row>
    <row r="622662" spans="27:27">
      <c r="AA622662" s="7"/>
    </row>
    <row r="622663" spans="27:27">
      <c r="AA622663" s="7"/>
    </row>
    <row r="622664" spans="27:27">
      <c r="AA622664" s="7"/>
    </row>
    <row r="622665" spans="27:27">
      <c r="AA622665" s="7"/>
    </row>
    <row r="622666" spans="27:27">
      <c r="AA622666" s="7"/>
    </row>
    <row r="622667" spans="27:27">
      <c r="AA622667" s="7"/>
    </row>
    <row r="622668" spans="27:27">
      <c r="AA622668" s="7"/>
    </row>
    <row r="622669" spans="27:27">
      <c r="AA622669" s="7"/>
    </row>
    <row r="622670" spans="27:27">
      <c r="AA622670" s="7"/>
    </row>
    <row r="622671" spans="27:27">
      <c r="AA622671" s="7"/>
    </row>
    <row r="622672" spans="27:27">
      <c r="AA622672" s="7"/>
    </row>
    <row r="622673" spans="27:27">
      <c r="AA622673" s="7"/>
    </row>
    <row r="622674" spans="27:27">
      <c r="AA622674" s="7"/>
    </row>
    <row r="622675" spans="27:27">
      <c r="AA622675" s="7"/>
    </row>
    <row r="622676" spans="27:27">
      <c r="AA622676" s="7"/>
    </row>
    <row r="622677" spans="27:27">
      <c r="AA622677" s="7"/>
    </row>
    <row r="622678" spans="27:27">
      <c r="AA622678" s="7"/>
    </row>
    <row r="622679" spans="27:27">
      <c r="AA622679" s="7"/>
    </row>
    <row r="622680" spans="27:27">
      <c r="AA622680" s="7"/>
    </row>
    <row r="622681" spans="27:27">
      <c r="AA622681" s="7"/>
    </row>
    <row r="622682" spans="27:27">
      <c r="AA622682" s="7"/>
    </row>
    <row r="622683" spans="27:27">
      <c r="AA622683" s="7"/>
    </row>
    <row r="622684" spans="27:27">
      <c r="AA622684" s="7"/>
    </row>
    <row r="622685" spans="27:27">
      <c r="AA622685" s="7"/>
    </row>
    <row r="622686" spans="27:27">
      <c r="AA622686" s="7"/>
    </row>
    <row r="622687" spans="27:27">
      <c r="AA622687" s="7"/>
    </row>
    <row r="622688" spans="27:27">
      <c r="AA622688" s="7"/>
    </row>
    <row r="622689" spans="27:27">
      <c r="AA622689" s="7"/>
    </row>
    <row r="622690" spans="27:27">
      <c r="AA622690" s="7"/>
    </row>
    <row r="622691" spans="27:27">
      <c r="AA622691" s="7"/>
    </row>
    <row r="622692" spans="27:27">
      <c r="AA622692" s="7"/>
    </row>
    <row r="622693" spans="27:27">
      <c r="AA622693" s="7"/>
    </row>
    <row r="622694" spans="27:27">
      <c r="AA622694" s="7"/>
    </row>
    <row r="622695" spans="27:27">
      <c r="AA622695" s="7"/>
    </row>
    <row r="622696" spans="27:27">
      <c r="AA622696" s="7"/>
    </row>
    <row r="622697" spans="27:27">
      <c r="AA622697" s="7"/>
    </row>
    <row r="622698" spans="27:27">
      <c r="AA622698" s="7"/>
    </row>
    <row r="622699" spans="27:27">
      <c r="AA622699" s="7"/>
    </row>
    <row r="622700" spans="27:27">
      <c r="AA622700" s="7"/>
    </row>
    <row r="622701" spans="27:27">
      <c r="AA622701" s="7"/>
    </row>
    <row r="622702" spans="27:27">
      <c r="AA622702" s="7"/>
    </row>
    <row r="622703" spans="27:27">
      <c r="AA622703" s="7"/>
    </row>
    <row r="622704" spans="27:27">
      <c r="AA622704" s="7"/>
    </row>
    <row r="622705" spans="27:27">
      <c r="AA622705" s="7"/>
    </row>
    <row r="622706" spans="27:27">
      <c r="AA622706" s="7"/>
    </row>
    <row r="622707" spans="27:27">
      <c r="AA622707" s="7"/>
    </row>
    <row r="622708" spans="27:27">
      <c r="AA622708" s="7"/>
    </row>
    <row r="622709" spans="27:27">
      <c r="AA622709" s="7"/>
    </row>
    <row r="622710" spans="27:27">
      <c r="AA622710" s="7"/>
    </row>
    <row r="622711" spans="27:27">
      <c r="AA622711" s="7"/>
    </row>
    <row r="622712" spans="27:27">
      <c r="AA622712" s="7"/>
    </row>
    <row r="622713" spans="27:27">
      <c r="AA622713" s="7"/>
    </row>
    <row r="622714" spans="27:27">
      <c r="AA622714" s="7"/>
    </row>
    <row r="622715" spans="27:27">
      <c r="AA622715" s="7"/>
    </row>
    <row r="622716" spans="27:27">
      <c r="AA622716" s="7"/>
    </row>
    <row r="622717" spans="27:27">
      <c r="AA622717" s="7"/>
    </row>
    <row r="622718" spans="27:27">
      <c r="AA622718" s="7"/>
    </row>
    <row r="622719" spans="27:27">
      <c r="AA622719" s="7"/>
    </row>
    <row r="622720" spans="27:27">
      <c r="AA622720" s="7"/>
    </row>
    <row r="622721" spans="27:27">
      <c r="AA622721" s="7"/>
    </row>
    <row r="622722" spans="27:27">
      <c r="AA622722" s="7"/>
    </row>
    <row r="622723" spans="27:27">
      <c r="AA622723" s="7"/>
    </row>
    <row r="622724" spans="27:27">
      <c r="AA622724" s="7"/>
    </row>
    <row r="622725" spans="27:27">
      <c r="AA622725" s="7"/>
    </row>
    <row r="622726" spans="27:27">
      <c r="AA622726" s="7"/>
    </row>
    <row r="622727" spans="27:27">
      <c r="AA622727" s="7"/>
    </row>
    <row r="622728" spans="27:27">
      <c r="AA622728" s="7"/>
    </row>
    <row r="622729" spans="27:27">
      <c r="AA622729" s="7"/>
    </row>
    <row r="622730" spans="27:27">
      <c r="AA622730" s="7"/>
    </row>
    <row r="622731" spans="27:27">
      <c r="AA622731" s="7"/>
    </row>
    <row r="622732" spans="27:27">
      <c r="AA622732" s="7"/>
    </row>
    <row r="622733" spans="27:27">
      <c r="AA622733" s="7"/>
    </row>
    <row r="622734" spans="27:27">
      <c r="AA622734" s="7"/>
    </row>
    <row r="622735" spans="27:27">
      <c r="AA622735" s="7"/>
    </row>
    <row r="622736" spans="27:27">
      <c r="AA622736" s="7"/>
    </row>
    <row r="622737" spans="27:27">
      <c r="AA622737" s="7"/>
    </row>
    <row r="622738" spans="27:27">
      <c r="AA622738" s="7"/>
    </row>
    <row r="622739" spans="27:27">
      <c r="AA622739" s="7"/>
    </row>
    <row r="622740" spans="27:27">
      <c r="AA622740" s="7"/>
    </row>
    <row r="622741" spans="27:27">
      <c r="AA622741" s="7"/>
    </row>
    <row r="622742" spans="27:27">
      <c r="AA622742" s="7"/>
    </row>
    <row r="622743" spans="27:27">
      <c r="AA622743" s="7"/>
    </row>
    <row r="622744" spans="27:27">
      <c r="AA622744" s="7"/>
    </row>
    <row r="622745" spans="27:27">
      <c r="AA622745" s="7"/>
    </row>
    <row r="622746" spans="27:27">
      <c r="AA622746" s="7"/>
    </row>
    <row r="622747" spans="27:27">
      <c r="AA622747" s="7"/>
    </row>
    <row r="622748" spans="27:27">
      <c r="AA622748" s="7"/>
    </row>
    <row r="622749" spans="27:27">
      <c r="AA622749" s="7"/>
    </row>
    <row r="622750" spans="27:27">
      <c r="AA622750" s="7"/>
    </row>
    <row r="622751" spans="27:27">
      <c r="AA622751" s="7"/>
    </row>
    <row r="622752" spans="27:27">
      <c r="AA622752" s="7"/>
    </row>
    <row r="622753" spans="27:27">
      <c r="AA622753" s="7"/>
    </row>
    <row r="622754" spans="27:27">
      <c r="AA622754" s="7"/>
    </row>
    <row r="622755" spans="27:27">
      <c r="AA622755" s="7"/>
    </row>
    <row r="622756" spans="27:27">
      <c r="AA622756" s="7"/>
    </row>
    <row r="622757" spans="27:27">
      <c r="AA622757" s="7"/>
    </row>
    <row r="622758" spans="27:27">
      <c r="AA622758" s="7"/>
    </row>
    <row r="622759" spans="27:27">
      <c r="AA622759" s="7"/>
    </row>
    <row r="622760" spans="27:27">
      <c r="AA622760" s="7"/>
    </row>
    <row r="622761" spans="27:27">
      <c r="AA622761" s="7"/>
    </row>
    <row r="622762" spans="27:27">
      <c r="AA622762" s="7"/>
    </row>
    <row r="622763" spans="27:27">
      <c r="AA622763" s="7"/>
    </row>
    <row r="622764" spans="27:27">
      <c r="AA622764" s="7"/>
    </row>
    <row r="622765" spans="27:27">
      <c r="AA622765" s="7"/>
    </row>
    <row r="622766" spans="27:27">
      <c r="AA622766" s="7"/>
    </row>
    <row r="622767" spans="27:27">
      <c r="AA622767" s="7"/>
    </row>
    <row r="622768" spans="27:27">
      <c r="AA622768" s="7"/>
    </row>
    <row r="622769" spans="27:27">
      <c r="AA622769" s="7"/>
    </row>
    <row r="622770" spans="27:27">
      <c r="AA622770" s="7"/>
    </row>
    <row r="622771" spans="27:27">
      <c r="AA622771" s="7"/>
    </row>
    <row r="622772" spans="27:27">
      <c r="AA622772" s="7"/>
    </row>
    <row r="622773" spans="27:27">
      <c r="AA622773" s="7"/>
    </row>
    <row r="622774" spans="27:27">
      <c r="AA622774" s="7"/>
    </row>
    <row r="622775" spans="27:27">
      <c r="AA622775" s="7"/>
    </row>
    <row r="622776" spans="27:27">
      <c r="AA622776" s="7"/>
    </row>
    <row r="622777" spans="27:27">
      <c r="AA622777" s="7"/>
    </row>
    <row r="622778" spans="27:27">
      <c r="AA622778" s="7"/>
    </row>
    <row r="622779" spans="27:27">
      <c r="AA622779" s="7"/>
    </row>
    <row r="622780" spans="27:27">
      <c r="AA622780" s="7"/>
    </row>
    <row r="622781" spans="27:27">
      <c r="AA622781" s="7"/>
    </row>
    <row r="622782" spans="27:27">
      <c r="AA622782" s="7"/>
    </row>
    <row r="622783" spans="27:27">
      <c r="AA622783" s="7"/>
    </row>
    <row r="622784" spans="27:27">
      <c r="AA622784" s="7"/>
    </row>
    <row r="622785" spans="27:27">
      <c r="AA622785" s="7"/>
    </row>
    <row r="622786" spans="27:27">
      <c r="AA622786" s="7"/>
    </row>
    <row r="622787" spans="27:27">
      <c r="AA622787" s="7"/>
    </row>
    <row r="622788" spans="27:27">
      <c r="AA622788" s="7"/>
    </row>
    <row r="622789" spans="27:27">
      <c r="AA622789" s="7"/>
    </row>
    <row r="622790" spans="27:27">
      <c r="AA622790" s="7"/>
    </row>
    <row r="622791" spans="27:27">
      <c r="AA622791" s="7"/>
    </row>
    <row r="622792" spans="27:27">
      <c r="AA622792" s="7"/>
    </row>
    <row r="622793" spans="27:27">
      <c r="AA622793" s="7"/>
    </row>
    <row r="622794" spans="27:27">
      <c r="AA622794" s="7"/>
    </row>
    <row r="622795" spans="27:27">
      <c r="AA622795" s="7"/>
    </row>
    <row r="622796" spans="27:27">
      <c r="AA622796" s="7"/>
    </row>
    <row r="622797" spans="27:27">
      <c r="AA622797" s="7"/>
    </row>
    <row r="622798" spans="27:27">
      <c r="AA622798" s="7"/>
    </row>
    <row r="622799" spans="27:27">
      <c r="AA622799" s="7"/>
    </row>
    <row r="622800" spans="27:27">
      <c r="AA622800" s="7"/>
    </row>
    <row r="622801" spans="27:27">
      <c r="AA622801" s="7"/>
    </row>
    <row r="622802" spans="27:27">
      <c r="AA622802" s="7"/>
    </row>
    <row r="622803" spans="27:27">
      <c r="AA622803" s="7"/>
    </row>
    <row r="622804" spans="27:27">
      <c r="AA622804" s="7"/>
    </row>
    <row r="622805" spans="27:27">
      <c r="AA622805" s="7"/>
    </row>
    <row r="622806" spans="27:27">
      <c r="AA622806" s="7"/>
    </row>
    <row r="622807" spans="27:27">
      <c r="AA622807" s="7"/>
    </row>
    <row r="622808" spans="27:27">
      <c r="AA622808" s="7"/>
    </row>
    <row r="622809" spans="27:27">
      <c r="AA622809" s="7"/>
    </row>
    <row r="622810" spans="27:27">
      <c r="AA622810" s="7"/>
    </row>
    <row r="622811" spans="27:27">
      <c r="AA622811" s="7"/>
    </row>
    <row r="622812" spans="27:27">
      <c r="AA622812" s="7"/>
    </row>
    <row r="622813" spans="27:27">
      <c r="AA622813" s="7"/>
    </row>
    <row r="622814" spans="27:27">
      <c r="AA622814" s="7"/>
    </row>
    <row r="622815" spans="27:27">
      <c r="AA622815" s="7"/>
    </row>
    <row r="622816" spans="27:27">
      <c r="AA622816" s="7"/>
    </row>
    <row r="622817" spans="27:27">
      <c r="AA622817" s="7"/>
    </row>
    <row r="622818" spans="27:27">
      <c r="AA622818" s="7"/>
    </row>
    <row r="622819" spans="27:27">
      <c r="AA622819" s="7"/>
    </row>
    <row r="622820" spans="27:27">
      <c r="AA622820" s="7"/>
    </row>
    <row r="622821" spans="27:27">
      <c r="AA622821" s="7"/>
    </row>
    <row r="622822" spans="27:27">
      <c r="AA622822" s="7"/>
    </row>
    <row r="622823" spans="27:27">
      <c r="AA622823" s="7"/>
    </row>
    <row r="622824" spans="27:27">
      <c r="AA622824" s="7"/>
    </row>
    <row r="622825" spans="27:27">
      <c r="AA622825" s="7"/>
    </row>
    <row r="622826" spans="27:27">
      <c r="AA622826" s="7"/>
    </row>
    <row r="622827" spans="27:27">
      <c r="AA622827" s="7"/>
    </row>
    <row r="622828" spans="27:27">
      <c r="AA622828" s="7"/>
    </row>
    <row r="622829" spans="27:27">
      <c r="AA622829" s="7"/>
    </row>
    <row r="622830" spans="27:27">
      <c r="AA622830" s="7"/>
    </row>
    <row r="622831" spans="27:27">
      <c r="AA622831" s="7"/>
    </row>
    <row r="622832" spans="27:27">
      <c r="AA622832" s="7"/>
    </row>
    <row r="622833" spans="27:27">
      <c r="AA622833" s="7"/>
    </row>
    <row r="622834" spans="27:27">
      <c r="AA622834" s="7"/>
    </row>
    <row r="622835" spans="27:27">
      <c r="AA622835" s="7"/>
    </row>
    <row r="622836" spans="27:27">
      <c r="AA622836" s="7"/>
    </row>
    <row r="622837" spans="27:27">
      <c r="AA622837" s="7"/>
    </row>
    <row r="622838" spans="27:27">
      <c r="AA622838" s="7"/>
    </row>
    <row r="622839" spans="27:27">
      <c r="AA622839" s="7"/>
    </row>
    <row r="622840" spans="27:27">
      <c r="AA622840" s="7"/>
    </row>
    <row r="622841" spans="27:27">
      <c r="AA622841" s="7"/>
    </row>
    <row r="622842" spans="27:27">
      <c r="AA622842" s="7"/>
    </row>
    <row r="622843" spans="27:27">
      <c r="AA622843" s="7"/>
    </row>
    <row r="622844" spans="27:27">
      <c r="AA622844" s="7"/>
    </row>
    <row r="622845" spans="27:27">
      <c r="AA622845" s="7"/>
    </row>
    <row r="622846" spans="27:27">
      <c r="AA622846" s="7"/>
    </row>
    <row r="622847" spans="27:27">
      <c r="AA622847" s="7"/>
    </row>
    <row r="622848" spans="27:27">
      <c r="AA622848" s="7"/>
    </row>
    <row r="622849" spans="27:27">
      <c r="AA622849" s="7"/>
    </row>
    <row r="622850" spans="27:27">
      <c r="AA622850" s="7"/>
    </row>
    <row r="622851" spans="27:27">
      <c r="AA622851" s="7"/>
    </row>
    <row r="622852" spans="27:27">
      <c r="AA622852" s="7"/>
    </row>
    <row r="622853" spans="27:27">
      <c r="AA622853" s="7"/>
    </row>
    <row r="622854" spans="27:27">
      <c r="AA622854" s="7"/>
    </row>
    <row r="622855" spans="27:27">
      <c r="AA622855" s="7"/>
    </row>
    <row r="622856" spans="27:27">
      <c r="AA622856" s="7"/>
    </row>
    <row r="622857" spans="27:27">
      <c r="AA622857" s="7"/>
    </row>
    <row r="622858" spans="27:27">
      <c r="AA622858" s="7"/>
    </row>
    <row r="622859" spans="27:27">
      <c r="AA622859" s="7"/>
    </row>
    <row r="622860" spans="27:27">
      <c r="AA622860" s="7"/>
    </row>
    <row r="622861" spans="27:27">
      <c r="AA622861" s="7"/>
    </row>
    <row r="622862" spans="27:27">
      <c r="AA622862" s="7"/>
    </row>
    <row r="622863" spans="27:27">
      <c r="AA622863" s="7"/>
    </row>
    <row r="622864" spans="27:27">
      <c r="AA622864" s="7"/>
    </row>
    <row r="622865" spans="27:27">
      <c r="AA622865" s="7"/>
    </row>
    <row r="622866" spans="27:27">
      <c r="AA622866" s="7"/>
    </row>
    <row r="622867" spans="27:27">
      <c r="AA622867" s="7"/>
    </row>
    <row r="622868" spans="27:27">
      <c r="AA622868" s="7"/>
    </row>
    <row r="622869" spans="27:27">
      <c r="AA622869" s="7"/>
    </row>
    <row r="622870" spans="27:27">
      <c r="AA622870" s="7"/>
    </row>
    <row r="622871" spans="27:27">
      <c r="AA622871" s="7"/>
    </row>
    <row r="622872" spans="27:27">
      <c r="AA622872" s="7"/>
    </row>
    <row r="622873" spans="27:27">
      <c r="AA622873" s="7"/>
    </row>
    <row r="622874" spans="27:27">
      <c r="AA622874" s="7"/>
    </row>
    <row r="622875" spans="27:27">
      <c r="AA622875" s="7"/>
    </row>
    <row r="622876" spans="27:27">
      <c r="AA622876" s="7"/>
    </row>
    <row r="622877" spans="27:27">
      <c r="AA622877" s="7"/>
    </row>
    <row r="622878" spans="27:27">
      <c r="AA622878" s="7"/>
    </row>
    <row r="622879" spans="27:27">
      <c r="AA622879" s="7"/>
    </row>
    <row r="622880" spans="27:27">
      <c r="AA622880" s="7"/>
    </row>
    <row r="622881" spans="27:27">
      <c r="AA622881" s="7"/>
    </row>
    <row r="622882" spans="27:27">
      <c r="AA622882" s="7"/>
    </row>
    <row r="622883" spans="27:27">
      <c r="AA622883" s="7"/>
    </row>
    <row r="622884" spans="27:27">
      <c r="AA622884" s="7"/>
    </row>
    <row r="622885" spans="27:27">
      <c r="AA622885" s="7"/>
    </row>
    <row r="622886" spans="27:27">
      <c r="AA622886" s="7"/>
    </row>
    <row r="622887" spans="27:27">
      <c r="AA622887" s="7"/>
    </row>
    <row r="622888" spans="27:27">
      <c r="AA622888" s="7"/>
    </row>
    <row r="622889" spans="27:27">
      <c r="AA622889" s="7"/>
    </row>
    <row r="622890" spans="27:27">
      <c r="AA622890" s="7"/>
    </row>
    <row r="622891" spans="27:27">
      <c r="AA622891" s="7"/>
    </row>
    <row r="622892" spans="27:27">
      <c r="AA622892" s="7"/>
    </row>
    <row r="622893" spans="27:27">
      <c r="AA622893" s="7"/>
    </row>
    <row r="622894" spans="27:27">
      <c r="AA622894" s="7"/>
    </row>
    <row r="622895" spans="27:27">
      <c r="AA622895" s="7"/>
    </row>
    <row r="622896" spans="27:27">
      <c r="AA622896" s="7"/>
    </row>
    <row r="622897" spans="27:27">
      <c r="AA622897" s="7"/>
    </row>
    <row r="622898" spans="27:27">
      <c r="AA622898" s="7"/>
    </row>
    <row r="622899" spans="27:27">
      <c r="AA622899" s="7"/>
    </row>
    <row r="622900" spans="27:27">
      <c r="AA622900" s="7"/>
    </row>
    <row r="622901" spans="27:27">
      <c r="AA622901" s="7"/>
    </row>
    <row r="622902" spans="27:27">
      <c r="AA622902" s="7"/>
    </row>
    <row r="622903" spans="27:27">
      <c r="AA622903" s="7"/>
    </row>
    <row r="622904" spans="27:27">
      <c r="AA622904" s="7"/>
    </row>
    <row r="622905" spans="27:27">
      <c r="AA622905" s="7"/>
    </row>
    <row r="622906" spans="27:27">
      <c r="AA622906" s="7"/>
    </row>
    <row r="622907" spans="27:27">
      <c r="AA622907" s="7"/>
    </row>
    <row r="622908" spans="27:27">
      <c r="AA622908" s="7"/>
    </row>
    <row r="622909" spans="27:27">
      <c r="AA622909" s="7"/>
    </row>
    <row r="622910" spans="27:27">
      <c r="AA622910" s="7"/>
    </row>
    <row r="622911" spans="27:27">
      <c r="AA622911" s="7"/>
    </row>
    <row r="622912" spans="27:27">
      <c r="AA622912" s="7"/>
    </row>
    <row r="622913" spans="27:27">
      <c r="AA622913" s="7"/>
    </row>
    <row r="622914" spans="27:27">
      <c r="AA622914" s="7"/>
    </row>
    <row r="622915" spans="27:27">
      <c r="AA622915" s="7"/>
    </row>
    <row r="622916" spans="27:27">
      <c r="AA622916" s="7"/>
    </row>
    <row r="622917" spans="27:27">
      <c r="AA622917" s="7"/>
    </row>
    <row r="622918" spans="27:27">
      <c r="AA622918" s="7"/>
    </row>
    <row r="622919" spans="27:27">
      <c r="AA622919" s="7"/>
    </row>
    <row r="622920" spans="27:27">
      <c r="AA622920" s="7"/>
    </row>
    <row r="622921" spans="27:27">
      <c r="AA622921" s="7"/>
    </row>
    <row r="622922" spans="27:27">
      <c r="AA622922" s="7"/>
    </row>
    <row r="622923" spans="27:27">
      <c r="AA622923" s="7"/>
    </row>
    <row r="622924" spans="27:27">
      <c r="AA622924" s="7"/>
    </row>
    <row r="622925" spans="27:27">
      <c r="AA622925" s="7"/>
    </row>
    <row r="622926" spans="27:27">
      <c r="AA622926" s="7"/>
    </row>
    <row r="622927" spans="27:27">
      <c r="AA622927" s="7"/>
    </row>
    <row r="622928" spans="27:27">
      <c r="AA622928" s="7"/>
    </row>
    <row r="622929" spans="27:27">
      <c r="AA622929" s="7"/>
    </row>
    <row r="622930" spans="27:27">
      <c r="AA622930" s="7"/>
    </row>
    <row r="622931" spans="27:27">
      <c r="AA622931" s="7"/>
    </row>
    <row r="622932" spans="27:27">
      <c r="AA622932" s="7"/>
    </row>
    <row r="622933" spans="27:27">
      <c r="AA622933" s="7"/>
    </row>
    <row r="622934" spans="27:27">
      <c r="AA622934" s="7"/>
    </row>
    <row r="622935" spans="27:27">
      <c r="AA622935" s="7"/>
    </row>
    <row r="622936" spans="27:27">
      <c r="AA622936" s="7"/>
    </row>
    <row r="622937" spans="27:27">
      <c r="AA622937" s="7"/>
    </row>
    <row r="622938" spans="27:27">
      <c r="AA622938" s="7"/>
    </row>
    <row r="622939" spans="27:27">
      <c r="AA622939" s="7"/>
    </row>
    <row r="622940" spans="27:27">
      <c r="AA622940" s="7"/>
    </row>
    <row r="622941" spans="27:27">
      <c r="AA622941" s="7"/>
    </row>
    <row r="622942" spans="27:27">
      <c r="AA622942" s="7"/>
    </row>
    <row r="622943" spans="27:27">
      <c r="AA622943" s="7"/>
    </row>
    <row r="622944" spans="27:27">
      <c r="AA622944" s="7"/>
    </row>
    <row r="622945" spans="27:27">
      <c r="AA622945" s="7"/>
    </row>
    <row r="622946" spans="27:27">
      <c r="AA622946" s="7"/>
    </row>
    <row r="622947" spans="27:27">
      <c r="AA622947" s="7"/>
    </row>
    <row r="622948" spans="27:27">
      <c r="AA622948" s="7"/>
    </row>
    <row r="622949" spans="27:27">
      <c r="AA622949" s="7"/>
    </row>
    <row r="622950" spans="27:27">
      <c r="AA622950" s="7"/>
    </row>
    <row r="622951" spans="27:27">
      <c r="AA622951" s="7"/>
    </row>
    <row r="622952" spans="27:27">
      <c r="AA622952" s="7"/>
    </row>
    <row r="622953" spans="27:27">
      <c r="AA622953" s="7"/>
    </row>
    <row r="622954" spans="27:27">
      <c r="AA622954" s="7"/>
    </row>
    <row r="622955" spans="27:27">
      <c r="AA622955" s="7"/>
    </row>
    <row r="622956" spans="27:27">
      <c r="AA622956" s="7"/>
    </row>
    <row r="622957" spans="27:27">
      <c r="AA622957" s="7"/>
    </row>
    <row r="622958" spans="27:27">
      <c r="AA622958" s="7"/>
    </row>
    <row r="622959" spans="27:27">
      <c r="AA622959" s="7"/>
    </row>
    <row r="622960" spans="27:27">
      <c r="AA622960" s="7"/>
    </row>
    <row r="622961" spans="27:27">
      <c r="AA622961" s="7"/>
    </row>
    <row r="622962" spans="27:27">
      <c r="AA622962" s="7"/>
    </row>
    <row r="622963" spans="27:27">
      <c r="AA622963" s="7"/>
    </row>
    <row r="622964" spans="27:27">
      <c r="AA622964" s="7"/>
    </row>
    <row r="622965" spans="27:27">
      <c r="AA622965" s="7"/>
    </row>
    <row r="622966" spans="27:27">
      <c r="AA622966" s="7"/>
    </row>
    <row r="622967" spans="27:27">
      <c r="AA622967" s="7"/>
    </row>
    <row r="622968" spans="27:27">
      <c r="AA622968" s="7"/>
    </row>
    <row r="622969" spans="27:27">
      <c r="AA622969" s="7"/>
    </row>
    <row r="622970" spans="27:27">
      <c r="AA622970" s="7"/>
    </row>
    <row r="622971" spans="27:27">
      <c r="AA622971" s="7"/>
    </row>
    <row r="622972" spans="27:27">
      <c r="AA622972" s="7"/>
    </row>
    <row r="622973" spans="27:27">
      <c r="AA622973" s="7"/>
    </row>
    <row r="622974" spans="27:27">
      <c r="AA622974" s="7"/>
    </row>
    <row r="622975" spans="27:27">
      <c r="AA622975" s="7"/>
    </row>
    <row r="622976" spans="27:27">
      <c r="AA622976" s="7"/>
    </row>
    <row r="622977" spans="27:27">
      <c r="AA622977" s="7"/>
    </row>
    <row r="622978" spans="27:27">
      <c r="AA622978" s="7"/>
    </row>
    <row r="622979" spans="27:27">
      <c r="AA622979" s="7"/>
    </row>
    <row r="622980" spans="27:27">
      <c r="AA622980" s="7"/>
    </row>
    <row r="622981" spans="27:27">
      <c r="AA622981" s="7"/>
    </row>
    <row r="622982" spans="27:27">
      <c r="AA622982" s="7"/>
    </row>
    <row r="622983" spans="27:27">
      <c r="AA622983" s="7"/>
    </row>
    <row r="622984" spans="27:27">
      <c r="AA622984" s="7"/>
    </row>
    <row r="622985" spans="27:27">
      <c r="AA622985" s="7"/>
    </row>
    <row r="622986" spans="27:27">
      <c r="AA622986" s="7"/>
    </row>
    <row r="622987" spans="27:27">
      <c r="AA622987" s="7"/>
    </row>
    <row r="622988" spans="27:27">
      <c r="AA622988" s="7"/>
    </row>
    <row r="622989" spans="27:27">
      <c r="AA622989" s="7"/>
    </row>
    <row r="622990" spans="27:27">
      <c r="AA622990" s="7"/>
    </row>
    <row r="622991" spans="27:27">
      <c r="AA622991" s="7"/>
    </row>
    <row r="622992" spans="27:27">
      <c r="AA622992" s="7"/>
    </row>
    <row r="622993" spans="27:27">
      <c r="AA622993" s="7"/>
    </row>
    <row r="622994" spans="27:27">
      <c r="AA622994" s="7"/>
    </row>
    <row r="622995" spans="27:27">
      <c r="AA622995" s="7"/>
    </row>
    <row r="622996" spans="27:27">
      <c r="AA622996" s="7"/>
    </row>
    <row r="622997" spans="27:27">
      <c r="AA622997" s="7"/>
    </row>
    <row r="622998" spans="27:27">
      <c r="AA622998" s="7"/>
    </row>
    <row r="622999" spans="27:27">
      <c r="AA622999" s="7"/>
    </row>
    <row r="623000" spans="27:27">
      <c r="AA623000" s="7"/>
    </row>
    <row r="623001" spans="27:27">
      <c r="AA623001" s="7"/>
    </row>
    <row r="623002" spans="27:27">
      <c r="AA623002" s="7"/>
    </row>
    <row r="623003" spans="27:27">
      <c r="AA623003" s="7"/>
    </row>
    <row r="623004" spans="27:27">
      <c r="AA623004" s="7"/>
    </row>
    <row r="623005" spans="27:27">
      <c r="AA623005" s="7"/>
    </row>
    <row r="623006" spans="27:27">
      <c r="AA623006" s="7"/>
    </row>
    <row r="623007" spans="27:27">
      <c r="AA623007" s="7"/>
    </row>
    <row r="623008" spans="27:27">
      <c r="AA623008" s="7"/>
    </row>
    <row r="623009" spans="27:27">
      <c r="AA623009" s="7"/>
    </row>
    <row r="623010" spans="27:27">
      <c r="AA623010" s="7"/>
    </row>
    <row r="623011" spans="27:27">
      <c r="AA623011" s="7"/>
    </row>
    <row r="623012" spans="27:27">
      <c r="AA623012" s="7"/>
    </row>
    <row r="623013" spans="27:27">
      <c r="AA623013" s="7"/>
    </row>
    <row r="623014" spans="27:27">
      <c r="AA623014" s="7"/>
    </row>
    <row r="623015" spans="27:27">
      <c r="AA623015" s="7"/>
    </row>
    <row r="623016" spans="27:27">
      <c r="AA623016" s="7"/>
    </row>
    <row r="623017" spans="27:27">
      <c r="AA623017" s="7"/>
    </row>
    <row r="623018" spans="27:27">
      <c r="AA623018" s="7"/>
    </row>
    <row r="623019" spans="27:27">
      <c r="AA623019" s="7"/>
    </row>
    <row r="623020" spans="27:27">
      <c r="AA623020" s="7"/>
    </row>
    <row r="623021" spans="27:27">
      <c r="AA623021" s="7"/>
    </row>
    <row r="623022" spans="27:27">
      <c r="AA623022" s="7"/>
    </row>
    <row r="623023" spans="27:27">
      <c r="AA623023" s="7"/>
    </row>
    <row r="623024" spans="27:27">
      <c r="AA623024" s="7"/>
    </row>
    <row r="623025" spans="27:27">
      <c r="AA623025" s="7"/>
    </row>
    <row r="623026" spans="27:27">
      <c r="AA623026" s="7"/>
    </row>
    <row r="623027" spans="27:27">
      <c r="AA623027" s="7"/>
    </row>
    <row r="623028" spans="27:27">
      <c r="AA623028" s="7"/>
    </row>
    <row r="623029" spans="27:27">
      <c r="AA623029" s="7"/>
    </row>
    <row r="623030" spans="27:27">
      <c r="AA623030" s="7"/>
    </row>
    <row r="623031" spans="27:27">
      <c r="AA623031" s="7"/>
    </row>
    <row r="623032" spans="27:27">
      <c r="AA623032" s="7"/>
    </row>
    <row r="623033" spans="27:27">
      <c r="AA623033" s="7"/>
    </row>
    <row r="623034" spans="27:27">
      <c r="AA623034" s="7"/>
    </row>
    <row r="623035" spans="27:27">
      <c r="AA623035" s="7"/>
    </row>
    <row r="623036" spans="27:27">
      <c r="AA623036" s="7"/>
    </row>
    <row r="623037" spans="27:27">
      <c r="AA623037" s="7"/>
    </row>
    <row r="623038" spans="27:27">
      <c r="AA623038" s="7"/>
    </row>
    <row r="623039" spans="27:27">
      <c r="AA623039" s="7"/>
    </row>
    <row r="623040" spans="27:27">
      <c r="AA623040" s="7"/>
    </row>
    <row r="623041" spans="27:27">
      <c r="AA623041" s="7"/>
    </row>
    <row r="623042" spans="27:27">
      <c r="AA623042" s="7"/>
    </row>
    <row r="623043" spans="27:27">
      <c r="AA623043" s="7"/>
    </row>
    <row r="623044" spans="27:27">
      <c r="AA623044" s="7"/>
    </row>
    <row r="623045" spans="27:27">
      <c r="AA623045" s="7"/>
    </row>
    <row r="623046" spans="27:27">
      <c r="AA623046" s="7"/>
    </row>
    <row r="623047" spans="27:27">
      <c r="AA623047" s="7"/>
    </row>
    <row r="623048" spans="27:27">
      <c r="AA623048" s="7"/>
    </row>
    <row r="623049" spans="27:27">
      <c r="AA623049" s="7"/>
    </row>
    <row r="623050" spans="27:27">
      <c r="AA623050" s="7"/>
    </row>
    <row r="623051" spans="27:27">
      <c r="AA623051" s="7"/>
    </row>
    <row r="623052" spans="27:27">
      <c r="AA623052" s="7"/>
    </row>
    <row r="623053" spans="27:27">
      <c r="AA623053" s="7"/>
    </row>
    <row r="623054" spans="27:27">
      <c r="AA623054" s="7"/>
    </row>
    <row r="623055" spans="27:27">
      <c r="AA623055" s="7"/>
    </row>
    <row r="623056" spans="27:27">
      <c r="AA623056" s="7"/>
    </row>
    <row r="623057" spans="27:27">
      <c r="AA623057" s="7"/>
    </row>
    <row r="623058" spans="27:27">
      <c r="AA623058" s="7"/>
    </row>
    <row r="623059" spans="27:27">
      <c r="AA623059" s="7"/>
    </row>
    <row r="623060" spans="27:27">
      <c r="AA623060" s="7"/>
    </row>
    <row r="623061" spans="27:27">
      <c r="AA623061" s="7"/>
    </row>
    <row r="623062" spans="27:27">
      <c r="AA623062" s="7"/>
    </row>
    <row r="623063" spans="27:27">
      <c r="AA623063" s="7"/>
    </row>
    <row r="623064" spans="27:27">
      <c r="AA623064" s="7"/>
    </row>
    <row r="623065" spans="27:27">
      <c r="AA623065" s="7"/>
    </row>
    <row r="623066" spans="27:27">
      <c r="AA623066" s="7"/>
    </row>
    <row r="623067" spans="27:27">
      <c r="AA623067" s="7"/>
    </row>
    <row r="623068" spans="27:27">
      <c r="AA623068" s="7"/>
    </row>
    <row r="623069" spans="27:27">
      <c r="AA623069" s="7"/>
    </row>
    <row r="623070" spans="27:27">
      <c r="AA623070" s="7"/>
    </row>
    <row r="623071" spans="27:27">
      <c r="AA623071" s="7"/>
    </row>
    <row r="623072" spans="27:27">
      <c r="AA623072" s="7"/>
    </row>
    <row r="623073" spans="27:27">
      <c r="AA623073" s="7"/>
    </row>
    <row r="623074" spans="27:27">
      <c r="AA623074" s="7"/>
    </row>
    <row r="623075" spans="27:27">
      <c r="AA623075" s="7"/>
    </row>
    <row r="623076" spans="27:27">
      <c r="AA623076" s="7"/>
    </row>
    <row r="623077" spans="27:27">
      <c r="AA623077" s="7"/>
    </row>
    <row r="623078" spans="27:27">
      <c r="AA623078" s="7"/>
    </row>
    <row r="623079" spans="27:27">
      <c r="AA623079" s="7"/>
    </row>
    <row r="623080" spans="27:27">
      <c r="AA623080" s="7"/>
    </row>
    <row r="623081" spans="27:27">
      <c r="AA623081" s="7"/>
    </row>
    <row r="623082" spans="27:27">
      <c r="AA623082" s="7"/>
    </row>
    <row r="623083" spans="27:27">
      <c r="AA623083" s="7"/>
    </row>
    <row r="623084" spans="27:27">
      <c r="AA623084" s="7"/>
    </row>
    <row r="623085" spans="27:27">
      <c r="AA623085" s="7"/>
    </row>
    <row r="623086" spans="27:27">
      <c r="AA623086" s="7"/>
    </row>
    <row r="623087" spans="27:27">
      <c r="AA623087" s="7"/>
    </row>
    <row r="623088" spans="27:27">
      <c r="AA623088" s="7"/>
    </row>
    <row r="623089" spans="27:27">
      <c r="AA623089" s="7"/>
    </row>
    <row r="623090" spans="27:27">
      <c r="AA623090" s="7"/>
    </row>
    <row r="623091" spans="27:27">
      <c r="AA623091" s="7"/>
    </row>
    <row r="623092" spans="27:27">
      <c r="AA623092" s="7"/>
    </row>
    <row r="623093" spans="27:27">
      <c r="AA623093" s="7"/>
    </row>
    <row r="623094" spans="27:27">
      <c r="AA623094" s="7"/>
    </row>
    <row r="623095" spans="27:27">
      <c r="AA623095" s="7"/>
    </row>
    <row r="623096" spans="27:27">
      <c r="AA623096" s="7"/>
    </row>
    <row r="623097" spans="27:27">
      <c r="AA623097" s="7"/>
    </row>
    <row r="623098" spans="27:27">
      <c r="AA623098" s="7"/>
    </row>
    <row r="623099" spans="27:27">
      <c r="AA623099" s="7"/>
    </row>
    <row r="623100" spans="27:27">
      <c r="AA623100" s="7"/>
    </row>
    <row r="623101" spans="27:27">
      <c r="AA623101" s="7"/>
    </row>
    <row r="623102" spans="27:27">
      <c r="AA623102" s="7"/>
    </row>
    <row r="623103" spans="27:27">
      <c r="AA623103" s="7"/>
    </row>
    <row r="623104" spans="27:27">
      <c r="AA623104" s="7"/>
    </row>
    <row r="623105" spans="27:27">
      <c r="AA623105" s="7"/>
    </row>
    <row r="623106" spans="27:27">
      <c r="AA623106" s="7"/>
    </row>
    <row r="623107" spans="27:27">
      <c r="AA623107" s="7"/>
    </row>
    <row r="623108" spans="27:27">
      <c r="AA623108" s="7"/>
    </row>
    <row r="623109" spans="27:27">
      <c r="AA623109" s="7"/>
    </row>
    <row r="623110" spans="27:27">
      <c r="AA623110" s="7"/>
    </row>
    <row r="623111" spans="27:27">
      <c r="AA623111" s="7"/>
    </row>
    <row r="623112" spans="27:27">
      <c r="AA623112" s="7"/>
    </row>
    <row r="623113" spans="27:27">
      <c r="AA623113" s="7"/>
    </row>
    <row r="623114" spans="27:27">
      <c r="AA623114" s="7"/>
    </row>
    <row r="623115" spans="27:27">
      <c r="AA623115" s="7"/>
    </row>
    <row r="623116" spans="27:27">
      <c r="AA623116" s="7"/>
    </row>
    <row r="623117" spans="27:27">
      <c r="AA623117" s="7"/>
    </row>
    <row r="623118" spans="27:27">
      <c r="AA623118" s="7"/>
    </row>
    <row r="623119" spans="27:27">
      <c r="AA623119" s="7"/>
    </row>
    <row r="623120" spans="27:27">
      <c r="AA623120" s="7"/>
    </row>
    <row r="623121" spans="27:27">
      <c r="AA623121" s="7"/>
    </row>
    <row r="623122" spans="27:27">
      <c r="AA623122" s="7"/>
    </row>
    <row r="623123" spans="27:27">
      <c r="AA623123" s="7"/>
    </row>
    <row r="623124" spans="27:27">
      <c r="AA623124" s="7"/>
    </row>
    <row r="623125" spans="27:27">
      <c r="AA623125" s="7"/>
    </row>
    <row r="623126" spans="27:27">
      <c r="AA623126" s="7"/>
    </row>
    <row r="623127" spans="27:27">
      <c r="AA623127" s="7"/>
    </row>
    <row r="623128" spans="27:27">
      <c r="AA623128" s="7"/>
    </row>
    <row r="623129" spans="27:27">
      <c r="AA623129" s="7"/>
    </row>
    <row r="623130" spans="27:27">
      <c r="AA623130" s="7"/>
    </row>
    <row r="623131" spans="27:27">
      <c r="AA623131" s="7"/>
    </row>
    <row r="623132" spans="27:27">
      <c r="AA623132" s="7"/>
    </row>
    <row r="623133" spans="27:27">
      <c r="AA623133" s="7"/>
    </row>
    <row r="623134" spans="27:27">
      <c r="AA623134" s="7"/>
    </row>
    <row r="623135" spans="27:27">
      <c r="AA623135" s="7"/>
    </row>
    <row r="623136" spans="27:27">
      <c r="AA623136" s="7"/>
    </row>
    <row r="623137" spans="27:27">
      <c r="AA623137" s="7"/>
    </row>
    <row r="623138" spans="27:27">
      <c r="AA623138" s="7"/>
    </row>
    <row r="623139" spans="27:27">
      <c r="AA623139" s="7"/>
    </row>
    <row r="623140" spans="27:27">
      <c r="AA623140" s="7"/>
    </row>
    <row r="623141" spans="27:27">
      <c r="AA623141" s="7"/>
    </row>
    <row r="623142" spans="27:27">
      <c r="AA623142" s="7"/>
    </row>
    <row r="623143" spans="27:27">
      <c r="AA623143" s="7"/>
    </row>
    <row r="623144" spans="27:27">
      <c r="AA623144" s="7"/>
    </row>
    <row r="623145" spans="27:27">
      <c r="AA623145" s="7"/>
    </row>
    <row r="623146" spans="27:27">
      <c r="AA623146" s="7"/>
    </row>
    <row r="623147" spans="27:27">
      <c r="AA623147" s="7"/>
    </row>
    <row r="623148" spans="27:27">
      <c r="AA623148" s="7"/>
    </row>
    <row r="623149" spans="27:27">
      <c r="AA623149" s="7"/>
    </row>
    <row r="623150" spans="27:27">
      <c r="AA623150" s="7"/>
    </row>
    <row r="623151" spans="27:27">
      <c r="AA623151" s="7"/>
    </row>
    <row r="623152" spans="27:27">
      <c r="AA623152" s="7"/>
    </row>
    <row r="623153" spans="27:27">
      <c r="AA623153" s="7"/>
    </row>
    <row r="623154" spans="27:27">
      <c r="AA623154" s="7"/>
    </row>
    <row r="623155" spans="27:27">
      <c r="AA623155" s="7"/>
    </row>
    <row r="623156" spans="27:27">
      <c r="AA623156" s="7"/>
    </row>
    <row r="623157" spans="27:27">
      <c r="AA623157" s="7"/>
    </row>
    <row r="623158" spans="27:27">
      <c r="AA623158" s="7"/>
    </row>
    <row r="623159" spans="27:27">
      <c r="AA623159" s="7"/>
    </row>
    <row r="623160" spans="27:27">
      <c r="AA623160" s="7"/>
    </row>
    <row r="623161" spans="27:27">
      <c r="AA623161" s="7"/>
    </row>
    <row r="623162" spans="27:27">
      <c r="AA623162" s="7"/>
    </row>
    <row r="623163" spans="27:27">
      <c r="AA623163" s="7"/>
    </row>
    <row r="623164" spans="27:27">
      <c r="AA623164" s="7"/>
    </row>
    <row r="623165" spans="27:27">
      <c r="AA623165" s="7"/>
    </row>
    <row r="623166" spans="27:27">
      <c r="AA623166" s="7"/>
    </row>
    <row r="623167" spans="27:27">
      <c r="AA623167" s="7"/>
    </row>
    <row r="623168" spans="27:27">
      <c r="AA623168" s="7"/>
    </row>
    <row r="623169" spans="27:27">
      <c r="AA623169" s="7"/>
    </row>
    <row r="623170" spans="27:27">
      <c r="AA623170" s="7"/>
    </row>
    <row r="623171" spans="27:27">
      <c r="AA623171" s="7"/>
    </row>
    <row r="623172" spans="27:27">
      <c r="AA623172" s="7"/>
    </row>
    <row r="623173" spans="27:27">
      <c r="AA623173" s="7"/>
    </row>
    <row r="623174" spans="27:27">
      <c r="AA623174" s="7"/>
    </row>
    <row r="623175" spans="27:27">
      <c r="AA623175" s="7"/>
    </row>
    <row r="623176" spans="27:27">
      <c r="AA623176" s="7"/>
    </row>
    <row r="623177" spans="27:27">
      <c r="AA623177" s="7"/>
    </row>
    <row r="623178" spans="27:27">
      <c r="AA623178" s="7"/>
    </row>
    <row r="623179" spans="27:27">
      <c r="AA623179" s="7"/>
    </row>
    <row r="623180" spans="27:27">
      <c r="AA623180" s="7"/>
    </row>
    <row r="623181" spans="27:27">
      <c r="AA623181" s="7"/>
    </row>
    <row r="623182" spans="27:27">
      <c r="AA623182" s="7"/>
    </row>
    <row r="623183" spans="27:27">
      <c r="AA623183" s="7"/>
    </row>
    <row r="623184" spans="27:27">
      <c r="AA623184" s="7"/>
    </row>
    <row r="623185" spans="27:27">
      <c r="AA623185" s="7"/>
    </row>
    <row r="623186" spans="27:27">
      <c r="AA623186" s="7"/>
    </row>
    <row r="623187" spans="27:27">
      <c r="AA623187" s="7"/>
    </row>
    <row r="623188" spans="27:27">
      <c r="AA623188" s="7"/>
    </row>
    <row r="623189" spans="27:27">
      <c r="AA623189" s="7"/>
    </row>
    <row r="623190" spans="27:27">
      <c r="AA623190" s="7"/>
    </row>
    <row r="623191" spans="27:27">
      <c r="AA623191" s="7"/>
    </row>
    <row r="623192" spans="27:27">
      <c r="AA623192" s="7"/>
    </row>
    <row r="623193" spans="27:27">
      <c r="AA623193" s="7"/>
    </row>
    <row r="623194" spans="27:27">
      <c r="AA623194" s="7"/>
    </row>
    <row r="623195" spans="27:27">
      <c r="AA623195" s="7"/>
    </row>
    <row r="623196" spans="27:27">
      <c r="AA623196" s="7"/>
    </row>
    <row r="623197" spans="27:27">
      <c r="AA623197" s="7"/>
    </row>
    <row r="623198" spans="27:27">
      <c r="AA623198" s="7"/>
    </row>
    <row r="623199" spans="27:27">
      <c r="AA623199" s="7"/>
    </row>
    <row r="623200" spans="27:27">
      <c r="AA623200" s="7"/>
    </row>
    <row r="623201" spans="27:27">
      <c r="AA623201" s="7"/>
    </row>
    <row r="623202" spans="27:27">
      <c r="AA623202" s="7"/>
    </row>
    <row r="623203" spans="27:27">
      <c r="AA623203" s="7"/>
    </row>
    <row r="623204" spans="27:27">
      <c r="AA623204" s="7"/>
    </row>
    <row r="623205" spans="27:27">
      <c r="AA623205" s="7"/>
    </row>
    <row r="623206" spans="27:27">
      <c r="AA623206" s="7"/>
    </row>
    <row r="623207" spans="27:27">
      <c r="AA623207" s="7"/>
    </row>
    <row r="623208" spans="27:27">
      <c r="AA623208" s="7"/>
    </row>
    <row r="623209" spans="27:27">
      <c r="AA623209" s="7"/>
    </row>
    <row r="623210" spans="27:27">
      <c r="AA623210" s="7"/>
    </row>
    <row r="623211" spans="27:27">
      <c r="AA623211" s="7"/>
    </row>
    <row r="623212" spans="27:27">
      <c r="AA623212" s="7"/>
    </row>
    <row r="623213" spans="27:27">
      <c r="AA623213" s="7"/>
    </row>
    <row r="623214" spans="27:27">
      <c r="AA623214" s="7"/>
    </row>
    <row r="623215" spans="27:27">
      <c r="AA623215" s="7"/>
    </row>
    <row r="623216" spans="27:27">
      <c r="AA623216" s="7"/>
    </row>
    <row r="623217" spans="27:27">
      <c r="AA623217" s="7"/>
    </row>
    <row r="623218" spans="27:27">
      <c r="AA623218" s="7"/>
    </row>
    <row r="623219" spans="27:27">
      <c r="AA623219" s="7"/>
    </row>
    <row r="623220" spans="27:27">
      <c r="AA623220" s="7"/>
    </row>
    <row r="623221" spans="27:27">
      <c r="AA623221" s="7"/>
    </row>
    <row r="623222" spans="27:27">
      <c r="AA623222" s="7"/>
    </row>
    <row r="623223" spans="27:27">
      <c r="AA623223" s="7"/>
    </row>
    <row r="623224" spans="27:27">
      <c r="AA623224" s="7"/>
    </row>
    <row r="623225" spans="27:27">
      <c r="AA623225" s="7"/>
    </row>
    <row r="623226" spans="27:27">
      <c r="AA623226" s="7"/>
    </row>
    <row r="623227" spans="27:27">
      <c r="AA623227" s="7"/>
    </row>
    <row r="623228" spans="27:27">
      <c r="AA623228" s="7"/>
    </row>
    <row r="623229" spans="27:27">
      <c r="AA623229" s="7"/>
    </row>
    <row r="623230" spans="27:27">
      <c r="AA623230" s="7"/>
    </row>
    <row r="623231" spans="27:27">
      <c r="AA623231" s="7"/>
    </row>
    <row r="623232" spans="27:27">
      <c r="AA623232" s="7"/>
    </row>
    <row r="623233" spans="27:27">
      <c r="AA623233" s="7"/>
    </row>
    <row r="623234" spans="27:27">
      <c r="AA623234" s="7"/>
    </row>
    <row r="623235" spans="27:27">
      <c r="AA623235" s="7"/>
    </row>
    <row r="623236" spans="27:27">
      <c r="AA623236" s="7"/>
    </row>
    <row r="623237" spans="27:27">
      <c r="AA623237" s="7"/>
    </row>
    <row r="623238" spans="27:27">
      <c r="AA623238" s="7"/>
    </row>
    <row r="623239" spans="27:27">
      <c r="AA623239" s="7"/>
    </row>
    <row r="623240" spans="27:27">
      <c r="AA623240" s="7"/>
    </row>
    <row r="623241" spans="27:27">
      <c r="AA623241" s="7"/>
    </row>
    <row r="623242" spans="27:27">
      <c r="AA623242" s="7"/>
    </row>
    <row r="623243" spans="27:27">
      <c r="AA623243" s="7"/>
    </row>
    <row r="623244" spans="27:27">
      <c r="AA623244" s="7"/>
    </row>
    <row r="623245" spans="27:27">
      <c r="AA623245" s="7"/>
    </row>
    <row r="623246" spans="27:27">
      <c r="AA623246" s="7"/>
    </row>
    <row r="623247" spans="27:27">
      <c r="AA623247" s="7"/>
    </row>
    <row r="623248" spans="27:27">
      <c r="AA623248" s="7"/>
    </row>
    <row r="623249" spans="27:27">
      <c r="AA623249" s="7"/>
    </row>
    <row r="623250" spans="27:27">
      <c r="AA623250" s="7"/>
    </row>
    <row r="623251" spans="27:27">
      <c r="AA623251" s="7"/>
    </row>
    <row r="623252" spans="27:27">
      <c r="AA623252" s="7"/>
    </row>
    <row r="623253" spans="27:27">
      <c r="AA623253" s="7"/>
    </row>
    <row r="623254" spans="27:27">
      <c r="AA623254" s="7"/>
    </row>
    <row r="623255" spans="27:27">
      <c r="AA623255" s="7"/>
    </row>
    <row r="623256" spans="27:27">
      <c r="AA623256" s="7"/>
    </row>
    <row r="623257" spans="27:27">
      <c r="AA623257" s="7"/>
    </row>
    <row r="623258" spans="27:27">
      <c r="AA623258" s="7"/>
    </row>
    <row r="623259" spans="27:27">
      <c r="AA623259" s="7"/>
    </row>
    <row r="623260" spans="27:27">
      <c r="AA623260" s="7"/>
    </row>
    <row r="623261" spans="27:27">
      <c r="AA623261" s="7"/>
    </row>
    <row r="623262" spans="27:27">
      <c r="AA623262" s="7"/>
    </row>
    <row r="623263" spans="27:27">
      <c r="AA623263" s="7"/>
    </row>
    <row r="623264" spans="27:27">
      <c r="AA623264" s="7"/>
    </row>
    <row r="623265" spans="27:27">
      <c r="AA623265" s="7"/>
    </row>
    <row r="623266" spans="27:27">
      <c r="AA623266" s="7"/>
    </row>
    <row r="623267" spans="27:27">
      <c r="AA623267" s="7"/>
    </row>
    <row r="623268" spans="27:27">
      <c r="AA623268" s="7"/>
    </row>
    <row r="623269" spans="27:27">
      <c r="AA623269" s="7"/>
    </row>
    <row r="623270" spans="27:27">
      <c r="AA623270" s="7"/>
    </row>
    <row r="623271" spans="27:27">
      <c r="AA623271" s="7"/>
    </row>
    <row r="623272" spans="27:27">
      <c r="AA623272" s="7"/>
    </row>
    <row r="623273" spans="27:27">
      <c r="AA623273" s="7"/>
    </row>
    <row r="623274" spans="27:27">
      <c r="AA623274" s="7"/>
    </row>
    <row r="623275" spans="27:27">
      <c r="AA623275" s="7"/>
    </row>
    <row r="623276" spans="27:27">
      <c r="AA623276" s="7"/>
    </row>
    <row r="623277" spans="27:27">
      <c r="AA623277" s="7"/>
    </row>
    <row r="623278" spans="27:27">
      <c r="AA623278" s="7"/>
    </row>
    <row r="623279" spans="27:27">
      <c r="AA623279" s="7"/>
    </row>
    <row r="623280" spans="27:27">
      <c r="AA623280" s="7"/>
    </row>
    <row r="623281" spans="27:27">
      <c r="AA623281" s="7"/>
    </row>
    <row r="623282" spans="27:27">
      <c r="AA623282" s="7"/>
    </row>
    <row r="623283" spans="27:27">
      <c r="AA623283" s="7"/>
    </row>
    <row r="623284" spans="27:27">
      <c r="AA623284" s="7"/>
    </row>
    <row r="623285" spans="27:27">
      <c r="AA623285" s="7"/>
    </row>
    <row r="623286" spans="27:27">
      <c r="AA623286" s="7"/>
    </row>
    <row r="623287" spans="27:27">
      <c r="AA623287" s="7"/>
    </row>
    <row r="623288" spans="27:27">
      <c r="AA623288" s="7"/>
    </row>
    <row r="623289" spans="27:27">
      <c r="AA623289" s="7"/>
    </row>
    <row r="623290" spans="27:27">
      <c r="AA623290" s="7"/>
    </row>
    <row r="623291" spans="27:27">
      <c r="AA623291" s="7"/>
    </row>
    <row r="623292" spans="27:27">
      <c r="AA623292" s="7"/>
    </row>
    <row r="623293" spans="27:27">
      <c r="AA623293" s="7"/>
    </row>
    <row r="623294" spans="27:27">
      <c r="AA623294" s="7"/>
    </row>
    <row r="623295" spans="27:27">
      <c r="AA623295" s="7"/>
    </row>
    <row r="623296" spans="27:27">
      <c r="AA623296" s="7"/>
    </row>
    <row r="623297" spans="27:27">
      <c r="AA623297" s="7"/>
    </row>
    <row r="623298" spans="27:27">
      <c r="AA623298" s="7"/>
    </row>
    <row r="623299" spans="27:27">
      <c r="AA623299" s="7"/>
    </row>
    <row r="623300" spans="27:27">
      <c r="AA623300" s="7"/>
    </row>
    <row r="623301" spans="27:27">
      <c r="AA623301" s="7"/>
    </row>
    <row r="623302" spans="27:27">
      <c r="AA623302" s="7"/>
    </row>
    <row r="623303" spans="27:27">
      <c r="AA623303" s="7"/>
    </row>
    <row r="623304" spans="27:27">
      <c r="AA623304" s="7"/>
    </row>
    <row r="623305" spans="27:27">
      <c r="AA623305" s="7"/>
    </row>
    <row r="623306" spans="27:27">
      <c r="AA623306" s="7"/>
    </row>
    <row r="623307" spans="27:27">
      <c r="AA623307" s="7"/>
    </row>
    <row r="623308" spans="27:27">
      <c r="AA623308" s="7"/>
    </row>
    <row r="623309" spans="27:27">
      <c r="AA623309" s="7"/>
    </row>
    <row r="623310" spans="27:27">
      <c r="AA623310" s="7"/>
    </row>
    <row r="623311" spans="27:27">
      <c r="AA623311" s="7"/>
    </row>
    <row r="623312" spans="27:27">
      <c r="AA623312" s="7"/>
    </row>
    <row r="623313" spans="27:27">
      <c r="AA623313" s="7"/>
    </row>
    <row r="623314" spans="27:27">
      <c r="AA623314" s="7"/>
    </row>
    <row r="623315" spans="27:27">
      <c r="AA623315" s="7"/>
    </row>
    <row r="623316" spans="27:27">
      <c r="AA623316" s="7"/>
    </row>
    <row r="623317" spans="27:27">
      <c r="AA623317" s="7"/>
    </row>
    <row r="623318" spans="27:27">
      <c r="AA623318" s="7"/>
    </row>
    <row r="623319" spans="27:27">
      <c r="AA623319" s="7"/>
    </row>
    <row r="623320" spans="27:27">
      <c r="AA623320" s="7"/>
    </row>
    <row r="623321" spans="27:27">
      <c r="AA623321" s="7"/>
    </row>
    <row r="623322" spans="27:27">
      <c r="AA623322" s="7"/>
    </row>
    <row r="623323" spans="27:27">
      <c r="AA623323" s="7"/>
    </row>
    <row r="623324" spans="27:27">
      <c r="AA623324" s="7"/>
    </row>
    <row r="623325" spans="27:27">
      <c r="AA623325" s="7"/>
    </row>
    <row r="623326" spans="27:27">
      <c r="AA623326" s="7"/>
    </row>
    <row r="623327" spans="27:27">
      <c r="AA623327" s="7"/>
    </row>
    <row r="623328" spans="27:27">
      <c r="AA623328" s="7"/>
    </row>
    <row r="623329" spans="27:27">
      <c r="AA623329" s="7"/>
    </row>
    <row r="623330" spans="27:27">
      <c r="AA623330" s="7"/>
    </row>
    <row r="623331" spans="27:27">
      <c r="AA623331" s="7"/>
    </row>
    <row r="623332" spans="27:27">
      <c r="AA623332" s="7"/>
    </row>
    <row r="623333" spans="27:27">
      <c r="AA623333" s="7"/>
    </row>
    <row r="623334" spans="27:27">
      <c r="AA623334" s="7"/>
    </row>
    <row r="623335" spans="27:27">
      <c r="AA623335" s="7"/>
    </row>
    <row r="623336" spans="27:27">
      <c r="AA623336" s="7"/>
    </row>
    <row r="623337" spans="27:27">
      <c r="AA623337" s="7"/>
    </row>
    <row r="623338" spans="27:27">
      <c r="AA623338" s="7"/>
    </row>
    <row r="623339" spans="27:27">
      <c r="AA623339" s="7"/>
    </row>
    <row r="623340" spans="27:27">
      <c r="AA623340" s="7"/>
    </row>
    <row r="623341" spans="27:27">
      <c r="AA623341" s="7"/>
    </row>
    <row r="623342" spans="27:27">
      <c r="AA623342" s="7"/>
    </row>
    <row r="623343" spans="27:27">
      <c r="AA623343" s="7"/>
    </row>
    <row r="623344" spans="27:27">
      <c r="AA623344" s="7"/>
    </row>
    <row r="623345" spans="27:27">
      <c r="AA623345" s="7"/>
    </row>
    <row r="623346" spans="27:27">
      <c r="AA623346" s="7"/>
    </row>
    <row r="623347" spans="27:27">
      <c r="AA623347" s="7"/>
    </row>
    <row r="623348" spans="27:27">
      <c r="AA623348" s="7"/>
    </row>
    <row r="623349" spans="27:27">
      <c r="AA623349" s="7"/>
    </row>
    <row r="623350" spans="27:27">
      <c r="AA623350" s="7"/>
    </row>
    <row r="623351" spans="27:27">
      <c r="AA623351" s="7"/>
    </row>
    <row r="623352" spans="27:27">
      <c r="AA623352" s="7"/>
    </row>
    <row r="623353" spans="27:27">
      <c r="AA623353" s="7"/>
    </row>
    <row r="623354" spans="27:27">
      <c r="AA623354" s="7"/>
    </row>
    <row r="623355" spans="27:27">
      <c r="AA623355" s="7"/>
    </row>
    <row r="623356" spans="27:27">
      <c r="AA623356" s="7"/>
    </row>
    <row r="623357" spans="27:27">
      <c r="AA623357" s="7"/>
    </row>
    <row r="623358" spans="27:27">
      <c r="AA623358" s="7"/>
    </row>
    <row r="623359" spans="27:27">
      <c r="AA623359" s="7"/>
    </row>
    <row r="623360" spans="27:27">
      <c r="AA623360" s="7"/>
    </row>
    <row r="623361" spans="27:27">
      <c r="AA623361" s="7"/>
    </row>
    <row r="623362" spans="27:27">
      <c r="AA623362" s="7"/>
    </row>
    <row r="623363" spans="27:27">
      <c r="AA623363" s="7"/>
    </row>
    <row r="623364" spans="27:27">
      <c r="AA623364" s="7"/>
    </row>
    <row r="623365" spans="27:27">
      <c r="AA623365" s="7"/>
    </row>
    <row r="623366" spans="27:27">
      <c r="AA623366" s="7"/>
    </row>
    <row r="623367" spans="27:27">
      <c r="AA623367" s="7"/>
    </row>
    <row r="623368" spans="27:27">
      <c r="AA623368" s="7"/>
    </row>
    <row r="623369" spans="27:27">
      <c r="AA623369" s="7"/>
    </row>
    <row r="623370" spans="27:27">
      <c r="AA623370" s="7"/>
    </row>
    <row r="623371" spans="27:27">
      <c r="AA623371" s="7"/>
    </row>
    <row r="623372" spans="27:27">
      <c r="AA623372" s="7"/>
    </row>
    <row r="623373" spans="27:27">
      <c r="AA623373" s="7"/>
    </row>
    <row r="623374" spans="27:27">
      <c r="AA623374" s="7"/>
    </row>
    <row r="623375" spans="27:27">
      <c r="AA623375" s="7"/>
    </row>
    <row r="623376" spans="27:27">
      <c r="AA623376" s="7"/>
    </row>
    <row r="623377" spans="27:27">
      <c r="AA623377" s="7"/>
    </row>
    <row r="623378" spans="27:27">
      <c r="AA623378" s="7"/>
    </row>
    <row r="623379" spans="27:27">
      <c r="AA623379" s="7"/>
    </row>
    <row r="623380" spans="27:27">
      <c r="AA623380" s="7"/>
    </row>
    <row r="623381" spans="27:27">
      <c r="AA623381" s="7"/>
    </row>
    <row r="623382" spans="27:27">
      <c r="AA623382" s="7"/>
    </row>
    <row r="623383" spans="27:27">
      <c r="AA623383" s="7"/>
    </row>
    <row r="623384" spans="27:27">
      <c r="AA623384" s="7"/>
    </row>
    <row r="623385" spans="27:27">
      <c r="AA623385" s="7"/>
    </row>
    <row r="623386" spans="27:27">
      <c r="AA623386" s="7"/>
    </row>
    <row r="623387" spans="27:27">
      <c r="AA623387" s="7"/>
    </row>
    <row r="623388" spans="27:27">
      <c r="AA623388" s="7"/>
    </row>
    <row r="623389" spans="27:27">
      <c r="AA623389" s="7"/>
    </row>
    <row r="623390" spans="27:27">
      <c r="AA623390" s="7"/>
    </row>
    <row r="623391" spans="27:27">
      <c r="AA623391" s="7"/>
    </row>
    <row r="623392" spans="27:27">
      <c r="AA623392" s="7"/>
    </row>
    <row r="623393" spans="27:27">
      <c r="AA623393" s="7"/>
    </row>
    <row r="623394" spans="27:27">
      <c r="AA623394" s="7"/>
    </row>
    <row r="623395" spans="27:27">
      <c r="AA623395" s="7"/>
    </row>
    <row r="623396" spans="27:27">
      <c r="AA623396" s="7"/>
    </row>
    <row r="623397" spans="27:27">
      <c r="AA623397" s="7"/>
    </row>
    <row r="623398" spans="27:27">
      <c r="AA623398" s="7"/>
    </row>
    <row r="623399" spans="27:27">
      <c r="AA623399" s="7"/>
    </row>
    <row r="623400" spans="27:27">
      <c r="AA623400" s="7"/>
    </row>
    <row r="623401" spans="27:27">
      <c r="AA623401" s="7"/>
    </row>
    <row r="623402" spans="27:27">
      <c r="AA623402" s="7"/>
    </row>
    <row r="623403" spans="27:27">
      <c r="AA623403" s="7"/>
    </row>
    <row r="623404" spans="27:27">
      <c r="AA623404" s="7"/>
    </row>
    <row r="623405" spans="27:27">
      <c r="AA623405" s="7"/>
    </row>
    <row r="623406" spans="27:27">
      <c r="AA623406" s="7"/>
    </row>
    <row r="623407" spans="27:27">
      <c r="AA623407" s="7"/>
    </row>
    <row r="623408" spans="27:27">
      <c r="AA623408" s="7"/>
    </row>
    <row r="623409" spans="27:27">
      <c r="AA623409" s="7"/>
    </row>
    <row r="623410" spans="27:27">
      <c r="AA623410" s="7"/>
    </row>
    <row r="623411" spans="27:27">
      <c r="AA623411" s="7"/>
    </row>
    <row r="623412" spans="27:27">
      <c r="AA623412" s="7"/>
    </row>
    <row r="623413" spans="27:27">
      <c r="AA623413" s="7"/>
    </row>
    <row r="623414" spans="27:27">
      <c r="AA623414" s="7"/>
    </row>
    <row r="623415" spans="27:27">
      <c r="AA623415" s="7"/>
    </row>
    <row r="623416" spans="27:27">
      <c r="AA623416" s="7"/>
    </row>
    <row r="623417" spans="27:27">
      <c r="AA623417" s="7"/>
    </row>
    <row r="623418" spans="27:27">
      <c r="AA623418" s="7"/>
    </row>
    <row r="623419" spans="27:27">
      <c r="AA623419" s="7"/>
    </row>
    <row r="623420" spans="27:27">
      <c r="AA623420" s="7"/>
    </row>
    <row r="623421" spans="27:27">
      <c r="AA623421" s="7"/>
    </row>
    <row r="623422" spans="27:27">
      <c r="AA623422" s="7"/>
    </row>
    <row r="623423" spans="27:27">
      <c r="AA623423" s="7"/>
    </row>
    <row r="623424" spans="27:27">
      <c r="AA623424" s="7"/>
    </row>
    <row r="623425" spans="27:27">
      <c r="AA623425" s="7"/>
    </row>
    <row r="623426" spans="27:27">
      <c r="AA623426" s="7"/>
    </row>
    <row r="623427" spans="27:27">
      <c r="AA623427" s="7"/>
    </row>
    <row r="623428" spans="27:27">
      <c r="AA623428" s="7"/>
    </row>
    <row r="623429" spans="27:27">
      <c r="AA623429" s="7"/>
    </row>
    <row r="623430" spans="27:27">
      <c r="AA623430" s="7"/>
    </row>
    <row r="623431" spans="27:27">
      <c r="AA623431" s="7"/>
    </row>
    <row r="623432" spans="27:27">
      <c r="AA623432" s="7"/>
    </row>
    <row r="623433" spans="27:27">
      <c r="AA623433" s="7"/>
    </row>
    <row r="623434" spans="27:27">
      <c r="AA623434" s="7"/>
    </row>
    <row r="623435" spans="27:27">
      <c r="AA623435" s="7"/>
    </row>
    <row r="623436" spans="27:27">
      <c r="AA623436" s="7"/>
    </row>
    <row r="623437" spans="27:27">
      <c r="AA623437" s="7"/>
    </row>
    <row r="623438" spans="27:27">
      <c r="AA623438" s="7"/>
    </row>
    <row r="623439" spans="27:27">
      <c r="AA623439" s="7"/>
    </row>
    <row r="623440" spans="27:27">
      <c r="AA623440" s="7"/>
    </row>
    <row r="623441" spans="27:27">
      <c r="AA623441" s="7"/>
    </row>
    <row r="623442" spans="27:27">
      <c r="AA623442" s="7"/>
    </row>
    <row r="623443" spans="27:27">
      <c r="AA623443" s="7"/>
    </row>
    <row r="623444" spans="27:27">
      <c r="AA623444" s="7"/>
    </row>
    <row r="623445" spans="27:27">
      <c r="AA623445" s="7"/>
    </row>
    <row r="623446" spans="27:27">
      <c r="AA623446" s="7"/>
    </row>
    <row r="623447" spans="27:27">
      <c r="AA623447" s="7"/>
    </row>
    <row r="623448" spans="27:27">
      <c r="AA623448" s="7"/>
    </row>
    <row r="623449" spans="27:27">
      <c r="AA623449" s="7"/>
    </row>
    <row r="623450" spans="27:27">
      <c r="AA623450" s="7"/>
    </row>
    <row r="623451" spans="27:27">
      <c r="AA623451" s="7"/>
    </row>
    <row r="623452" spans="27:27">
      <c r="AA623452" s="7"/>
    </row>
    <row r="623453" spans="27:27">
      <c r="AA623453" s="7"/>
    </row>
    <row r="623454" spans="27:27">
      <c r="AA623454" s="7"/>
    </row>
    <row r="623455" spans="27:27">
      <c r="AA623455" s="7"/>
    </row>
    <row r="623456" spans="27:27">
      <c r="AA623456" s="7"/>
    </row>
    <row r="623457" spans="27:27">
      <c r="AA623457" s="7"/>
    </row>
    <row r="623458" spans="27:27">
      <c r="AA623458" s="7"/>
    </row>
    <row r="623459" spans="27:27">
      <c r="AA623459" s="7"/>
    </row>
    <row r="623460" spans="27:27">
      <c r="AA623460" s="7"/>
    </row>
    <row r="623461" spans="27:27">
      <c r="AA623461" s="7"/>
    </row>
    <row r="623462" spans="27:27">
      <c r="AA623462" s="7"/>
    </row>
    <row r="623463" spans="27:27">
      <c r="AA623463" s="7"/>
    </row>
    <row r="623464" spans="27:27">
      <c r="AA623464" s="7"/>
    </row>
    <row r="623465" spans="27:27">
      <c r="AA623465" s="7"/>
    </row>
    <row r="623466" spans="27:27">
      <c r="AA623466" s="7"/>
    </row>
    <row r="623467" spans="27:27">
      <c r="AA623467" s="7"/>
    </row>
    <row r="623468" spans="27:27">
      <c r="AA623468" s="7"/>
    </row>
    <row r="623469" spans="27:27">
      <c r="AA623469" s="7"/>
    </row>
    <row r="623470" spans="27:27">
      <c r="AA623470" s="7"/>
    </row>
    <row r="623471" spans="27:27">
      <c r="AA623471" s="7"/>
    </row>
    <row r="623472" spans="27:27">
      <c r="AA623472" s="7"/>
    </row>
    <row r="623473" spans="27:27">
      <c r="AA623473" s="7"/>
    </row>
    <row r="623474" spans="27:27">
      <c r="AA623474" s="7"/>
    </row>
    <row r="623475" spans="27:27">
      <c r="AA623475" s="7"/>
    </row>
    <row r="623476" spans="27:27">
      <c r="AA623476" s="7"/>
    </row>
    <row r="623477" spans="27:27">
      <c r="AA623477" s="7"/>
    </row>
    <row r="623478" spans="27:27">
      <c r="AA623478" s="7"/>
    </row>
    <row r="623479" spans="27:27">
      <c r="AA623479" s="7"/>
    </row>
    <row r="623480" spans="27:27">
      <c r="AA623480" s="7"/>
    </row>
    <row r="623481" spans="27:27">
      <c r="AA623481" s="7"/>
    </row>
    <row r="623482" spans="27:27">
      <c r="AA623482" s="7"/>
    </row>
    <row r="623483" spans="27:27">
      <c r="AA623483" s="7"/>
    </row>
    <row r="623484" spans="27:27">
      <c r="AA623484" s="7"/>
    </row>
    <row r="623485" spans="27:27">
      <c r="AA623485" s="7"/>
    </row>
    <row r="623486" spans="27:27">
      <c r="AA623486" s="7"/>
    </row>
    <row r="623487" spans="27:27">
      <c r="AA623487" s="7"/>
    </row>
    <row r="623488" spans="27:27">
      <c r="AA623488" s="7"/>
    </row>
    <row r="623489" spans="27:27">
      <c r="AA623489" s="7"/>
    </row>
    <row r="623490" spans="27:27">
      <c r="AA623490" s="7"/>
    </row>
    <row r="623491" spans="27:27">
      <c r="AA623491" s="7"/>
    </row>
    <row r="623492" spans="27:27">
      <c r="AA623492" s="7"/>
    </row>
    <row r="623493" spans="27:27">
      <c r="AA623493" s="7"/>
    </row>
    <row r="623494" spans="27:27">
      <c r="AA623494" s="7"/>
    </row>
    <row r="623495" spans="27:27">
      <c r="AA623495" s="7"/>
    </row>
    <row r="623496" spans="27:27">
      <c r="AA623496" s="7"/>
    </row>
    <row r="623497" spans="27:27">
      <c r="AA623497" s="7"/>
    </row>
    <row r="623498" spans="27:27">
      <c r="AA623498" s="7"/>
    </row>
    <row r="623499" spans="27:27">
      <c r="AA623499" s="7"/>
    </row>
    <row r="623500" spans="27:27">
      <c r="AA623500" s="7"/>
    </row>
    <row r="623501" spans="27:27">
      <c r="AA623501" s="7"/>
    </row>
    <row r="623502" spans="27:27">
      <c r="AA623502" s="7"/>
    </row>
    <row r="623503" spans="27:27">
      <c r="AA623503" s="7"/>
    </row>
    <row r="623504" spans="27:27">
      <c r="AA623504" s="7"/>
    </row>
    <row r="623505" spans="27:27">
      <c r="AA623505" s="7"/>
    </row>
    <row r="623506" spans="27:27">
      <c r="AA623506" s="7"/>
    </row>
    <row r="623507" spans="27:27">
      <c r="AA623507" s="7"/>
    </row>
    <row r="623508" spans="27:27">
      <c r="AA623508" s="7"/>
    </row>
    <row r="623509" spans="27:27">
      <c r="AA623509" s="7"/>
    </row>
    <row r="623510" spans="27:27">
      <c r="AA623510" s="7"/>
    </row>
    <row r="623511" spans="27:27">
      <c r="AA623511" s="7"/>
    </row>
    <row r="623512" spans="27:27">
      <c r="AA623512" s="7"/>
    </row>
    <row r="623513" spans="27:27">
      <c r="AA623513" s="7"/>
    </row>
    <row r="623514" spans="27:27">
      <c r="AA623514" s="7"/>
    </row>
    <row r="623515" spans="27:27">
      <c r="AA623515" s="7"/>
    </row>
    <row r="623516" spans="27:27">
      <c r="AA623516" s="7"/>
    </row>
    <row r="623517" spans="27:27">
      <c r="AA623517" s="7"/>
    </row>
    <row r="623518" spans="27:27">
      <c r="AA623518" s="7"/>
    </row>
    <row r="623519" spans="27:27">
      <c r="AA623519" s="7"/>
    </row>
    <row r="623520" spans="27:27">
      <c r="AA623520" s="7"/>
    </row>
    <row r="623521" spans="27:27">
      <c r="AA623521" s="7"/>
    </row>
    <row r="623522" spans="27:27">
      <c r="AA623522" s="7"/>
    </row>
    <row r="623523" spans="27:27">
      <c r="AA623523" s="7"/>
    </row>
    <row r="623524" spans="27:27">
      <c r="AA623524" s="7"/>
    </row>
    <row r="623525" spans="27:27">
      <c r="AA623525" s="7"/>
    </row>
    <row r="623526" spans="27:27">
      <c r="AA623526" s="7"/>
    </row>
    <row r="623527" spans="27:27">
      <c r="AA623527" s="7"/>
    </row>
    <row r="623528" spans="27:27">
      <c r="AA623528" s="7"/>
    </row>
    <row r="623529" spans="27:27">
      <c r="AA623529" s="7"/>
    </row>
    <row r="623530" spans="27:27">
      <c r="AA623530" s="7"/>
    </row>
    <row r="623531" spans="27:27">
      <c r="AA623531" s="7"/>
    </row>
    <row r="623532" spans="27:27">
      <c r="AA623532" s="7"/>
    </row>
    <row r="623533" spans="27:27">
      <c r="AA623533" s="7"/>
    </row>
    <row r="623534" spans="27:27">
      <c r="AA623534" s="7"/>
    </row>
    <row r="623535" spans="27:27">
      <c r="AA623535" s="7"/>
    </row>
    <row r="623536" spans="27:27">
      <c r="AA623536" s="7"/>
    </row>
    <row r="623537" spans="27:27">
      <c r="AA623537" s="7"/>
    </row>
    <row r="623538" spans="27:27">
      <c r="AA623538" s="7"/>
    </row>
    <row r="623539" spans="27:27">
      <c r="AA623539" s="7"/>
    </row>
    <row r="623540" spans="27:27">
      <c r="AA623540" s="7"/>
    </row>
    <row r="623541" spans="27:27">
      <c r="AA623541" s="7"/>
    </row>
    <row r="623542" spans="27:27">
      <c r="AA623542" s="7"/>
    </row>
    <row r="623543" spans="27:27">
      <c r="AA623543" s="7"/>
    </row>
    <row r="623544" spans="27:27">
      <c r="AA623544" s="7"/>
    </row>
    <row r="623545" spans="27:27">
      <c r="AA623545" s="7"/>
    </row>
    <row r="623546" spans="27:27">
      <c r="AA623546" s="7"/>
    </row>
    <row r="623547" spans="27:27">
      <c r="AA623547" s="7"/>
    </row>
    <row r="623548" spans="27:27">
      <c r="AA623548" s="7"/>
    </row>
    <row r="623549" spans="27:27">
      <c r="AA623549" s="7"/>
    </row>
    <row r="623550" spans="27:27">
      <c r="AA623550" s="7"/>
    </row>
    <row r="623551" spans="27:27">
      <c r="AA623551" s="7"/>
    </row>
    <row r="623552" spans="27:27">
      <c r="AA623552" s="7"/>
    </row>
    <row r="623553" spans="27:27">
      <c r="AA623553" s="7"/>
    </row>
    <row r="623554" spans="27:27">
      <c r="AA623554" s="7"/>
    </row>
    <row r="623555" spans="27:27">
      <c r="AA623555" s="7"/>
    </row>
    <row r="623556" spans="27:27">
      <c r="AA623556" s="7"/>
    </row>
    <row r="623557" spans="27:27">
      <c r="AA623557" s="7"/>
    </row>
    <row r="623558" spans="27:27">
      <c r="AA623558" s="7"/>
    </row>
    <row r="623559" spans="27:27">
      <c r="AA623559" s="7"/>
    </row>
    <row r="623560" spans="27:27">
      <c r="AA623560" s="7"/>
    </row>
    <row r="623561" spans="27:27">
      <c r="AA623561" s="7"/>
    </row>
    <row r="623562" spans="27:27">
      <c r="AA623562" s="7"/>
    </row>
    <row r="623563" spans="27:27">
      <c r="AA623563" s="7"/>
    </row>
    <row r="623564" spans="27:27">
      <c r="AA623564" s="7"/>
    </row>
    <row r="623565" spans="27:27">
      <c r="AA623565" s="7"/>
    </row>
    <row r="623566" spans="27:27">
      <c r="AA623566" s="7"/>
    </row>
    <row r="623567" spans="27:27">
      <c r="AA623567" s="7"/>
    </row>
    <row r="623568" spans="27:27">
      <c r="AA623568" s="7"/>
    </row>
    <row r="623569" spans="27:27">
      <c r="AA623569" s="7"/>
    </row>
    <row r="623570" spans="27:27">
      <c r="AA623570" s="7"/>
    </row>
    <row r="623571" spans="27:27">
      <c r="AA623571" s="7"/>
    </row>
    <row r="623572" spans="27:27">
      <c r="AA623572" s="7"/>
    </row>
    <row r="623573" spans="27:27">
      <c r="AA623573" s="7"/>
    </row>
    <row r="623574" spans="27:27">
      <c r="AA623574" s="7"/>
    </row>
    <row r="623575" spans="27:27">
      <c r="AA623575" s="7"/>
    </row>
    <row r="623576" spans="27:27">
      <c r="AA623576" s="7"/>
    </row>
    <row r="623577" spans="27:27">
      <c r="AA623577" s="7"/>
    </row>
    <row r="623578" spans="27:27">
      <c r="AA623578" s="7"/>
    </row>
    <row r="623579" spans="27:27">
      <c r="AA623579" s="7"/>
    </row>
    <row r="623580" spans="27:27">
      <c r="AA623580" s="7"/>
    </row>
    <row r="623581" spans="27:27">
      <c r="AA623581" s="7"/>
    </row>
    <row r="623582" spans="27:27">
      <c r="AA623582" s="7"/>
    </row>
    <row r="623583" spans="27:27">
      <c r="AA623583" s="7"/>
    </row>
    <row r="623584" spans="27:27">
      <c r="AA623584" s="7"/>
    </row>
    <row r="623585" spans="27:27">
      <c r="AA623585" s="7"/>
    </row>
    <row r="623586" spans="27:27">
      <c r="AA623586" s="7"/>
    </row>
    <row r="623587" spans="27:27">
      <c r="AA623587" s="7"/>
    </row>
    <row r="623588" spans="27:27">
      <c r="AA623588" s="7"/>
    </row>
    <row r="623589" spans="27:27">
      <c r="AA623589" s="7"/>
    </row>
    <row r="623590" spans="27:27">
      <c r="AA623590" s="7"/>
    </row>
    <row r="623591" spans="27:27">
      <c r="AA623591" s="7"/>
    </row>
    <row r="623592" spans="27:27">
      <c r="AA623592" s="7"/>
    </row>
    <row r="623593" spans="27:27">
      <c r="AA623593" s="7"/>
    </row>
    <row r="623594" spans="27:27">
      <c r="AA623594" s="7"/>
    </row>
    <row r="623595" spans="27:27">
      <c r="AA623595" s="7"/>
    </row>
    <row r="623596" spans="27:27">
      <c r="AA623596" s="7"/>
    </row>
    <row r="623597" spans="27:27">
      <c r="AA623597" s="7"/>
    </row>
    <row r="623598" spans="27:27">
      <c r="AA623598" s="7"/>
    </row>
    <row r="623599" spans="27:27">
      <c r="AA623599" s="7"/>
    </row>
    <row r="623600" spans="27:27">
      <c r="AA623600" s="7"/>
    </row>
    <row r="623601" spans="27:27">
      <c r="AA623601" s="7"/>
    </row>
    <row r="623602" spans="27:27">
      <c r="AA623602" s="7"/>
    </row>
    <row r="623603" spans="27:27">
      <c r="AA623603" s="7"/>
    </row>
    <row r="623604" spans="27:27">
      <c r="AA623604" s="7"/>
    </row>
    <row r="623605" spans="27:27">
      <c r="AA623605" s="7"/>
    </row>
    <row r="623606" spans="27:27">
      <c r="AA623606" s="7"/>
    </row>
    <row r="623607" spans="27:27">
      <c r="AA623607" s="7"/>
    </row>
    <row r="623608" spans="27:27">
      <c r="AA623608" s="7"/>
    </row>
    <row r="623609" spans="27:27">
      <c r="AA623609" s="7"/>
    </row>
    <row r="623610" spans="27:27">
      <c r="AA623610" s="7"/>
    </row>
    <row r="623611" spans="27:27">
      <c r="AA623611" s="7"/>
    </row>
    <row r="623612" spans="27:27">
      <c r="AA623612" s="7"/>
    </row>
    <row r="623613" spans="27:27">
      <c r="AA623613" s="7"/>
    </row>
    <row r="623614" spans="27:27">
      <c r="AA623614" s="7"/>
    </row>
    <row r="623615" spans="27:27">
      <c r="AA623615" s="7"/>
    </row>
    <row r="623616" spans="27:27">
      <c r="AA623616" s="7"/>
    </row>
    <row r="623617" spans="27:27">
      <c r="AA623617" s="7"/>
    </row>
    <row r="623618" spans="27:27">
      <c r="AA623618" s="7"/>
    </row>
    <row r="623619" spans="27:27">
      <c r="AA623619" s="7"/>
    </row>
    <row r="623620" spans="27:27">
      <c r="AA623620" s="7"/>
    </row>
    <row r="623621" spans="27:27">
      <c r="AA623621" s="7"/>
    </row>
    <row r="623622" spans="27:27">
      <c r="AA623622" s="7"/>
    </row>
    <row r="623623" spans="27:27">
      <c r="AA623623" s="7"/>
    </row>
    <row r="623624" spans="27:27">
      <c r="AA623624" s="7"/>
    </row>
    <row r="623625" spans="27:27">
      <c r="AA623625" s="7"/>
    </row>
    <row r="623626" spans="27:27">
      <c r="AA623626" s="7"/>
    </row>
    <row r="623627" spans="27:27">
      <c r="AA623627" s="7"/>
    </row>
    <row r="623628" spans="27:27">
      <c r="AA623628" s="7"/>
    </row>
    <row r="623629" spans="27:27">
      <c r="AA623629" s="7"/>
    </row>
    <row r="623630" spans="27:27">
      <c r="AA623630" s="7"/>
    </row>
    <row r="623631" spans="27:27">
      <c r="AA623631" s="7"/>
    </row>
    <row r="623632" spans="27:27">
      <c r="AA623632" s="7"/>
    </row>
    <row r="623633" spans="27:27">
      <c r="AA623633" s="7"/>
    </row>
    <row r="623634" spans="27:27">
      <c r="AA623634" s="7"/>
    </row>
    <row r="623635" spans="27:27">
      <c r="AA623635" s="7"/>
    </row>
    <row r="623636" spans="27:27">
      <c r="AA623636" s="7"/>
    </row>
    <row r="623637" spans="27:27">
      <c r="AA623637" s="7"/>
    </row>
    <row r="623638" spans="27:27">
      <c r="AA623638" s="7"/>
    </row>
    <row r="623639" spans="27:27">
      <c r="AA623639" s="7"/>
    </row>
    <row r="623640" spans="27:27">
      <c r="AA623640" s="7"/>
    </row>
    <row r="623641" spans="27:27">
      <c r="AA623641" s="7"/>
    </row>
    <row r="623642" spans="27:27">
      <c r="AA623642" s="7"/>
    </row>
    <row r="623643" spans="27:27">
      <c r="AA623643" s="7"/>
    </row>
    <row r="623644" spans="27:27">
      <c r="AA623644" s="7"/>
    </row>
    <row r="623645" spans="27:27">
      <c r="AA623645" s="7"/>
    </row>
    <row r="623646" spans="27:27">
      <c r="AA623646" s="7"/>
    </row>
    <row r="623647" spans="27:27">
      <c r="AA623647" s="7"/>
    </row>
    <row r="623648" spans="27:27">
      <c r="AA623648" s="7"/>
    </row>
    <row r="623649" spans="27:27">
      <c r="AA623649" s="7"/>
    </row>
    <row r="623650" spans="27:27">
      <c r="AA623650" s="7"/>
    </row>
    <row r="623651" spans="27:27">
      <c r="AA623651" s="7"/>
    </row>
    <row r="623652" spans="27:27">
      <c r="AA623652" s="7"/>
    </row>
    <row r="623653" spans="27:27">
      <c r="AA623653" s="7"/>
    </row>
    <row r="623654" spans="27:27">
      <c r="AA623654" s="7"/>
    </row>
    <row r="623655" spans="27:27">
      <c r="AA623655" s="7"/>
    </row>
    <row r="623656" spans="27:27">
      <c r="AA623656" s="7"/>
    </row>
    <row r="623657" spans="27:27">
      <c r="AA623657" s="7"/>
    </row>
    <row r="623658" spans="27:27">
      <c r="AA623658" s="7"/>
    </row>
    <row r="623659" spans="27:27">
      <c r="AA623659" s="7"/>
    </row>
    <row r="623660" spans="27:27">
      <c r="AA623660" s="7"/>
    </row>
    <row r="623661" spans="27:27">
      <c r="AA623661" s="7"/>
    </row>
    <row r="623662" spans="27:27">
      <c r="AA623662" s="7"/>
    </row>
    <row r="623663" spans="27:27">
      <c r="AA623663" s="7"/>
    </row>
    <row r="623664" spans="27:27">
      <c r="AA623664" s="7"/>
    </row>
    <row r="623665" spans="27:27">
      <c r="AA623665" s="7"/>
    </row>
    <row r="623666" spans="27:27">
      <c r="AA623666" s="7"/>
    </row>
    <row r="623667" spans="27:27">
      <c r="AA623667" s="7"/>
    </row>
    <row r="623668" spans="27:27">
      <c r="AA623668" s="7"/>
    </row>
    <row r="623669" spans="27:27">
      <c r="AA623669" s="7"/>
    </row>
    <row r="623670" spans="27:27">
      <c r="AA623670" s="7"/>
    </row>
    <row r="623671" spans="27:27">
      <c r="AA623671" s="7"/>
    </row>
    <row r="623672" spans="27:27">
      <c r="AA623672" s="7"/>
    </row>
    <row r="623673" spans="27:27">
      <c r="AA623673" s="7"/>
    </row>
    <row r="623674" spans="27:27">
      <c r="AA623674" s="7"/>
    </row>
    <row r="623675" spans="27:27">
      <c r="AA623675" s="7"/>
    </row>
    <row r="623676" spans="27:27">
      <c r="AA623676" s="7"/>
    </row>
    <row r="623677" spans="27:27">
      <c r="AA623677" s="7"/>
    </row>
    <row r="623678" spans="27:27">
      <c r="AA623678" s="7"/>
    </row>
    <row r="623679" spans="27:27">
      <c r="AA623679" s="7"/>
    </row>
    <row r="623680" spans="27:27">
      <c r="AA623680" s="7"/>
    </row>
    <row r="623681" spans="27:27">
      <c r="AA623681" s="7"/>
    </row>
    <row r="623682" spans="27:27">
      <c r="AA623682" s="7"/>
    </row>
    <row r="623683" spans="27:27">
      <c r="AA623683" s="7"/>
    </row>
    <row r="623684" spans="27:27">
      <c r="AA623684" s="7"/>
    </row>
    <row r="623685" spans="27:27">
      <c r="AA623685" s="7"/>
    </row>
    <row r="623686" spans="27:27">
      <c r="AA623686" s="7"/>
    </row>
    <row r="623687" spans="27:27">
      <c r="AA623687" s="7"/>
    </row>
    <row r="623688" spans="27:27">
      <c r="AA623688" s="7"/>
    </row>
    <row r="623689" spans="27:27">
      <c r="AA623689" s="7"/>
    </row>
    <row r="623690" spans="27:27">
      <c r="AA623690" s="7"/>
    </row>
    <row r="623691" spans="27:27">
      <c r="AA623691" s="7"/>
    </row>
    <row r="623692" spans="27:27">
      <c r="AA623692" s="7"/>
    </row>
    <row r="623693" spans="27:27">
      <c r="AA623693" s="7"/>
    </row>
    <row r="623694" spans="27:27">
      <c r="AA623694" s="7"/>
    </row>
    <row r="623695" spans="27:27">
      <c r="AA623695" s="7"/>
    </row>
    <row r="623696" spans="27:27">
      <c r="AA623696" s="7"/>
    </row>
    <row r="623697" spans="27:27">
      <c r="AA623697" s="7"/>
    </row>
    <row r="623698" spans="27:27">
      <c r="AA623698" s="7"/>
    </row>
    <row r="623699" spans="27:27">
      <c r="AA623699" s="7"/>
    </row>
    <row r="623700" spans="27:27">
      <c r="AA623700" s="7"/>
    </row>
    <row r="623701" spans="27:27">
      <c r="AA623701" s="7"/>
    </row>
    <row r="623702" spans="27:27">
      <c r="AA623702" s="7"/>
    </row>
    <row r="623703" spans="27:27">
      <c r="AA623703" s="7"/>
    </row>
    <row r="623704" spans="27:27">
      <c r="AA623704" s="7"/>
    </row>
    <row r="623705" spans="27:27">
      <c r="AA623705" s="7"/>
    </row>
    <row r="623706" spans="27:27">
      <c r="AA623706" s="7"/>
    </row>
    <row r="623707" spans="27:27">
      <c r="AA623707" s="7"/>
    </row>
    <row r="623708" spans="27:27">
      <c r="AA623708" s="7"/>
    </row>
    <row r="623709" spans="27:27">
      <c r="AA623709" s="7"/>
    </row>
    <row r="623710" spans="27:27">
      <c r="AA623710" s="7"/>
    </row>
    <row r="623711" spans="27:27">
      <c r="AA623711" s="7"/>
    </row>
    <row r="623712" spans="27:27">
      <c r="AA623712" s="7"/>
    </row>
    <row r="623713" spans="27:27">
      <c r="AA623713" s="7"/>
    </row>
    <row r="623714" spans="27:27">
      <c r="AA623714" s="7"/>
    </row>
    <row r="623715" spans="27:27">
      <c r="AA623715" s="7"/>
    </row>
    <row r="623716" spans="27:27">
      <c r="AA623716" s="7"/>
    </row>
    <row r="623717" spans="27:27">
      <c r="AA623717" s="7"/>
    </row>
    <row r="623718" spans="27:27">
      <c r="AA623718" s="7"/>
    </row>
    <row r="623719" spans="27:27">
      <c r="AA623719" s="7"/>
    </row>
    <row r="623720" spans="27:27">
      <c r="AA623720" s="7"/>
    </row>
    <row r="623721" spans="27:27">
      <c r="AA623721" s="7"/>
    </row>
    <row r="623722" spans="27:27">
      <c r="AA623722" s="7"/>
    </row>
    <row r="623723" spans="27:27">
      <c r="AA623723" s="7"/>
    </row>
    <row r="623724" spans="27:27">
      <c r="AA623724" s="7"/>
    </row>
    <row r="623725" spans="27:27">
      <c r="AA623725" s="7"/>
    </row>
    <row r="623726" spans="27:27">
      <c r="AA623726" s="7"/>
    </row>
    <row r="623727" spans="27:27">
      <c r="AA623727" s="7"/>
    </row>
    <row r="623728" spans="27:27">
      <c r="AA623728" s="7"/>
    </row>
    <row r="623729" spans="27:27">
      <c r="AA623729" s="7"/>
    </row>
    <row r="623730" spans="27:27">
      <c r="AA623730" s="7"/>
    </row>
    <row r="623731" spans="27:27">
      <c r="AA623731" s="7"/>
    </row>
    <row r="623732" spans="27:27">
      <c r="AA623732" s="7"/>
    </row>
    <row r="623733" spans="27:27">
      <c r="AA623733" s="7"/>
    </row>
    <row r="623734" spans="27:27">
      <c r="AA623734" s="7"/>
    </row>
    <row r="623735" spans="27:27">
      <c r="AA623735" s="7"/>
    </row>
    <row r="623736" spans="27:27">
      <c r="AA623736" s="7"/>
    </row>
    <row r="623737" spans="27:27">
      <c r="AA623737" s="7"/>
    </row>
    <row r="623738" spans="27:27">
      <c r="AA623738" s="7"/>
    </row>
    <row r="623739" spans="27:27">
      <c r="AA623739" s="7"/>
    </row>
    <row r="623740" spans="27:27">
      <c r="AA623740" s="7"/>
    </row>
    <row r="623741" spans="27:27">
      <c r="AA623741" s="7"/>
    </row>
    <row r="623742" spans="27:27">
      <c r="AA623742" s="7"/>
    </row>
    <row r="623743" spans="27:27">
      <c r="AA623743" s="7"/>
    </row>
    <row r="623744" spans="27:27">
      <c r="AA623744" s="7"/>
    </row>
    <row r="623745" spans="27:27">
      <c r="AA623745" s="7"/>
    </row>
    <row r="623746" spans="27:27">
      <c r="AA623746" s="7"/>
    </row>
    <row r="623747" spans="27:27">
      <c r="AA623747" s="7"/>
    </row>
    <row r="623748" spans="27:27">
      <c r="AA623748" s="7"/>
    </row>
    <row r="623749" spans="27:27">
      <c r="AA623749" s="7"/>
    </row>
    <row r="623750" spans="27:27">
      <c r="AA623750" s="7"/>
    </row>
    <row r="623751" spans="27:27">
      <c r="AA623751" s="7"/>
    </row>
    <row r="623752" spans="27:27">
      <c r="AA623752" s="7"/>
    </row>
    <row r="623753" spans="27:27">
      <c r="AA623753" s="7"/>
    </row>
    <row r="623754" spans="27:27">
      <c r="AA623754" s="7"/>
    </row>
    <row r="623755" spans="27:27">
      <c r="AA623755" s="7"/>
    </row>
    <row r="623756" spans="27:27">
      <c r="AA623756" s="7"/>
    </row>
    <row r="623757" spans="27:27">
      <c r="AA623757" s="7"/>
    </row>
    <row r="623758" spans="27:27">
      <c r="AA623758" s="7"/>
    </row>
    <row r="623759" spans="27:27">
      <c r="AA623759" s="7"/>
    </row>
    <row r="623760" spans="27:27">
      <c r="AA623760" s="7"/>
    </row>
    <row r="623761" spans="27:27">
      <c r="AA623761" s="7"/>
    </row>
    <row r="623762" spans="27:27">
      <c r="AA623762" s="7"/>
    </row>
    <row r="623763" spans="27:27">
      <c r="AA623763" s="7"/>
    </row>
    <row r="623764" spans="27:27">
      <c r="AA623764" s="7"/>
    </row>
    <row r="623765" spans="27:27">
      <c r="AA623765" s="7"/>
    </row>
    <row r="623766" spans="27:27">
      <c r="AA623766" s="7"/>
    </row>
    <row r="623767" spans="27:27">
      <c r="AA623767" s="7"/>
    </row>
    <row r="623768" spans="27:27">
      <c r="AA623768" s="7"/>
    </row>
    <row r="623769" spans="27:27">
      <c r="AA623769" s="7"/>
    </row>
    <row r="623770" spans="27:27">
      <c r="AA623770" s="7"/>
    </row>
    <row r="623771" spans="27:27">
      <c r="AA623771" s="7"/>
    </row>
    <row r="623772" spans="27:27">
      <c r="AA623772" s="7"/>
    </row>
    <row r="623773" spans="27:27">
      <c r="AA623773" s="7"/>
    </row>
    <row r="623774" spans="27:27">
      <c r="AA623774" s="7"/>
    </row>
    <row r="623775" spans="27:27">
      <c r="AA623775" s="7"/>
    </row>
    <row r="623776" spans="27:27">
      <c r="AA623776" s="7"/>
    </row>
    <row r="623777" spans="27:27">
      <c r="AA623777" s="7"/>
    </row>
    <row r="623778" spans="27:27">
      <c r="AA623778" s="7"/>
    </row>
    <row r="623779" spans="27:27">
      <c r="AA623779" s="7"/>
    </row>
    <row r="623780" spans="27:27">
      <c r="AA623780" s="7"/>
    </row>
    <row r="623781" spans="27:27">
      <c r="AA623781" s="7"/>
    </row>
    <row r="623782" spans="27:27">
      <c r="AA623782" s="7"/>
    </row>
    <row r="623783" spans="27:27">
      <c r="AA623783" s="7"/>
    </row>
    <row r="623784" spans="27:27">
      <c r="AA623784" s="7"/>
    </row>
    <row r="623785" spans="27:27">
      <c r="AA623785" s="7"/>
    </row>
    <row r="623786" spans="27:27">
      <c r="AA623786" s="7"/>
    </row>
    <row r="623787" spans="27:27">
      <c r="AA623787" s="7"/>
    </row>
    <row r="623788" spans="27:27">
      <c r="AA623788" s="7"/>
    </row>
    <row r="623789" spans="27:27">
      <c r="AA623789" s="7"/>
    </row>
    <row r="623790" spans="27:27">
      <c r="AA623790" s="7"/>
    </row>
    <row r="623791" spans="27:27">
      <c r="AA623791" s="7"/>
    </row>
    <row r="623792" spans="27:27">
      <c r="AA623792" s="7"/>
    </row>
    <row r="623793" spans="27:27">
      <c r="AA623793" s="7"/>
    </row>
    <row r="623794" spans="27:27">
      <c r="AA623794" s="7"/>
    </row>
    <row r="623795" spans="27:27">
      <c r="AA623795" s="7"/>
    </row>
    <row r="623796" spans="27:27">
      <c r="AA623796" s="7"/>
    </row>
    <row r="623797" spans="27:27">
      <c r="AA623797" s="7"/>
    </row>
    <row r="623798" spans="27:27">
      <c r="AA623798" s="7"/>
    </row>
    <row r="623799" spans="27:27">
      <c r="AA623799" s="7"/>
    </row>
    <row r="623800" spans="27:27">
      <c r="AA623800" s="7"/>
    </row>
    <row r="623801" spans="27:27">
      <c r="AA623801" s="7"/>
    </row>
    <row r="623802" spans="27:27">
      <c r="AA623802" s="7"/>
    </row>
    <row r="623803" spans="27:27">
      <c r="AA623803" s="7"/>
    </row>
    <row r="623804" spans="27:27">
      <c r="AA623804" s="7"/>
    </row>
    <row r="623805" spans="27:27">
      <c r="AA623805" s="7"/>
    </row>
    <row r="623806" spans="27:27">
      <c r="AA623806" s="7"/>
    </row>
    <row r="623807" spans="27:27">
      <c r="AA623807" s="7"/>
    </row>
    <row r="623808" spans="27:27">
      <c r="AA623808" s="7"/>
    </row>
    <row r="623809" spans="27:27">
      <c r="AA623809" s="7"/>
    </row>
    <row r="623810" spans="27:27">
      <c r="AA623810" s="7"/>
    </row>
    <row r="623811" spans="27:27">
      <c r="AA623811" s="7"/>
    </row>
    <row r="623812" spans="27:27">
      <c r="AA623812" s="7"/>
    </row>
    <row r="623813" spans="27:27">
      <c r="AA623813" s="7"/>
    </row>
    <row r="623814" spans="27:27">
      <c r="AA623814" s="7"/>
    </row>
    <row r="623815" spans="27:27">
      <c r="AA623815" s="7"/>
    </row>
    <row r="623816" spans="27:27">
      <c r="AA623816" s="7"/>
    </row>
    <row r="623817" spans="27:27">
      <c r="AA623817" s="7"/>
    </row>
    <row r="623818" spans="27:27">
      <c r="AA623818" s="7"/>
    </row>
    <row r="623819" spans="27:27">
      <c r="AA623819" s="7"/>
    </row>
    <row r="623820" spans="27:27">
      <c r="AA623820" s="7"/>
    </row>
    <row r="623821" spans="27:27">
      <c r="AA623821" s="7"/>
    </row>
    <row r="623822" spans="27:27">
      <c r="AA623822" s="7"/>
    </row>
    <row r="623823" spans="27:27">
      <c r="AA623823" s="7"/>
    </row>
    <row r="623824" spans="27:27">
      <c r="AA623824" s="7"/>
    </row>
    <row r="623825" spans="27:27">
      <c r="AA623825" s="7"/>
    </row>
    <row r="623826" spans="27:27">
      <c r="AA623826" s="7"/>
    </row>
    <row r="623827" spans="27:27">
      <c r="AA623827" s="7"/>
    </row>
    <row r="623828" spans="27:27">
      <c r="AA623828" s="7"/>
    </row>
    <row r="623829" spans="27:27">
      <c r="AA623829" s="7"/>
    </row>
    <row r="623830" spans="27:27">
      <c r="AA623830" s="7"/>
    </row>
    <row r="623831" spans="27:27">
      <c r="AA623831" s="7"/>
    </row>
    <row r="623832" spans="27:27">
      <c r="AA623832" s="7"/>
    </row>
    <row r="623833" spans="27:27">
      <c r="AA623833" s="7"/>
    </row>
    <row r="623834" spans="27:27">
      <c r="AA623834" s="7"/>
    </row>
    <row r="623835" spans="27:27">
      <c r="AA623835" s="7"/>
    </row>
    <row r="623836" spans="27:27">
      <c r="AA623836" s="7"/>
    </row>
    <row r="623837" spans="27:27">
      <c r="AA623837" s="7"/>
    </row>
    <row r="623838" spans="27:27">
      <c r="AA623838" s="7"/>
    </row>
    <row r="623839" spans="27:27">
      <c r="AA623839" s="7"/>
    </row>
    <row r="623840" spans="27:27">
      <c r="AA623840" s="7"/>
    </row>
    <row r="623841" spans="27:27">
      <c r="AA623841" s="7"/>
    </row>
    <row r="623842" spans="27:27">
      <c r="AA623842" s="7"/>
    </row>
    <row r="623843" spans="27:27">
      <c r="AA623843" s="7"/>
    </row>
    <row r="623844" spans="27:27">
      <c r="AA623844" s="7"/>
    </row>
    <row r="623845" spans="27:27">
      <c r="AA623845" s="7"/>
    </row>
    <row r="623846" spans="27:27">
      <c r="AA623846" s="7"/>
    </row>
    <row r="623847" spans="27:27">
      <c r="AA623847" s="7"/>
    </row>
    <row r="623848" spans="27:27">
      <c r="AA623848" s="7"/>
    </row>
    <row r="623849" spans="27:27">
      <c r="AA623849" s="7"/>
    </row>
    <row r="623850" spans="27:27">
      <c r="AA623850" s="7"/>
    </row>
    <row r="623851" spans="27:27">
      <c r="AA623851" s="7"/>
    </row>
    <row r="623852" spans="27:27">
      <c r="AA623852" s="7"/>
    </row>
    <row r="623853" spans="27:27">
      <c r="AA623853" s="7"/>
    </row>
    <row r="623854" spans="27:27">
      <c r="AA623854" s="7"/>
    </row>
    <row r="623855" spans="27:27">
      <c r="AA623855" s="7"/>
    </row>
    <row r="623856" spans="27:27">
      <c r="AA623856" s="7"/>
    </row>
    <row r="623857" spans="27:27">
      <c r="AA623857" s="7"/>
    </row>
    <row r="623858" spans="27:27">
      <c r="AA623858" s="7"/>
    </row>
    <row r="623859" spans="27:27">
      <c r="AA623859" s="7"/>
    </row>
    <row r="623860" spans="27:27">
      <c r="AA623860" s="7"/>
    </row>
    <row r="623861" spans="27:27">
      <c r="AA623861" s="7"/>
    </row>
    <row r="623862" spans="27:27">
      <c r="AA623862" s="7"/>
    </row>
    <row r="623863" spans="27:27">
      <c r="AA623863" s="7"/>
    </row>
    <row r="623864" spans="27:27">
      <c r="AA623864" s="7"/>
    </row>
    <row r="623865" spans="27:27">
      <c r="AA623865" s="7"/>
    </row>
    <row r="623866" spans="27:27">
      <c r="AA623866" s="7"/>
    </row>
    <row r="623867" spans="27:27">
      <c r="AA623867" s="7"/>
    </row>
    <row r="623868" spans="27:27">
      <c r="AA623868" s="7"/>
    </row>
    <row r="623869" spans="27:27">
      <c r="AA623869" s="7"/>
    </row>
    <row r="623870" spans="27:27">
      <c r="AA623870" s="7"/>
    </row>
    <row r="623871" spans="27:27">
      <c r="AA623871" s="7"/>
    </row>
    <row r="623872" spans="27:27">
      <c r="AA623872" s="7"/>
    </row>
    <row r="623873" spans="27:27">
      <c r="AA623873" s="7"/>
    </row>
    <row r="623874" spans="27:27">
      <c r="AA623874" s="7"/>
    </row>
    <row r="623875" spans="27:27">
      <c r="AA623875" s="7"/>
    </row>
    <row r="623876" spans="27:27">
      <c r="AA623876" s="7"/>
    </row>
    <row r="623877" spans="27:27">
      <c r="AA623877" s="7"/>
    </row>
    <row r="623878" spans="27:27">
      <c r="AA623878" s="7"/>
    </row>
    <row r="623879" spans="27:27">
      <c r="AA623879" s="7"/>
    </row>
    <row r="623880" spans="27:27">
      <c r="AA623880" s="7"/>
    </row>
    <row r="623881" spans="27:27">
      <c r="AA623881" s="7"/>
    </row>
    <row r="623882" spans="27:27">
      <c r="AA623882" s="7"/>
    </row>
    <row r="623883" spans="27:27">
      <c r="AA623883" s="7"/>
    </row>
    <row r="623884" spans="27:27">
      <c r="AA623884" s="7"/>
    </row>
    <row r="623885" spans="27:27">
      <c r="AA623885" s="7"/>
    </row>
    <row r="623886" spans="27:27">
      <c r="AA623886" s="7"/>
    </row>
    <row r="623887" spans="27:27">
      <c r="AA623887" s="7"/>
    </row>
    <row r="623888" spans="27:27">
      <c r="AA623888" s="7"/>
    </row>
    <row r="623889" spans="27:27">
      <c r="AA623889" s="7"/>
    </row>
    <row r="623890" spans="27:27">
      <c r="AA623890" s="7"/>
    </row>
    <row r="623891" spans="27:27">
      <c r="AA623891" s="7"/>
    </row>
    <row r="623892" spans="27:27">
      <c r="AA623892" s="7"/>
    </row>
    <row r="623893" spans="27:27">
      <c r="AA623893" s="7"/>
    </row>
    <row r="623894" spans="27:27">
      <c r="AA623894" s="7"/>
    </row>
    <row r="623895" spans="27:27">
      <c r="AA623895" s="7"/>
    </row>
    <row r="623896" spans="27:27">
      <c r="AA623896" s="7"/>
    </row>
    <row r="623897" spans="27:27">
      <c r="AA623897" s="7"/>
    </row>
    <row r="623898" spans="27:27">
      <c r="AA623898" s="7"/>
    </row>
    <row r="623899" spans="27:27">
      <c r="AA623899" s="7"/>
    </row>
    <row r="623900" spans="27:27">
      <c r="AA623900" s="7"/>
    </row>
    <row r="623901" spans="27:27">
      <c r="AA623901" s="7"/>
    </row>
    <row r="623902" spans="27:27">
      <c r="AA623902" s="7"/>
    </row>
    <row r="623903" spans="27:27">
      <c r="AA623903" s="7"/>
    </row>
    <row r="623904" spans="27:27">
      <c r="AA623904" s="7"/>
    </row>
    <row r="623905" spans="27:27">
      <c r="AA623905" s="7"/>
    </row>
    <row r="623906" spans="27:27">
      <c r="AA623906" s="7"/>
    </row>
    <row r="623907" spans="27:27">
      <c r="AA623907" s="7"/>
    </row>
    <row r="623908" spans="27:27">
      <c r="AA623908" s="7"/>
    </row>
    <row r="623909" spans="27:27">
      <c r="AA623909" s="7"/>
    </row>
    <row r="623910" spans="27:27">
      <c r="AA623910" s="7"/>
    </row>
    <row r="623911" spans="27:27">
      <c r="AA623911" s="7"/>
    </row>
    <row r="623912" spans="27:27">
      <c r="AA623912" s="7"/>
    </row>
    <row r="623913" spans="27:27">
      <c r="AA623913" s="7"/>
    </row>
    <row r="623914" spans="27:27">
      <c r="AA623914" s="7"/>
    </row>
    <row r="623915" spans="27:27">
      <c r="AA623915" s="7"/>
    </row>
    <row r="623916" spans="27:27">
      <c r="AA623916" s="7"/>
    </row>
    <row r="623917" spans="27:27">
      <c r="AA623917" s="7"/>
    </row>
    <row r="623918" spans="27:27">
      <c r="AA623918" s="7"/>
    </row>
    <row r="623919" spans="27:27">
      <c r="AA623919" s="7"/>
    </row>
    <row r="623920" spans="27:27">
      <c r="AA623920" s="7"/>
    </row>
    <row r="623921" spans="27:27">
      <c r="AA623921" s="7"/>
    </row>
    <row r="623922" spans="27:27">
      <c r="AA623922" s="7"/>
    </row>
    <row r="623923" spans="27:27">
      <c r="AA623923" s="7"/>
    </row>
    <row r="623924" spans="27:27">
      <c r="AA623924" s="7"/>
    </row>
    <row r="623925" spans="27:27">
      <c r="AA623925" s="7"/>
    </row>
    <row r="623926" spans="27:27">
      <c r="AA623926" s="7"/>
    </row>
    <row r="623927" spans="27:27">
      <c r="AA623927" s="7"/>
    </row>
    <row r="623928" spans="27:27">
      <c r="AA623928" s="7"/>
    </row>
    <row r="623929" spans="27:27">
      <c r="AA623929" s="7"/>
    </row>
    <row r="623930" spans="27:27">
      <c r="AA623930" s="7"/>
    </row>
    <row r="623931" spans="27:27">
      <c r="AA623931" s="7"/>
    </row>
    <row r="623932" spans="27:27">
      <c r="AA623932" s="7"/>
    </row>
    <row r="623933" spans="27:27">
      <c r="AA623933" s="7"/>
    </row>
    <row r="623934" spans="27:27">
      <c r="AA623934" s="7"/>
    </row>
    <row r="623935" spans="27:27">
      <c r="AA623935" s="7"/>
    </row>
    <row r="623936" spans="27:27">
      <c r="AA623936" s="7"/>
    </row>
    <row r="623937" spans="27:27">
      <c r="AA623937" s="7"/>
    </row>
    <row r="623938" spans="27:27">
      <c r="AA623938" s="7"/>
    </row>
    <row r="623939" spans="27:27">
      <c r="AA623939" s="7"/>
    </row>
    <row r="623940" spans="27:27">
      <c r="AA623940" s="7"/>
    </row>
    <row r="623941" spans="27:27">
      <c r="AA623941" s="7"/>
    </row>
    <row r="623942" spans="27:27">
      <c r="AA623942" s="7"/>
    </row>
    <row r="623943" spans="27:27">
      <c r="AA623943" s="7"/>
    </row>
    <row r="623944" spans="27:27">
      <c r="AA623944" s="7"/>
    </row>
    <row r="623945" spans="27:27">
      <c r="AA623945" s="7"/>
    </row>
    <row r="623946" spans="27:27">
      <c r="AA623946" s="7"/>
    </row>
    <row r="623947" spans="27:27">
      <c r="AA623947" s="7"/>
    </row>
    <row r="623948" spans="27:27">
      <c r="AA623948" s="7"/>
    </row>
    <row r="623949" spans="27:27">
      <c r="AA623949" s="7"/>
    </row>
    <row r="623950" spans="27:27">
      <c r="AA623950" s="7"/>
    </row>
    <row r="623951" spans="27:27">
      <c r="AA623951" s="7"/>
    </row>
    <row r="623952" spans="27:27">
      <c r="AA623952" s="7"/>
    </row>
    <row r="623953" spans="27:27">
      <c r="AA623953" s="7"/>
    </row>
    <row r="623954" spans="27:27">
      <c r="AA623954" s="7"/>
    </row>
    <row r="623955" spans="27:27">
      <c r="AA623955" s="7"/>
    </row>
    <row r="623956" spans="27:27">
      <c r="AA623956" s="7"/>
    </row>
    <row r="623957" spans="27:27">
      <c r="AA623957" s="7"/>
    </row>
    <row r="623958" spans="27:27">
      <c r="AA623958" s="7"/>
    </row>
    <row r="623959" spans="27:27">
      <c r="AA623959" s="7"/>
    </row>
    <row r="623960" spans="27:27">
      <c r="AA623960" s="7"/>
    </row>
    <row r="623961" spans="27:27">
      <c r="AA623961" s="7"/>
    </row>
    <row r="623962" spans="27:27">
      <c r="AA623962" s="7"/>
    </row>
    <row r="623963" spans="27:27">
      <c r="AA623963" s="7"/>
    </row>
    <row r="623964" spans="27:27">
      <c r="AA623964" s="7"/>
    </row>
    <row r="623965" spans="27:27">
      <c r="AA623965" s="7"/>
    </row>
    <row r="623966" spans="27:27">
      <c r="AA623966" s="7"/>
    </row>
    <row r="623967" spans="27:27">
      <c r="AA623967" s="7"/>
    </row>
    <row r="623968" spans="27:27">
      <c r="AA623968" s="7"/>
    </row>
    <row r="623969" spans="27:27">
      <c r="AA623969" s="7"/>
    </row>
    <row r="623970" spans="27:27">
      <c r="AA623970" s="7"/>
    </row>
    <row r="623971" spans="27:27">
      <c r="AA623971" s="7"/>
    </row>
    <row r="623972" spans="27:27">
      <c r="AA623972" s="7"/>
    </row>
    <row r="623973" spans="27:27">
      <c r="AA623973" s="7"/>
    </row>
    <row r="623974" spans="27:27">
      <c r="AA623974" s="7"/>
    </row>
    <row r="623975" spans="27:27">
      <c r="AA623975" s="7"/>
    </row>
    <row r="623976" spans="27:27">
      <c r="AA623976" s="7"/>
    </row>
    <row r="623977" spans="27:27">
      <c r="AA623977" s="7"/>
    </row>
    <row r="623978" spans="27:27">
      <c r="AA623978" s="7"/>
    </row>
    <row r="623979" spans="27:27">
      <c r="AA623979" s="7"/>
    </row>
    <row r="623980" spans="27:27">
      <c r="AA623980" s="7"/>
    </row>
    <row r="623981" spans="27:27">
      <c r="AA623981" s="7"/>
    </row>
    <row r="623982" spans="27:27">
      <c r="AA623982" s="7"/>
    </row>
    <row r="623983" spans="27:27">
      <c r="AA623983" s="7"/>
    </row>
    <row r="623984" spans="27:27">
      <c r="AA623984" s="7"/>
    </row>
    <row r="623985" spans="27:27">
      <c r="AA623985" s="7"/>
    </row>
    <row r="623986" spans="27:27">
      <c r="AA623986" s="7"/>
    </row>
    <row r="623987" spans="27:27">
      <c r="AA623987" s="7"/>
    </row>
    <row r="623988" spans="27:27">
      <c r="AA623988" s="7"/>
    </row>
    <row r="623989" spans="27:27">
      <c r="AA623989" s="7"/>
    </row>
    <row r="623990" spans="27:27">
      <c r="AA623990" s="7"/>
    </row>
    <row r="623991" spans="27:27">
      <c r="AA623991" s="7"/>
    </row>
    <row r="623992" spans="27:27">
      <c r="AA623992" s="7"/>
    </row>
    <row r="623993" spans="27:27">
      <c r="AA623993" s="7"/>
    </row>
    <row r="623994" spans="27:27">
      <c r="AA623994" s="7"/>
    </row>
    <row r="623995" spans="27:27">
      <c r="AA623995" s="7"/>
    </row>
    <row r="623996" spans="27:27">
      <c r="AA623996" s="7"/>
    </row>
    <row r="623997" spans="27:27">
      <c r="AA623997" s="7"/>
    </row>
    <row r="623998" spans="27:27">
      <c r="AA623998" s="7"/>
    </row>
    <row r="623999" spans="27:27">
      <c r="AA623999" s="7"/>
    </row>
    <row r="624000" spans="27:27">
      <c r="AA624000" s="7"/>
    </row>
    <row r="624001" spans="27:27">
      <c r="AA624001" s="7"/>
    </row>
    <row r="624002" spans="27:27">
      <c r="AA624002" s="7"/>
    </row>
    <row r="624003" spans="27:27">
      <c r="AA624003" s="7"/>
    </row>
    <row r="624004" spans="27:27">
      <c r="AA624004" s="7"/>
    </row>
    <row r="624005" spans="27:27">
      <c r="AA624005" s="7"/>
    </row>
    <row r="624006" spans="27:27">
      <c r="AA624006" s="7"/>
    </row>
    <row r="624007" spans="27:27">
      <c r="AA624007" s="7"/>
    </row>
    <row r="624008" spans="27:27">
      <c r="AA624008" s="7"/>
    </row>
    <row r="624009" spans="27:27">
      <c r="AA624009" s="7"/>
    </row>
    <row r="624010" spans="27:27">
      <c r="AA624010" s="7"/>
    </row>
    <row r="624011" spans="27:27">
      <c r="AA624011" s="7"/>
    </row>
    <row r="624012" spans="27:27">
      <c r="AA624012" s="7"/>
    </row>
    <row r="624013" spans="27:27">
      <c r="AA624013" s="7"/>
    </row>
    <row r="624014" spans="27:27">
      <c r="AA624014" s="7"/>
    </row>
    <row r="624015" spans="27:27">
      <c r="AA624015" s="7"/>
    </row>
    <row r="624016" spans="27:27">
      <c r="AA624016" s="7"/>
    </row>
    <row r="624017" spans="27:27">
      <c r="AA624017" s="7"/>
    </row>
    <row r="624018" spans="27:27">
      <c r="AA624018" s="7"/>
    </row>
    <row r="624019" spans="27:27">
      <c r="AA624019" s="7"/>
    </row>
    <row r="624020" spans="27:27">
      <c r="AA624020" s="7"/>
    </row>
    <row r="624021" spans="27:27">
      <c r="AA624021" s="7"/>
    </row>
    <row r="624022" spans="27:27">
      <c r="AA624022" s="7"/>
    </row>
    <row r="624023" spans="27:27">
      <c r="AA624023" s="7"/>
    </row>
    <row r="624024" spans="27:27">
      <c r="AA624024" s="7"/>
    </row>
    <row r="624025" spans="27:27">
      <c r="AA624025" s="7"/>
    </row>
    <row r="624026" spans="27:27">
      <c r="AA624026" s="7"/>
    </row>
    <row r="624027" spans="27:27">
      <c r="AA624027" s="7"/>
    </row>
    <row r="624028" spans="27:27">
      <c r="AA624028" s="7"/>
    </row>
    <row r="624029" spans="27:27">
      <c r="AA624029" s="7"/>
    </row>
    <row r="624030" spans="27:27">
      <c r="AA624030" s="7"/>
    </row>
    <row r="624031" spans="27:27">
      <c r="AA624031" s="7"/>
    </row>
    <row r="624032" spans="27:27">
      <c r="AA624032" s="7"/>
    </row>
    <row r="624033" spans="27:27">
      <c r="AA624033" s="7"/>
    </row>
    <row r="624034" spans="27:27">
      <c r="AA624034" s="7"/>
    </row>
    <row r="624035" spans="27:27">
      <c r="AA624035" s="7"/>
    </row>
    <row r="624036" spans="27:27">
      <c r="AA624036" s="7"/>
    </row>
    <row r="624037" spans="27:27">
      <c r="AA624037" s="7"/>
    </row>
    <row r="624038" spans="27:27">
      <c r="AA624038" s="7"/>
    </row>
    <row r="624039" spans="27:27">
      <c r="AA624039" s="7"/>
    </row>
    <row r="624040" spans="27:27">
      <c r="AA624040" s="7"/>
    </row>
    <row r="624041" spans="27:27">
      <c r="AA624041" s="7"/>
    </row>
    <row r="624042" spans="27:27">
      <c r="AA624042" s="7"/>
    </row>
    <row r="624043" spans="27:27">
      <c r="AA624043" s="7"/>
    </row>
    <row r="624044" spans="27:27">
      <c r="AA624044" s="7"/>
    </row>
    <row r="624045" spans="27:27">
      <c r="AA624045" s="7"/>
    </row>
    <row r="624046" spans="27:27">
      <c r="AA624046" s="7"/>
    </row>
    <row r="624047" spans="27:27">
      <c r="AA624047" s="7"/>
    </row>
    <row r="624048" spans="27:27">
      <c r="AA624048" s="7"/>
    </row>
    <row r="624049" spans="27:27">
      <c r="AA624049" s="7"/>
    </row>
    <row r="624050" spans="27:27">
      <c r="AA624050" s="7"/>
    </row>
    <row r="624051" spans="27:27">
      <c r="AA624051" s="7"/>
    </row>
    <row r="624052" spans="27:27">
      <c r="AA624052" s="7"/>
    </row>
    <row r="624053" spans="27:27">
      <c r="AA624053" s="7"/>
    </row>
    <row r="624054" spans="27:27">
      <c r="AA624054" s="7"/>
    </row>
    <row r="624055" spans="27:27">
      <c r="AA624055" s="7"/>
    </row>
    <row r="624056" spans="27:27">
      <c r="AA624056" s="7"/>
    </row>
    <row r="624057" spans="27:27">
      <c r="AA624057" s="7"/>
    </row>
    <row r="624058" spans="27:27">
      <c r="AA624058" s="7"/>
    </row>
    <row r="624059" spans="27:27">
      <c r="AA624059" s="7"/>
    </row>
    <row r="624060" spans="27:27">
      <c r="AA624060" s="7"/>
    </row>
    <row r="624061" spans="27:27">
      <c r="AA624061" s="7"/>
    </row>
    <row r="624062" spans="27:27">
      <c r="AA624062" s="7"/>
    </row>
    <row r="624063" spans="27:27">
      <c r="AA624063" s="7"/>
    </row>
    <row r="624064" spans="27:27">
      <c r="AA624064" s="7"/>
    </row>
    <row r="624065" spans="27:27">
      <c r="AA624065" s="7"/>
    </row>
    <row r="624066" spans="27:27">
      <c r="AA624066" s="7"/>
    </row>
    <row r="624067" spans="27:27">
      <c r="AA624067" s="7"/>
    </row>
    <row r="624068" spans="27:27">
      <c r="AA624068" s="7"/>
    </row>
    <row r="624069" spans="27:27">
      <c r="AA624069" s="7"/>
    </row>
    <row r="624070" spans="27:27">
      <c r="AA624070" s="7"/>
    </row>
    <row r="624071" spans="27:27">
      <c r="AA624071" s="7"/>
    </row>
    <row r="624072" spans="27:27">
      <c r="AA624072" s="7"/>
    </row>
    <row r="624073" spans="27:27">
      <c r="AA624073" s="7"/>
    </row>
    <row r="624074" spans="27:27">
      <c r="AA624074" s="7"/>
    </row>
    <row r="624075" spans="27:27">
      <c r="AA624075" s="7"/>
    </row>
    <row r="624076" spans="27:27">
      <c r="AA624076" s="7"/>
    </row>
    <row r="624077" spans="27:27">
      <c r="AA624077" s="7"/>
    </row>
    <row r="624078" spans="27:27">
      <c r="AA624078" s="7"/>
    </row>
    <row r="624079" spans="27:27">
      <c r="AA624079" s="7"/>
    </row>
    <row r="624080" spans="27:27">
      <c r="AA624080" s="7"/>
    </row>
    <row r="624081" spans="27:27">
      <c r="AA624081" s="7"/>
    </row>
    <row r="624082" spans="27:27">
      <c r="AA624082" s="7"/>
    </row>
    <row r="624083" spans="27:27">
      <c r="AA624083" s="7"/>
    </row>
    <row r="624084" spans="27:27">
      <c r="AA624084" s="7"/>
    </row>
    <row r="624085" spans="27:27">
      <c r="AA624085" s="7"/>
    </row>
    <row r="624086" spans="27:27">
      <c r="AA624086" s="7"/>
    </row>
    <row r="624087" spans="27:27">
      <c r="AA624087" s="7"/>
    </row>
    <row r="624088" spans="27:27">
      <c r="AA624088" s="7"/>
    </row>
    <row r="624089" spans="27:27">
      <c r="AA624089" s="7"/>
    </row>
    <row r="624090" spans="27:27">
      <c r="AA624090" s="7"/>
    </row>
    <row r="624091" spans="27:27">
      <c r="AA624091" s="7"/>
    </row>
    <row r="624092" spans="27:27">
      <c r="AA624092" s="7"/>
    </row>
    <row r="624093" spans="27:27">
      <c r="AA624093" s="7"/>
    </row>
    <row r="624094" spans="27:27">
      <c r="AA624094" s="7"/>
    </row>
    <row r="624095" spans="27:27">
      <c r="AA624095" s="7"/>
    </row>
    <row r="624096" spans="27:27">
      <c r="AA624096" s="7"/>
    </row>
    <row r="624097" spans="27:27">
      <c r="AA624097" s="7"/>
    </row>
    <row r="624098" spans="27:27">
      <c r="AA624098" s="7"/>
    </row>
    <row r="624099" spans="27:27">
      <c r="AA624099" s="7"/>
    </row>
    <row r="624100" spans="27:27">
      <c r="AA624100" s="7"/>
    </row>
    <row r="624101" spans="27:27">
      <c r="AA624101" s="7"/>
    </row>
    <row r="624102" spans="27:27">
      <c r="AA624102" s="7"/>
    </row>
    <row r="624103" spans="27:27">
      <c r="AA624103" s="7"/>
    </row>
    <row r="624104" spans="27:27">
      <c r="AA624104" s="7"/>
    </row>
    <row r="624105" spans="27:27">
      <c r="AA624105" s="7"/>
    </row>
    <row r="624106" spans="27:27">
      <c r="AA624106" s="7"/>
    </row>
    <row r="624107" spans="27:27">
      <c r="AA624107" s="7"/>
    </row>
    <row r="624108" spans="27:27">
      <c r="AA624108" s="7"/>
    </row>
    <row r="624109" spans="27:27">
      <c r="AA624109" s="7"/>
    </row>
    <row r="624110" spans="27:27">
      <c r="AA624110" s="7"/>
    </row>
    <row r="624111" spans="27:27">
      <c r="AA624111" s="7"/>
    </row>
    <row r="624112" spans="27:27">
      <c r="AA624112" s="7"/>
    </row>
    <row r="624113" spans="27:27">
      <c r="AA624113" s="7"/>
    </row>
    <row r="624114" spans="27:27">
      <c r="AA624114" s="7"/>
    </row>
    <row r="624115" spans="27:27">
      <c r="AA624115" s="7"/>
    </row>
    <row r="624116" spans="27:27">
      <c r="AA624116" s="7"/>
    </row>
    <row r="624117" spans="27:27">
      <c r="AA624117" s="7"/>
    </row>
    <row r="624118" spans="27:27">
      <c r="AA624118" s="7"/>
    </row>
    <row r="624119" spans="27:27">
      <c r="AA624119" s="7"/>
    </row>
    <row r="624120" spans="27:27">
      <c r="AA624120" s="7"/>
    </row>
    <row r="624121" spans="27:27">
      <c r="AA624121" s="7"/>
    </row>
    <row r="624122" spans="27:27">
      <c r="AA624122" s="7"/>
    </row>
    <row r="624123" spans="27:27">
      <c r="AA624123" s="7"/>
    </row>
    <row r="624124" spans="27:27">
      <c r="AA624124" s="7"/>
    </row>
    <row r="624125" spans="27:27">
      <c r="AA624125" s="7"/>
    </row>
    <row r="624126" spans="27:27">
      <c r="AA624126" s="7"/>
    </row>
    <row r="624127" spans="27:27">
      <c r="AA624127" s="7"/>
    </row>
    <row r="624128" spans="27:27">
      <c r="AA624128" s="7"/>
    </row>
    <row r="624129" spans="27:27">
      <c r="AA624129" s="7"/>
    </row>
    <row r="624130" spans="27:27">
      <c r="AA624130" s="7"/>
    </row>
    <row r="624131" spans="27:27">
      <c r="AA624131" s="7"/>
    </row>
    <row r="624132" spans="27:27">
      <c r="AA624132" s="7"/>
    </row>
    <row r="624133" spans="27:27">
      <c r="AA624133" s="7"/>
    </row>
    <row r="624134" spans="27:27">
      <c r="AA624134" s="7"/>
    </row>
    <row r="624135" spans="27:27">
      <c r="AA624135" s="7"/>
    </row>
    <row r="624136" spans="27:27">
      <c r="AA624136" s="7"/>
    </row>
    <row r="624137" spans="27:27">
      <c r="AA624137" s="7"/>
    </row>
    <row r="624138" spans="27:27">
      <c r="AA624138" s="7"/>
    </row>
    <row r="624139" spans="27:27">
      <c r="AA624139" s="7"/>
    </row>
    <row r="624140" spans="27:27">
      <c r="AA624140" s="7"/>
    </row>
    <row r="624141" spans="27:27">
      <c r="AA624141" s="7"/>
    </row>
    <row r="624142" spans="27:27">
      <c r="AA624142" s="7"/>
    </row>
    <row r="624143" spans="27:27">
      <c r="AA624143" s="7"/>
    </row>
    <row r="624144" spans="27:27">
      <c r="AA624144" s="7"/>
    </row>
    <row r="624145" spans="27:27">
      <c r="AA624145" s="7"/>
    </row>
    <row r="624146" spans="27:27">
      <c r="AA624146" s="7"/>
    </row>
    <row r="624147" spans="27:27">
      <c r="AA624147" s="7"/>
    </row>
    <row r="624148" spans="27:27">
      <c r="AA624148" s="7"/>
    </row>
    <row r="624149" spans="27:27">
      <c r="AA624149" s="7"/>
    </row>
    <row r="624150" spans="27:27">
      <c r="AA624150" s="7"/>
    </row>
    <row r="624151" spans="27:27">
      <c r="AA624151" s="7"/>
    </row>
    <row r="624152" spans="27:27">
      <c r="AA624152" s="7"/>
    </row>
    <row r="624153" spans="27:27">
      <c r="AA624153" s="7"/>
    </row>
    <row r="624154" spans="27:27">
      <c r="AA624154" s="7"/>
    </row>
    <row r="624155" spans="27:27">
      <c r="AA624155" s="7"/>
    </row>
    <row r="624156" spans="27:27">
      <c r="AA624156" s="7"/>
    </row>
    <row r="624157" spans="27:27">
      <c r="AA624157" s="7"/>
    </row>
    <row r="624158" spans="27:27">
      <c r="AA624158" s="7"/>
    </row>
    <row r="624159" spans="27:27">
      <c r="AA624159" s="7"/>
    </row>
    <row r="624160" spans="27:27">
      <c r="AA624160" s="7"/>
    </row>
    <row r="624161" spans="27:27">
      <c r="AA624161" s="7"/>
    </row>
    <row r="624162" spans="27:27">
      <c r="AA624162" s="7"/>
    </row>
    <row r="624163" spans="27:27">
      <c r="AA624163" s="7"/>
    </row>
    <row r="624164" spans="27:27">
      <c r="AA624164" s="7"/>
    </row>
    <row r="624165" spans="27:27">
      <c r="AA624165" s="7"/>
    </row>
    <row r="624166" spans="27:27">
      <c r="AA624166" s="7"/>
    </row>
    <row r="624167" spans="27:27">
      <c r="AA624167" s="7"/>
    </row>
    <row r="624168" spans="27:27">
      <c r="AA624168" s="7"/>
    </row>
    <row r="624169" spans="27:27">
      <c r="AA624169" s="7"/>
    </row>
    <row r="624170" spans="27:27">
      <c r="AA624170" s="7"/>
    </row>
    <row r="624171" spans="27:27">
      <c r="AA624171" s="7"/>
    </row>
    <row r="624172" spans="27:27">
      <c r="AA624172" s="7"/>
    </row>
    <row r="624173" spans="27:27">
      <c r="AA624173" s="7"/>
    </row>
    <row r="624174" spans="27:27">
      <c r="AA624174" s="7"/>
    </row>
    <row r="624175" spans="27:27">
      <c r="AA624175" s="7"/>
    </row>
    <row r="624176" spans="27:27">
      <c r="AA624176" s="7"/>
    </row>
    <row r="624177" spans="27:27">
      <c r="AA624177" s="7"/>
    </row>
    <row r="624178" spans="27:27">
      <c r="AA624178" s="7"/>
    </row>
    <row r="624179" spans="27:27">
      <c r="AA624179" s="7"/>
    </row>
    <row r="624180" spans="27:27">
      <c r="AA624180" s="7"/>
    </row>
    <row r="624181" spans="27:27">
      <c r="AA624181" s="7"/>
    </row>
    <row r="624182" spans="27:27">
      <c r="AA624182" s="7"/>
    </row>
    <row r="624183" spans="27:27">
      <c r="AA624183" s="7"/>
    </row>
    <row r="624184" spans="27:27">
      <c r="AA624184" s="7"/>
    </row>
    <row r="624185" spans="27:27">
      <c r="AA624185" s="7"/>
    </row>
    <row r="624186" spans="27:27">
      <c r="AA624186" s="7"/>
    </row>
    <row r="624187" spans="27:27">
      <c r="AA624187" s="7"/>
    </row>
    <row r="624188" spans="27:27">
      <c r="AA624188" s="7"/>
    </row>
    <row r="624189" spans="27:27">
      <c r="AA624189" s="7"/>
    </row>
    <row r="624190" spans="27:27">
      <c r="AA624190" s="7"/>
    </row>
    <row r="624191" spans="27:27">
      <c r="AA624191" s="7"/>
    </row>
    <row r="624192" spans="27:27">
      <c r="AA624192" s="7"/>
    </row>
    <row r="624193" spans="27:27">
      <c r="AA624193" s="7"/>
    </row>
    <row r="624194" spans="27:27">
      <c r="AA624194" s="7"/>
    </row>
    <row r="624195" spans="27:27">
      <c r="AA624195" s="7"/>
    </row>
    <row r="624196" spans="27:27">
      <c r="AA624196" s="7"/>
    </row>
    <row r="624197" spans="27:27">
      <c r="AA624197" s="7"/>
    </row>
    <row r="624198" spans="27:27">
      <c r="AA624198" s="7"/>
    </row>
    <row r="624199" spans="27:27">
      <c r="AA624199" s="7"/>
    </row>
    <row r="624200" spans="27:27">
      <c r="AA624200" s="7"/>
    </row>
    <row r="624201" spans="27:27">
      <c r="AA624201" s="7"/>
    </row>
    <row r="624202" spans="27:27">
      <c r="AA624202" s="7"/>
    </row>
    <row r="624203" spans="27:27">
      <c r="AA624203" s="7"/>
    </row>
    <row r="624204" spans="27:27">
      <c r="AA624204" s="7"/>
    </row>
    <row r="624205" spans="27:27">
      <c r="AA624205" s="7"/>
    </row>
    <row r="624206" spans="27:27">
      <c r="AA624206" s="7"/>
    </row>
    <row r="624207" spans="27:27">
      <c r="AA624207" s="7"/>
    </row>
    <row r="624208" spans="27:27">
      <c r="AA624208" s="7"/>
    </row>
    <row r="624209" spans="27:27">
      <c r="AA624209" s="7"/>
    </row>
    <row r="624210" spans="27:27">
      <c r="AA624210" s="7"/>
    </row>
    <row r="624211" spans="27:27">
      <c r="AA624211" s="7"/>
    </row>
    <row r="624212" spans="27:27">
      <c r="AA624212" s="7"/>
    </row>
    <row r="624213" spans="27:27">
      <c r="AA624213" s="7"/>
    </row>
    <row r="624214" spans="27:27">
      <c r="AA624214" s="7"/>
    </row>
    <row r="624215" spans="27:27">
      <c r="AA624215" s="7"/>
    </row>
    <row r="624216" spans="27:27">
      <c r="AA624216" s="7"/>
    </row>
    <row r="624217" spans="27:27">
      <c r="AA624217" s="7"/>
    </row>
    <row r="624218" spans="27:27">
      <c r="AA624218" s="7"/>
    </row>
    <row r="624219" spans="27:27">
      <c r="AA624219" s="7"/>
    </row>
    <row r="624220" spans="27:27">
      <c r="AA624220" s="7"/>
    </row>
    <row r="624221" spans="27:27">
      <c r="AA624221" s="7"/>
    </row>
    <row r="624222" spans="27:27">
      <c r="AA624222" s="7"/>
    </row>
    <row r="624223" spans="27:27">
      <c r="AA624223" s="7"/>
    </row>
    <row r="624224" spans="27:27">
      <c r="AA624224" s="7"/>
    </row>
    <row r="624225" spans="27:27">
      <c r="AA624225" s="7"/>
    </row>
    <row r="624226" spans="27:27">
      <c r="AA624226" s="7"/>
    </row>
    <row r="624227" spans="27:27">
      <c r="AA624227" s="7"/>
    </row>
    <row r="624228" spans="27:27">
      <c r="AA624228" s="7"/>
    </row>
    <row r="624229" spans="27:27">
      <c r="AA624229" s="7"/>
    </row>
    <row r="624230" spans="27:27">
      <c r="AA624230" s="7"/>
    </row>
    <row r="624231" spans="27:27">
      <c r="AA624231" s="7"/>
    </row>
    <row r="624232" spans="27:27">
      <c r="AA624232" s="7"/>
    </row>
    <row r="624233" spans="27:27">
      <c r="AA624233" s="7"/>
    </row>
    <row r="624234" spans="27:27">
      <c r="AA624234" s="7"/>
    </row>
    <row r="624235" spans="27:27">
      <c r="AA624235" s="7"/>
    </row>
    <row r="624236" spans="27:27">
      <c r="AA624236" s="7"/>
    </row>
    <row r="624237" spans="27:27">
      <c r="AA624237" s="7"/>
    </row>
    <row r="624238" spans="27:27">
      <c r="AA624238" s="7"/>
    </row>
    <row r="624239" spans="27:27">
      <c r="AA624239" s="7"/>
    </row>
    <row r="624240" spans="27:27">
      <c r="AA624240" s="7"/>
    </row>
    <row r="624241" spans="27:27">
      <c r="AA624241" s="7"/>
    </row>
    <row r="624242" spans="27:27">
      <c r="AA624242" s="7"/>
    </row>
    <row r="624243" spans="27:27">
      <c r="AA624243" s="7"/>
    </row>
    <row r="624244" spans="27:27">
      <c r="AA624244" s="7"/>
    </row>
    <row r="624245" spans="27:27">
      <c r="AA624245" s="7"/>
    </row>
    <row r="624246" spans="27:27">
      <c r="AA624246" s="7"/>
    </row>
    <row r="624247" spans="27:27">
      <c r="AA624247" s="7"/>
    </row>
    <row r="624248" spans="27:27">
      <c r="AA624248" s="7"/>
    </row>
    <row r="624249" spans="27:27">
      <c r="AA624249" s="7"/>
    </row>
    <row r="624250" spans="27:27">
      <c r="AA624250" s="7"/>
    </row>
    <row r="624251" spans="27:27">
      <c r="AA624251" s="7"/>
    </row>
    <row r="624252" spans="27:27">
      <c r="AA624252" s="7"/>
    </row>
    <row r="624253" spans="27:27">
      <c r="AA624253" s="7"/>
    </row>
    <row r="624254" spans="27:27">
      <c r="AA624254" s="7"/>
    </row>
    <row r="624255" spans="27:27">
      <c r="AA624255" s="7"/>
    </row>
    <row r="624256" spans="27:27">
      <c r="AA624256" s="7"/>
    </row>
    <row r="624257" spans="27:27">
      <c r="AA624257" s="7"/>
    </row>
    <row r="624258" spans="27:27">
      <c r="AA624258" s="7"/>
    </row>
    <row r="624259" spans="27:27">
      <c r="AA624259" s="7"/>
    </row>
    <row r="624260" spans="27:27">
      <c r="AA624260" s="7"/>
    </row>
    <row r="624261" spans="27:27">
      <c r="AA624261" s="7"/>
    </row>
    <row r="624262" spans="27:27">
      <c r="AA624262" s="7"/>
    </row>
    <row r="624263" spans="27:27">
      <c r="AA624263" s="7"/>
    </row>
    <row r="624264" spans="27:27">
      <c r="AA624264" s="7"/>
    </row>
    <row r="624265" spans="27:27">
      <c r="AA624265" s="7"/>
    </row>
    <row r="624266" spans="27:27">
      <c r="AA624266" s="7"/>
    </row>
    <row r="624267" spans="27:27">
      <c r="AA624267" s="7"/>
    </row>
    <row r="624268" spans="27:27">
      <c r="AA624268" s="7"/>
    </row>
    <row r="624269" spans="27:27">
      <c r="AA624269" s="7"/>
    </row>
    <row r="624270" spans="27:27">
      <c r="AA624270" s="7"/>
    </row>
    <row r="624271" spans="27:27">
      <c r="AA624271" s="7"/>
    </row>
    <row r="624272" spans="27:27">
      <c r="AA624272" s="7"/>
    </row>
    <row r="624273" spans="27:27">
      <c r="AA624273" s="7"/>
    </row>
    <row r="624274" spans="27:27">
      <c r="AA624274" s="7"/>
    </row>
    <row r="624275" spans="27:27">
      <c r="AA624275" s="7"/>
    </row>
    <row r="624276" spans="27:27">
      <c r="AA624276" s="7"/>
    </row>
    <row r="624277" spans="27:27">
      <c r="AA624277" s="7"/>
    </row>
    <row r="624278" spans="27:27">
      <c r="AA624278" s="7"/>
    </row>
    <row r="624279" spans="27:27">
      <c r="AA624279" s="7"/>
    </row>
    <row r="624280" spans="27:27">
      <c r="AA624280" s="7"/>
    </row>
    <row r="624281" spans="27:27">
      <c r="AA624281" s="7"/>
    </row>
    <row r="624282" spans="27:27">
      <c r="AA624282" s="7"/>
    </row>
    <row r="624283" spans="27:27">
      <c r="AA624283" s="7"/>
    </row>
    <row r="624284" spans="27:27">
      <c r="AA624284" s="7"/>
    </row>
    <row r="624285" spans="27:27">
      <c r="AA624285" s="7"/>
    </row>
    <row r="624286" spans="27:27">
      <c r="AA624286" s="7"/>
    </row>
    <row r="624287" spans="27:27">
      <c r="AA624287" s="7"/>
    </row>
    <row r="624288" spans="27:27">
      <c r="AA624288" s="7"/>
    </row>
    <row r="624289" spans="27:27">
      <c r="AA624289" s="7"/>
    </row>
    <row r="624290" spans="27:27">
      <c r="AA624290" s="7"/>
    </row>
    <row r="624291" spans="27:27">
      <c r="AA624291" s="7"/>
    </row>
    <row r="624292" spans="27:27">
      <c r="AA624292" s="7"/>
    </row>
    <row r="624293" spans="27:27">
      <c r="AA624293" s="7"/>
    </row>
    <row r="624294" spans="27:27">
      <c r="AA624294" s="7"/>
    </row>
    <row r="624295" spans="27:27">
      <c r="AA624295" s="7"/>
    </row>
    <row r="624296" spans="27:27">
      <c r="AA624296" s="7"/>
    </row>
    <row r="624297" spans="27:27">
      <c r="AA624297" s="7"/>
    </row>
    <row r="624298" spans="27:27">
      <c r="AA624298" s="7"/>
    </row>
    <row r="624299" spans="27:27">
      <c r="AA624299" s="7"/>
    </row>
    <row r="624300" spans="27:27">
      <c r="AA624300" s="7"/>
    </row>
    <row r="624301" spans="27:27">
      <c r="AA624301" s="7"/>
    </row>
    <row r="624302" spans="27:27">
      <c r="AA624302" s="7"/>
    </row>
    <row r="624303" spans="27:27">
      <c r="AA624303" s="7"/>
    </row>
    <row r="624304" spans="27:27">
      <c r="AA624304" s="7"/>
    </row>
    <row r="624305" spans="27:27">
      <c r="AA624305" s="7"/>
    </row>
    <row r="624306" spans="27:27">
      <c r="AA624306" s="7"/>
    </row>
    <row r="624307" spans="27:27">
      <c r="AA624307" s="7"/>
    </row>
    <row r="624308" spans="27:27">
      <c r="AA624308" s="7"/>
    </row>
    <row r="624309" spans="27:27">
      <c r="AA624309" s="7"/>
    </row>
    <row r="624310" spans="27:27">
      <c r="AA624310" s="7"/>
    </row>
    <row r="624311" spans="27:27">
      <c r="AA624311" s="7"/>
    </row>
    <row r="624312" spans="27:27">
      <c r="AA624312" s="7"/>
    </row>
    <row r="624313" spans="27:27">
      <c r="AA624313" s="7"/>
    </row>
    <row r="624314" spans="27:27">
      <c r="AA624314" s="7"/>
    </row>
    <row r="624315" spans="27:27">
      <c r="AA624315" s="7"/>
    </row>
    <row r="624316" spans="27:27">
      <c r="AA624316" s="7"/>
    </row>
    <row r="624317" spans="27:27">
      <c r="AA624317" s="7"/>
    </row>
    <row r="624318" spans="27:27">
      <c r="AA624318" s="7"/>
    </row>
    <row r="624319" spans="27:27">
      <c r="AA624319" s="7"/>
    </row>
    <row r="624320" spans="27:27">
      <c r="AA624320" s="7"/>
    </row>
    <row r="624321" spans="27:27">
      <c r="AA624321" s="7"/>
    </row>
    <row r="624322" spans="27:27">
      <c r="AA624322" s="7"/>
    </row>
    <row r="624323" spans="27:27">
      <c r="AA624323" s="7"/>
    </row>
    <row r="624324" spans="27:27">
      <c r="AA624324" s="7"/>
    </row>
    <row r="624325" spans="27:27">
      <c r="AA624325" s="7"/>
    </row>
    <row r="624326" spans="27:27">
      <c r="AA624326" s="7"/>
    </row>
    <row r="624327" spans="27:27">
      <c r="AA624327" s="7"/>
    </row>
    <row r="624328" spans="27:27">
      <c r="AA624328" s="7"/>
    </row>
    <row r="624329" spans="27:27">
      <c r="AA624329" s="7"/>
    </row>
    <row r="624330" spans="27:27">
      <c r="AA624330" s="7"/>
    </row>
    <row r="624331" spans="27:27">
      <c r="AA624331" s="7"/>
    </row>
    <row r="624332" spans="27:27">
      <c r="AA624332" s="7"/>
    </row>
    <row r="624333" spans="27:27">
      <c r="AA624333" s="7"/>
    </row>
    <row r="624334" spans="27:27">
      <c r="AA624334" s="7"/>
    </row>
    <row r="624335" spans="27:27">
      <c r="AA624335" s="7"/>
    </row>
    <row r="624336" spans="27:27">
      <c r="AA624336" s="7"/>
    </row>
    <row r="624337" spans="27:27">
      <c r="AA624337" s="7"/>
    </row>
    <row r="624338" spans="27:27">
      <c r="AA624338" s="7"/>
    </row>
    <row r="624339" spans="27:27">
      <c r="AA624339" s="7"/>
    </row>
    <row r="624340" spans="27:27">
      <c r="AA624340" s="7"/>
    </row>
    <row r="624341" spans="27:27">
      <c r="AA624341" s="7"/>
    </row>
    <row r="624342" spans="27:27">
      <c r="AA624342" s="7"/>
    </row>
    <row r="624343" spans="27:27">
      <c r="AA624343" s="7"/>
    </row>
    <row r="624344" spans="27:27">
      <c r="AA624344" s="7"/>
    </row>
    <row r="624345" spans="27:27">
      <c r="AA624345" s="7"/>
    </row>
    <row r="624346" spans="27:27">
      <c r="AA624346" s="7"/>
    </row>
    <row r="624347" spans="27:27">
      <c r="AA624347" s="7"/>
    </row>
    <row r="624348" spans="27:27">
      <c r="AA624348" s="7"/>
    </row>
    <row r="624349" spans="27:27">
      <c r="AA624349" s="7"/>
    </row>
    <row r="624350" spans="27:27">
      <c r="AA624350" s="7"/>
    </row>
    <row r="624351" spans="27:27">
      <c r="AA624351" s="7"/>
    </row>
    <row r="624352" spans="27:27">
      <c r="AA624352" s="7"/>
    </row>
    <row r="624353" spans="27:27">
      <c r="AA624353" s="7"/>
    </row>
    <row r="624354" spans="27:27">
      <c r="AA624354" s="7"/>
    </row>
    <row r="624355" spans="27:27">
      <c r="AA624355" s="7"/>
    </row>
    <row r="624356" spans="27:27">
      <c r="AA624356" s="7"/>
    </row>
    <row r="624357" spans="27:27">
      <c r="AA624357" s="7"/>
    </row>
    <row r="624358" spans="27:27">
      <c r="AA624358" s="7"/>
    </row>
    <row r="624359" spans="27:27">
      <c r="AA624359" s="7"/>
    </row>
    <row r="624360" spans="27:27">
      <c r="AA624360" s="7"/>
    </row>
    <row r="624361" spans="27:27">
      <c r="AA624361" s="7"/>
    </row>
    <row r="624362" spans="27:27">
      <c r="AA624362" s="7"/>
    </row>
    <row r="624363" spans="27:27">
      <c r="AA624363" s="7"/>
    </row>
    <row r="624364" spans="27:27">
      <c r="AA624364" s="7"/>
    </row>
    <row r="624365" spans="27:27">
      <c r="AA624365" s="7"/>
    </row>
    <row r="624366" spans="27:27">
      <c r="AA624366" s="7"/>
    </row>
    <row r="624367" spans="27:27">
      <c r="AA624367" s="7"/>
    </row>
    <row r="624368" spans="27:27">
      <c r="AA624368" s="7"/>
    </row>
    <row r="624369" spans="27:27">
      <c r="AA624369" s="7"/>
    </row>
    <row r="624370" spans="27:27">
      <c r="AA624370" s="7"/>
    </row>
    <row r="624371" spans="27:27">
      <c r="AA624371" s="7"/>
    </row>
    <row r="624372" spans="27:27">
      <c r="AA624372" s="7"/>
    </row>
    <row r="624373" spans="27:27">
      <c r="AA624373" s="7"/>
    </row>
    <row r="624374" spans="27:27">
      <c r="AA624374" s="7"/>
    </row>
    <row r="624375" spans="27:27">
      <c r="AA624375" s="7"/>
    </row>
    <row r="624376" spans="27:27">
      <c r="AA624376" s="7"/>
    </row>
    <row r="624377" spans="27:27">
      <c r="AA624377" s="7"/>
    </row>
    <row r="624378" spans="27:27">
      <c r="AA624378" s="7"/>
    </row>
    <row r="624379" spans="27:27">
      <c r="AA624379" s="7"/>
    </row>
    <row r="624380" spans="27:27">
      <c r="AA624380" s="7"/>
    </row>
    <row r="624381" spans="27:27">
      <c r="AA624381" s="7"/>
    </row>
    <row r="624382" spans="27:27">
      <c r="AA624382" s="7"/>
    </row>
    <row r="624383" spans="27:27">
      <c r="AA624383" s="7"/>
    </row>
    <row r="624384" spans="27:27">
      <c r="AA624384" s="7"/>
    </row>
    <row r="624385" spans="27:27">
      <c r="AA624385" s="7"/>
    </row>
    <row r="624386" spans="27:27">
      <c r="AA624386" s="7"/>
    </row>
    <row r="624387" spans="27:27">
      <c r="AA624387" s="7"/>
    </row>
    <row r="624388" spans="27:27">
      <c r="AA624388" s="7"/>
    </row>
    <row r="624389" spans="27:27">
      <c r="AA624389" s="7"/>
    </row>
    <row r="624390" spans="27:27">
      <c r="AA624390" s="7"/>
    </row>
    <row r="624391" spans="27:27">
      <c r="AA624391" s="7"/>
    </row>
    <row r="624392" spans="27:27">
      <c r="AA624392" s="7"/>
    </row>
    <row r="624393" spans="27:27">
      <c r="AA624393" s="7"/>
    </row>
    <row r="624394" spans="27:27">
      <c r="AA624394" s="7"/>
    </row>
    <row r="624395" spans="27:27">
      <c r="AA624395" s="7"/>
    </row>
    <row r="624396" spans="27:27">
      <c r="AA624396" s="7"/>
    </row>
    <row r="624397" spans="27:27">
      <c r="AA624397" s="7"/>
    </row>
    <row r="624398" spans="27:27">
      <c r="AA624398" s="7"/>
    </row>
    <row r="624399" spans="27:27">
      <c r="AA624399" s="7"/>
    </row>
    <row r="624400" spans="27:27">
      <c r="AA624400" s="7"/>
    </row>
    <row r="624401" spans="27:27">
      <c r="AA624401" s="7"/>
    </row>
    <row r="624402" spans="27:27">
      <c r="AA624402" s="7"/>
    </row>
    <row r="624403" spans="27:27">
      <c r="AA624403" s="7"/>
    </row>
    <row r="624404" spans="27:27">
      <c r="AA624404" s="7"/>
    </row>
    <row r="624405" spans="27:27">
      <c r="AA624405" s="7"/>
    </row>
    <row r="624406" spans="27:27">
      <c r="AA624406" s="7"/>
    </row>
    <row r="624407" spans="27:27">
      <c r="AA624407" s="7"/>
    </row>
    <row r="624408" spans="27:27">
      <c r="AA624408" s="7"/>
    </row>
    <row r="624409" spans="27:27">
      <c r="AA624409" s="7"/>
    </row>
    <row r="624410" spans="27:27">
      <c r="AA624410" s="7"/>
    </row>
    <row r="624411" spans="27:27">
      <c r="AA624411" s="7"/>
    </row>
    <row r="624412" spans="27:27">
      <c r="AA624412" s="7"/>
    </row>
    <row r="624413" spans="27:27">
      <c r="AA624413" s="7"/>
    </row>
    <row r="624414" spans="27:27">
      <c r="AA624414" s="7"/>
    </row>
    <row r="624415" spans="27:27">
      <c r="AA624415" s="7"/>
    </row>
    <row r="624416" spans="27:27">
      <c r="AA624416" s="7"/>
    </row>
    <row r="624417" spans="27:27">
      <c r="AA624417" s="7"/>
    </row>
    <row r="624418" spans="27:27">
      <c r="AA624418" s="7"/>
    </row>
    <row r="624419" spans="27:27">
      <c r="AA624419" s="7"/>
    </row>
    <row r="624420" spans="27:27">
      <c r="AA624420" s="7"/>
    </row>
    <row r="624421" spans="27:27">
      <c r="AA624421" s="7"/>
    </row>
    <row r="624422" spans="27:27">
      <c r="AA624422" s="7"/>
    </row>
    <row r="624423" spans="27:27">
      <c r="AA624423" s="7"/>
    </row>
    <row r="624424" spans="27:27">
      <c r="AA624424" s="7"/>
    </row>
    <row r="624425" spans="27:27">
      <c r="AA624425" s="7"/>
    </row>
    <row r="624426" spans="27:27">
      <c r="AA624426" s="7"/>
    </row>
    <row r="624427" spans="27:27">
      <c r="AA624427" s="7"/>
    </row>
    <row r="624428" spans="27:27">
      <c r="AA624428" s="7"/>
    </row>
    <row r="624429" spans="27:27">
      <c r="AA624429" s="7"/>
    </row>
    <row r="624430" spans="27:27">
      <c r="AA624430" s="7"/>
    </row>
    <row r="624431" spans="27:27">
      <c r="AA624431" s="7"/>
    </row>
    <row r="624432" spans="27:27">
      <c r="AA624432" s="7"/>
    </row>
    <row r="624433" spans="27:27">
      <c r="AA624433" s="7"/>
    </row>
    <row r="624434" spans="27:27">
      <c r="AA624434" s="7"/>
    </row>
    <row r="624435" spans="27:27">
      <c r="AA624435" s="7"/>
    </row>
    <row r="624436" spans="27:27">
      <c r="AA624436" s="7"/>
    </row>
    <row r="624437" spans="27:27">
      <c r="AA624437" s="7"/>
    </row>
    <row r="624438" spans="27:27">
      <c r="AA624438" s="7"/>
    </row>
    <row r="624439" spans="27:27">
      <c r="AA624439" s="7"/>
    </row>
    <row r="624440" spans="27:27">
      <c r="AA624440" s="7"/>
    </row>
    <row r="624441" spans="27:27">
      <c r="AA624441" s="7"/>
    </row>
    <row r="624442" spans="27:27">
      <c r="AA624442" s="7"/>
    </row>
    <row r="624443" spans="27:27">
      <c r="AA624443" s="7"/>
    </row>
    <row r="624444" spans="27:27">
      <c r="AA624444" s="7"/>
    </row>
    <row r="624445" spans="27:27">
      <c r="AA624445" s="7"/>
    </row>
    <row r="624446" spans="27:27">
      <c r="AA624446" s="7"/>
    </row>
    <row r="624447" spans="27:27">
      <c r="AA624447" s="7"/>
    </row>
    <row r="624448" spans="27:27">
      <c r="AA624448" s="7"/>
    </row>
    <row r="624449" spans="27:27">
      <c r="AA624449" s="7"/>
    </row>
    <row r="624450" spans="27:27">
      <c r="AA624450" s="7"/>
    </row>
    <row r="624451" spans="27:27">
      <c r="AA624451" s="7"/>
    </row>
    <row r="624452" spans="27:27">
      <c r="AA624452" s="7"/>
    </row>
    <row r="624453" spans="27:27">
      <c r="AA624453" s="7"/>
    </row>
    <row r="624454" spans="27:27">
      <c r="AA624454" s="7"/>
    </row>
    <row r="624455" spans="27:27">
      <c r="AA624455" s="7"/>
    </row>
    <row r="624456" spans="27:27">
      <c r="AA624456" s="7"/>
    </row>
    <row r="624457" spans="27:27">
      <c r="AA624457" s="7"/>
    </row>
    <row r="624458" spans="27:27">
      <c r="AA624458" s="7"/>
    </row>
    <row r="624459" spans="27:27">
      <c r="AA624459" s="7"/>
    </row>
    <row r="624460" spans="27:27">
      <c r="AA624460" s="7"/>
    </row>
    <row r="624461" spans="27:27">
      <c r="AA624461" s="7"/>
    </row>
    <row r="624462" spans="27:27">
      <c r="AA624462" s="7"/>
    </row>
    <row r="624463" spans="27:27">
      <c r="AA624463" s="7"/>
    </row>
    <row r="624464" spans="27:27">
      <c r="AA624464" s="7"/>
    </row>
    <row r="624465" spans="27:27">
      <c r="AA624465" s="7"/>
    </row>
    <row r="624466" spans="27:27">
      <c r="AA624466" s="7"/>
    </row>
    <row r="624467" spans="27:27">
      <c r="AA624467" s="7"/>
    </row>
    <row r="624468" spans="27:27">
      <c r="AA624468" s="7"/>
    </row>
    <row r="624469" spans="27:27">
      <c r="AA624469" s="7"/>
    </row>
    <row r="624470" spans="27:27">
      <c r="AA624470" s="7"/>
    </row>
    <row r="624471" spans="27:27">
      <c r="AA624471" s="7"/>
    </row>
    <row r="624472" spans="27:27">
      <c r="AA624472" s="7"/>
    </row>
    <row r="624473" spans="27:27">
      <c r="AA624473" s="7"/>
    </row>
    <row r="624474" spans="27:27">
      <c r="AA624474" s="7"/>
    </row>
    <row r="624475" spans="27:27">
      <c r="AA624475" s="7"/>
    </row>
    <row r="624476" spans="27:27">
      <c r="AA624476" s="7"/>
    </row>
    <row r="624477" spans="27:27">
      <c r="AA624477" s="7"/>
    </row>
    <row r="624478" spans="27:27">
      <c r="AA624478" s="7"/>
    </row>
    <row r="624479" spans="27:27">
      <c r="AA624479" s="7"/>
    </row>
    <row r="624480" spans="27:27">
      <c r="AA624480" s="7"/>
    </row>
    <row r="624481" spans="27:27">
      <c r="AA624481" s="7"/>
    </row>
    <row r="624482" spans="27:27">
      <c r="AA624482" s="7"/>
    </row>
    <row r="624483" spans="27:27">
      <c r="AA624483" s="7"/>
    </row>
    <row r="624484" spans="27:27">
      <c r="AA624484" s="7"/>
    </row>
    <row r="624485" spans="27:27">
      <c r="AA624485" s="7"/>
    </row>
    <row r="624486" spans="27:27">
      <c r="AA624486" s="7"/>
    </row>
    <row r="624487" spans="27:27">
      <c r="AA624487" s="7"/>
    </row>
    <row r="624488" spans="27:27">
      <c r="AA624488" s="7"/>
    </row>
    <row r="624489" spans="27:27">
      <c r="AA624489" s="7"/>
    </row>
    <row r="624490" spans="27:27">
      <c r="AA624490" s="7"/>
    </row>
    <row r="624491" spans="27:27">
      <c r="AA624491" s="7"/>
    </row>
    <row r="624492" spans="27:27">
      <c r="AA624492" s="7"/>
    </row>
    <row r="624493" spans="27:27">
      <c r="AA624493" s="7"/>
    </row>
    <row r="624494" spans="27:27">
      <c r="AA624494" s="7"/>
    </row>
    <row r="624495" spans="27:27">
      <c r="AA624495" s="7"/>
    </row>
    <row r="624496" spans="27:27">
      <c r="AA624496" s="7"/>
    </row>
    <row r="624497" spans="27:27">
      <c r="AA624497" s="7"/>
    </row>
    <row r="624498" spans="27:27">
      <c r="AA624498" s="7"/>
    </row>
    <row r="624499" spans="27:27">
      <c r="AA624499" s="7"/>
    </row>
    <row r="624500" spans="27:27">
      <c r="AA624500" s="7"/>
    </row>
    <row r="624501" spans="27:27">
      <c r="AA624501" s="7"/>
    </row>
    <row r="624502" spans="27:27">
      <c r="AA624502" s="7"/>
    </row>
    <row r="624503" spans="27:27">
      <c r="AA624503" s="7"/>
    </row>
    <row r="624504" spans="27:27">
      <c r="AA624504" s="7"/>
    </row>
    <row r="624505" spans="27:27">
      <c r="AA624505" s="7"/>
    </row>
    <row r="624506" spans="27:27">
      <c r="AA624506" s="7"/>
    </row>
    <row r="624507" spans="27:27">
      <c r="AA624507" s="7"/>
    </row>
    <row r="624508" spans="27:27">
      <c r="AA624508" s="7"/>
    </row>
    <row r="624509" spans="27:27">
      <c r="AA624509" s="7"/>
    </row>
    <row r="624510" spans="27:27">
      <c r="AA624510" s="7"/>
    </row>
    <row r="624511" spans="27:27">
      <c r="AA624511" s="7"/>
    </row>
    <row r="624512" spans="27:27">
      <c r="AA624512" s="7"/>
    </row>
    <row r="624513" spans="27:27">
      <c r="AA624513" s="7"/>
    </row>
    <row r="624514" spans="27:27">
      <c r="AA624514" s="7"/>
    </row>
    <row r="624515" spans="27:27">
      <c r="AA624515" s="7"/>
    </row>
    <row r="624516" spans="27:27">
      <c r="AA624516" s="7"/>
    </row>
    <row r="624517" spans="27:27">
      <c r="AA624517" s="7"/>
    </row>
    <row r="624518" spans="27:27">
      <c r="AA624518" s="7"/>
    </row>
    <row r="624519" spans="27:27">
      <c r="AA624519" s="7"/>
    </row>
    <row r="624520" spans="27:27">
      <c r="AA624520" s="7"/>
    </row>
    <row r="624521" spans="27:27">
      <c r="AA624521" s="7"/>
    </row>
    <row r="624522" spans="27:27">
      <c r="AA624522" s="7"/>
    </row>
    <row r="624523" spans="27:27">
      <c r="AA624523" s="7"/>
    </row>
    <row r="624524" spans="27:27">
      <c r="AA624524" s="7"/>
    </row>
    <row r="624525" spans="27:27">
      <c r="AA624525" s="7"/>
    </row>
    <row r="624526" spans="27:27">
      <c r="AA624526" s="7"/>
    </row>
    <row r="624527" spans="27:27">
      <c r="AA624527" s="7"/>
    </row>
    <row r="624528" spans="27:27">
      <c r="AA624528" s="7"/>
    </row>
    <row r="624529" spans="27:27">
      <c r="AA624529" s="7"/>
    </row>
    <row r="624530" spans="27:27">
      <c r="AA624530" s="7"/>
    </row>
    <row r="624531" spans="27:27">
      <c r="AA624531" s="7"/>
    </row>
    <row r="624532" spans="27:27">
      <c r="AA624532" s="7"/>
    </row>
    <row r="624533" spans="27:27">
      <c r="AA624533" s="7"/>
    </row>
    <row r="624534" spans="27:27">
      <c r="AA624534" s="7"/>
    </row>
    <row r="624535" spans="27:27">
      <c r="AA624535" s="7"/>
    </row>
    <row r="624536" spans="27:27">
      <c r="AA624536" s="7"/>
    </row>
    <row r="624537" spans="27:27">
      <c r="AA624537" s="7"/>
    </row>
    <row r="624538" spans="27:27">
      <c r="AA624538" s="7"/>
    </row>
    <row r="624539" spans="27:27">
      <c r="AA624539" s="7"/>
    </row>
    <row r="624540" spans="27:27">
      <c r="AA624540" s="7"/>
    </row>
    <row r="624541" spans="27:27">
      <c r="AA624541" s="7"/>
    </row>
    <row r="624542" spans="27:27">
      <c r="AA624542" s="7"/>
    </row>
    <row r="624543" spans="27:27">
      <c r="AA624543" s="7"/>
    </row>
    <row r="624544" spans="27:27">
      <c r="AA624544" s="7"/>
    </row>
    <row r="624545" spans="27:27">
      <c r="AA624545" s="7"/>
    </row>
    <row r="624546" spans="27:27">
      <c r="AA624546" s="7"/>
    </row>
    <row r="624547" spans="27:27">
      <c r="AA624547" s="7"/>
    </row>
    <row r="624548" spans="27:27">
      <c r="AA624548" s="7"/>
    </row>
    <row r="624549" spans="27:27">
      <c r="AA624549" s="7"/>
    </row>
    <row r="624550" spans="27:27">
      <c r="AA624550" s="7"/>
    </row>
    <row r="624551" spans="27:27">
      <c r="AA624551" s="7"/>
    </row>
    <row r="624552" spans="27:27">
      <c r="AA624552" s="7"/>
    </row>
    <row r="624553" spans="27:27">
      <c r="AA624553" s="7"/>
    </row>
    <row r="624554" spans="27:27">
      <c r="AA624554" s="7"/>
    </row>
    <row r="624555" spans="27:27">
      <c r="AA624555" s="7"/>
    </row>
    <row r="624556" spans="27:27">
      <c r="AA624556" s="7"/>
    </row>
    <row r="624557" spans="27:27">
      <c r="AA624557" s="7"/>
    </row>
    <row r="624558" spans="27:27">
      <c r="AA624558" s="7"/>
    </row>
    <row r="624559" spans="27:27">
      <c r="AA624559" s="7"/>
    </row>
    <row r="624560" spans="27:27">
      <c r="AA624560" s="7"/>
    </row>
    <row r="624561" spans="27:27">
      <c r="AA624561" s="7"/>
    </row>
    <row r="624562" spans="27:27">
      <c r="AA624562" s="7"/>
    </row>
    <row r="624563" spans="27:27">
      <c r="AA624563" s="7"/>
    </row>
    <row r="624564" spans="27:27">
      <c r="AA624564" s="7"/>
    </row>
    <row r="624565" spans="27:27">
      <c r="AA624565" s="7"/>
    </row>
    <row r="624566" spans="27:27">
      <c r="AA624566" s="7"/>
    </row>
    <row r="624567" spans="27:27">
      <c r="AA624567" s="7"/>
    </row>
    <row r="624568" spans="27:27">
      <c r="AA624568" s="7"/>
    </row>
    <row r="624569" spans="27:27">
      <c r="AA624569" s="7"/>
    </row>
    <row r="624570" spans="27:27">
      <c r="AA624570" s="7"/>
    </row>
    <row r="624571" spans="27:27">
      <c r="AA624571" s="7"/>
    </row>
    <row r="624572" spans="27:27">
      <c r="AA624572" s="7"/>
    </row>
    <row r="624573" spans="27:27">
      <c r="AA624573" s="7"/>
    </row>
    <row r="624574" spans="27:27">
      <c r="AA624574" s="7"/>
    </row>
    <row r="624575" spans="27:27">
      <c r="AA624575" s="7"/>
    </row>
    <row r="624576" spans="27:27">
      <c r="AA624576" s="7"/>
    </row>
    <row r="624577" spans="27:27">
      <c r="AA624577" s="7"/>
    </row>
    <row r="624578" spans="27:27">
      <c r="AA624578" s="7"/>
    </row>
    <row r="624579" spans="27:27">
      <c r="AA624579" s="7"/>
    </row>
    <row r="624580" spans="27:27">
      <c r="AA624580" s="7"/>
    </row>
    <row r="624581" spans="27:27">
      <c r="AA624581" s="7"/>
    </row>
    <row r="624582" spans="27:27">
      <c r="AA624582" s="7"/>
    </row>
    <row r="624583" spans="27:27">
      <c r="AA624583" s="7"/>
    </row>
    <row r="624584" spans="27:27">
      <c r="AA624584" s="7"/>
    </row>
    <row r="624585" spans="27:27">
      <c r="AA624585" s="7"/>
    </row>
    <row r="624586" spans="27:27">
      <c r="AA624586" s="7"/>
    </row>
    <row r="624587" spans="27:27">
      <c r="AA624587" s="7"/>
    </row>
    <row r="624588" spans="27:27">
      <c r="AA624588" s="7"/>
    </row>
    <row r="624589" spans="27:27">
      <c r="AA624589" s="7"/>
    </row>
    <row r="624590" spans="27:27">
      <c r="AA624590" s="7"/>
    </row>
    <row r="624591" spans="27:27">
      <c r="AA624591" s="7"/>
    </row>
    <row r="624592" spans="27:27">
      <c r="AA624592" s="7"/>
    </row>
    <row r="624593" spans="27:27">
      <c r="AA624593" s="7"/>
    </row>
    <row r="624594" spans="27:27">
      <c r="AA624594" s="7"/>
    </row>
    <row r="624595" spans="27:27">
      <c r="AA624595" s="7"/>
    </row>
    <row r="624596" spans="27:27">
      <c r="AA624596" s="7"/>
    </row>
    <row r="624597" spans="27:27">
      <c r="AA624597" s="7"/>
    </row>
    <row r="624598" spans="27:27">
      <c r="AA624598" s="7"/>
    </row>
    <row r="624599" spans="27:27">
      <c r="AA624599" s="7"/>
    </row>
    <row r="624600" spans="27:27">
      <c r="AA624600" s="7"/>
    </row>
    <row r="624601" spans="27:27">
      <c r="AA624601" s="7"/>
    </row>
    <row r="624602" spans="27:27">
      <c r="AA624602" s="7"/>
    </row>
    <row r="624603" spans="27:27">
      <c r="AA624603" s="7"/>
    </row>
    <row r="624604" spans="27:27">
      <c r="AA624604" s="7"/>
    </row>
    <row r="624605" spans="27:27">
      <c r="AA624605" s="7"/>
    </row>
    <row r="624606" spans="27:27">
      <c r="AA624606" s="7"/>
    </row>
    <row r="624607" spans="27:27">
      <c r="AA624607" s="7"/>
    </row>
    <row r="624608" spans="27:27">
      <c r="AA624608" s="7"/>
    </row>
    <row r="624609" spans="27:27">
      <c r="AA624609" s="7"/>
    </row>
    <row r="624610" spans="27:27">
      <c r="AA624610" s="7"/>
    </row>
    <row r="624611" spans="27:27">
      <c r="AA624611" s="7"/>
    </row>
    <row r="624612" spans="27:27">
      <c r="AA624612" s="7"/>
    </row>
    <row r="624613" spans="27:27">
      <c r="AA624613" s="7"/>
    </row>
    <row r="624614" spans="27:27">
      <c r="AA624614" s="7"/>
    </row>
    <row r="624615" spans="27:27">
      <c r="AA624615" s="7"/>
    </row>
    <row r="624616" spans="27:27">
      <c r="AA624616" s="7"/>
    </row>
    <row r="624617" spans="27:27">
      <c r="AA624617" s="7"/>
    </row>
    <row r="624618" spans="27:27">
      <c r="AA624618" s="7"/>
    </row>
    <row r="624619" spans="27:27">
      <c r="AA624619" s="7"/>
    </row>
    <row r="624620" spans="27:27">
      <c r="AA624620" s="7"/>
    </row>
    <row r="624621" spans="27:27">
      <c r="AA624621" s="7"/>
    </row>
    <row r="624622" spans="27:27">
      <c r="AA624622" s="7"/>
    </row>
    <row r="624623" spans="27:27">
      <c r="AA624623" s="7"/>
    </row>
    <row r="624624" spans="27:27">
      <c r="AA624624" s="7"/>
    </row>
    <row r="624625" spans="27:27">
      <c r="AA624625" s="7"/>
    </row>
    <row r="624626" spans="27:27">
      <c r="AA624626" s="7"/>
    </row>
    <row r="624627" spans="27:27">
      <c r="AA624627" s="7"/>
    </row>
    <row r="624628" spans="27:27">
      <c r="AA624628" s="7"/>
    </row>
    <row r="624629" spans="27:27">
      <c r="AA624629" s="7"/>
    </row>
    <row r="624630" spans="27:27">
      <c r="AA624630" s="7"/>
    </row>
    <row r="624631" spans="27:27">
      <c r="AA624631" s="7"/>
    </row>
    <row r="624632" spans="27:27">
      <c r="AA624632" s="7"/>
    </row>
    <row r="624633" spans="27:27">
      <c r="AA624633" s="7"/>
    </row>
    <row r="624634" spans="27:27">
      <c r="AA624634" s="7"/>
    </row>
    <row r="624635" spans="27:27">
      <c r="AA624635" s="7"/>
    </row>
    <row r="624636" spans="27:27">
      <c r="AA624636" s="7"/>
    </row>
    <row r="624637" spans="27:27">
      <c r="AA624637" s="7"/>
    </row>
    <row r="624638" spans="27:27">
      <c r="AA624638" s="7"/>
    </row>
    <row r="624639" spans="27:27">
      <c r="AA624639" s="7"/>
    </row>
    <row r="624640" spans="27:27">
      <c r="AA624640" s="7"/>
    </row>
    <row r="624641" spans="27:27">
      <c r="AA624641" s="7"/>
    </row>
    <row r="624642" spans="27:27">
      <c r="AA624642" s="7"/>
    </row>
    <row r="624643" spans="27:27">
      <c r="AA624643" s="7"/>
    </row>
    <row r="624644" spans="27:27">
      <c r="AA624644" s="7"/>
    </row>
    <row r="624645" spans="27:27">
      <c r="AA624645" s="7"/>
    </row>
    <row r="624646" spans="27:27">
      <c r="AA624646" s="7"/>
    </row>
    <row r="624647" spans="27:27">
      <c r="AA624647" s="7"/>
    </row>
    <row r="624648" spans="27:27">
      <c r="AA624648" s="7"/>
    </row>
    <row r="624649" spans="27:27">
      <c r="AA624649" s="7"/>
    </row>
    <row r="624650" spans="27:27">
      <c r="AA624650" s="7"/>
    </row>
    <row r="624651" spans="27:27">
      <c r="AA624651" s="7"/>
    </row>
    <row r="624652" spans="27:27">
      <c r="AA624652" s="7"/>
    </row>
    <row r="624653" spans="27:27">
      <c r="AA624653" s="7"/>
    </row>
    <row r="624654" spans="27:27">
      <c r="AA624654" s="7"/>
    </row>
    <row r="624655" spans="27:27">
      <c r="AA624655" s="7"/>
    </row>
    <row r="624656" spans="27:27">
      <c r="AA624656" s="7"/>
    </row>
    <row r="624657" spans="27:27">
      <c r="AA624657" s="7"/>
    </row>
    <row r="624658" spans="27:27">
      <c r="AA624658" s="7"/>
    </row>
    <row r="624659" spans="27:27">
      <c r="AA624659" s="7"/>
    </row>
    <row r="624660" spans="27:27">
      <c r="AA624660" s="7"/>
    </row>
    <row r="624661" spans="27:27">
      <c r="AA624661" s="7"/>
    </row>
    <row r="624662" spans="27:27">
      <c r="AA624662" s="7"/>
    </row>
    <row r="624663" spans="27:27">
      <c r="AA624663" s="7"/>
    </row>
    <row r="624664" spans="27:27">
      <c r="AA624664" s="7"/>
    </row>
    <row r="624665" spans="27:27">
      <c r="AA624665" s="7"/>
    </row>
    <row r="624666" spans="27:27">
      <c r="AA624666" s="7"/>
    </row>
    <row r="624667" spans="27:27">
      <c r="AA624667" s="7"/>
    </row>
    <row r="624668" spans="27:27">
      <c r="AA624668" s="7"/>
    </row>
    <row r="624669" spans="27:27">
      <c r="AA624669" s="7"/>
    </row>
    <row r="624670" spans="27:27">
      <c r="AA624670" s="7"/>
    </row>
    <row r="624671" spans="27:27">
      <c r="AA624671" s="7"/>
    </row>
    <row r="624672" spans="27:27">
      <c r="AA624672" s="7"/>
    </row>
    <row r="624673" spans="27:27">
      <c r="AA624673" s="7"/>
    </row>
    <row r="624674" spans="27:27">
      <c r="AA624674" s="7"/>
    </row>
    <row r="624675" spans="27:27">
      <c r="AA624675" s="7"/>
    </row>
    <row r="624676" spans="27:27">
      <c r="AA624676" s="7"/>
    </row>
    <row r="624677" spans="27:27">
      <c r="AA624677" s="7"/>
    </row>
    <row r="624678" spans="27:27">
      <c r="AA624678" s="7"/>
    </row>
    <row r="624679" spans="27:27">
      <c r="AA624679" s="7"/>
    </row>
    <row r="624680" spans="27:27">
      <c r="AA624680" s="7"/>
    </row>
    <row r="624681" spans="27:27">
      <c r="AA624681" s="7"/>
    </row>
    <row r="624682" spans="27:27">
      <c r="AA624682" s="7"/>
    </row>
    <row r="624683" spans="27:27">
      <c r="AA624683" s="7"/>
    </row>
    <row r="624684" spans="27:27">
      <c r="AA624684" s="7"/>
    </row>
    <row r="624685" spans="27:27">
      <c r="AA624685" s="7"/>
    </row>
    <row r="624686" spans="27:27">
      <c r="AA624686" s="7"/>
    </row>
    <row r="624687" spans="27:27">
      <c r="AA624687" s="7"/>
    </row>
    <row r="624688" spans="27:27">
      <c r="AA624688" s="7"/>
    </row>
    <row r="624689" spans="27:27">
      <c r="AA624689" s="7"/>
    </row>
    <row r="624690" spans="27:27">
      <c r="AA624690" s="7"/>
    </row>
    <row r="624691" spans="27:27">
      <c r="AA624691" s="7"/>
    </row>
    <row r="624692" spans="27:27">
      <c r="AA624692" s="7"/>
    </row>
    <row r="624693" spans="27:27">
      <c r="AA624693" s="7"/>
    </row>
    <row r="624694" spans="27:27">
      <c r="AA624694" s="7"/>
    </row>
    <row r="624695" spans="27:27">
      <c r="AA624695" s="7"/>
    </row>
    <row r="624696" spans="27:27">
      <c r="AA624696" s="7"/>
    </row>
    <row r="624697" spans="27:27">
      <c r="AA624697" s="7"/>
    </row>
    <row r="624698" spans="27:27">
      <c r="AA624698" s="7"/>
    </row>
    <row r="624699" spans="27:27">
      <c r="AA624699" s="7"/>
    </row>
    <row r="624700" spans="27:27">
      <c r="AA624700" s="7"/>
    </row>
    <row r="624701" spans="27:27">
      <c r="AA624701" s="7"/>
    </row>
    <row r="624702" spans="27:27">
      <c r="AA624702" s="7"/>
    </row>
    <row r="624703" spans="27:27">
      <c r="AA624703" s="7"/>
    </row>
    <row r="624704" spans="27:27">
      <c r="AA624704" s="7"/>
    </row>
    <row r="624705" spans="27:27">
      <c r="AA624705" s="7"/>
    </row>
    <row r="624706" spans="27:27">
      <c r="AA624706" s="7"/>
    </row>
    <row r="624707" spans="27:27">
      <c r="AA624707" s="7"/>
    </row>
    <row r="624708" spans="27:27">
      <c r="AA624708" s="7"/>
    </row>
    <row r="624709" spans="27:27">
      <c r="AA624709" s="7"/>
    </row>
    <row r="624710" spans="27:27">
      <c r="AA624710" s="7"/>
    </row>
    <row r="624711" spans="27:27">
      <c r="AA624711" s="7"/>
    </row>
    <row r="624712" spans="27:27">
      <c r="AA624712" s="7"/>
    </row>
    <row r="624713" spans="27:27">
      <c r="AA624713" s="7"/>
    </row>
    <row r="624714" spans="27:27">
      <c r="AA624714" s="7"/>
    </row>
    <row r="624715" spans="27:27">
      <c r="AA624715" s="7"/>
    </row>
    <row r="624716" spans="27:27">
      <c r="AA624716" s="7"/>
    </row>
    <row r="624717" spans="27:27">
      <c r="AA624717" s="7"/>
    </row>
    <row r="624718" spans="27:27">
      <c r="AA624718" s="7"/>
    </row>
    <row r="624719" spans="27:27">
      <c r="AA624719" s="7"/>
    </row>
    <row r="624720" spans="27:27">
      <c r="AA624720" s="7"/>
    </row>
    <row r="624721" spans="27:27">
      <c r="AA624721" s="7"/>
    </row>
    <row r="624722" spans="27:27">
      <c r="AA624722" s="7"/>
    </row>
    <row r="624723" spans="27:27">
      <c r="AA624723" s="7"/>
    </row>
    <row r="624724" spans="27:27">
      <c r="AA624724" s="7"/>
    </row>
    <row r="624725" spans="27:27">
      <c r="AA624725" s="7"/>
    </row>
    <row r="624726" spans="27:27">
      <c r="AA624726" s="7"/>
    </row>
    <row r="624727" spans="27:27">
      <c r="AA624727" s="7"/>
    </row>
    <row r="624728" spans="27:27">
      <c r="AA624728" s="7"/>
    </row>
    <row r="624729" spans="27:27">
      <c r="AA624729" s="7"/>
    </row>
    <row r="624730" spans="27:27">
      <c r="AA624730" s="7"/>
    </row>
    <row r="624731" spans="27:27">
      <c r="AA624731" s="7"/>
    </row>
    <row r="624732" spans="27:27">
      <c r="AA624732" s="7"/>
    </row>
    <row r="624733" spans="27:27">
      <c r="AA624733" s="7"/>
    </row>
    <row r="624734" spans="27:27">
      <c r="AA624734" s="7"/>
    </row>
    <row r="624735" spans="27:27">
      <c r="AA624735" s="7"/>
    </row>
    <row r="624736" spans="27:27">
      <c r="AA624736" s="7"/>
    </row>
    <row r="624737" spans="27:27">
      <c r="AA624737" s="7"/>
    </row>
    <row r="624738" spans="27:27">
      <c r="AA624738" s="7"/>
    </row>
    <row r="624739" spans="27:27">
      <c r="AA624739" s="7"/>
    </row>
    <row r="624740" spans="27:27">
      <c r="AA624740" s="7"/>
    </row>
    <row r="624741" spans="27:27">
      <c r="AA624741" s="7"/>
    </row>
    <row r="624742" spans="27:27">
      <c r="AA624742" s="7"/>
    </row>
    <row r="624743" spans="27:27">
      <c r="AA624743" s="7"/>
    </row>
    <row r="624744" spans="27:27">
      <c r="AA624744" s="7"/>
    </row>
    <row r="624745" spans="27:27">
      <c r="AA624745" s="7"/>
    </row>
    <row r="624746" spans="27:27">
      <c r="AA624746" s="7"/>
    </row>
    <row r="624747" spans="27:27">
      <c r="AA624747" s="7"/>
    </row>
    <row r="624748" spans="27:27">
      <c r="AA624748" s="7"/>
    </row>
    <row r="624749" spans="27:27">
      <c r="AA624749" s="7"/>
    </row>
    <row r="624750" spans="27:27">
      <c r="AA624750" s="7"/>
    </row>
    <row r="624751" spans="27:27">
      <c r="AA624751" s="7"/>
    </row>
    <row r="624752" spans="27:27">
      <c r="AA624752" s="7"/>
    </row>
    <row r="624753" spans="27:27">
      <c r="AA624753" s="7"/>
    </row>
    <row r="624754" spans="27:27">
      <c r="AA624754" s="7"/>
    </row>
    <row r="624755" spans="27:27">
      <c r="AA624755" s="7"/>
    </row>
    <row r="624756" spans="27:27">
      <c r="AA624756" s="7"/>
    </row>
    <row r="624757" spans="27:27">
      <c r="AA624757" s="7"/>
    </row>
    <row r="624758" spans="27:27">
      <c r="AA624758" s="7"/>
    </row>
    <row r="624759" spans="27:27">
      <c r="AA624759" s="7"/>
    </row>
    <row r="624760" spans="27:27">
      <c r="AA624760" s="7"/>
    </row>
    <row r="624761" spans="27:27">
      <c r="AA624761" s="7"/>
    </row>
    <row r="624762" spans="27:27">
      <c r="AA624762" s="7"/>
    </row>
    <row r="624763" spans="27:27">
      <c r="AA624763" s="7"/>
    </row>
    <row r="624764" spans="27:27">
      <c r="AA624764" s="7"/>
    </row>
    <row r="624765" spans="27:27">
      <c r="AA624765" s="7"/>
    </row>
    <row r="624766" spans="27:27">
      <c r="AA624766" s="7"/>
    </row>
    <row r="624767" spans="27:27">
      <c r="AA624767" s="7"/>
    </row>
    <row r="624768" spans="27:27">
      <c r="AA624768" s="7"/>
    </row>
    <row r="624769" spans="27:27">
      <c r="AA624769" s="7"/>
    </row>
    <row r="624770" spans="27:27">
      <c r="AA624770" s="7"/>
    </row>
    <row r="624771" spans="27:27">
      <c r="AA624771" s="7"/>
    </row>
    <row r="624772" spans="27:27">
      <c r="AA624772" s="7"/>
    </row>
    <row r="624773" spans="27:27">
      <c r="AA624773" s="7"/>
    </row>
    <row r="624774" spans="27:27">
      <c r="AA624774" s="7"/>
    </row>
    <row r="624775" spans="27:27">
      <c r="AA624775" s="7"/>
    </row>
    <row r="624776" spans="27:27">
      <c r="AA624776" s="7"/>
    </row>
    <row r="624777" spans="27:27">
      <c r="AA624777" s="7"/>
    </row>
    <row r="624778" spans="27:27">
      <c r="AA624778" s="7"/>
    </row>
    <row r="624779" spans="27:27">
      <c r="AA624779" s="7"/>
    </row>
    <row r="624780" spans="27:27">
      <c r="AA624780" s="7"/>
    </row>
    <row r="624781" spans="27:27">
      <c r="AA624781" s="7"/>
    </row>
    <row r="624782" spans="27:27">
      <c r="AA624782" s="7"/>
    </row>
    <row r="624783" spans="27:27">
      <c r="AA624783" s="7"/>
    </row>
    <row r="624784" spans="27:27">
      <c r="AA624784" s="7"/>
    </row>
    <row r="624785" spans="27:27">
      <c r="AA624785" s="7"/>
    </row>
    <row r="624786" spans="27:27">
      <c r="AA624786" s="7"/>
    </row>
    <row r="624787" spans="27:27">
      <c r="AA624787" s="7"/>
    </row>
    <row r="624788" spans="27:27">
      <c r="AA624788" s="7"/>
    </row>
    <row r="624789" spans="27:27">
      <c r="AA624789" s="7"/>
    </row>
    <row r="624790" spans="27:27">
      <c r="AA624790" s="7"/>
    </row>
    <row r="624791" spans="27:27">
      <c r="AA624791" s="7"/>
    </row>
    <row r="624792" spans="27:27">
      <c r="AA624792" s="7"/>
    </row>
    <row r="624793" spans="27:27">
      <c r="AA624793" s="7"/>
    </row>
    <row r="624794" spans="27:27">
      <c r="AA624794" s="7"/>
    </row>
    <row r="624795" spans="27:27">
      <c r="AA624795" s="7"/>
    </row>
    <row r="624796" spans="27:27">
      <c r="AA624796" s="7"/>
    </row>
    <row r="624797" spans="27:27">
      <c r="AA624797" s="7"/>
    </row>
    <row r="624798" spans="27:27">
      <c r="AA624798" s="7"/>
    </row>
    <row r="624799" spans="27:27">
      <c r="AA624799" s="7"/>
    </row>
    <row r="624800" spans="27:27">
      <c r="AA624800" s="7"/>
    </row>
    <row r="624801" spans="27:27">
      <c r="AA624801" s="7"/>
    </row>
    <row r="624802" spans="27:27">
      <c r="AA624802" s="7"/>
    </row>
    <row r="624803" spans="27:27">
      <c r="AA624803" s="7"/>
    </row>
    <row r="624804" spans="27:27">
      <c r="AA624804" s="7"/>
    </row>
    <row r="624805" spans="27:27">
      <c r="AA624805" s="7"/>
    </row>
    <row r="624806" spans="27:27">
      <c r="AA624806" s="7"/>
    </row>
    <row r="624807" spans="27:27">
      <c r="AA624807" s="7"/>
    </row>
    <row r="624808" spans="27:27">
      <c r="AA624808" s="7"/>
    </row>
    <row r="624809" spans="27:27">
      <c r="AA624809" s="7"/>
    </row>
    <row r="624810" spans="27:27">
      <c r="AA624810" s="7"/>
    </row>
    <row r="624811" spans="27:27">
      <c r="AA624811" s="7"/>
    </row>
    <row r="624812" spans="27:27">
      <c r="AA624812" s="7"/>
    </row>
    <row r="624813" spans="27:27">
      <c r="AA624813" s="7"/>
    </row>
    <row r="624814" spans="27:27">
      <c r="AA624814" s="7"/>
    </row>
    <row r="624815" spans="27:27">
      <c r="AA624815" s="7"/>
    </row>
    <row r="624816" spans="27:27">
      <c r="AA624816" s="7"/>
    </row>
    <row r="624817" spans="27:27">
      <c r="AA624817" s="7"/>
    </row>
    <row r="624818" spans="27:27">
      <c r="AA624818" s="7"/>
    </row>
    <row r="624819" spans="27:27">
      <c r="AA624819" s="7"/>
    </row>
    <row r="624820" spans="27:27">
      <c r="AA624820" s="7"/>
    </row>
    <row r="624821" spans="27:27">
      <c r="AA624821" s="7"/>
    </row>
    <row r="624822" spans="27:27">
      <c r="AA624822" s="7"/>
    </row>
    <row r="624823" spans="27:27">
      <c r="AA624823" s="7"/>
    </row>
    <row r="624824" spans="27:27">
      <c r="AA624824" s="7"/>
    </row>
    <row r="624825" spans="27:27">
      <c r="AA624825" s="7"/>
    </row>
    <row r="624826" spans="27:27">
      <c r="AA624826" s="7"/>
    </row>
    <row r="624827" spans="27:27">
      <c r="AA624827" s="7"/>
    </row>
    <row r="624828" spans="27:27">
      <c r="AA624828" s="7"/>
    </row>
    <row r="624829" spans="27:27">
      <c r="AA624829" s="7"/>
    </row>
    <row r="624830" spans="27:27">
      <c r="AA624830" s="7"/>
    </row>
    <row r="624831" spans="27:27">
      <c r="AA624831" s="7"/>
    </row>
    <row r="624832" spans="27:27">
      <c r="AA624832" s="7"/>
    </row>
    <row r="624833" spans="27:27">
      <c r="AA624833" s="7"/>
    </row>
    <row r="624834" spans="27:27">
      <c r="AA624834" s="7"/>
    </row>
    <row r="624835" spans="27:27">
      <c r="AA624835" s="7"/>
    </row>
    <row r="624836" spans="27:27">
      <c r="AA624836" s="7"/>
    </row>
    <row r="624837" spans="27:27">
      <c r="AA624837" s="7"/>
    </row>
    <row r="624838" spans="27:27">
      <c r="AA624838" s="7"/>
    </row>
    <row r="624839" spans="27:27">
      <c r="AA624839" s="7"/>
    </row>
    <row r="624840" spans="27:27">
      <c r="AA624840" s="7"/>
    </row>
    <row r="624841" spans="27:27">
      <c r="AA624841" s="7"/>
    </row>
    <row r="624842" spans="27:27">
      <c r="AA624842" s="7"/>
    </row>
    <row r="624843" spans="27:27">
      <c r="AA624843" s="7"/>
    </row>
    <row r="624844" spans="27:27">
      <c r="AA624844" s="7"/>
    </row>
    <row r="624845" spans="27:27">
      <c r="AA624845" s="7"/>
    </row>
    <row r="624846" spans="27:27">
      <c r="AA624846" s="7"/>
    </row>
    <row r="624847" spans="27:27">
      <c r="AA624847" s="7"/>
    </row>
    <row r="624848" spans="27:27">
      <c r="AA624848" s="7"/>
    </row>
    <row r="624849" spans="27:27">
      <c r="AA624849" s="7"/>
    </row>
    <row r="624850" spans="27:27">
      <c r="AA624850" s="7"/>
    </row>
    <row r="624851" spans="27:27">
      <c r="AA624851" s="7"/>
    </row>
    <row r="624852" spans="27:27">
      <c r="AA624852" s="7"/>
    </row>
    <row r="624853" spans="27:27">
      <c r="AA624853" s="7"/>
    </row>
    <row r="624854" spans="27:27">
      <c r="AA624854" s="7"/>
    </row>
    <row r="624855" spans="27:27">
      <c r="AA624855" s="7"/>
    </row>
    <row r="624856" spans="27:27">
      <c r="AA624856" s="7"/>
    </row>
    <row r="624857" spans="27:27">
      <c r="AA624857" s="7"/>
    </row>
    <row r="624858" spans="27:27">
      <c r="AA624858" s="7"/>
    </row>
    <row r="624859" spans="27:27">
      <c r="AA624859" s="7"/>
    </row>
    <row r="624860" spans="27:27">
      <c r="AA624860" s="7"/>
    </row>
    <row r="624861" spans="27:27">
      <c r="AA624861" s="7"/>
    </row>
    <row r="624862" spans="27:27">
      <c r="AA624862" s="7"/>
    </row>
    <row r="624863" spans="27:27">
      <c r="AA624863" s="7"/>
    </row>
    <row r="624864" spans="27:27">
      <c r="AA624864" s="7"/>
    </row>
    <row r="624865" spans="27:27">
      <c r="AA624865" s="7"/>
    </row>
    <row r="624866" spans="27:27">
      <c r="AA624866" s="7"/>
    </row>
    <row r="624867" spans="27:27">
      <c r="AA624867" s="7"/>
    </row>
    <row r="624868" spans="27:27">
      <c r="AA624868" s="7"/>
    </row>
    <row r="624869" spans="27:27">
      <c r="AA624869" s="7"/>
    </row>
    <row r="624870" spans="27:27">
      <c r="AA624870" s="7"/>
    </row>
    <row r="624871" spans="27:27">
      <c r="AA624871" s="7"/>
    </row>
    <row r="624872" spans="27:27">
      <c r="AA624872" s="7"/>
    </row>
    <row r="624873" spans="27:27">
      <c r="AA624873" s="7"/>
    </row>
    <row r="624874" spans="27:27">
      <c r="AA624874" s="7"/>
    </row>
    <row r="624875" spans="27:27">
      <c r="AA624875" s="7"/>
    </row>
    <row r="624876" spans="27:27">
      <c r="AA624876" s="7"/>
    </row>
    <row r="624877" spans="27:27">
      <c r="AA624877" s="7"/>
    </row>
    <row r="624878" spans="27:27">
      <c r="AA624878" s="7"/>
    </row>
    <row r="624879" spans="27:27">
      <c r="AA624879" s="7"/>
    </row>
    <row r="624880" spans="27:27">
      <c r="AA624880" s="7"/>
    </row>
    <row r="624881" spans="27:27">
      <c r="AA624881" s="7"/>
    </row>
    <row r="624882" spans="27:27">
      <c r="AA624882" s="7"/>
    </row>
    <row r="624883" spans="27:27">
      <c r="AA624883" s="7"/>
    </row>
    <row r="624884" spans="27:27">
      <c r="AA624884" s="7"/>
    </row>
    <row r="624885" spans="27:27">
      <c r="AA624885" s="7"/>
    </row>
    <row r="624886" spans="27:27">
      <c r="AA624886" s="7"/>
    </row>
    <row r="624887" spans="27:27">
      <c r="AA624887" s="7"/>
    </row>
    <row r="624888" spans="27:27">
      <c r="AA624888" s="7"/>
    </row>
    <row r="624889" spans="27:27">
      <c r="AA624889" s="7"/>
    </row>
    <row r="624890" spans="27:27">
      <c r="AA624890" s="7"/>
    </row>
    <row r="624891" spans="27:27">
      <c r="AA624891" s="7"/>
    </row>
    <row r="624892" spans="27:27">
      <c r="AA624892" s="7"/>
    </row>
    <row r="624893" spans="27:27">
      <c r="AA624893" s="7"/>
    </row>
    <row r="624894" spans="27:27">
      <c r="AA624894" s="7"/>
    </row>
    <row r="624895" spans="27:27">
      <c r="AA624895" s="7"/>
    </row>
    <row r="624896" spans="27:27">
      <c r="AA624896" s="7"/>
    </row>
    <row r="624897" spans="27:27">
      <c r="AA624897" s="7"/>
    </row>
    <row r="624898" spans="27:27">
      <c r="AA624898" s="7"/>
    </row>
    <row r="624899" spans="27:27">
      <c r="AA624899" s="7"/>
    </row>
    <row r="624900" spans="27:27">
      <c r="AA624900" s="7"/>
    </row>
    <row r="624901" spans="27:27">
      <c r="AA624901" s="7"/>
    </row>
    <row r="624902" spans="27:27">
      <c r="AA624902" s="7"/>
    </row>
    <row r="624903" spans="27:27">
      <c r="AA624903" s="7"/>
    </row>
    <row r="624904" spans="27:27">
      <c r="AA624904" s="7"/>
    </row>
    <row r="624905" spans="27:27">
      <c r="AA624905" s="7"/>
    </row>
    <row r="624906" spans="27:27">
      <c r="AA624906" s="7"/>
    </row>
    <row r="624907" spans="27:27">
      <c r="AA624907" s="7"/>
    </row>
    <row r="624908" spans="27:27">
      <c r="AA624908" s="7"/>
    </row>
    <row r="624909" spans="27:27">
      <c r="AA624909" s="7"/>
    </row>
    <row r="624910" spans="27:27">
      <c r="AA624910" s="7"/>
    </row>
    <row r="624911" spans="27:27">
      <c r="AA624911" s="7"/>
    </row>
    <row r="624912" spans="27:27">
      <c r="AA624912" s="7"/>
    </row>
    <row r="624913" spans="27:27">
      <c r="AA624913" s="7"/>
    </row>
    <row r="624914" spans="27:27">
      <c r="AA624914" s="7"/>
    </row>
    <row r="624915" spans="27:27">
      <c r="AA624915" s="7"/>
    </row>
    <row r="624916" spans="27:27">
      <c r="AA624916" s="7"/>
    </row>
    <row r="624917" spans="27:27">
      <c r="AA624917" s="7"/>
    </row>
    <row r="624918" spans="27:27">
      <c r="AA624918" s="7"/>
    </row>
    <row r="624919" spans="27:27">
      <c r="AA624919" s="7"/>
    </row>
    <row r="624920" spans="27:27">
      <c r="AA624920" s="7"/>
    </row>
    <row r="624921" spans="27:27">
      <c r="AA624921" s="7"/>
    </row>
    <row r="624922" spans="27:27">
      <c r="AA624922" s="7"/>
    </row>
    <row r="624923" spans="27:27">
      <c r="AA624923" s="7"/>
    </row>
    <row r="624924" spans="27:27">
      <c r="AA624924" s="7"/>
    </row>
    <row r="624925" spans="27:27">
      <c r="AA624925" s="7"/>
    </row>
    <row r="624926" spans="27:27">
      <c r="AA624926" s="7"/>
    </row>
    <row r="624927" spans="27:27">
      <c r="AA624927" s="7"/>
    </row>
    <row r="624928" spans="27:27">
      <c r="AA624928" s="7"/>
    </row>
    <row r="624929" spans="27:27">
      <c r="AA624929" s="7"/>
    </row>
    <row r="624930" spans="27:27">
      <c r="AA624930" s="7"/>
    </row>
    <row r="624931" spans="27:27">
      <c r="AA624931" s="7"/>
    </row>
    <row r="624932" spans="27:27">
      <c r="AA624932" s="7"/>
    </row>
    <row r="624933" spans="27:27">
      <c r="AA624933" s="7"/>
    </row>
    <row r="624934" spans="27:27">
      <c r="AA624934" s="7"/>
    </row>
    <row r="624935" spans="27:27">
      <c r="AA624935" s="7"/>
    </row>
    <row r="624936" spans="27:27">
      <c r="AA624936" s="7"/>
    </row>
    <row r="624937" spans="27:27">
      <c r="AA624937" s="7"/>
    </row>
    <row r="624938" spans="27:27">
      <c r="AA624938" s="7"/>
    </row>
    <row r="624939" spans="27:27">
      <c r="AA624939" s="7"/>
    </row>
    <row r="624940" spans="27:27">
      <c r="AA624940" s="7"/>
    </row>
    <row r="624941" spans="27:27">
      <c r="AA624941" s="7"/>
    </row>
    <row r="624942" spans="27:27">
      <c r="AA624942" s="7"/>
    </row>
    <row r="624943" spans="27:27">
      <c r="AA624943" s="7"/>
    </row>
    <row r="624944" spans="27:27">
      <c r="AA624944" s="7"/>
    </row>
    <row r="624945" spans="27:27">
      <c r="AA624945" s="7"/>
    </row>
    <row r="624946" spans="27:27">
      <c r="AA624946" s="7"/>
    </row>
    <row r="624947" spans="27:27">
      <c r="AA624947" s="7"/>
    </row>
    <row r="624948" spans="27:27">
      <c r="AA624948" s="7"/>
    </row>
    <row r="624949" spans="27:27">
      <c r="AA624949" s="7"/>
    </row>
    <row r="624950" spans="27:27">
      <c r="AA624950" s="7"/>
    </row>
    <row r="624951" spans="27:27">
      <c r="AA624951" s="7"/>
    </row>
    <row r="624952" spans="27:27">
      <c r="AA624952" s="7"/>
    </row>
    <row r="624953" spans="27:27">
      <c r="AA624953" s="7"/>
    </row>
    <row r="624954" spans="27:27">
      <c r="AA624954" s="7"/>
    </row>
    <row r="624955" spans="27:27">
      <c r="AA624955" s="7"/>
    </row>
    <row r="624956" spans="27:27">
      <c r="AA624956" s="7"/>
    </row>
    <row r="624957" spans="27:27">
      <c r="AA624957" s="7"/>
    </row>
    <row r="624958" spans="27:27">
      <c r="AA624958" s="7"/>
    </row>
    <row r="624959" spans="27:27">
      <c r="AA624959" s="7"/>
    </row>
    <row r="624960" spans="27:27">
      <c r="AA624960" s="7"/>
    </row>
    <row r="624961" spans="27:27">
      <c r="AA624961" s="7"/>
    </row>
    <row r="624962" spans="27:27">
      <c r="AA624962" s="7"/>
    </row>
    <row r="624963" spans="27:27">
      <c r="AA624963" s="7"/>
    </row>
    <row r="624964" spans="27:27">
      <c r="AA624964" s="7"/>
    </row>
    <row r="624965" spans="27:27">
      <c r="AA624965" s="7"/>
    </row>
    <row r="624966" spans="27:27">
      <c r="AA624966" s="7"/>
    </row>
    <row r="624967" spans="27:27">
      <c r="AA624967" s="7"/>
    </row>
    <row r="624968" spans="27:27">
      <c r="AA624968" s="7"/>
    </row>
    <row r="624969" spans="27:27">
      <c r="AA624969" s="7"/>
    </row>
    <row r="624970" spans="27:27">
      <c r="AA624970" s="7"/>
    </row>
    <row r="624971" spans="27:27">
      <c r="AA624971" s="7"/>
    </row>
    <row r="624972" spans="27:27">
      <c r="AA624972" s="7"/>
    </row>
    <row r="624973" spans="27:27">
      <c r="AA624973" s="7"/>
    </row>
    <row r="624974" spans="27:27">
      <c r="AA624974" s="7"/>
    </row>
    <row r="624975" spans="27:27">
      <c r="AA624975" s="7"/>
    </row>
    <row r="624976" spans="27:27">
      <c r="AA624976" s="7"/>
    </row>
    <row r="624977" spans="27:27">
      <c r="AA624977" s="7"/>
    </row>
    <row r="624978" spans="27:27">
      <c r="AA624978" s="7"/>
    </row>
    <row r="624979" spans="27:27">
      <c r="AA624979" s="7"/>
    </row>
    <row r="624980" spans="27:27">
      <c r="AA624980" s="7"/>
    </row>
    <row r="624981" spans="27:27">
      <c r="AA624981" s="7"/>
    </row>
    <row r="624982" spans="27:27">
      <c r="AA624982" s="7"/>
    </row>
    <row r="624983" spans="27:27">
      <c r="AA624983" s="7"/>
    </row>
    <row r="624984" spans="27:27">
      <c r="AA624984" s="7"/>
    </row>
    <row r="624985" spans="27:27">
      <c r="AA624985" s="7"/>
    </row>
    <row r="624986" spans="27:27">
      <c r="AA624986" s="7"/>
    </row>
    <row r="624987" spans="27:27">
      <c r="AA624987" s="7"/>
    </row>
    <row r="624988" spans="27:27">
      <c r="AA624988" s="7"/>
    </row>
    <row r="624989" spans="27:27">
      <c r="AA624989" s="7"/>
    </row>
    <row r="624990" spans="27:27">
      <c r="AA624990" s="7"/>
    </row>
    <row r="624991" spans="27:27">
      <c r="AA624991" s="7"/>
    </row>
    <row r="624992" spans="27:27">
      <c r="AA624992" s="7"/>
    </row>
    <row r="624993" spans="27:27">
      <c r="AA624993" s="7"/>
    </row>
    <row r="624994" spans="27:27">
      <c r="AA624994" s="7"/>
    </row>
    <row r="624995" spans="27:27">
      <c r="AA624995" s="7"/>
    </row>
    <row r="624996" spans="27:27">
      <c r="AA624996" s="7"/>
    </row>
    <row r="624997" spans="27:27">
      <c r="AA624997" s="7"/>
    </row>
    <row r="624998" spans="27:27">
      <c r="AA624998" s="7"/>
    </row>
    <row r="624999" spans="27:27">
      <c r="AA624999" s="7"/>
    </row>
    <row r="625000" spans="27:27">
      <c r="AA625000" s="7"/>
    </row>
    <row r="625001" spans="27:27">
      <c r="AA625001" s="7"/>
    </row>
    <row r="625002" spans="27:27">
      <c r="AA625002" s="7"/>
    </row>
    <row r="625003" spans="27:27">
      <c r="AA625003" s="7"/>
    </row>
    <row r="625004" spans="27:27">
      <c r="AA625004" s="7"/>
    </row>
    <row r="625005" spans="27:27">
      <c r="AA625005" s="7"/>
    </row>
    <row r="625006" spans="27:27">
      <c r="AA625006" s="7"/>
    </row>
    <row r="625007" spans="27:27">
      <c r="AA625007" s="7"/>
    </row>
    <row r="625008" spans="27:27">
      <c r="AA625008" s="7"/>
    </row>
    <row r="625009" spans="27:27">
      <c r="AA625009" s="7"/>
    </row>
    <row r="625010" spans="27:27">
      <c r="AA625010" s="7"/>
    </row>
    <row r="625011" spans="27:27">
      <c r="AA625011" s="7"/>
    </row>
    <row r="625012" spans="27:27">
      <c r="AA625012" s="7"/>
    </row>
    <row r="625013" spans="27:27">
      <c r="AA625013" s="7"/>
    </row>
    <row r="625014" spans="27:27">
      <c r="AA625014" s="7"/>
    </row>
    <row r="625015" spans="27:27">
      <c r="AA625015" s="7"/>
    </row>
    <row r="625016" spans="27:27">
      <c r="AA625016" s="7"/>
    </row>
    <row r="625017" spans="27:27">
      <c r="AA625017" s="7"/>
    </row>
    <row r="625018" spans="27:27">
      <c r="AA625018" s="7"/>
    </row>
    <row r="625019" spans="27:27">
      <c r="AA625019" s="7"/>
    </row>
    <row r="625020" spans="27:27">
      <c r="AA625020" s="7"/>
    </row>
    <row r="625021" spans="27:27">
      <c r="AA625021" s="7"/>
    </row>
    <row r="625022" spans="27:27">
      <c r="AA625022" s="7"/>
    </row>
    <row r="625023" spans="27:27">
      <c r="AA625023" s="7"/>
    </row>
    <row r="625024" spans="27:27">
      <c r="AA625024" s="7"/>
    </row>
    <row r="625025" spans="27:27">
      <c r="AA625025" s="7"/>
    </row>
    <row r="625026" spans="27:27">
      <c r="AA625026" s="7"/>
    </row>
    <row r="625027" spans="27:27">
      <c r="AA625027" s="7"/>
    </row>
    <row r="625028" spans="27:27">
      <c r="AA625028" s="7"/>
    </row>
    <row r="625029" spans="27:27">
      <c r="AA625029" s="7"/>
    </row>
    <row r="625030" spans="27:27">
      <c r="AA625030" s="7"/>
    </row>
    <row r="625031" spans="27:27">
      <c r="AA625031" s="7"/>
    </row>
    <row r="625032" spans="27:27">
      <c r="AA625032" s="7"/>
    </row>
    <row r="625033" spans="27:27">
      <c r="AA625033" s="7"/>
    </row>
    <row r="625034" spans="27:27">
      <c r="AA625034" s="7"/>
    </row>
    <row r="625035" spans="27:27">
      <c r="AA625035" s="7"/>
    </row>
    <row r="625036" spans="27:27">
      <c r="AA625036" s="7"/>
    </row>
    <row r="625037" spans="27:27">
      <c r="AA625037" s="7"/>
    </row>
    <row r="625038" spans="27:27">
      <c r="AA625038" s="7"/>
    </row>
    <row r="625039" spans="27:27">
      <c r="AA625039" s="7"/>
    </row>
    <row r="625040" spans="27:27">
      <c r="AA625040" s="7"/>
    </row>
    <row r="625041" spans="27:27">
      <c r="AA625041" s="7"/>
    </row>
    <row r="625042" spans="27:27">
      <c r="AA625042" s="7"/>
    </row>
    <row r="625043" spans="27:27">
      <c r="AA625043" s="7"/>
    </row>
    <row r="625044" spans="27:27">
      <c r="AA625044" s="7"/>
    </row>
    <row r="625045" spans="27:27">
      <c r="AA625045" s="7"/>
    </row>
    <row r="625046" spans="27:27">
      <c r="AA625046" s="7"/>
    </row>
    <row r="625047" spans="27:27">
      <c r="AA625047" s="7"/>
    </row>
    <row r="625048" spans="27:27">
      <c r="AA625048" s="7"/>
    </row>
    <row r="625049" spans="27:27">
      <c r="AA625049" s="7"/>
    </row>
    <row r="625050" spans="27:27">
      <c r="AA625050" s="7"/>
    </row>
    <row r="625051" spans="27:27">
      <c r="AA625051" s="7"/>
    </row>
    <row r="625052" spans="27:27">
      <c r="AA625052" s="7"/>
    </row>
    <row r="625053" spans="27:27">
      <c r="AA625053" s="7"/>
    </row>
    <row r="625054" spans="27:27">
      <c r="AA625054" s="7"/>
    </row>
    <row r="625055" spans="27:27">
      <c r="AA625055" s="7"/>
    </row>
    <row r="625056" spans="27:27">
      <c r="AA625056" s="7"/>
    </row>
    <row r="625057" spans="27:27">
      <c r="AA625057" s="7"/>
    </row>
    <row r="625058" spans="27:27">
      <c r="AA625058" s="7"/>
    </row>
    <row r="625059" spans="27:27">
      <c r="AA625059" s="7"/>
    </row>
    <row r="625060" spans="27:27">
      <c r="AA625060" s="7"/>
    </row>
    <row r="625061" spans="27:27">
      <c r="AA625061" s="7"/>
    </row>
    <row r="625062" spans="27:27">
      <c r="AA625062" s="7"/>
    </row>
    <row r="625063" spans="27:27">
      <c r="AA625063" s="7"/>
    </row>
    <row r="625064" spans="27:27">
      <c r="AA625064" s="7"/>
    </row>
    <row r="625065" spans="27:27">
      <c r="AA625065" s="7"/>
    </row>
    <row r="625066" spans="27:27">
      <c r="AA625066" s="7"/>
    </row>
    <row r="625067" spans="27:27">
      <c r="AA625067" s="7"/>
    </row>
    <row r="625068" spans="27:27">
      <c r="AA625068" s="7"/>
    </row>
    <row r="625069" spans="27:27">
      <c r="AA625069" s="7"/>
    </row>
    <row r="625070" spans="27:27">
      <c r="AA625070" s="7"/>
    </row>
    <row r="625071" spans="27:27">
      <c r="AA625071" s="7"/>
    </row>
    <row r="625072" spans="27:27">
      <c r="AA625072" s="7"/>
    </row>
    <row r="625073" spans="27:27">
      <c r="AA625073" s="7"/>
    </row>
    <row r="625074" spans="27:27">
      <c r="AA625074" s="7"/>
    </row>
    <row r="625075" spans="27:27">
      <c r="AA625075" s="7"/>
    </row>
    <row r="625076" spans="27:27">
      <c r="AA625076" s="7"/>
    </row>
    <row r="625077" spans="27:27">
      <c r="AA625077" s="7"/>
    </row>
    <row r="625078" spans="27:27">
      <c r="AA625078" s="7"/>
    </row>
    <row r="625079" spans="27:27">
      <c r="AA625079" s="7"/>
    </row>
    <row r="625080" spans="27:27">
      <c r="AA625080" s="7"/>
    </row>
    <row r="625081" spans="27:27">
      <c r="AA625081" s="7"/>
    </row>
    <row r="625082" spans="27:27">
      <c r="AA625082" s="7"/>
    </row>
    <row r="625083" spans="27:27">
      <c r="AA625083" s="7"/>
    </row>
    <row r="625084" spans="27:27">
      <c r="AA625084" s="7"/>
    </row>
    <row r="625085" spans="27:27">
      <c r="AA625085" s="7"/>
    </row>
    <row r="625086" spans="27:27">
      <c r="AA625086" s="7"/>
    </row>
    <row r="625087" spans="27:27">
      <c r="AA625087" s="7"/>
    </row>
    <row r="625088" spans="27:27">
      <c r="AA625088" s="7"/>
    </row>
    <row r="625089" spans="27:27">
      <c r="AA625089" s="7"/>
    </row>
    <row r="625090" spans="27:27">
      <c r="AA625090" s="7"/>
    </row>
    <row r="625091" spans="27:27">
      <c r="AA625091" s="7"/>
    </row>
    <row r="625092" spans="27:27">
      <c r="AA625092" s="7"/>
    </row>
    <row r="625093" spans="27:27">
      <c r="AA625093" s="7"/>
    </row>
    <row r="625094" spans="27:27">
      <c r="AA625094" s="7"/>
    </row>
    <row r="625095" spans="27:27">
      <c r="AA625095" s="7"/>
    </row>
    <row r="625096" spans="27:27">
      <c r="AA625096" s="7"/>
    </row>
    <row r="625097" spans="27:27">
      <c r="AA625097" s="7"/>
    </row>
    <row r="625098" spans="27:27">
      <c r="AA625098" s="7"/>
    </row>
    <row r="625099" spans="27:27">
      <c r="AA625099" s="7"/>
    </row>
    <row r="625100" spans="27:27">
      <c r="AA625100" s="7"/>
    </row>
    <row r="625101" spans="27:27">
      <c r="AA625101" s="7"/>
    </row>
    <row r="625102" spans="27:27">
      <c r="AA625102" s="7"/>
    </row>
    <row r="625103" spans="27:27">
      <c r="AA625103" s="7"/>
    </row>
    <row r="625104" spans="27:27">
      <c r="AA625104" s="7"/>
    </row>
    <row r="625105" spans="27:27">
      <c r="AA625105" s="7"/>
    </row>
    <row r="625106" spans="27:27">
      <c r="AA625106" s="7"/>
    </row>
    <row r="625107" spans="27:27">
      <c r="AA625107" s="7"/>
    </row>
    <row r="625108" spans="27:27">
      <c r="AA625108" s="7"/>
    </row>
    <row r="625109" spans="27:27">
      <c r="AA625109" s="7"/>
    </row>
    <row r="625110" spans="27:27">
      <c r="AA625110" s="7"/>
    </row>
    <row r="625111" spans="27:27">
      <c r="AA625111" s="7"/>
    </row>
    <row r="625112" spans="27:27">
      <c r="AA625112" s="7"/>
    </row>
    <row r="625113" spans="27:27">
      <c r="AA625113" s="7"/>
    </row>
    <row r="625114" spans="27:27">
      <c r="AA625114" s="7"/>
    </row>
    <row r="625115" spans="27:27">
      <c r="AA625115" s="7"/>
    </row>
    <row r="625116" spans="27:27">
      <c r="AA625116" s="7"/>
    </row>
    <row r="625117" spans="27:27">
      <c r="AA625117" s="7"/>
    </row>
    <row r="625118" spans="27:27">
      <c r="AA625118" s="7"/>
    </row>
    <row r="625119" spans="27:27">
      <c r="AA625119" s="7"/>
    </row>
    <row r="625120" spans="27:27">
      <c r="AA625120" s="7"/>
    </row>
    <row r="625121" spans="27:27">
      <c r="AA625121" s="7"/>
    </row>
    <row r="625122" spans="27:27">
      <c r="AA625122" s="7"/>
    </row>
    <row r="625123" spans="27:27">
      <c r="AA625123" s="7"/>
    </row>
    <row r="625124" spans="27:27">
      <c r="AA625124" s="7"/>
    </row>
    <row r="625125" spans="27:27">
      <c r="AA625125" s="7"/>
    </row>
    <row r="625126" spans="27:27">
      <c r="AA625126" s="7"/>
    </row>
    <row r="625127" spans="27:27">
      <c r="AA625127" s="7"/>
    </row>
    <row r="625128" spans="27:27">
      <c r="AA625128" s="7"/>
    </row>
    <row r="625129" spans="27:27">
      <c r="AA625129" s="7"/>
    </row>
    <row r="625130" spans="27:27">
      <c r="AA625130" s="7"/>
    </row>
    <row r="625131" spans="27:27">
      <c r="AA625131" s="7"/>
    </row>
    <row r="625132" spans="27:27">
      <c r="AA625132" s="7"/>
    </row>
    <row r="625133" spans="27:27">
      <c r="AA625133" s="7"/>
    </row>
    <row r="625134" spans="27:27">
      <c r="AA625134" s="7"/>
    </row>
    <row r="625135" spans="27:27">
      <c r="AA625135" s="7"/>
    </row>
    <row r="625136" spans="27:27">
      <c r="AA625136" s="7"/>
    </row>
    <row r="625137" spans="27:27">
      <c r="AA625137" s="7"/>
    </row>
    <row r="625138" spans="27:27">
      <c r="AA625138" s="7"/>
    </row>
    <row r="625139" spans="27:27">
      <c r="AA625139" s="7"/>
    </row>
    <row r="625140" spans="27:27">
      <c r="AA625140" s="7"/>
    </row>
    <row r="625141" spans="27:27">
      <c r="AA625141" s="7"/>
    </row>
    <row r="625142" spans="27:27">
      <c r="AA625142" s="7"/>
    </row>
    <row r="625143" spans="27:27">
      <c r="AA625143" s="7"/>
    </row>
    <row r="625144" spans="27:27">
      <c r="AA625144" s="7"/>
    </row>
    <row r="625145" spans="27:27">
      <c r="AA625145" s="7"/>
    </row>
    <row r="625146" spans="27:27">
      <c r="AA625146" s="7"/>
    </row>
    <row r="625147" spans="27:27">
      <c r="AA625147" s="7"/>
    </row>
    <row r="625148" spans="27:27">
      <c r="AA625148" s="7"/>
    </row>
    <row r="625149" spans="27:27">
      <c r="AA625149" s="7"/>
    </row>
    <row r="625150" spans="27:27">
      <c r="AA625150" s="7"/>
    </row>
    <row r="625151" spans="27:27">
      <c r="AA625151" s="7"/>
    </row>
    <row r="625152" spans="27:27">
      <c r="AA625152" s="7"/>
    </row>
    <row r="625153" spans="27:27">
      <c r="AA625153" s="7"/>
    </row>
    <row r="625154" spans="27:27">
      <c r="AA625154" s="7"/>
    </row>
    <row r="625155" spans="27:27">
      <c r="AA625155" s="7"/>
    </row>
    <row r="625156" spans="27:27">
      <c r="AA625156" s="7"/>
    </row>
    <row r="625157" spans="27:27">
      <c r="AA625157" s="7"/>
    </row>
    <row r="625158" spans="27:27">
      <c r="AA625158" s="7"/>
    </row>
    <row r="625159" spans="27:27">
      <c r="AA625159" s="7"/>
    </row>
    <row r="625160" spans="27:27">
      <c r="AA625160" s="7"/>
    </row>
    <row r="625161" spans="27:27">
      <c r="AA625161" s="7"/>
    </row>
    <row r="625162" spans="27:27">
      <c r="AA625162" s="7"/>
    </row>
    <row r="625163" spans="27:27">
      <c r="AA625163" s="7"/>
    </row>
    <row r="625164" spans="27:27">
      <c r="AA625164" s="7"/>
    </row>
    <row r="625165" spans="27:27">
      <c r="AA625165" s="7"/>
    </row>
    <row r="625166" spans="27:27">
      <c r="AA625166" s="7"/>
    </row>
    <row r="625167" spans="27:27">
      <c r="AA625167" s="7"/>
    </row>
    <row r="625168" spans="27:27">
      <c r="AA625168" s="7"/>
    </row>
    <row r="625169" spans="27:27">
      <c r="AA625169" s="7"/>
    </row>
    <row r="625170" spans="27:27">
      <c r="AA625170" s="7"/>
    </row>
    <row r="625171" spans="27:27">
      <c r="AA625171" s="7"/>
    </row>
    <row r="625172" spans="27:27">
      <c r="AA625172" s="7"/>
    </row>
    <row r="625173" spans="27:27">
      <c r="AA625173" s="7"/>
    </row>
    <row r="625174" spans="27:27">
      <c r="AA625174" s="7"/>
    </row>
    <row r="625175" spans="27:27">
      <c r="AA625175" s="7"/>
    </row>
    <row r="625176" spans="27:27">
      <c r="AA625176" s="7"/>
    </row>
    <row r="625177" spans="27:27">
      <c r="AA625177" s="7"/>
    </row>
    <row r="625178" spans="27:27">
      <c r="AA625178" s="7"/>
    </row>
    <row r="625179" spans="27:27">
      <c r="AA625179" s="7"/>
    </row>
    <row r="625180" spans="27:27">
      <c r="AA625180" s="7"/>
    </row>
    <row r="625181" spans="27:27">
      <c r="AA625181" s="7"/>
    </row>
    <row r="625182" spans="27:27">
      <c r="AA625182" s="7"/>
    </row>
    <row r="625183" spans="27:27">
      <c r="AA625183" s="7"/>
    </row>
    <row r="625184" spans="27:27">
      <c r="AA625184" s="7"/>
    </row>
    <row r="625185" spans="27:27">
      <c r="AA625185" s="7"/>
    </row>
    <row r="625186" spans="27:27">
      <c r="AA625186" s="7"/>
    </row>
    <row r="625187" spans="27:27">
      <c r="AA625187" s="7"/>
    </row>
    <row r="625188" spans="27:27">
      <c r="AA625188" s="7"/>
    </row>
    <row r="625189" spans="27:27">
      <c r="AA625189" s="7"/>
    </row>
    <row r="625190" spans="27:27">
      <c r="AA625190" s="7"/>
    </row>
    <row r="625191" spans="27:27">
      <c r="AA625191" s="7"/>
    </row>
    <row r="625192" spans="27:27">
      <c r="AA625192" s="7"/>
    </row>
    <row r="625193" spans="27:27">
      <c r="AA625193" s="7"/>
    </row>
    <row r="625194" spans="27:27">
      <c r="AA625194" s="7"/>
    </row>
    <row r="625195" spans="27:27">
      <c r="AA625195" s="7"/>
    </row>
    <row r="625196" spans="27:27">
      <c r="AA625196" s="7"/>
    </row>
    <row r="625197" spans="27:27">
      <c r="AA625197" s="7"/>
    </row>
    <row r="625198" spans="27:27">
      <c r="AA625198" s="7"/>
    </row>
    <row r="625199" spans="27:27">
      <c r="AA625199" s="7"/>
    </row>
    <row r="625200" spans="27:27">
      <c r="AA625200" s="7"/>
    </row>
    <row r="625201" spans="27:27">
      <c r="AA625201" s="7"/>
    </row>
    <row r="625202" spans="27:27">
      <c r="AA625202" s="7"/>
    </row>
    <row r="625203" spans="27:27">
      <c r="AA625203" s="7"/>
    </row>
    <row r="625204" spans="27:27">
      <c r="AA625204" s="7"/>
    </row>
    <row r="625205" spans="27:27">
      <c r="AA625205" s="7"/>
    </row>
    <row r="625206" spans="27:27">
      <c r="AA625206" s="7"/>
    </row>
    <row r="625207" spans="27:27">
      <c r="AA625207" s="7"/>
    </row>
    <row r="625208" spans="27:27">
      <c r="AA625208" s="7"/>
    </row>
    <row r="625209" spans="27:27">
      <c r="AA625209" s="7"/>
    </row>
    <row r="625210" spans="27:27">
      <c r="AA625210" s="7"/>
    </row>
    <row r="625211" spans="27:27">
      <c r="AA625211" s="7"/>
    </row>
    <row r="625212" spans="27:27">
      <c r="AA625212" s="7"/>
    </row>
    <row r="625213" spans="27:27">
      <c r="AA625213" s="7"/>
    </row>
    <row r="625214" spans="27:27">
      <c r="AA625214" s="7"/>
    </row>
    <row r="625215" spans="27:27">
      <c r="AA625215" s="7"/>
    </row>
    <row r="625216" spans="27:27">
      <c r="AA625216" s="7"/>
    </row>
    <row r="625217" spans="27:27">
      <c r="AA625217" s="7"/>
    </row>
    <row r="625218" spans="27:27">
      <c r="AA625218" s="7"/>
    </row>
    <row r="625219" spans="27:27">
      <c r="AA625219" s="7"/>
    </row>
    <row r="625220" spans="27:27">
      <c r="AA625220" s="7"/>
    </row>
    <row r="625221" spans="27:27">
      <c r="AA625221" s="7"/>
    </row>
    <row r="625222" spans="27:27">
      <c r="AA625222" s="7"/>
    </row>
    <row r="625223" spans="27:27">
      <c r="AA625223" s="7"/>
    </row>
    <row r="625224" spans="27:27">
      <c r="AA625224" s="7"/>
    </row>
    <row r="625225" spans="27:27">
      <c r="AA625225" s="7"/>
    </row>
    <row r="625226" spans="27:27">
      <c r="AA625226" s="7"/>
    </row>
    <row r="625227" spans="27:27">
      <c r="AA625227" s="7"/>
    </row>
    <row r="625228" spans="27:27">
      <c r="AA625228" s="7"/>
    </row>
    <row r="625229" spans="27:27">
      <c r="AA625229" s="7"/>
    </row>
    <row r="625230" spans="27:27">
      <c r="AA625230" s="7"/>
    </row>
    <row r="625231" spans="27:27">
      <c r="AA625231" s="7"/>
    </row>
    <row r="625232" spans="27:27">
      <c r="AA625232" s="7"/>
    </row>
    <row r="625233" spans="27:27">
      <c r="AA625233" s="7"/>
    </row>
    <row r="625234" spans="27:27">
      <c r="AA625234" s="7"/>
    </row>
    <row r="625235" spans="27:27">
      <c r="AA625235" s="7"/>
    </row>
    <row r="625236" spans="27:27">
      <c r="AA625236" s="7"/>
    </row>
    <row r="625237" spans="27:27">
      <c r="AA625237" s="7"/>
    </row>
    <row r="625238" spans="27:27">
      <c r="AA625238" s="7"/>
    </row>
    <row r="625239" spans="27:27">
      <c r="AA625239" s="7"/>
    </row>
    <row r="625240" spans="27:27">
      <c r="AA625240" s="7"/>
    </row>
    <row r="625241" spans="27:27">
      <c r="AA625241" s="7"/>
    </row>
    <row r="625242" spans="27:27">
      <c r="AA625242" s="7"/>
    </row>
    <row r="625243" spans="27:27">
      <c r="AA625243" s="7"/>
    </row>
    <row r="625244" spans="27:27">
      <c r="AA625244" s="7"/>
    </row>
    <row r="625245" spans="27:27">
      <c r="AA625245" s="7"/>
    </row>
    <row r="625246" spans="27:27">
      <c r="AA625246" s="7"/>
    </row>
    <row r="625247" spans="27:27">
      <c r="AA625247" s="7"/>
    </row>
    <row r="625248" spans="27:27">
      <c r="AA625248" s="7"/>
    </row>
    <row r="625249" spans="27:27">
      <c r="AA625249" s="7"/>
    </row>
    <row r="625250" spans="27:27">
      <c r="AA625250" s="7"/>
    </row>
    <row r="625251" spans="27:27">
      <c r="AA625251" s="7"/>
    </row>
    <row r="625252" spans="27:27">
      <c r="AA625252" s="7"/>
    </row>
    <row r="625253" spans="27:27">
      <c r="AA625253" s="7"/>
    </row>
    <row r="625254" spans="27:27">
      <c r="AA625254" s="7"/>
    </row>
    <row r="625255" spans="27:27">
      <c r="AA625255" s="7"/>
    </row>
    <row r="625256" spans="27:27">
      <c r="AA625256" s="7"/>
    </row>
    <row r="625257" spans="27:27">
      <c r="AA625257" s="7"/>
    </row>
    <row r="625258" spans="27:27">
      <c r="AA625258" s="7"/>
    </row>
    <row r="625259" spans="27:27">
      <c r="AA625259" s="7"/>
    </row>
    <row r="625260" spans="27:27">
      <c r="AA625260" s="7"/>
    </row>
    <row r="625261" spans="27:27">
      <c r="AA625261" s="7"/>
    </row>
    <row r="625262" spans="27:27">
      <c r="AA625262" s="7"/>
    </row>
    <row r="625263" spans="27:27">
      <c r="AA625263" s="7"/>
    </row>
    <row r="625264" spans="27:27">
      <c r="AA625264" s="7"/>
    </row>
    <row r="625265" spans="27:27">
      <c r="AA625265" s="7"/>
    </row>
    <row r="625266" spans="27:27">
      <c r="AA625266" s="7"/>
    </row>
    <row r="625267" spans="27:27">
      <c r="AA625267" s="7"/>
    </row>
    <row r="625268" spans="27:27">
      <c r="AA625268" s="7"/>
    </row>
    <row r="625269" spans="27:27">
      <c r="AA625269" s="7"/>
    </row>
    <row r="625270" spans="27:27">
      <c r="AA625270" s="7"/>
    </row>
    <row r="625271" spans="27:27">
      <c r="AA625271" s="7"/>
    </row>
    <row r="625272" spans="27:27">
      <c r="AA625272" s="7"/>
    </row>
    <row r="625273" spans="27:27">
      <c r="AA625273" s="7"/>
    </row>
    <row r="625274" spans="27:27">
      <c r="AA625274" s="7"/>
    </row>
    <row r="625275" spans="27:27">
      <c r="AA625275" s="7"/>
    </row>
    <row r="625276" spans="27:27">
      <c r="AA625276" s="7"/>
    </row>
    <row r="625277" spans="27:27">
      <c r="AA625277" s="7"/>
    </row>
    <row r="625278" spans="27:27">
      <c r="AA625278" s="7"/>
    </row>
    <row r="625279" spans="27:27">
      <c r="AA625279" s="7"/>
    </row>
    <row r="625280" spans="27:27">
      <c r="AA625280" s="7"/>
    </row>
    <row r="625281" spans="27:27">
      <c r="AA625281" s="7"/>
    </row>
    <row r="625282" spans="27:27">
      <c r="AA625282" s="7"/>
    </row>
    <row r="625283" spans="27:27">
      <c r="AA625283" s="7"/>
    </row>
    <row r="625284" spans="27:27">
      <c r="AA625284" s="7"/>
    </row>
    <row r="625285" spans="27:27">
      <c r="AA625285" s="7"/>
    </row>
    <row r="625286" spans="27:27">
      <c r="AA625286" s="7"/>
    </row>
    <row r="625287" spans="27:27">
      <c r="AA625287" s="7"/>
    </row>
    <row r="625288" spans="27:27">
      <c r="AA625288" s="7"/>
    </row>
    <row r="625289" spans="27:27">
      <c r="AA625289" s="7"/>
    </row>
    <row r="625290" spans="27:27">
      <c r="AA625290" s="7"/>
    </row>
    <row r="625291" spans="27:27">
      <c r="AA625291" s="7"/>
    </row>
    <row r="625292" spans="27:27">
      <c r="AA625292" s="7"/>
    </row>
    <row r="625293" spans="27:27">
      <c r="AA625293" s="7"/>
    </row>
    <row r="625294" spans="27:27">
      <c r="AA625294" s="7"/>
    </row>
    <row r="625295" spans="27:27">
      <c r="AA625295" s="7"/>
    </row>
    <row r="625296" spans="27:27">
      <c r="AA625296" s="7"/>
    </row>
    <row r="625297" spans="27:27">
      <c r="AA625297" s="7"/>
    </row>
    <row r="625298" spans="27:27">
      <c r="AA625298" s="7"/>
    </row>
    <row r="625299" spans="27:27">
      <c r="AA625299" s="7"/>
    </row>
    <row r="625300" spans="27:27">
      <c r="AA625300" s="7"/>
    </row>
    <row r="625301" spans="27:27">
      <c r="AA625301" s="7"/>
    </row>
    <row r="625302" spans="27:27">
      <c r="AA625302" s="7"/>
    </row>
    <row r="625303" spans="27:27">
      <c r="AA625303" s="7"/>
    </row>
    <row r="625304" spans="27:27">
      <c r="AA625304" s="7"/>
    </row>
    <row r="625305" spans="27:27">
      <c r="AA625305" s="7"/>
    </row>
    <row r="625306" spans="27:27">
      <c r="AA625306" s="7"/>
    </row>
    <row r="625307" spans="27:27">
      <c r="AA625307" s="7"/>
    </row>
    <row r="625308" spans="27:27">
      <c r="AA625308" s="7"/>
    </row>
    <row r="625309" spans="27:27">
      <c r="AA625309" s="7"/>
    </row>
    <row r="625310" spans="27:27">
      <c r="AA625310" s="7"/>
    </row>
    <row r="625311" spans="27:27">
      <c r="AA625311" s="7"/>
    </row>
    <row r="625312" spans="27:27">
      <c r="AA625312" s="7"/>
    </row>
    <row r="625313" spans="27:27">
      <c r="AA625313" s="7"/>
    </row>
    <row r="625314" spans="27:27">
      <c r="AA625314" s="7"/>
    </row>
    <row r="625315" spans="27:27">
      <c r="AA625315" s="7"/>
    </row>
    <row r="625316" spans="27:27">
      <c r="AA625316" s="7"/>
    </row>
    <row r="625317" spans="27:27">
      <c r="AA625317" s="7"/>
    </row>
    <row r="625318" spans="27:27">
      <c r="AA625318" s="7"/>
    </row>
    <row r="625319" spans="27:27">
      <c r="AA625319" s="7"/>
    </row>
    <row r="625320" spans="27:27">
      <c r="AA625320" s="7"/>
    </row>
    <row r="625321" spans="27:27">
      <c r="AA625321" s="7"/>
    </row>
    <row r="625322" spans="27:27">
      <c r="AA625322" s="7"/>
    </row>
    <row r="625323" spans="27:27">
      <c r="AA625323" s="7"/>
    </row>
    <row r="625324" spans="27:27">
      <c r="AA625324" s="7"/>
    </row>
    <row r="625325" spans="27:27">
      <c r="AA625325" s="7"/>
    </row>
    <row r="625326" spans="27:27">
      <c r="AA625326" s="7"/>
    </row>
    <row r="625327" spans="27:27">
      <c r="AA625327" s="7"/>
    </row>
    <row r="625328" spans="27:27">
      <c r="AA625328" s="7"/>
    </row>
    <row r="625329" spans="27:27">
      <c r="AA625329" s="7"/>
    </row>
    <row r="625330" spans="27:27">
      <c r="AA625330" s="7"/>
    </row>
    <row r="625331" spans="27:27">
      <c r="AA625331" s="7"/>
    </row>
    <row r="625332" spans="27:27">
      <c r="AA625332" s="7"/>
    </row>
    <row r="625333" spans="27:27">
      <c r="AA625333" s="7"/>
    </row>
    <row r="625334" spans="27:27">
      <c r="AA625334" s="7"/>
    </row>
    <row r="625335" spans="27:27">
      <c r="AA625335" s="7"/>
    </row>
    <row r="625336" spans="27:27">
      <c r="AA625336" s="7"/>
    </row>
    <row r="625337" spans="27:27">
      <c r="AA625337" s="7"/>
    </row>
    <row r="625338" spans="27:27">
      <c r="AA625338" s="7"/>
    </row>
    <row r="625339" spans="27:27">
      <c r="AA625339" s="7"/>
    </row>
    <row r="625340" spans="27:27">
      <c r="AA625340" s="7"/>
    </row>
    <row r="625341" spans="27:27">
      <c r="AA625341" s="7"/>
    </row>
    <row r="625342" spans="27:27">
      <c r="AA625342" s="7"/>
    </row>
    <row r="625343" spans="27:27">
      <c r="AA625343" s="7"/>
    </row>
    <row r="625344" spans="27:27">
      <c r="AA625344" s="7"/>
    </row>
    <row r="625345" spans="27:27">
      <c r="AA625345" s="7"/>
    </row>
    <row r="625346" spans="27:27">
      <c r="AA625346" s="7"/>
    </row>
    <row r="625347" spans="27:27">
      <c r="AA625347" s="7"/>
    </row>
    <row r="625348" spans="27:27">
      <c r="AA625348" s="7"/>
    </row>
    <row r="625349" spans="27:27">
      <c r="AA625349" s="7"/>
    </row>
    <row r="625350" spans="27:27">
      <c r="AA625350" s="7"/>
    </row>
    <row r="625351" spans="27:27">
      <c r="AA625351" s="7"/>
    </row>
    <row r="625352" spans="27:27">
      <c r="AA625352" s="7"/>
    </row>
    <row r="625353" spans="27:27">
      <c r="AA625353" s="7"/>
    </row>
    <row r="625354" spans="27:27">
      <c r="AA625354" s="7"/>
    </row>
    <row r="625355" spans="27:27">
      <c r="AA625355" s="7"/>
    </row>
    <row r="625356" spans="27:27">
      <c r="AA625356" s="7"/>
    </row>
    <row r="625357" spans="27:27">
      <c r="AA625357" s="7"/>
    </row>
    <row r="625358" spans="27:27">
      <c r="AA625358" s="7"/>
    </row>
    <row r="625359" spans="27:27">
      <c r="AA625359" s="7"/>
    </row>
    <row r="625360" spans="27:27">
      <c r="AA625360" s="7"/>
    </row>
    <row r="625361" spans="27:27">
      <c r="AA625361" s="7"/>
    </row>
    <row r="625362" spans="27:27">
      <c r="AA625362" s="7"/>
    </row>
    <row r="625363" spans="27:27">
      <c r="AA625363" s="7"/>
    </row>
    <row r="625364" spans="27:27">
      <c r="AA625364" s="7"/>
    </row>
    <row r="625365" spans="27:27">
      <c r="AA625365" s="7"/>
    </row>
    <row r="625366" spans="27:27">
      <c r="AA625366" s="7"/>
    </row>
    <row r="625367" spans="27:27">
      <c r="AA625367" s="7"/>
    </row>
    <row r="625368" spans="27:27">
      <c r="AA625368" s="7"/>
    </row>
    <row r="625369" spans="27:27">
      <c r="AA625369" s="7"/>
    </row>
    <row r="625370" spans="27:27">
      <c r="AA625370" s="7"/>
    </row>
    <row r="625371" spans="27:27">
      <c r="AA625371" s="7"/>
    </row>
    <row r="625372" spans="27:27">
      <c r="AA625372" s="7"/>
    </row>
    <row r="625373" spans="27:27">
      <c r="AA625373" s="7"/>
    </row>
    <row r="625374" spans="27:27">
      <c r="AA625374" s="7"/>
    </row>
    <row r="625375" spans="27:27">
      <c r="AA625375" s="7"/>
    </row>
    <row r="625376" spans="27:27">
      <c r="AA625376" s="7"/>
    </row>
    <row r="625377" spans="27:27">
      <c r="AA625377" s="7"/>
    </row>
    <row r="625378" spans="27:27">
      <c r="AA625378" s="7"/>
    </row>
    <row r="625379" spans="27:27">
      <c r="AA625379" s="7"/>
    </row>
    <row r="625380" spans="27:27">
      <c r="AA625380" s="7"/>
    </row>
    <row r="625381" spans="27:27">
      <c r="AA625381" s="7"/>
    </row>
    <row r="625382" spans="27:27">
      <c r="AA625382" s="7"/>
    </row>
    <row r="625383" spans="27:27">
      <c r="AA625383" s="7"/>
    </row>
    <row r="625384" spans="27:27">
      <c r="AA625384" s="7"/>
    </row>
    <row r="625385" spans="27:27">
      <c r="AA625385" s="7"/>
    </row>
    <row r="625386" spans="27:27">
      <c r="AA625386" s="7"/>
    </row>
    <row r="625387" spans="27:27">
      <c r="AA625387" s="7"/>
    </row>
    <row r="625388" spans="27:27">
      <c r="AA625388" s="7"/>
    </row>
    <row r="625389" spans="27:27">
      <c r="AA625389" s="7"/>
    </row>
    <row r="625390" spans="27:27">
      <c r="AA625390" s="7"/>
    </row>
    <row r="625391" spans="27:27">
      <c r="AA625391" s="7"/>
    </row>
    <row r="625392" spans="27:27">
      <c r="AA625392" s="7"/>
    </row>
    <row r="625393" spans="27:27">
      <c r="AA625393" s="7"/>
    </row>
    <row r="625394" spans="27:27">
      <c r="AA625394" s="7"/>
    </row>
    <row r="625395" spans="27:27">
      <c r="AA625395" s="7"/>
    </row>
    <row r="625396" spans="27:27">
      <c r="AA625396" s="7"/>
    </row>
    <row r="625397" spans="27:27">
      <c r="AA625397" s="7"/>
    </row>
    <row r="625398" spans="27:27">
      <c r="AA625398" s="7"/>
    </row>
    <row r="625399" spans="27:27">
      <c r="AA625399" s="7"/>
    </row>
    <row r="625400" spans="27:27">
      <c r="AA625400" s="7"/>
    </row>
    <row r="625401" spans="27:27">
      <c r="AA625401" s="7"/>
    </row>
    <row r="625402" spans="27:27">
      <c r="AA625402" s="7"/>
    </row>
    <row r="625403" spans="27:27">
      <c r="AA625403" s="7"/>
    </row>
    <row r="625404" spans="27:27">
      <c r="AA625404" s="7"/>
    </row>
    <row r="625405" spans="27:27">
      <c r="AA625405" s="7"/>
    </row>
    <row r="625406" spans="27:27">
      <c r="AA625406" s="7"/>
    </row>
    <row r="625407" spans="27:27">
      <c r="AA625407" s="7"/>
    </row>
    <row r="625408" spans="27:27">
      <c r="AA625408" s="7"/>
    </row>
    <row r="625409" spans="27:27">
      <c r="AA625409" s="7"/>
    </row>
    <row r="625410" spans="27:27">
      <c r="AA625410" s="7"/>
    </row>
    <row r="625411" spans="27:27">
      <c r="AA625411" s="7"/>
    </row>
    <row r="625412" spans="27:27">
      <c r="AA625412" s="7"/>
    </row>
    <row r="625413" spans="27:27">
      <c r="AA625413" s="7"/>
    </row>
    <row r="625414" spans="27:27">
      <c r="AA625414" s="7"/>
    </row>
    <row r="625415" spans="27:27">
      <c r="AA625415" s="7"/>
    </row>
    <row r="625416" spans="27:27">
      <c r="AA625416" s="7"/>
    </row>
    <row r="625417" spans="27:27">
      <c r="AA625417" s="7"/>
    </row>
    <row r="625418" spans="27:27">
      <c r="AA625418" s="7"/>
    </row>
    <row r="625419" spans="27:27">
      <c r="AA625419" s="7"/>
    </row>
    <row r="625420" spans="27:27">
      <c r="AA625420" s="7"/>
    </row>
    <row r="625421" spans="27:27">
      <c r="AA625421" s="7"/>
    </row>
    <row r="625422" spans="27:27">
      <c r="AA625422" s="7"/>
    </row>
    <row r="625423" spans="27:27">
      <c r="AA625423" s="7"/>
    </row>
    <row r="625424" spans="27:27">
      <c r="AA625424" s="7"/>
    </row>
    <row r="625425" spans="27:27">
      <c r="AA625425" s="7"/>
    </row>
    <row r="625426" spans="27:27">
      <c r="AA625426" s="7"/>
    </row>
    <row r="625427" spans="27:27">
      <c r="AA625427" s="7"/>
    </row>
    <row r="625428" spans="27:27">
      <c r="AA625428" s="7"/>
    </row>
    <row r="625429" spans="27:27">
      <c r="AA625429" s="7"/>
    </row>
    <row r="625430" spans="27:27">
      <c r="AA625430" s="7"/>
    </row>
    <row r="625431" spans="27:27">
      <c r="AA625431" s="7"/>
    </row>
    <row r="625432" spans="27:27">
      <c r="AA625432" s="7"/>
    </row>
    <row r="625433" spans="27:27">
      <c r="AA625433" s="7"/>
    </row>
    <row r="625434" spans="27:27">
      <c r="AA625434" s="7"/>
    </row>
    <row r="625435" spans="27:27">
      <c r="AA625435" s="7"/>
    </row>
    <row r="625436" spans="27:27">
      <c r="AA625436" s="7"/>
    </row>
    <row r="625437" spans="27:27">
      <c r="AA625437" s="7"/>
    </row>
    <row r="625438" spans="27:27">
      <c r="AA625438" s="7"/>
    </row>
    <row r="625439" spans="27:27">
      <c r="AA625439" s="7"/>
    </row>
    <row r="625440" spans="27:27">
      <c r="AA625440" s="7"/>
    </row>
    <row r="625441" spans="27:27">
      <c r="AA625441" s="7"/>
    </row>
    <row r="625442" spans="27:27">
      <c r="AA625442" s="7"/>
    </row>
    <row r="625443" spans="27:27">
      <c r="AA625443" s="7"/>
    </row>
    <row r="625444" spans="27:27">
      <c r="AA625444" s="7"/>
    </row>
    <row r="625445" spans="27:27">
      <c r="AA625445" s="7"/>
    </row>
    <row r="625446" spans="27:27">
      <c r="AA625446" s="7"/>
    </row>
    <row r="625447" spans="27:27">
      <c r="AA625447" s="7"/>
    </row>
    <row r="625448" spans="27:27">
      <c r="AA625448" s="7"/>
    </row>
    <row r="625449" spans="27:27">
      <c r="AA625449" s="7"/>
    </row>
    <row r="625450" spans="27:27">
      <c r="AA625450" s="7"/>
    </row>
    <row r="625451" spans="27:27">
      <c r="AA625451" s="7"/>
    </row>
    <row r="625452" spans="27:27">
      <c r="AA625452" s="7"/>
    </row>
    <row r="625453" spans="27:27">
      <c r="AA625453" s="7"/>
    </row>
    <row r="625454" spans="27:27">
      <c r="AA625454" s="7"/>
    </row>
    <row r="625455" spans="27:27">
      <c r="AA625455" s="7"/>
    </row>
    <row r="625456" spans="27:27">
      <c r="AA625456" s="7"/>
    </row>
    <row r="625457" spans="27:27">
      <c r="AA625457" s="7"/>
    </row>
    <row r="625458" spans="27:27">
      <c r="AA625458" s="7"/>
    </row>
    <row r="625459" spans="27:27">
      <c r="AA625459" s="7"/>
    </row>
    <row r="625460" spans="27:27">
      <c r="AA625460" s="7"/>
    </row>
    <row r="625461" spans="27:27">
      <c r="AA625461" s="7"/>
    </row>
    <row r="625462" spans="27:27">
      <c r="AA625462" s="7"/>
    </row>
    <row r="625463" spans="27:27">
      <c r="AA625463" s="7"/>
    </row>
    <row r="625464" spans="27:27">
      <c r="AA625464" s="7"/>
    </row>
    <row r="625465" spans="27:27">
      <c r="AA625465" s="7"/>
    </row>
    <row r="625466" spans="27:27">
      <c r="AA625466" s="7"/>
    </row>
    <row r="625467" spans="27:27">
      <c r="AA625467" s="7"/>
    </row>
    <row r="625468" spans="27:27">
      <c r="AA625468" s="7"/>
    </row>
    <row r="625469" spans="27:27">
      <c r="AA625469" s="7"/>
    </row>
    <row r="625470" spans="27:27">
      <c r="AA625470" s="7"/>
    </row>
    <row r="625471" spans="27:27">
      <c r="AA625471" s="7"/>
    </row>
    <row r="625472" spans="27:27">
      <c r="AA625472" s="7"/>
    </row>
    <row r="625473" spans="27:27">
      <c r="AA625473" s="7"/>
    </row>
    <row r="625474" spans="27:27">
      <c r="AA625474" s="7"/>
    </row>
    <row r="625475" spans="27:27">
      <c r="AA625475" s="7"/>
    </row>
    <row r="625476" spans="27:27">
      <c r="AA625476" s="7"/>
    </row>
    <row r="625477" spans="27:27">
      <c r="AA625477" s="7"/>
    </row>
    <row r="625478" spans="27:27">
      <c r="AA625478" s="7"/>
    </row>
    <row r="625479" spans="27:27">
      <c r="AA625479" s="7"/>
    </row>
    <row r="625480" spans="27:27">
      <c r="AA625480" s="7"/>
    </row>
    <row r="625481" spans="27:27">
      <c r="AA625481" s="7"/>
    </row>
    <row r="625482" spans="27:27">
      <c r="AA625482" s="7"/>
    </row>
    <row r="625483" spans="27:27">
      <c r="AA625483" s="7"/>
    </row>
    <row r="625484" spans="27:27">
      <c r="AA625484" s="7"/>
    </row>
    <row r="625485" spans="27:27">
      <c r="AA625485" s="7"/>
    </row>
    <row r="625486" spans="27:27">
      <c r="AA625486" s="7"/>
    </row>
    <row r="625487" spans="27:27">
      <c r="AA625487" s="7"/>
    </row>
    <row r="625488" spans="27:27">
      <c r="AA625488" s="7"/>
    </row>
    <row r="625489" spans="27:27">
      <c r="AA625489" s="7"/>
    </row>
    <row r="625490" spans="27:27">
      <c r="AA625490" s="7"/>
    </row>
    <row r="625491" spans="27:27">
      <c r="AA625491" s="7"/>
    </row>
    <row r="625492" spans="27:27">
      <c r="AA625492" s="7"/>
    </row>
    <row r="625493" spans="27:27">
      <c r="AA625493" s="7"/>
    </row>
    <row r="625494" spans="27:27">
      <c r="AA625494" s="7"/>
    </row>
    <row r="625495" spans="27:27">
      <c r="AA625495" s="7"/>
    </row>
    <row r="625496" spans="27:27">
      <c r="AA625496" s="7"/>
    </row>
    <row r="625497" spans="27:27">
      <c r="AA625497" s="7"/>
    </row>
    <row r="625498" spans="27:27">
      <c r="AA625498" s="7"/>
    </row>
    <row r="625499" spans="27:27">
      <c r="AA625499" s="7"/>
    </row>
    <row r="625500" spans="27:27">
      <c r="AA625500" s="7"/>
    </row>
    <row r="625501" spans="27:27">
      <c r="AA625501" s="7"/>
    </row>
    <row r="625502" spans="27:27">
      <c r="AA625502" s="7"/>
    </row>
    <row r="625503" spans="27:27">
      <c r="AA625503" s="7"/>
    </row>
    <row r="625504" spans="27:27">
      <c r="AA625504" s="7"/>
    </row>
    <row r="625505" spans="27:27">
      <c r="AA625505" s="7"/>
    </row>
    <row r="625506" spans="27:27">
      <c r="AA625506" s="7"/>
    </row>
    <row r="625507" spans="27:27">
      <c r="AA625507" s="7"/>
    </row>
    <row r="625508" spans="27:27">
      <c r="AA625508" s="7"/>
    </row>
    <row r="625509" spans="27:27">
      <c r="AA625509" s="7"/>
    </row>
    <row r="625510" spans="27:27">
      <c r="AA625510" s="7"/>
    </row>
    <row r="625511" spans="27:27">
      <c r="AA625511" s="7"/>
    </row>
    <row r="625512" spans="27:27">
      <c r="AA625512" s="7"/>
    </row>
    <row r="625513" spans="27:27">
      <c r="AA625513" s="7"/>
    </row>
    <row r="625514" spans="27:27">
      <c r="AA625514" s="7"/>
    </row>
    <row r="625515" spans="27:27">
      <c r="AA625515" s="7"/>
    </row>
    <row r="625516" spans="27:27">
      <c r="AA625516" s="7"/>
    </row>
    <row r="625517" spans="27:27">
      <c r="AA625517" s="7"/>
    </row>
    <row r="625518" spans="27:27">
      <c r="AA625518" s="7"/>
    </row>
    <row r="625519" spans="27:27">
      <c r="AA625519" s="7"/>
    </row>
    <row r="625520" spans="27:27">
      <c r="AA625520" s="7"/>
    </row>
    <row r="625521" spans="27:27">
      <c r="AA625521" s="7"/>
    </row>
    <row r="625522" spans="27:27">
      <c r="AA625522" s="7"/>
    </row>
    <row r="625523" spans="27:27">
      <c r="AA625523" s="7"/>
    </row>
    <row r="625524" spans="27:27">
      <c r="AA625524" s="7"/>
    </row>
    <row r="625525" spans="27:27">
      <c r="AA625525" s="7"/>
    </row>
    <row r="625526" spans="27:27">
      <c r="AA625526" s="7"/>
    </row>
    <row r="625527" spans="27:27">
      <c r="AA625527" s="7"/>
    </row>
    <row r="625528" spans="27:27">
      <c r="AA625528" s="7"/>
    </row>
    <row r="625529" spans="27:27">
      <c r="AA625529" s="7"/>
    </row>
    <row r="625530" spans="27:27">
      <c r="AA625530" s="7"/>
    </row>
    <row r="625531" spans="27:27">
      <c r="AA625531" s="7"/>
    </row>
    <row r="625532" spans="27:27">
      <c r="AA625532" s="7"/>
    </row>
    <row r="625533" spans="27:27">
      <c r="AA625533" s="7"/>
    </row>
    <row r="625534" spans="27:27">
      <c r="AA625534" s="7"/>
    </row>
    <row r="625535" spans="27:27">
      <c r="AA625535" s="7"/>
    </row>
    <row r="625536" spans="27:27">
      <c r="AA625536" s="7"/>
    </row>
    <row r="625537" spans="27:27">
      <c r="AA625537" s="7"/>
    </row>
    <row r="625538" spans="27:27">
      <c r="AA625538" s="7"/>
    </row>
    <row r="625539" spans="27:27">
      <c r="AA625539" s="7"/>
    </row>
    <row r="625540" spans="27:27">
      <c r="AA625540" s="7"/>
    </row>
    <row r="625541" spans="27:27">
      <c r="AA625541" s="7"/>
    </row>
    <row r="625542" spans="27:27">
      <c r="AA625542" s="7"/>
    </row>
    <row r="625543" spans="27:27">
      <c r="AA625543" s="7"/>
    </row>
    <row r="625544" spans="27:27">
      <c r="AA625544" s="7"/>
    </row>
    <row r="625545" spans="27:27">
      <c r="AA625545" s="7"/>
    </row>
    <row r="625546" spans="27:27">
      <c r="AA625546" s="7"/>
    </row>
    <row r="625547" spans="27:27">
      <c r="AA625547" s="7"/>
    </row>
    <row r="625548" spans="27:27">
      <c r="AA625548" s="7"/>
    </row>
    <row r="625549" spans="27:27">
      <c r="AA625549" s="7"/>
    </row>
    <row r="625550" spans="27:27">
      <c r="AA625550" s="7"/>
    </row>
    <row r="625551" spans="27:27">
      <c r="AA625551" s="7"/>
    </row>
    <row r="625552" spans="27:27">
      <c r="AA625552" s="7"/>
    </row>
    <row r="625553" spans="27:27">
      <c r="AA625553" s="7"/>
    </row>
    <row r="625554" spans="27:27">
      <c r="AA625554" s="7"/>
    </row>
    <row r="625555" spans="27:27">
      <c r="AA625555" s="7"/>
    </row>
    <row r="625556" spans="27:27">
      <c r="AA625556" s="7"/>
    </row>
    <row r="625557" spans="27:27">
      <c r="AA625557" s="7"/>
    </row>
    <row r="625558" spans="27:27">
      <c r="AA625558" s="7"/>
    </row>
    <row r="625559" spans="27:27">
      <c r="AA625559" s="7"/>
    </row>
    <row r="625560" spans="27:27">
      <c r="AA625560" s="7"/>
    </row>
    <row r="625561" spans="27:27">
      <c r="AA625561" s="7"/>
    </row>
    <row r="625562" spans="27:27">
      <c r="AA625562" s="7"/>
    </row>
    <row r="625563" spans="27:27">
      <c r="AA625563" s="7"/>
    </row>
    <row r="625564" spans="27:27">
      <c r="AA625564" s="7"/>
    </row>
    <row r="625565" spans="27:27">
      <c r="AA625565" s="7"/>
    </row>
    <row r="625566" spans="27:27">
      <c r="AA625566" s="7"/>
    </row>
    <row r="625567" spans="27:27">
      <c r="AA625567" s="7"/>
    </row>
    <row r="625568" spans="27:27">
      <c r="AA625568" s="7"/>
    </row>
    <row r="625569" spans="27:27">
      <c r="AA625569" s="7"/>
    </row>
    <row r="625570" spans="27:27">
      <c r="AA625570" s="7"/>
    </row>
    <row r="625571" spans="27:27">
      <c r="AA625571" s="7"/>
    </row>
    <row r="625572" spans="27:27">
      <c r="AA625572" s="7"/>
    </row>
    <row r="625573" spans="27:27">
      <c r="AA625573" s="7"/>
    </row>
    <row r="625574" spans="27:27">
      <c r="AA625574" s="7"/>
    </row>
    <row r="625575" spans="27:27">
      <c r="AA625575" s="7"/>
    </row>
    <row r="625576" spans="27:27">
      <c r="AA625576" s="7"/>
    </row>
    <row r="625577" spans="27:27">
      <c r="AA625577" s="7"/>
    </row>
    <row r="625578" spans="27:27">
      <c r="AA625578" s="7"/>
    </row>
    <row r="625579" spans="27:27">
      <c r="AA625579" s="7"/>
    </row>
    <row r="625580" spans="27:27">
      <c r="AA625580" s="7"/>
    </row>
    <row r="625581" spans="27:27">
      <c r="AA625581" s="7"/>
    </row>
    <row r="625582" spans="27:27">
      <c r="AA625582" s="7"/>
    </row>
    <row r="625583" spans="27:27">
      <c r="AA625583" s="7"/>
    </row>
    <row r="625584" spans="27:27">
      <c r="AA625584" s="7"/>
    </row>
    <row r="625585" spans="27:27">
      <c r="AA625585" s="7"/>
    </row>
    <row r="625586" spans="27:27">
      <c r="AA625586" s="7"/>
    </row>
    <row r="625587" spans="27:27">
      <c r="AA625587" s="7"/>
    </row>
    <row r="625588" spans="27:27">
      <c r="AA625588" s="7"/>
    </row>
    <row r="625589" spans="27:27">
      <c r="AA625589" s="7"/>
    </row>
    <row r="625590" spans="27:27">
      <c r="AA625590" s="7"/>
    </row>
    <row r="625591" spans="27:27">
      <c r="AA625591" s="7"/>
    </row>
    <row r="625592" spans="27:27">
      <c r="AA625592" s="7"/>
    </row>
    <row r="625593" spans="27:27">
      <c r="AA625593" s="7"/>
    </row>
    <row r="625594" spans="27:27">
      <c r="AA625594" s="7"/>
    </row>
    <row r="625595" spans="27:27">
      <c r="AA625595" s="7"/>
    </row>
    <row r="625596" spans="27:27">
      <c r="AA625596" s="7"/>
    </row>
    <row r="625597" spans="27:27">
      <c r="AA625597" s="7"/>
    </row>
    <row r="625598" spans="27:27">
      <c r="AA625598" s="7"/>
    </row>
    <row r="625599" spans="27:27">
      <c r="AA625599" s="7"/>
    </row>
    <row r="625600" spans="27:27">
      <c r="AA625600" s="7"/>
    </row>
    <row r="625601" spans="27:27">
      <c r="AA625601" s="7"/>
    </row>
    <row r="625602" spans="27:27">
      <c r="AA625602" s="7"/>
    </row>
    <row r="625603" spans="27:27">
      <c r="AA625603" s="7"/>
    </row>
    <row r="625604" spans="27:27">
      <c r="AA625604" s="7"/>
    </row>
    <row r="625605" spans="27:27">
      <c r="AA625605" s="7"/>
    </row>
    <row r="625606" spans="27:27">
      <c r="AA625606" s="7"/>
    </row>
    <row r="625607" spans="27:27">
      <c r="AA625607" s="7"/>
    </row>
    <row r="625608" spans="27:27">
      <c r="AA625608" s="7"/>
    </row>
    <row r="625609" spans="27:27">
      <c r="AA625609" s="7"/>
    </row>
    <row r="625610" spans="27:27">
      <c r="AA625610" s="7"/>
    </row>
    <row r="625611" spans="27:27">
      <c r="AA625611" s="7"/>
    </row>
    <row r="625612" spans="27:27">
      <c r="AA625612" s="7"/>
    </row>
    <row r="625613" spans="27:27">
      <c r="AA625613" s="7"/>
    </row>
    <row r="625614" spans="27:27">
      <c r="AA625614" s="7"/>
    </row>
    <row r="625615" spans="27:27">
      <c r="AA625615" s="7"/>
    </row>
    <row r="625616" spans="27:27">
      <c r="AA625616" s="7"/>
    </row>
    <row r="625617" spans="27:27">
      <c r="AA625617" s="7"/>
    </row>
    <row r="625618" spans="27:27">
      <c r="AA625618" s="7"/>
    </row>
    <row r="625619" spans="27:27">
      <c r="AA625619" s="7"/>
    </row>
    <row r="625620" spans="27:27">
      <c r="AA625620" s="7"/>
    </row>
    <row r="625621" spans="27:27">
      <c r="AA625621" s="7"/>
    </row>
    <row r="625622" spans="27:27">
      <c r="AA625622" s="7"/>
    </row>
    <row r="625623" spans="27:27">
      <c r="AA625623" s="7"/>
    </row>
    <row r="625624" spans="27:27">
      <c r="AA625624" s="7"/>
    </row>
    <row r="625625" spans="27:27">
      <c r="AA625625" s="7"/>
    </row>
    <row r="625626" spans="27:27">
      <c r="AA625626" s="7"/>
    </row>
    <row r="625627" spans="27:27">
      <c r="AA625627" s="7"/>
    </row>
    <row r="625628" spans="27:27">
      <c r="AA625628" s="7"/>
    </row>
    <row r="625629" spans="27:27">
      <c r="AA625629" s="7"/>
    </row>
    <row r="625630" spans="27:27">
      <c r="AA625630" s="7"/>
    </row>
    <row r="625631" spans="27:27">
      <c r="AA625631" s="7"/>
    </row>
    <row r="625632" spans="27:27">
      <c r="AA625632" s="7"/>
    </row>
    <row r="625633" spans="27:27">
      <c r="AA625633" s="7"/>
    </row>
    <row r="625634" spans="27:27">
      <c r="AA625634" s="7"/>
    </row>
    <row r="625635" spans="27:27">
      <c r="AA625635" s="7"/>
    </row>
    <row r="625636" spans="27:27">
      <c r="AA625636" s="7"/>
    </row>
    <row r="625637" spans="27:27">
      <c r="AA625637" s="7"/>
    </row>
    <row r="625638" spans="27:27">
      <c r="AA625638" s="7"/>
    </row>
    <row r="625639" spans="27:27">
      <c r="AA625639" s="7"/>
    </row>
    <row r="625640" spans="27:27">
      <c r="AA625640" s="7"/>
    </row>
    <row r="625641" spans="27:27">
      <c r="AA625641" s="7"/>
    </row>
    <row r="625642" spans="27:27">
      <c r="AA625642" s="7"/>
    </row>
    <row r="625643" spans="27:27">
      <c r="AA625643" s="7"/>
    </row>
    <row r="625644" spans="27:27">
      <c r="AA625644" s="7"/>
    </row>
    <row r="625645" spans="27:27">
      <c r="AA625645" s="7"/>
    </row>
    <row r="625646" spans="27:27">
      <c r="AA625646" s="7"/>
    </row>
    <row r="625647" spans="27:27">
      <c r="AA625647" s="7"/>
    </row>
    <row r="625648" spans="27:27">
      <c r="AA625648" s="7"/>
    </row>
    <row r="625649" spans="27:27">
      <c r="AA625649" s="7"/>
    </row>
    <row r="625650" spans="27:27">
      <c r="AA625650" s="7"/>
    </row>
    <row r="625651" spans="27:27">
      <c r="AA625651" s="7"/>
    </row>
    <row r="625652" spans="27:27">
      <c r="AA625652" s="7"/>
    </row>
    <row r="625653" spans="27:27">
      <c r="AA625653" s="7"/>
    </row>
    <row r="625654" spans="27:27">
      <c r="AA625654" s="7"/>
    </row>
    <row r="625655" spans="27:27">
      <c r="AA625655" s="7"/>
    </row>
    <row r="625656" spans="27:27">
      <c r="AA625656" s="7"/>
    </row>
    <row r="625657" spans="27:27">
      <c r="AA625657" s="7"/>
    </row>
    <row r="625658" spans="27:27">
      <c r="AA625658" s="7"/>
    </row>
    <row r="625659" spans="27:27">
      <c r="AA625659" s="7"/>
    </row>
    <row r="625660" spans="27:27">
      <c r="AA625660" s="7"/>
    </row>
    <row r="625661" spans="27:27">
      <c r="AA625661" s="7"/>
    </row>
    <row r="625662" spans="27:27">
      <c r="AA625662" s="7"/>
    </row>
    <row r="625663" spans="27:27">
      <c r="AA625663" s="7"/>
    </row>
    <row r="625664" spans="27:27">
      <c r="AA625664" s="7"/>
    </row>
    <row r="625665" spans="27:27">
      <c r="AA625665" s="7"/>
    </row>
    <row r="625666" spans="27:27">
      <c r="AA625666" s="7"/>
    </row>
    <row r="625667" spans="27:27">
      <c r="AA625667" s="7"/>
    </row>
    <row r="625668" spans="27:27">
      <c r="AA625668" s="7"/>
    </row>
    <row r="625669" spans="27:27">
      <c r="AA625669" s="7"/>
    </row>
    <row r="625670" spans="27:27">
      <c r="AA625670" s="7"/>
    </row>
    <row r="625671" spans="27:27">
      <c r="AA625671" s="7"/>
    </row>
    <row r="625672" spans="27:27">
      <c r="AA625672" s="7"/>
    </row>
    <row r="625673" spans="27:27">
      <c r="AA625673" s="7"/>
    </row>
    <row r="625674" spans="27:27">
      <c r="AA625674" s="7"/>
    </row>
    <row r="625675" spans="27:27">
      <c r="AA625675" s="7"/>
    </row>
    <row r="625676" spans="27:27">
      <c r="AA625676" s="7"/>
    </row>
    <row r="625677" spans="27:27">
      <c r="AA625677" s="7"/>
    </row>
    <row r="625678" spans="27:27">
      <c r="AA625678" s="7"/>
    </row>
    <row r="625679" spans="27:27">
      <c r="AA625679" s="7"/>
    </row>
    <row r="625680" spans="27:27">
      <c r="AA625680" s="7"/>
    </row>
    <row r="625681" spans="27:27">
      <c r="AA625681" s="7"/>
    </row>
    <row r="625682" spans="27:27">
      <c r="AA625682" s="7"/>
    </row>
    <row r="625683" spans="27:27">
      <c r="AA625683" s="7"/>
    </row>
    <row r="625684" spans="27:27">
      <c r="AA625684" s="7"/>
    </row>
    <row r="625685" spans="27:27">
      <c r="AA625685" s="7"/>
    </row>
    <row r="625686" spans="27:27">
      <c r="AA625686" s="7"/>
    </row>
    <row r="625687" spans="27:27">
      <c r="AA625687" s="7"/>
    </row>
    <row r="625688" spans="27:27">
      <c r="AA625688" s="7"/>
    </row>
    <row r="625689" spans="27:27">
      <c r="AA625689" s="7"/>
    </row>
    <row r="625690" spans="27:27">
      <c r="AA625690" s="7"/>
    </row>
    <row r="625691" spans="27:27">
      <c r="AA625691" s="7"/>
    </row>
    <row r="625692" spans="27:27">
      <c r="AA625692" s="7"/>
    </row>
    <row r="625693" spans="27:27">
      <c r="AA625693" s="7"/>
    </row>
    <row r="625694" spans="27:27">
      <c r="AA625694" s="7"/>
    </row>
    <row r="625695" spans="27:27">
      <c r="AA625695" s="7"/>
    </row>
    <row r="625696" spans="27:27">
      <c r="AA625696" s="7"/>
    </row>
    <row r="625697" spans="27:27">
      <c r="AA625697" s="7"/>
    </row>
    <row r="625698" spans="27:27">
      <c r="AA625698" s="7"/>
    </row>
    <row r="625699" spans="27:27">
      <c r="AA625699" s="7"/>
    </row>
    <row r="625700" spans="27:27">
      <c r="AA625700" s="7"/>
    </row>
    <row r="625701" spans="27:27">
      <c r="AA625701" s="7"/>
    </row>
    <row r="625702" spans="27:27">
      <c r="AA625702" s="7"/>
    </row>
    <row r="625703" spans="27:27">
      <c r="AA625703" s="7"/>
    </row>
    <row r="625704" spans="27:27">
      <c r="AA625704" s="7"/>
    </row>
    <row r="625705" spans="27:27">
      <c r="AA625705" s="7"/>
    </row>
    <row r="625706" spans="27:27">
      <c r="AA625706" s="7"/>
    </row>
    <row r="625707" spans="27:27">
      <c r="AA625707" s="7"/>
    </row>
    <row r="625708" spans="27:27">
      <c r="AA625708" s="7"/>
    </row>
    <row r="625709" spans="27:27">
      <c r="AA625709" s="7"/>
    </row>
    <row r="625710" spans="27:27">
      <c r="AA625710" s="7"/>
    </row>
    <row r="625711" spans="27:27">
      <c r="AA625711" s="7"/>
    </row>
    <row r="625712" spans="27:27">
      <c r="AA625712" s="7"/>
    </row>
    <row r="625713" spans="27:27">
      <c r="AA625713" s="7"/>
    </row>
    <row r="625714" spans="27:27">
      <c r="AA625714" s="7"/>
    </row>
    <row r="625715" spans="27:27">
      <c r="AA625715" s="7"/>
    </row>
    <row r="625716" spans="27:27">
      <c r="AA625716" s="7"/>
    </row>
    <row r="625717" spans="27:27">
      <c r="AA625717" s="7"/>
    </row>
    <row r="625718" spans="27:27">
      <c r="AA625718" s="7"/>
    </row>
    <row r="625719" spans="27:27">
      <c r="AA625719" s="7"/>
    </row>
    <row r="625720" spans="27:27">
      <c r="AA625720" s="7"/>
    </row>
    <row r="625721" spans="27:27">
      <c r="AA625721" s="7"/>
    </row>
    <row r="625722" spans="27:27">
      <c r="AA625722" s="7"/>
    </row>
    <row r="625723" spans="27:27">
      <c r="AA625723" s="7"/>
    </row>
    <row r="625724" spans="27:27">
      <c r="AA625724" s="7"/>
    </row>
    <row r="625725" spans="27:27">
      <c r="AA625725" s="7"/>
    </row>
    <row r="625726" spans="27:27">
      <c r="AA625726" s="7"/>
    </row>
    <row r="625727" spans="27:27">
      <c r="AA625727" s="7"/>
    </row>
    <row r="625728" spans="27:27">
      <c r="AA625728" s="7"/>
    </row>
    <row r="625729" spans="27:27">
      <c r="AA625729" s="7"/>
    </row>
    <row r="625730" spans="27:27">
      <c r="AA625730" s="7"/>
    </row>
    <row r="625731" spans="27:27">
      <c r="AA625731" s="7"/>
    </row>
    <row r="625732" spans="27:27">
      <c r="AA625732" s="7"/>
    </row>
    <row r="625733" spans="27:27">
      <c r="AA625733" s="7"/>
    </row>
    <row r="625734" spans="27:27">
      <c r="AA625734" s="7"/>
    </row>
    <row r="625735" spans="27:27">
      <c r="AA625735" s="7"/>
    </row>
    <row r="625736" spans="27:27">
      <c r="AA625736" s="7"/>
    </row>
    <row r="625737" spans="27:27">
      <c r="AA625737" s="7"/>
    </row>
    <row r="625738" spans="27:27">
      <c r="AA625738" s="7"/>
    </row>
    <row r="625739" spans="27:27">
      <c r="AA625739" s="7"/>
    </row>
    <row r="625740" spans="27:27">
      <c r="AA625740" s="7"/>
    </row>
    <row r="625741" spans="27:27">
      <c r="AA625741" s="7"/>
    </row>
    <row r="625742" spans="27:27">
      <c r="AA625742" s="7"/>
    </row>
    <row r="625743" spans="27:27">
      <c r="AA625743" s="7"/>
    </row>
    <row r="625744" spans="27:27">
      <c r="AA625744" s="7"/>
    </row>
    <row r="625745" spans="27:27">
      <c r="AA625745" s="7"/>
    </row>
    <row r="625746" spans="27:27">
      <c r="AA625746" s="7"/>
    </row>
    <row r="625747" spans="27:27">
      <c r="AA625747" s="7"/>
    </row>
    <row r="625748" spans="27:27">
      <c r="AA625748" s="7"/>
    </row>
    <row r="625749" spans="27:27">
      <c r="AA625749" s="7"/>
    </row>
    <row r="625750" spans="27:27">
      <c r="AA625750" s="7"/>
    </row>
    <row r="625751" spans="27:27">
      <c r="AA625751" s="7"/>
    </row>
    <row r="625752" spans="27:27">
      <c r="AA625752" s="7"/>
    </row>
    <row r="625753" spans="27:27">
      <c r="AA625753" s="7"/>
    </row>
    <row r="625754" spans="27:27">
      <c r="AA625754" s="7"/>
    </row>
    <row r="625755" spans="27:27">
      <c r="AA625755" s="7"/>
    </row>
    <row r="625756" spans="27:27">
      <c r="AA625756" s="7"/>
    </row>
    <row r="625757" spans="27:27">
      <c r="AA625757" s="7"/>
    </row>
    <row r="625758" spans="27:27">
      <c r="AA625758" s="7"/>
    </row>
    <row r="625759" spans="27:27">
      <c r="AA625759" s="7"/>
    </row>
    <row r="625760" spans="27:27">
      <c r="AA625760" s="7"/>
    </row>
    <row r="625761" spans="27:27">
      <c r="AA625761" s="7"/>
    </row>
    <row r="625762" spans="27:27">
      <c r="AA625762" s="7"/>
    </row>
    <row r="625763" spans="27:27">
      <c r="AA625763" s="7"/>
    </row>
    <row r="625764" spans="27:27">
      <c r="AA625764" s="7"/>
    </row>
    <row r="625765" spans="27:27">
      <c r="AA625765" s="7"/>
    </row>
    <row r="625766" spans="27:27">
      <c r="AA625766" s="7"/>
    </row>
    <row r="625767" spans="27:27">
      <c r="AA625767" s="7"/>
    </row>
    <row r="625768" spans="27:27">
      <c r="AA625768" s="7"/>
    </row>
    <row r="625769" spans="27:27">
      <c r="AA625769" s="7"/>
    </row>
    <row r="625770" spans="27:27">
      <c r="AA625770" s="7"/>
    </row>
    <row r="625771" spans="27:27">
      <c r="AA625771" s="7"/>
    </row>
    <row r="625772" spans="27:27">
      <c r="AA625772" s="7"/>
    </row>
    <row r="625773" spans="27:27">
      <c r="AA625773" s="7"/>
    </row>
    <row r="625774" spans="27:27">
      <c r="AA625774" s="7"/>
    </row>
    <row r="625775" spans="27:27">
      <c r="AA625775" s="7"/>
    </row>
    <row r="625776" spans="27:27">
      <c r="AA625776" s="7"/>
    </row>
    <row r="625777" spans="27:27">
      <c r="AA625777" s="7"/>
    </row>
    <row r="625778" spans="27:27">
      <c r="AA625778" s="7"/>
    </row>
    <row r="625779" spans="27:27">
      <c r="AA625779" s="7"/>
    </row>
    <row r="625780" spans="27:27">
      <c r="AA625780" s="7"/>
    </row>
    <row r="625781" spans="27:27">
      <c r="AA625781" s="7"/>
    </row>
    <row r="625782" spans="27:27">
      <c r="AA625782" s="7"/>
    </row>
    <row r="625783" spans="27:27">
      <c r="AA625783" s="7"/>
    </row>
    <row r="625784" spans="27:27">
      <c r="AA625784" s="7"/>
    </row>
    <row r="625785" spans="27:27">
      <c r="AA625785" s="7"/>
    </row>
    <row r="625786" spans="27:27">
      <c r="AA625786" s="7"/>
    </row>
    <row r="625787" spans="27:27">
      <c r="AA625787" s="7"/>
    </row>
    <row r="625788" spans="27:27">
      <c r="AA625788" s="7"/>
    </row>
    <row r="625789" spans="27:27">
      <c r="AA625789" s="7"/>
    </row>
    <row r="625790" spans="27:27">
      <c r="AA625790" s="7"/>
    </row>
    <row r="625791" spans="27:27">
      <c r="AA625791" s="7"/>
    </row>
    <row r="625792" spans="27:27">
      <c r="AA625792" s="7"/>
    </row>
    <row r="625793" spans="27:27">
      <c r="AA625793" s="7"/>
    </row>
    <row r="625794" spans="27:27">
      <c r="AA625794" s="7"/>
    </row>
    <row r="625795" spans="27:27">
      <c r="AA625795" s="7"/>
    </row>
    <row r="625796" spans="27:27">
      <c r="AA625796" s="7"/>
    </row>
    <row r="625797" spans="27:27">
      <c r="AA625797" s="7"/>
    </row>
    <row r="625798" spans="27:27">
      <c r="AA625798" s="7"/>
    </row>
    <row r="625799" spans="27:27">
      <c r="AA625799" s="7"/>
    </row>
    <row r="625800" spans="27:27">
      <c r="AA625800" s="7"/>
    </row>
    <row r="625801" spans="27:27">
      <c r="AA625801" s="7"/>
    </row>
    <row r="625802" spans="27:27">
      <c r="AA625802" s="7"/>
    </row>
    <row r="625803" spans="27:27">
      <c r="AA625803" s="7"/>
    </row>
    <row r="625804" spans="27:27">
      <c r="AA625804" s="7"/>
    </row>
    <row r="625805" spans="27:27">
      <c r="AA625805" s="7"/>
    </row>
    <row r="625806" spans="27:27">
      <c r="AA625806" s="7"/>
    </row>
    <row r="625807" spans="27:27">
      <c r="AA625807" s="7"/>
    </row>
    <row r="625808" spans="27:27">
      <c r="AA625808" s="7"/>
    </row>
    <row r="625809" spans="27:27">
      <c r="AA625809" s="7"/>
    </row>
    <row r="625810" spans="27:27">
      <c r="AA625810" s="7"/>
    </row>
    <row r="625811" spans="27:27">
      <c r="AA625811" s="7"/>
    </row>
    <row r="625812" spans="27:27">
      <c r="AA625812" s="7"/>
    </row>
    <row r="625813" spans="27:27">
      <c r="AA625813" s="7"/>
    </row>
    <row r="625814" spans="27:27">
      <c r="AA625814" s="7"/>
    </row>
    <row r="625815" spans="27:27">
      <c r="AA625815" s="7"/>
    </row>
    <row r="625816" spans="27:27">
      <c r="AA625816" s="7"/>
    </row>
    <row r="625817" spans="27:27">
      <c r="AA625817" s="7"/>
    </row>
    <row r="625818" spans="27:27">
      <c r="AA625818" s="7"/>
    </row>
    <row r="625819" spans="27:27">
      <c r="AA625819" s="7"/>
    </row>
    <row r="625820" spans="27:27">
      <c r="AA625820" s="7"/>
    </row>
    <row r="625821" spans="27:27">
      <c r="AA625821" s="7"/>
    </row>
    <row r="625822" spans="27:27">
      <c r="AA625822" s="7"/>
    </row>
    <row r="625823" spans="27:27">
      <c r="AA625823" s="7"/>
    </row>
    <row r="625824" spans="27:27">
      <c r="AA625824" s="7"/>
    </row>
    <row r="625825" spans="27:27">
      <c r="AA625825" s="7"/>
    </row>
    <row r="625826" spans="27:27">
      <c r="AA625826" s="7"/>
    </row>
    <row r="625827" spans="27:27">
      <c r="AA625827" s="7"/>
    </row>
    <row r="625828" spans="27:27">
      <c r="AA625828" s="7"/>
    </row>
    <row r="625829" spans="27:27">
      <c r="AA625829" s="7"/>
    </row>
    <row r="625830" spans="27:27">
      <c r="AA625830" s="7"/>
    </row>
    <row r="625831" spans="27:27">
      <c r="AA625831" s="7"/>
    </row>
    <row r="625832" spans="27:27">
      <c r="AA625832" s="7"/>
    </row>
    <row r="625833" spans="27:27">
      <c r="AA625833" s="7"/>
    </row>
    <row r="625834" spans="27:27">
      <c r="AA625834" s="7"/>
    </row>
    <row r="625835" spans="27:27">
      <c r="AA625835" s="7"/>
    </row>
    <row r="625836" spans="27:27">
      <c r="AA625836" s="7"/>
    </row>
    <row r="625837" spans="27:27">
      <c r="AA625837" s="7"/>
    </row>
    <row r="625838" spans="27:27">
      <c r="AA625838" s="7"/>
    </row>
    <row r="625839" spans="27:27">
      <c r="AA625839" s="7"/>
    </row>
    <row r="625840" spans="27:27">
      <c r="AA625840" s="7"/>
    </row>
    <row r="625841" spans="27:27">
      <c r="AA625841" s="7"/>
    </row>
    <row r="625842" spans="27:27">
      <c r="AA625842" s="7"/>
    </row>
    <row r="625843" spans="27:27">
      <c r="AA625843" s="7"/>
    </row>
    <row r="625844" spans="27:27">
      <c r="AA625844" s="7"/>
    </row>
    <row r="625845" spans="27:27">
      <c r="AA625845" s="7"/>
    </row>
    <row r="625846" spans="27:27">
      <c r="AA625846" s="7"/>
    </row>
    <row r="625847" spans="27:27">
      <c r="AA625847" s="7"/>
    </row>
    <row r="625848" spans="27:27">
      <c r="AA625848" s="7"/>
    </row>
    <row r="625849" spans="27:27">
      <c r="AA625849" s="7"/>
    </row>
    <row r="625850" spans="27:27">
      <c r="AA625850" s="7"/>
    </row>
    <row r="625851" spans="27:27">
      <c r="AA625851" s="7"/>
    </row>
    <row r="625852" spans="27:27">
      <c r="AA625852" s="7"/>
    </row>
    <row r="625853" spans="27:27">
      <c r="AA625853" s="7"/>
    </row>
    <row r="625854" spans="27:27">
      <c r="AA625854" s="7"/>
    </row>
    <row r="625855" spans="27:27">
      <c r="AA625855" s="7"/>
    </row>
    <row r="625856" spans="27:27">
      <c r="AA625856" s="7"/>
    </row>
    <row r="625857" spans="27:27">
      <c r="AA625857" s="7"/>
    </row>
    <row r="625858" spans="27:27">
      <c r="AA625858" s="7"/>
    </row>
    <row r="625859" spans="27:27">
      <c r="AA625859" s="7"/>
    </row>
    <row r="625860" spans="27:27">
      <c r="AA625860" s="7"/>
    </row>
    <row r="625861" spans="27:27">
      <c r="AA625861" s="7"/>
    </row>
    <row r="625862" spans="27:27">
      <c r="AA625862" s="7"/>
    </row>
    <row r="625863" spans="27:27">
      <c r="AA625863" s="7"/>
    </row>
    <row r="625864" spans="27:27">
      <c r="AA625864" s="7"/>
    </row>
    <row r="625865" spans="27:27">
      <c r="AA625865" s="7"/>
    </row>
    <row r="625866" spans="27:27">
      <c r="AA625866" s="7"/>
    </row>
    <row r="625867" spans="27:27">
      <c r="AA625867" s="7"/>
    </row>
    <row r="625868" spans="27:27">
      <c r="AA625868" s="7"/>
    </row>
    <row r="625869" spans="27:27">
      <c r="AA625869" s="7"/>
    </row>
    <row r="625870" spans="27:27">
      <c r="AA625870" s="7"/>
    </row>
    <row r="625871" spans="27:27">
      <c r="AA625871" s="7"/>
    </row>
    <row r="625872" spans="27:27">
      <c r="AA625872" s="7"/>
    </row>
    <row r="625873" spans="27:27">
      <c r="AA625873" s="7"/>
    </row>
    <row r="625874" spans="27:27">
      <c r="AA625874" s="7"/>
    </row>
    <row r="625875" spans="27:27">
      <c r="AA625875" s="7"/>
    </row>
    <row r="625876" spans="27:27">
      <c r="AA625876" s="7"/>
    </row>
    <row r="625877" spans="27:27">
      <c r="AA625877" s="7"/>
    </row>
    <row r="625878" spans="27:27">
      <c r="AA625878" s="7"/>
    </row>
    <row r="625879" spans="27:27">
      <c r="AA625879" s="7"/>
    </row>
    <row r="625880" spans="27:27">
      <c r="AA625880" s="7"/>
    </row>
    <row r="625881" spans="27:27">
      <c r="AA625881" s="7"/>
    </row>
    <row r="625882" spans="27:27">
      <c r="AA625882" s="7"/>
    </row>
    <row r="625883" spans="27:27">
      <c r="AA625883" s="7"/>
    </row>
    <row r="625884" spans="27:27">
      <c r="AA625884" s="7"/>
    </row>
    <row r="625885" spans="27:27">
      <c r="AA625885" s="7"/>
    </row>
    <row r="625886" spans="27:27">
      <c r="AA625886" s="7"/>
    </row>
    <row r="625887" spans="27:27">
      <c r="AA625887" s="7"/>
    </row>
    <row r="625888" spans="27:27">
      <c r="AA625888" s="7"/>
    </row>
    <row r="625889" spans="27:27">
      <c r="AA625889" s="7"/>
    </row>
    <row r="625890" spans="27:27">
      <c r="AA625890" s="7"/>
    </row>
    <row r="625891" spans="27:27">
      <c r="AA625891" s="7"/>
    </row>
    <row r="625892" spans="27:27">
      <c r="AA625892" s="7"/>
    </row>
    <row r="625893" spans="27:27">
      <c r="AA625893" s="7"/>
    </row>
    <row r="625894" spans="27:27">
      <c r="AA625894" s="7"/>
    </row>
    <row r="625895" spans="27:27">
      <c r="AA625895" s="7"/>
    </row>
    <row r="625896" spans="27:27">
      <c r="AA625896" s="7"/>
    </row>
    <row r="625897" spans="27:27">
      <c r="AA625897" s="7"/>
    </row>
    <row r="625898" spans="27:27">
      <c r="AA625898" s="7"/>
    </row>
    <row r="625899" spans="27:27">
      <c r="AA625899" s="7"/>
    </row>
    <row r="625900" spans="27:27">
      <c r="AA625900" s="7"/>
    </row>
    <row r="625901" spans="27:27">
      <c r="AA625901" s="7"/>
    </row>
    <row r="625902" spans="27:27">
      <c r="AA625902" s="7"/>
    </row>
    <row r="625903" spans="27:27">
      <c r="AA625903" s="7"/>
    </row>
    <row r="625904" spans="27:27">
      <c r="AA625904" s="7"/>
    </row>
    <row r="625905" spans="27:27">
      <c r="AA625905" s="7"/>
    </row>
    <row r="625906" spans="27:27">
      <c r="AA625906" s="7"/>
    </row>
    <row r="625907" spans="27:27">
      <c r="AA625907" s="7"/>
    </row>
    <row r="625908" spans="27:27">
      <c r="AA625908" s="7"/>
    </row>
    <row r="625909" spans="27:27">
      <c r="AA625909" s="7"/>
    </row>
    <row r="625910" spans="27:27">
      <c r="AA625910" s="7"/>
    </row>
    <row r="625911" spans="27:27">
      <c r="AA625911" s="7"/>
    </row>
    <row r="625912" spans="27:27">
      <c r="AA625912" s="7"/>
    </row>
    <row r="625913" spans="27:27">
      <c r="AA625913" s="7"/>
    </row>
    <row r="625914" spans="27:27">
      <c r="AA625914" s="7"/>
    </row>
    <row r="625915" spans="27:27">
      <c r="AA625915" s="7"/>
    </row>
    <row r="625916" spans="27:27">
      <c r="AA625916" s="7"/>
    </row>
    <row r="625917" spans="27:27">
      <c r="AA625917" s="7"/>
    </row>
    <row r="625918" spans="27:27">
      <c r="AA625918" s="7"/>
    </row>
    <row r="625919" spans="27:27">
      <c r="AA625919" s="7"/>
    </row>
    <row r="625920" spans="27:27">
      <c r="AA625920" s="7"/>
    </row>
    <row r="625921" spans="27:27">
      <c r="AA625921" s="7"/>
    </row>
    <row r="625922" spans="27:27">
      <c r="AA625922" s="7"/>
    </row>
    <row r="625923" spans="27:27">
      <c r="AA625923" s="7"/>
    </row>
    <row r="625924" spans="27:27">
      <c r="AA625924" s="7"/>
    </row>
    <row r="625925" spans="27:27">
      <c r="AA625925" s="7"/>
    </row>
    <row r="625926" spans="27:27">
      <c r="AA625926" s="7"/>
    </row>
    <row r="625927" spans="27:27">
      <c r="AA625927" s="7"/>
    </row>
    <row r="625928" spans="27:27">
      <c r="AA625928" s="7"/>
    </row>
    <row r="625929" spans="27:27">
      <c r="AA625929" s="7"/>
    </row>
    <row r="625930" spans="27:27">
      <c r="AA625930" s="7"/>
    </row>
    <row r="625931" spans="27:27">
      <c r="AA625931" s="7"/>
    </row>
    <row r="625932" spans="27:27">
      <c r="AA625932" s="7"/>
    </row>
    <row r="625933" spans="27:27">
      <c r="AA625933" s="7"/>
    </row>
    <row r="625934" spans="27:27">
      <c r="AA625934" s="7"/>
    </row>
    <row r="625935" spans="27:27">
      <c r="AA625935" s="7"/>
    </row>
    <row r="625936" spans="27:27">
      <c r="AA625936" s="7"/>
    </row>
    <row r="625937" spans="27:27">
      <c r="AA625937" s="7"/>
    </row>
    <row r="625938" spans="27:27">
      <c r="AA625938" s="7"/>
    </row>
    <row r="625939" spans="27:27">
      <c r="AA625939" s="7"/>
    </row>
    <row r="625940" spans="27:27">
      <c r="AA625940" s="7"/>
    </row>
    <row r="625941" spans="27:27">
      <c r="AA625941" s="7"/>
    </row>
    <row r="625942" spans="27:27">
      <c r="AA625942" s="7"/>
    </row>
    <row r="625943" spans="27:27">
      <c r="AA625943" s="7"/>
    </row>
    <row r="625944" spans="27:27">
      <c r="AA625944" s="7"/>
    </row>
    <row r="625945" spans="27:27">
      <c r="AA625945" s="7"/>
    </row>
    <row r="625946" spans="27:27">
      <c r="AA625946" s="7"/>
    </row>
    <row r="625947" spans="27:27">
      <c r="AA625947" s="7"/>
    </row>
    <row r="625948" spans="27:27">
      <c r="AA625948" s="7"/>
    </row>
    <row r="625949" spans="27:27">
      <c r="AA625949" s="7"/>
    </row>
    <row r="625950" spans="27:27">
      <c r="AA625950" s="7"/>
    </row>
    <row r="625951" spans="27:27">
      <c r="AA625951" s="7"/>
    </row>
    <row r="625952" spans="27:27">
      <c r="AA625952" s="7"/>
    </row>
    <row r="625953" spans="27:27">
      <c r="AA625953" s="7"/>
    </row>
    <row r="625954" spans="27:27">
      <c r="AA625954" s="7"/>
    </row>
    <row r="625955" spans="27:27">
      <c r="AA625955" s="7"/>
    </row>
    <row r="625956" spans="27:27">
      <c r="AA625956" s="7"/>
    </row>
    <row r="625957" spans="27:27">
      <c r="AA625957" s="7"/>
    </row>
    <row r="625958" spans="27:27">
      <c r="AA625958" s="7"/>
    </row>
    <row r="625959" spans="27:27">
      <c r="AA625959" s="7"/>
    </row>
    <row r="625960" spans="27:27">
      <c r="AA625960" s="7"/>
    </row>
    <row r="625961" spans="27:27">
      <c r="AA625961" s="7"/>
    </row>
    <row r="625962" spans="27:27">
      <c r="AA625962" s="7"/>
    </row>
    <row r="625963" spans="27:27">
      <c r="AA625963" s="7"/>
    </row>
    <row r="625964" spans="27:27">
      <c r="AA625964" s="7"/>
    </row>
    <row r="625965" spans="27:27">
      <c r="AA625965" s="7"/>
    </row>
    <row r="625966" spans="27:27">
      <c r="AA625966" s="7"/>
    </row>
    <row r="625967" spans="27:27">
      <c r="AA625967" s="7"/>
    </row>
    <row r="625968" spans="27:27">
      <c r="AA625968" s="7"/>
    </row>
    <row r="625969" spans="27:27">
      <c r="AA625969" s="7"/>
    </row>
    <row r="625970" spans="27:27">
      <c r="AA625970" s="7"/>
    </row>
    <row r="625971" spans="27:27">
      <c r="AA625971" s="7"/>
    </row>
    <row r="625972" spans="27:27">
      <c r="AA625972" s="7"/>
    </row>
    <row r="625973" spans="27:27">
      <c r="AA625973" s="7"/>
    </row>
    <row r="625974" spans="27:27">
      <c r="AA625974" s="7"/>
    </row>
    <row r="625975" spans="27:27">
      <c r="AA625975" s="7"/>
    </row>
    <row r="625976" spans="27:27">
      <c r="AA625976" s="7"/>
    </row>
    <row r="625977" spans="27:27">
      <c r="AA625977" s="7"/>
    </row>
    <row r="625978" spans="27:27">
      <c r="AA625978" s="7"/>
    </row>
    <row r="625979" spans="27:27">
      <c r="AA625979" s="7"/>
    </row>
    <row r="625980" spans="27:27">
      <c r="AA625980" s="7"/>
    </row>
    <row r="625981" spans="27:27">
      <c r="AA625981" s="7"/>
    </row>
    <row r="625982" spans="27:27">
      <c r="AA625982" s="7"/>
    </row>
    <row r="625983" spans="27:27">
      <c r="AA625983" s="7"/>
    </row>
    <row r="625984" spans="27:27">
      <c r="AA625984" s="7"/>
    </row>
    <row r="625985" spans="27:27">
      <c r="AA625985" s="7"/>
    </row>
    <row r="625986" spans="27:27">
      <c r="AA625986" s="7"/>
    </row>
    <row r="625987" spans="27:27">
      <c r="AA625987" s="7"/>
    </row>
    <row r="625988" spans="27:27">
      <c r="AA625988" s="7"/>
    </row>
    <row r="625989" spans="27:27">
      <c r="AA625989" s="7"/>
    </row>
    <row r="625990" spans="27:27">
      <c r="AA625990" s="7"/>
    </row>
    <row r="625991" spans="27:27">
      <c r="AA625991" s="7"/>
    </row>
    <row r="625992" spans="27:27">
      <c r="AA625992" s="7"/>
    </row>
    <row r="625993" spans="27:27">
      <c r="AA625993" s="7"/>
    </row>
    <row r="625994" spans="27:27">
      <c r="AA625994" s="7"/>
    </row>
    <row r="625995" spans="27:27">
      <c r="AA625995" s="7"/>
    </row>
    <row r="625996" spans="27:27">
      <c r="AA625996" s="7"/>
    </row>
    <row r="625997" spans="27:27">
      <c r="AA625997" s="7"/>
    </row>
    <row r="625998" spans="27:27">
      <c r="AA625998" s="7"/>
    </row>
    <row r="625999" spans="27:27">
      <c r="AA625999" s="7"/>
    </row>
    <row r="626000" spans="27:27">
      <c r="AA626000" s="7"/>
    </row>
    <row r="626001" spans="27:27">
      <c r="AA626001" s="7"/>
    </row>
    <row r="626002" spans="27:27">
      <c r="AA626002" s="7"/>
    </row>
    <row r="626003" spans="27:27">
      <c r="AA626003" s="7"/>
    </row>
    <row r="626004" spans="27:27">
      <c r="AA626004" s="7"/>
    </row>
    <row r="626005" spans="27:27">
      <c r="AA626005" s="7"/>
    </row>
    <row r="626006" spans="27:27">
      <c r="AA626006" s="7"/>
    </row>
    <row r="626007" spans="27:27">
      <c r="AA626007" s="7"/>
    </row>
    <row r="626008" spans="27:27">
      <c r="AA626008" s="7"/>
    </row>
    <row r="626009" spans="27:27">
      <c r="AA626009" s="7"/>
    </row>
    <row r="626010" spans="27:27">
      <c r="AA626010" s="7"/>
    </row>
    <row r="626011" spans="27:27">
      <c r="AA626011" s="7"/>
    </row>
    <row r="626012" spans="27:27">
      <c r="AA626012" s="7"/>
    </row>
    <row r="626013" spans="27:27">
      <c r="AA626013" s="7"/>
    </row>
    <row r="626014" spans="27:27">
      <c r="AA626014" s="7"/>
    </row>
    <row r="626015" spans="27:27">
      <c r="AA626015" s="7"/>
    </row>
    <row r="626016" spans="27:27">
      <c r="AA626016" s="7"/>
    </row>
    <row r="626017" spans="27:27">
      <c r="AA626017" s="7"/>
    </row>
    <row r="626018" spans="27:27">
      <c r="AA626018" s="7"/>
    </row>
    <row r="626019" spans="27:27">
      <c r="AA626019" s="7"/>
    </row>
    <row r="626020" spans="27:27">
      <c r="AA626020" s="7"/>
    </row>
    <row r="626021" spans="27:27">
      <c r="AA626021" s="7"/>
    </row>
    <row r="626022" spans="27:27">
      <c r="AA626022" s="7"/>
    </row>
    <row r="626023" spans="27:27">
      <c r="AA626023" s="7"/>
    </row>
    <row r="626024" spans="27:27">
      <c r="AA626024" s="7"/>
    </row>
    <row r="626025" spans="27:27">
      <c r="AA626025" s="7"/>
    </row>
    <row r="626026" spans="27:27">
      <c r="AA626026" s="7"/>
    </row>
    <row r="626027" spans="27:27">
      <c r="AA626027" s="7"/>
    </row>
    <row r="626028" spans="27:27">
      <c r="AA626028" s="7"/>
    </row>
    <row r="626029" spans="27:27">
      <c r="AA626029" s="7"/>
    </row>
    <row r="626030" spans="27:27">
      <c r="AA626030" s="7"/>
    </row>
    <row r="626031" spans="27:27">
      <c r="AA626031" s="7"/>
    </row>
    <row r="626032" spans="27:27">
      <c r="AA626032" s="7"/>
    </row>
    <row r="626033" spans="27:27">
      <c r="AA626033" s="7"/>
    </row>
    <row r="626034" spans="27:27">
      <c r="AA626034" s="7"/>
    </row>
    <row r="626035" spans="27:27">
      <c r="AA626035" s="7"/>
    </row>
    <row r="626036" spans="27:27">
      <c r="AA626036" s="7"/>
    </row>
    <row r="626037" spans="27:27">
      <c r="AA626037" s="7"/>
    </row>
    <row r="626038" spans="27:27">
      <c r="AA626038" s="7"/>
    </row>
    <row r="626039" spans="27:27">
      <c r="AA626039" s="7"/>
    </row>
    <row r="626040" spans="27:27">
      <c r="AA626040" s="7"/>
    </row>
    <row r="626041" spans="27:27">
      <c r="AA626041" s="7"/>
    </row>
    <row r="626042" spans="27:27">
      <c r="AA626042" s="7"/>
    </row>
    <row r="626043" spans="27:27">
      <c r="AA626043" s="7"/>
    </row>
    <row r="626044" spans="27:27">
      <c r="AA626044" s="7"/>
    </row>
    <row r="626045" spans="27:27">
      <c r="AA626045" s="7"/>
    </row>
    <row r="626046" spans="27:27">
      <c r="AA626046" s="7"/>
    </row>
    <row r="626047" spans="27:27">
      <c r="AA626047" s="7"/>
    </row>
    <row r="626048" spans="27:27">
      <c r="AA626048" s="7"/>
    </row>
    <row r="626049" spans="27:27">
      <c r="AA626049" s="7"/>
    </row>
    <row r="626050" spans="27:27">
      <c r="AA626050" s="7"/>
    </row>
    <row r="626051" spans="27:27">
      <c r="AA626051" s="7"/>
    </row>
    <row r="626052" spans="27:27">
      <c r="AA626052" s="7"/>
    </row>
    <row r="626053" spans="27:27">
      <c r="AA626053" s="7"/>
    </row>
    <row r="626054" spans="27:27">
      <c r="AA626054" s="7"/>
    </row>
    <row r="626055" spans="27:27">
      <c r="AA626055" s="7"/>
    </row>
    <row r="626056" spans="27:27">
      <c r="AA626056" s="7"/>
    </row>
    <row r="626057" spans="27:27">
      <c r="AA626057" s="7"/>
    </row>
    <row r="626058" spans="27:27">
      <c r="AA626058" s="7"/>
    </row>
    <row r="626059" spans="27:27">
      <c r="AA626059" s="7"/>
    </row>
    <row r="626060" spans="27:27">
      <c r="AA626060" s="7"/>
    </row>
    <row r="626061" spans="27:27">
      <c r="AA626061" s="7"/>
    </row>
    <row r="626062" spans="27:27">
      <c r="AA626062" s="7"/>
    </row>
    <row r="626063" spans="27:27">
      <c r="AA626063" s="7"/>
    </row>
    <row r="626064" spans="27:27">
      <c r="AA626064" s="7"/>
    </row>
    <row r="626065" spans="27:27">
      <c r="AA626065" s="7"/>
    </row>
    <row r="626066" spans="27:27">
      <c r="AA626066" s="7"/>
    </row>
    <row r="626067" spans="27:27">
      <c r="AA626067" s="7"/>
    </row>
    <row r="626068" spans="27:27">
      <c r="AA626068" s="7"/>
    </row>
    <row r="626069" spans="27:27">
      <c r="AA626069" s="7"/>
    </row>
    <row r="626070" spans="27:27">
      <c r="AA626070" s="7"/>
    </row>
    <row r="626071" spans="27:27">
      <c r="AA626071" s="7"/>
    </row>
    <row r="626072" spans="27:27">
      <c r="AA626072" s="7"/>
    </row>
    <row r="626073" spans="27:27">
      <c r="AA626073" s="7"/>
    </row>
    <row r="626074" spans="27:27">
      <c r="AA626074" s="7"/>
    </row>
    <row r="626075" spans="27:27">
      <c r="AA626075" s="7"/>
    </row>
    <row r="626076" spans="27:27">
      <c r="AA626076" s="7"/>
    </row>
    <row r="626077" spans="27:27">
      <c r="AA626077" s="7"/>
    </row>
    <row r="626078" spans="27:27">
      <c r="AA626078" s="7"/>
    </row>
    <row r="626079" spans="27:27">
      <c r="AA626079" s="7"/>
    </row>
    <row r="626080" spans="27:27">
      <c r="AA626080" s="7"/>
    </row>
    <row r="626081" spans="27:27">
      <c r="AA626081" s="7"/>
    </row>
    <row r="626082" spans="27:27">
      <c r="AA626082" s="7"/>
    </row>
    <row r="626083" spans="27:27">
      <c r="AA626083" s="7"/>
    </row>
    <row r="626084" spans="27:27">
      <c r="AA626084" s="7"/>
    </row>
    <row r="626085" spans="27:27">
      <c r="AA626085" s="7"/>
    </row>
    <row r="626086" spans="27:27">
      <c r="AA626086" s="7"/>
    </row>
    <row r="626087" spans="27:27">
      <c r="AA626087" s="7"/>
    </row>
    <row r="626088" spans="27:27">
      <c r="AA626088" s="7"/>
    </row>
    <row r="626089" spans="27:27">
      <c r="AA626089" s="7"/>
    </row>
    <row r="626090" spans="27:27">
      <c r="AA626090" s="7"/>
    </row>
    <row r="626091" spans="27:27">
      <c r="AA626091" s="7"/>
    </row>
    <row r="626092" spans="27:27">
      <c r="AA626092" s="7"/>
    </row>
    <row r="626093" spans="27:27">
      <c r="AA626093" s="7"/>
    </row>
    <row r="626094" spans="27:27">
      <c r="AA626094" s="7"/>
    </row>
    <row r="626095" spans="27:27">
      <c r="AA626095" s="7"/>
    </row>
    <row r="626096" spans="27:27">
      <c r="AA626096" s="7"/>
    </row>
    <row r="626097" spans="27:27">
      <c r="AA626097" s="7"/>
    </row>
    <row r="626098" spans="27:27">
      <c r="AA626098" s="7"/>
    </row>
    <row r="626099" spans="27:27">
      <c r="AA626099" s="7"/>
    </row>
    <row r="626100" spans="27:27">
      <c r="AA626100" s="7"/>
    </row>
    <row r="626101" spans="27:27">
      <c r="AA626101" s="7"/>
    </row>
    <row r="626102" spans="27:27">
      <c r="AA626102" s="7"/>
    </row>
    <row r="626103" spans="27:27">
      <c r="AA626103" s="7"/>
    </row>
    <row r="626104" spans="27:27">
      <c r="AA626104" s="7"/>
    </row>
    <row r="626105" spans="27:27">
      <c r="AA626105" s="7"/>
    </row>
    <row r="626106" spans="27:27">
      <c r="AA626106" s="7"/>
    </row>
    <row r="626107" spans="27:27">
      <c r="AA626107" s="7"/>
    </row>
    <row r="626108" spans="27:27">
      <c r="AA626108" s="7"/>
    </row>
    <row r="626109" spans="27:27">
      <c r="AA626109" s="7"/>
    </row>
    <row r="626110" spans="27:27">
      <c r="AA626110" s="7"/>
    </row>
    <row r="626111" spans="27:27">
      <c r="AA626111" s="7"/>
    </row>
    <row r="626112" spans="27:27">
      <c r="AA626112" s="7"/>
    </row>
    <row r="626113" spans="27:27">
      <c r="AA626113" s="7"/>
    </row>
    <row r="626114" spans="27:27">
      <c r="AA626114" s="7"/>
    </row>
    <row r="626115" spans="27:27">
      <c r="AA626115" s="7"/>
    </row>
    <row r="626116" spans="27:27">
      <c r="AA626116" s="7"/>
    </row>
    <row r="626117" spans="27:27">
      <c r="AA626117" s="7"/>
    </row>
    <row r="626118" spans="27:27">
      <c r="AA626118" s="7"/>
    </row>
    <row r="626119" spans="27:27">
      <c r="AA626119" s="7"/>
    </row>
    <row r="626120" spans="27:27">
      <c r="AA626120" s="7"/>
    </row>
    <row r="626121" spans="27:27">
      <c r="AA626121" s="7"/>
    </row>
    <row r="626122" spans="27:27">
      <c r="AA626122" s="7"/>
    </row>
    <row r="626123" spans="27:27">
      <c r="AA626123" s="7"/>
    </row>
    <row r="626124" spans="27:27">
      <c r="AA626124" s="7"/>
    </row>
    <row r="626125" spans="27:27">
      <c r="AA626125" s="7"/>
    </row>
    <row r="626126" spans="27:27">
      <c r="AA626126" s="7"/>
    </row>
    <row r="626127" spans="27:27">
      <c r="AA626127" s="7"/>
    </row>
    <row r="626128" spans="27:27">
      <c r="AA626128" s="7"/>
    </row>
    <row r="626129" spans="27:27">
      <c r="AA626129" s="7"/>
    </row>
    <row r="626130" spans="27:27">
      <c r="AA626130" s="7"/>
    </row>
    <row r="626131" spans="27:27">
      <c r="AA626131" s="7"/>
    </row>
    <row r="626132" spans="27:27">
      <c r="AA626132" s="7"/>
    </row>
    <row r="626133" spans="27:27">
      <c r="AA626133" s="7"/>
    </row>
    <row r="626134" spans="27:27">
      <c r="AA626134" s="7"/>
    </row>
    <row r="626135" spans="27:27">
      <c r="AA626135" s="7"/>
    </row>
    <row r="626136" spans="27:27">
      <c r="AA626136" s="7"/>
    </row>
    <row r="626137" spans="27:27">
      <c r="AA626137" s="7"/>
    </row>
    <row r="626138" spans="27:27">
      <c r="AA626138" s="7"/>
    </row>
    <row r="626139" spans="27:27">
      <c r="AA626139" s="7"/>
    </row>
    <row r="626140" spans="27:27">
      <c r="AA626140" s="7"/>
    </row>
    <row r="626141" spans="27:27">
      <c r="AA626141" s="7"/>
    </row>
    <row r="626142" spans="27:27">
      <c r="AA626142" s="7"/>
    </row>
    <row r="626143" spans="27:27">
      <c r="AA626143" s="7"/>
    </row>
    <row r="626144" spans="27:27">
      <c r="AA626144" s="7"/>
    </row>
    <row r="626145" spans="27:27">
      <c r="AA626145" s="7"/>
    </row>
    <row r="626146" spans="27:27">
      <c r="AA626146" s="7"/>
    </row>
    <row r="626147" spans="27:27">
      <c r="AA626147" s="7"/>
    </row>
    <row r="626148" spans="27:27">
      <c r="AA626148" s="7"/>
    </row>
    <row r="626149" spans="27:27">
      <c r="AA626149" s="7"/>
    </row>
    <row r="626150" spans="27:27">
      <c r="AA626150" s="7"/>
    </row>
    <row r="626151" spans="27:27">
      <c r="AA626151" s="7"/>
    </row>
    <row r="626152" spans="27:27">
      <c r="AA626152" s="7"/>
    </row>
    <row r="626153" spans="27:27">
      <c r="AA626153" s="7"/>
    </row>
    <row r="626154" spans="27:27">
      <c r="AA626154" s="7"/>
    </row>
    <row r="626155" spans="27:27">
      <c r="AA626155" s="7"/>
    </row>
    <row r="626156" spans="27:27">
      <c r="AA626156" s="7"/>
    </row>
    <row r="626157" spans="27:27">
      <c r="AA626157" s="7"/>
    </row>
    <row r="626158" spans="27:27">
      <c r="AA626158" s="7"/>
    </row>
    <row r="626159" spans="27:27">
      <c r="AA626159" s="7"/>
    </row>
    <row r="626160" spans="27:27">
      <c r="AA626160" s="7"/>
    </row>
    <row r="626161" spans="27:27">
      <c r="AA626161" s="7"/>
    </row>
    <row r="626162" spans="27:27">
      <c r="AA626162" s="7"/>
    </row>
    <row r="626163" spans="27:27">
      <c r="AA626163" s="7"/>
    </row>
    <row r="626164" spans="27:27">
      <c r="AA626164" s="7"/>
    </row>
    <row r="626165" spans="27:27">
      <c r="AA626165" s="7"/>
    </row>
    <row r="626166" spans="27:27">
      <c r="AA626166" s="7"/>
    </row>
    <row r="626167" spans="27:27">
      <c r="AA626167" s="7"/>
    </row>
    <row r="626168" spans="27:27">
      <c r="AA626168" s="7"/>
    </row>
    <row r="626169" spans="27:27">
      <c r="AA626169" s="7"/>
    </row>
    <row r="626170" spans="27:27">
      <c r="AA626170" s="7"/>
    </row>
    <row r="626171" spans="27:27">
      <c r="AA626171" s="7"/>
    </row>
    <row r="626172" spans="27:27">
      <c r="AA626172" s="7"/>
    </row>
    <row r="626173" spans="27:27">
      <c r="AA626173" s="7"/>
    </row>
    <row r="626174" spans="27:27">
      <c r="AA626174" s="7"/>
    </row>
    <row r="626175" spans="27:27">
      <c r="AA626175" s="7"/>
    </row>
    <row r="626176" spans="27:27">
      <c r="AA626176" s="7"/>
    </row>
    <row r="626177" spans="27:27">
      <c r="AA626177" s="7"/>
    </row>
    <row r="626178" spans="27:27">
      <c r="AA626178" s="7"/>
    </row>
    <row r="626179" spans="27:27">
      <c r="AA626179" s="7"/>
    </row>
    <row r="626180" spans="27:27">
      <c r="AA626180" s="7"/>
    </row>
    <row r="626181" spans="27:27">
      <c r="AA626181" s="7"/>
    </row>
    <row r="626182" spans="27:27">
      <c r="AA626182" s="7"/>
    </row>
    <row r="626183" spans="27:27">
      <c r="AA626183" s="7"/>
    </row>
    <row r="626184" spans="27:27">
      <c r="AA626184" s="7"/>
    </row>
    <row r="626185" spans="27:27">
      <c r="AA626185" s="7"/>
    </row>
    <row r="626186" spans="27:27">
      <c r="AA626186" s="7"/>
    </row>
    <row r="626187" spans="27:27">
      <c r="AA626187" s="7"/>
    </row>
    <row r="626188" spans="27:27">
      <c r="AA626188" s="7"/>
    </row>
    <row r="626189" spans="27:27">
      <c r="AA626189" s="7"/>
    </row>
    <row r="626190" spans="27:27">
      <c r="AA626190" s="7"/>
    </row>
    <row r="626191" spans="27:27">
      <c r="AA626191" s="7"/>
    </row>
    <row r="626192" spans="27:27">
      <c r="AA626192" s="7"/>
    </row>
    <row r="626193" spans="27:27">
      <c r="AA626193" s="7"/>
    </row>
    <row r="626194" spans="27:27">
      <c r="AA626194" s="7"/>
    </row>
    <row r="626195" spans="27:27">
      <c r="AA626195" s="7"/>
    </row>
    <row r="626196" spans="27:27">
      <c r="AA626196" s="7"/>
    </row>
    <row r="626197" spans="27:27">
      <c r="AA626197" s="7"/>
    </row>
    <row r="626198" spans="27:27">
      <c r="AA626198" s="7"/>
    </row>
    <row r="626199" spans="27:27">
      <c r="AA626199" s="7"/>
    </row>
    <row r="626200" spans="27:27">
      <c r="AA626200" s="7"/>
    </row>
    <row r="626201" spans="27:27">
      <c r="AA626201" s="7"/>
    </row>
    <row r="626202" spans="27:27">
      <c r="AA626202" s="7"/>
    </row>
    <row r="626203" spans="27:27">
      <c r="AA626203" s="7"/>
    </row>
    <row r="626204" spans="27:27">
      <c r="AA626204" s="7"/>
    </row>
    <row r="626205" spans="27:27">
      <c r="AA626205" s="7"/>
    </row>
    <row r="626206" spans="27:27">
      <c r="AA626206" s="7"/>
    </row>
    <row r="626207" spans="27:27">
      <c r="AA626207" s="7"/>
    </row>
    <row r="626208" spans="27:27">
      <c r="AA626208" s="7"/>
    </row>
    <row r="626209" spans="27:27">
      <c r="AA626209" s="7"/>
    </row>
    <row r="626210" spans="27:27">
      <c r="AA626210" s="7"/>
    </row>
    <row r="626211" spans="27:27">
      <c r="AA626211" s="7"/>
    </row>
    <row r="626212" spans="27:27">
      <c r="AA626212" s="7"/>
    </row>
    <row r="626213" spans="27:27">
      <c r="AA626213" s="7"/>
    </row>
    <row r="626214" spans="27:27">
      <c r="AA626214" s="7"/>
    </row>
    <row r="626215" spans="27:27">
      <c r="AA626215" s="7"/>
    </row>
    <row r="626216" spans="27:27">
      <c r="AA626216" s="7"/>
    </row>
    <row r="626217" spans="27:27">
      <c r="AA626217" s="7"/>
    </row>
    <row r="626218" spans="27:27">
      <c r="AA626218" s="7"/>
    </row>
    <row r="626219" spans="27:27">
      <c r="AA626219" s="7"/>
    </row>
    <row r="626220" spans="27:27">
      <c r="AA626220" s="7"/>
    </row>
    <row r="626221" spans="27:27">
      <c r="AA626221" s="7"/>
    </row>
    <row r="626222" spans="27:27">
      <c r="AA626222" s="7"/>
    </row>
    <row r="626223" spans="27:27">
      <c r="AA626223" s="7"/>
    </row>
    <row r="626224" spans="27:27">
      <c r="AA626224" s="7"/>
    </row>
    <row r="626225" spans="27:27">
      <c r="AA626225" s="7"/>
    </row>
    <row r="626226" spans="27:27">
      <c r="AA626226" s="7"/>
    </row>
    <row r="626227" spans="27:27">
      <c r="AA626227" s="7"/>
    </row>
    <row r="626228" spans="27:27">
      <c r="AA626228" s="7"/>
    </row>
    <row r="626229" spans="27:27">
      <c r="AA626229" s="7"/>
    </row>
    <row r="626230" spans="27:27">
      <c r="AA626230" s="7"/>
    </row>
    <row r="626231" spans="27:27">
      <c r="AA626231" s="7"/>
    </row>
    <row r="626232" spans="27:27">
      <c r="AA626232" s="7"/>
    </row>
    <row r="626233" spans="27:27">
      <c r="AA626233" s="7"/>
    </row>
    <row r="626234" spans="27:27">
      <c r="AA626234" s="7"/>
    </row>
    <row r="626235" spans="27:27">
      <c r="AA626235" s="7"/>
    </row>
    <row r="626236" spans="27:27">
      <c r="AA626236" s="7"/>
    </row>
    <row r="626237" spans="27:27">
      <c r="AA626237" s="7"/>
    </row>
    <row r="626238" spans="27:27">
      <c r="AA626238" s="7"/>
    </row>
    <row r="626239" spans="27:27">
      <c r="AA626239" s="7"/>
    </row>
    <row r="626240" spans="27:27">
      <c r="AA626240" s="7"/>
    </row>
    <row r="626241" spans="27:27">
      <c r="AA626241" s="7"/>
    </row>
    <row r="626242" spans="27:27">
      <c r="AA626242" s="7"/>
    </row>
    <row r="626243" spans="27:27">
      <c r="AA626243" s="7"/>
    </row>
    <row r="626244" spans="27:27">
      <c r="AA626244" s="7"/>
    </row>
    <row r="626245" spans="27:27">
      <c r="AA626245" s="7"/>
    </row>
    <row r="626246" spans="27:27">
      <c r="AA626246" s="7"/>
    </row>
    <row r="626247" spans="27:27">
      <c r="AA626247" s="7"/>
    </row>
    <row r="626248" spans="27:27">
      <c r="AA626248" s="7"/>
    </row>
    <row r="626249" spans="27:27">
      <c r="AA626249" s="7"/>
    </row>
    <row r="626250" spans="27:27">
      <c r="AA626250" s="7"/>
    </row>
    <row r="626251" spans="27:27">
      <c r="AA626251" s="7"/>
    </row>
    <row r="626252" spans="27:27">
      <c r="AA626252" s="7"/>
    </row>
    <row r="626253" spans="27:27">
      <c r="AA626253" s="7"/>
    </row>
    <row r="626254" spans="27:27">
      <c r="AA626254" s="7"/>
    </row>
    <row r="626255" spans="27:27">
      <c r="AA626255" s="7"/>
    </row>
    <row r="626256" spans="27:27">
      <c r="AA626256" s="7"/>
    </row>
    <row r="626257" spans="27:27">
      <c r="AA626257" s="7"/>
    </row>
    <row r="626258" spans="27:27">
      <c r="AA626258" s="7"/>
    </row>
    <row r="626259" spans="27:27">
      <c r="AA626259" s="7"/>
    </row>
    <row r="626260" spans="27:27">
      <c r="AA626260" s="7"/>
    </row>
    <row r="626261" spans="27:27">
      <c r="AA626261" s="7"/>
    </row>
    <row r="626262" spans="27:27">
      <c r="AA626262" s="7"/>
    </row>
    <row r="626263" spans="27:27">
      <c r="AA626263" s="7"/>
    </row>
    <row r="626264" spans="27:27">
      <c r="AA626264" s="7"/>
    </row>
    <row r="626265" spans="27:27">
      <c r="AA626265" s="7"/>
    </row>
    <row r="626266" spans="27:27">
      <c r="AA626266" s="7"/>
    </row>
    <row r="626267" spans="27:27">
      <c r="AA626267" s="7"/>
    </row>
    <row r="626268" spans="27:27">
      <c r="AA626268" s="7"/>
    </row>
    <row r="626269" spans="27:27">
      <c r="AA626269" s="7"/>
    </row>
    <row r="626270" spans="27:27">
      <c r="AA626270" s="7"/>
    </row>
    <row r="626271" spans="27:27">
      <c r="AA626271" s="7"/>
    </row>
    <row r="626272" spans="27:27">
      <c r="AA626272" s="7"/>
    </row>
    <row r="626273" spans="27:27">
      <c r="AA626273" s="7"/>
    </row>
    <row r="626274" spans="27:27">
      <c r="AA626274" s="7"/>
    </row>
    <row r="626275" spans="27:27">
      <c r="AA626275" s="7"/>
    </row>
    <row r="626276" spans="27:27">
      <c r="AA626276" s="7"/>
    </row>
    <row r="626277" spans="27:27">
      <c r="AA626277" s="7"/>
    </row>
    <row r="626278" spans="27:27">
      <c r="AA626278" s="7"/>
    </row>
    <row r="626279" spans="27:27">
      <c r="AA626279" s="7"/>
    </row>
    <row r="626280" spans="27:27">
      <c r="AA626280" s="7"/>
    </row>
    <row r="626281" spans="27:27">
      <c r="AA626281" s="7"/>
    </row>
    <row r="626282" spans="27:27">
      <c r="AA626282" s="7"/>
    </row>
    <row r="626283" spans="27:27">
      <c r="AA626283" s="7"/>
    </row>
    <row r="626284" spans="27:27">
      <c r="AA626284" s="7"/>
    </row>
    <row r="626285" spans="27:27">
      <c r="AA626285" s="7"/>
    </row>
    <row r="626286" spans="27:27">
      <c r="AA626286" s="7"/>
    </row>
    <row r="626287" spans="27:27">
      <c r="AA626287" s="7"/>
    </row>
    <row r="626288" spans="27:27">
      <c r="AA626288" s="7"/>
    </row>
    <row r="626289" spans="27:27">
      <c r="AA626289" s="7"/>
    </row>
    <row r="626290" spans="27:27">
      <c r="AA626290" s="7"/>
    </row>
    <row r="626291" spans="27:27">
      <c r="AA626291" s="7"/>
    </row>
    <row r="626292" spans="27:27">
      <c r="AA626292" s="7"/>
    </row>
    <row r="626293" spans="27:27">
      <c r="AA626293" s="7"/>
    </row>
    <row r="626294" spans="27:27">
      <c r="AA626294" s="7"/>
    </row>
    <row r="626295" spans="27:27">
      <c r="AA626295" s="7"/>
    </row>
    <row r="626296" spans="27:27">
      <c r="AA626296" s="7"/>
    </row>
    <row r="626297" spans="27:27">
      <c r="AA626297" s="7"/>
    </row>
    <row r="626298" spans="27:27">
      <c r="AA626298" s="7"/>
    </row>
    <row r="626299" spans="27:27">
      <c r="AA626299" s="7"/>
    </row>
    <row r="626300" spans="27:27">
      <c r="AA626300" s="7"/>
    </row>
    <row r="626301" spans="27:27">
      <c r="AA626301" s="7"/>
    </row>
    <row r="626302" spans="27:27">
      <c r="AA626302" s="7"/>
    </row>
    <row r="626303" spans="27:27">
      <c r="AA626303" s="7"/>
    </row>
    <row r="626304" spans="27:27">
      <c r="AA626304" s="7"/>
    </row>
    <row r="626305" spans="27:27">
      <c r="AA626305" s="7"/>
    </row>
    <row r="626306" spans="27:27">
      <c r="AA626306" s="7"/>
    </row>
    <row r="626307" spans="27:27">
      <c r="AA626307" s="7"/>
    </row>
    <row r="626308" spans="27:27">
      <c r="AA626308" s="7"/>
    </row>
    <row r="626309" spans="27:27">
      <c r="AA626309" s="7"/>
    </row>
    <row r="626310" spans="27:27">
      <c r="AA626310" s="7"/>
    </row>
    <row r="626311" spans="27:27">
      <c r="AA626311" s="7"/>
    </row>
    <row r="626312" spans="27:27">
      <c r="AA626312" s="7"/>
    </row>
    <row r="626313" spans="27:27">
      <c r="AA626313" s="7"/>
    </row>
    <row r="626314" spans="27:27">
      <c r="AA626314" s="7"/>
    </row>
    <row r="626315" spans="27:27">
      <c r="AA626315" s="7"/>
    </row>
    <row r="626316" spans="27:27">
      <c r="AA626316" s="7"/>
    </row>
    <row r="626317" spans="27:27">
      <c r="AA626317" s="7"/>
    </row>
    <row r="626318" spans="27:27">
      <c r="AA626318" s="7"/>
    </row>
    <row r="626319" spans="27:27">
      <c r="AA626319" s="7"/>
    </row>
    <row r="626320" spans="27:27">
      <c r="AA626320" s="7"/>
    </row>
    <row r="626321" spans="27:27">
      <c r="AA626321" s="7"/>
    </row>
    <row r="626322" spans="27:27">
      <c r="AA626322" s="7"/>
    </row>
    <row r="626323" spans="27:27">
      <c r="AA626323" s="7"/>
    </row>
    <row r="626324" spans="27:27">
      <c r="AA626324" s="7"/>
    </row>
    <row r="626325" spans="27:27">
      <c r="AA626325" s="7"/>
    </row>
    <row r="626326" spans="27:27">
      <c r="AA626326" s="7"/>
    </row>
    <row r="626327" spans="27:27">
      <c r="AA626327" s="7"/>
    </row>
    <row r="626328" spans="27:27">
      <c r="AA626328" s="7"/>
    </row>
    <row r="626329" spans="27:27">
      <c r="AA626329" s="7"/>
    </row>
    <row r="626330" spans="27:27">
      <c r="AA626330" s="7"/>
    </row>
    <row r="626331" spans="27:27">
      <c r="AA626331" s="7"/>
    </row>
    <row r="626332" spans="27:27">
      <c r="AA626332" s="7"/>
    </row>
    <row r="626333" spans="27:27">
      <c r="AA626333" s="7"/>
    </row>
    <row r="626334" spans="27:27">
      <c r="AA626334" s="7"/>
    </row>
    <row r="626335" spans="27:27">
      <c r="AA626335" s="7"/>
    </row>
    <row r="626336" spans="27:27">
      <c r="AA626336" s="7"/>
    </row>
    <row r="626337" spans="27:27">
      <c r="AA626337" s="7"/>
    </row>
    <row r="626338" spans="27:27">
      <c r="AA626338" s="7"/>
    </row>
    <row r="626339" spans="27:27">
      <c r="AA626339" s="7"/>
    </row>
    <row r="626340" spans="27:27">
      <c r="AA626340" s="7"/>
    </row>
    <row r="626341" spans="27:27">
      <c r="AA626341" s="7"/>
    </row>
    <row r="626342" spans="27:27">
      <c r="AA626342" s="7"/>
    </row>
    <row r="626343" spans="27:27">
      <c r="AA626343" s="7"/>
    </row>
    <row r="626344" spans="27:27">
      <c r="AA626344" s="7"/>
    </row>
    <row r="626345" spans="27:27">
      <c r="AA626345" s="7"/>
    </row>
    <row r="626346" spans="27:27">
      <c r="AA626346" s="7"/>
    </row>
    <row r="626347" spans="27:27">
      <c r="AA626347" s="7"/>
    </row>
    <row r="626348" spans="27:27">
      <c r="AA626348" s="7"/>
    </row>
    <row r="626349" spans="27:27">
      <c r="AA626349" s="7"/>
    </row>
    <row r="626350" spans="27:27">
      <c r="AA626350" s="7"/>
    </row>
    <row r="626351" spans="27:27">
      <c r="AA626351" s="7"/>
    </row>
    <row r="626352" spans="27:27">
      <c r="AA626352" s="7"/>
    </row>
    <row r="626353" spans="27:27">
      <c r="AA626353" s="7"/>
    </row>
    <row r="626354" spans="27:27">
      <c r="AA626354" s="7"/>
    </row>
    <row r="626355" spans="27:27">
      <c r="AA626355" s="7"/>
    </row>
    <row r="626356" spans="27:27">
      <c r="AA626356" s="7"/>
    </row>
    <row r="626357" spans="27:27">
      <c r="AA626357" s="7"/>
    </row>
    <row r="626358" spans="27:27">
      <c r="AA626358" s="7"/>
    </row>
    <row r="626359" spans="27:27">
      <c r="AA626359" s="7"/>
    </row>
    <row r="626360" spans="27:27">
      <c r="AA626360" s="7"/>
    </row>
    <row r="626361" spans="27:27">
      <c r="AA626361" s="7"/>
    </row>
    <row r="626362" spans="27:27">
      <c r="AA626362" s="7"/>
    </row>
    <row r="626363" spans="27:27">
      <c r="AA626363" s="7"/>
    </row>
    <row r="626364" spans="27:27">
      <c r="AA626364" s="7"/>
    </row>
    <row r="626365" spans="27:27">
      <c r="AA626365" s="7"/>
    </row>
    <row r="626366" spans="27:27">
      <c r="AA626366" s="7"/>
    </row>
    <row r="626367" spans="27:27">
      <c r="AA626367" s="7"/>
    </row>
    <row r="626368" spans="27:27">
      <c r="AA626368" s="7"/>
    </row>
    <row r="626369" spans="27:27">
      <c r="AA626369" s="7"/>
    </row>
    <row r="626370" spans="27:27">
      <c r="AA626370" s="7"/>
    </row>
    <row r="626371" spans="27:27">
      <c r="AA626371" s="7"/>
    </row>
    <row r="626372" spans="27:27">
      <c r="AA626372" s="7"/>
    </row>
    <row r="626373" spans="27:27">
      <c r="AA626373" s="7"/>
    </row>
    <row r="626374" spans="27:27">
      <c r="AA626374" s="7"/>
    </row>
    <row r="626375" spans="27:27">
      <c r="AA626375" s="7"/>
    </row>
    <row r="626376" spans="27:27">
      <c r="AA626376" s="7"/>
    </row>
    <row r="626377" spans="27:27">
      <c r="AA626377" s="7"/>
    </row>
    <row r="626378" spans="27:27">
      <c r="AA626378" s="7"/>
    </row>
    <row r="626379" spans="27:27">
      <c r="AA626379" s="7"/>
    </row>
    <row r="626380" spans="27:27">
      <c r="AA626380" s="7"/>
    </row>
    <row r="626381" spans="27:27">
      <c r="AA626381" s="7"/>
    </row>
    <row r="626382" spans="27:27">
      <c r="AA626382" s="7"/>
    </row>
    <row r="626383" spans="27:27">
      <c r="AA626383" s="7"/>
    </row>
    <row r="626384" spans="27:27">
      <c r="AA626384" s="7"/>
    </row>
    <row r="626385" spans="27:27">
      <c r="AA626385" s="7"/>
    </row>
    <row r="626386" spans="27:27">
      <c r="AA626386" s="7"/>
    </row>
    <row r="626387" spans="27:27">
      <c r="AA626387" s="7"/>
    </row>
    <row r="626388" spans="27:27">
      <c r="AA626388" s="7"/>
    </row>
    <row r="626389" spans="27:27">
      <c r="AA626389" s="7"/>
    </row>
    <row r="626390" spans="27:27">
      <c r="AA626390" s="7"/>
    </row>
    <row r="626391" spans="27:27">
      <c r="AA626391" s="7"/>
    </row>
    <row r="626392" spans="27:27">
      <c r="AA626392" s="7"/>
    </row>
    <row r="626393" spans="27:27">
      <c r="AA626393" s="7"/>
    </row>
    <row r="626394" spans="27:27">
      <c r="AA626394" s="7"/>
    </row>
    <row r="626395" spans="27:27">
      <c r="AA626395" s="7"/>
    </row>
    <row r="626396" spans="27:27">
      <c r="AA626396" s="7"/>
    </row>
    <row r="626397" spans="27:27">
      <c r="AA626397" s="7"/>
    </row>
    <row r="626398" spans="27:27">
      <c r="AA626398" s="7"/>
    </row>
    <row r="626399" spans="27:27">
      <c r="AA626399" s="7"/>
    </row>
    <row r="626400" spans="27:27">
      <c r="AA626400" s="7"/>
    </row>
    <row r="626401" spans="27:27">
      <c r="AA626401" s="7"/>
    </row>
    <row r="626402" spans="27:27">
      <c r="AA626402" s="7"/>
    </row>
    <row r="626403" spans="27:27">
      <c r="AA626403" s="7"/>
    </row>
    <row r="626404" spans="27:27">
      <c r="AA626404" s="7"/>
    </row>
    <row r="626405" spans="27:27">
      <c r="AA626405" s="7"/>
    </row>
    <row r="626406" spans="27:27">
      <c r="AA626406" s="7"/>
    </row>
    <row r="626407" spans="27:27">
      <c r="AA626407" s="7"/>
    </row>
    <row r="626408" spans="27:27">
      <c r="AA626408" s="7"/>
    </row>
    <row r="626409" spans="27:27">
      <c r="AA626409" s="7"/>
    </row>
    <row r="626410" spans="27:27">
      <c r="AA626410" s="7"/>
    </row>
    <row r="626411" spans="27:27">
      <c r="AA626411" s="7"/>
    </row>
    <row r="626412" spans="27:27">
      <c r="AA626412" s="7"/>
    </row>
    <row r="626413" spans="27:27">
      <c r="AA626413" s="7"/>
    </row>
    <row r="626414" spans="27:27">
      <c r="AA626414" s="7"/>
    </row>
    <row r="626415" spans="27:27">
      <c r="AA626415" s="7"/>
    </row>
    <row r="626416" spans="27:27">
      <c r="AA626416" s="7"/>
    </row>
    <row r="626417" spans="27:27">
      <c r="AA626417" s="7"/>
    </row>
    <row r="626418" spans="27:27">
      <c r="AA626418" s="7"/>
    </row>
    <row r="626419" spans="27:27">
      <c r="AA626419" s="7"/>
    </row>
    <row r="626420" spans="27:27">
      <c r="AA626420" s="7"/>
    </row>
    <row r="626421" spans="27:27">
      <c r="AA626421" s="7"/>
    </row>
    <row r="626422" spans="27:27">
      <c r="AA626422" s="7"/>
    </row>
    <row r="626423" spans="27:27">
      <c r="AA626423" s="7"/>
    </row>
    <row r="626424" spans="27:27">
      <c r="AA626424" s="7"/>
    </row>
    <row r="626425" spans="27:27">
      <c r="AA626425" s="7"/>
    </row>
    <row r="626426" spans="27:27">
      <c r="AA626426" s="7"/>
    </row>
    <row r="626427" spans="27:27">
      <c r="AA626427" s="7"/>
    </row>
    <row r="626428" spans="27:27">
      <c r="AA626428" s="7"/>
    </row>
    <row r="626429" spans="27:27">
      <c r="AA626429" s="7"/>
    </row>
    <row r="626430" spans="27:27">
      <c r="AA626430" s="7"/>
    </row>
    <row r="626431" spans="27:27">
      <c r="AA626431" s="7"/>
    </row>
    <row r="626432" spans="27:27">
      <c r="AA626432" s="7"/>
    </row>
    <row r="626433" spans="27:27">
      <c r="AA626433" s="7"/>
    </row>
    <row r="626434" spans="27:27">
      <c r="AA626434" s="7"/>
    </row>
    <row r="626435" spans="27:27">
      <c r="AA626435" s="7"/>
    </row>
    <row r="626436" spans="27:27">
      <c r="AA626436" s="7"/>
    </row>
    <row r="626437" spans="27:27">
      <c r="AA626437" s="7"/>
    </row>
    <row r="626438" spans="27:27">
      <c r="AA626438" s="7"/>
    </row>
    <row r="626439" spans="27:27">
      <c r="AA626439" s="7"/>
    </row>
    <row r="626440" spans="27:27">
      <c r="AA626440" s="7"/>
    </row>
    <row r="626441" spans="27:27">
      <c r="AA626441" s="7"/>
    </row>
    <row r="626442" spans="27:27">
      <c r="AA626442" s="7"/>
    </row>
    <row r="626443" spans="27:27">
      <c r="AA626443" s="7"/>
    </row>
    <row r="626444" spans="27:27">
      <c r="AA626444" s="7"/>
    </row>
    <row r="626445" spans="27:27">
      <c r="AA626445" s="7"/>
    </row>
    <row r="626446" spans="27:27">
      <c r="AA626446" s="7"/>
    </row>
    <row r="626447" spans="27:27">
      <c r="AA626447" s="7"/>
    </row>
    <row r="626448" spans="27:27">
      <c r="AA626448" s="7"/>
    </row>
    <row r="626449" spans="27:27">
      <c r="AA626449" s="7"/>
    </row>
    <row r="626450" spans="27:27">
      <c r="AA626450" s="7"/>
    </row>
    <row r="626451" spans="27:27">
      <c r="AA626451" s="7"/>
    </row>
    <row r="626452" spans="27:27">
      <c r="AA626452" s="7"/>
    </row>
    <row r="626453" spans="27:27">
      <c r="AA626453" s="7"/>
    </row>
    <row r="626454" spans="27:27">
      <c r="AA626454" s="7"/>
    </row>
    <row r="626455" spans="27:27">
      <c r="AA626455" s="7"/>
    </row>
    <row r="626456" spans="27:27">
      <c r="AA626456" s="7"/>
    </row>
    <row r="626457" spans="27:27">
      <c r="AA626457" s="7"/>
    </row>
    <row r="626458" spans="27:27">
      <c r="AA626458" s="7"/>
    </row>
    <row r="626459" spans="27:27">
      <c r="AA626459" s="7"/>
    </row>
    <row r="626460" spans="27:27">
      <c r="AA626460" s="7"/>
    </row>
    <row r="626461" spans="27:27">
      <c r="AA626461" s="7"/>
    </row>
    <row r="626462" spans="27:27">
      <c r="AA626462" s="7"/>
    </row>
    <row r="626463" spans="27:27">
      <c r="AA626463" s="7"/>
    </row>
    <row r="626464" spans="27:27">
      <c r="AA626464" s="7"/>
    </row>
    <row r="626465" spans="27:27">
      <c r="AA626465" s="7"/>
    </row>
    <row r="626466" spans="27:27">
      <c r="AA626466" s="7"/>
    </row>
    <row r="626467" spans="27:27">
      <c r="AA626467" s="7"/>
    </row>
    <row r="626468" spans="27:27">
      <c r="AA626468" s="7"/>
    </row>
    <row r="626469" spans="27:27">
      <c r="AA626469" s="7"/>
    </row>
    <row r="626470" spans="27:27">
      <c r="AA626470" s="7"/>
    </row>
    <row r="626471" spans="27:27">
      <c r="AA626471" s="7"/>
    </row>
    <row r="626472" spans="27:27">
      <c r="AA626472" s="7"/>
    </row>
    <row r="626473" spans="27:27">
      <c r="AA626473" s="7"/>
    </row>
    <row r="626474" spans="27:27">
      <c r="AA626474" s="7"/>
    </row>
    <row r="626475" spans="27:27">
      <c r="AA626475" s="7"/>
    </row>
    <row r="626476" spans="27:27">
      <c r="AA626476" s="7"/>
    </row>
    <row r="626477" spans="27:27">
      <c r="AA626477" s="7"/>
    </row>
    <row r="626478" spans="27:27">
      <c r="AA626478" s="7"/>
    </row>
    <row r="626479" spans="27:27">
      <c r="AA626479" s="7"/>
    </row>
    <row r="626480" spans="27:27">
      <c r="AA626480" s="7"/>
    </row>
    <row r="626481" spans="27:27">
      <c r="AA626481" s="7"/>
    </row>
    <row r="626482" spans="27:27">
      <c r="AA626482" s="7"/>
    </row>
    <row r="626483" spans="27:27">
      <c r="AA626483" s="7"/>
    </row>
    <row r="626484" spans="27:27">
      <c r="AA626484" s="7"/>
    </row>
    <row r="626485" spans="27:27">
      <c r="AA626485" s="7"/>
    </row>
    <row r="626486" spans="27:27">
      <c r="AA626486" s="7"/>
    </row>
    <row r="626487" spans="27:27">
      <c r="AA626487" s="7"/>
    </row>
    <row r="626488" spans="27:27">
      <c r="AA626488" s="7"/>
    </row>
    <row r="626489" spans="27:27">
      <c r="AA626489" s="7"/>
    </row>
    <row r="626490" spans="27:27">
      <c r="AA626490" s="7"/>
    </row>
    <row r="626491" spans="27:27">
      <c r="AA626491" s="7"/>
    </row>
    <row r="626492" spans="27:27">
      <c r="AA626492" s="7"/>
    </row>
    <row r="626493" spans="27:27">
      <c r="AA626493" s="7"/>
    </row>
    <row r="626494" spans="27:27">
      <c r="AA626494" s="7"/>
    </row>
    <row r="626495" spans="27:27">
      <c r="AA626495" s="7"/>
    </row>
    <row r="626496" spans="27:27">
      <c r="AA626496" s="7"/>
    </row>
    <row r="626497" spans="27:27">
      <c r="AA626497" s="7"/>
    </row>
    <row r="626498" spans="27:27">
      <c r="AA626498" s="7"/>
    </row>
    <row r="626499" spans="27:27">
      <c r="AA626499" s="7"/>
    </row>
    <row r="626500" spans="27:27">
      <c r="AA626500" s="7"/>
    </row>
    <row r="626501" spans="27:27">
      <c r="AA626501" s="7"/>
    </row>
    <row r="626502" spans="27:27">
      <c r="AA626502" s="7"/>
    </row>
    <row r="626503" spans="27:27">
      <c r="AA626503" s="7"/>
    </row>
    <row r="626504" spans="27:27">
      <c r="AA626504" s="7"/>
    </row>
    <row r="626505" spans="27:27">
      <c r="AA626505" s="7"/>
    </row>
    <row r="626506" spans="27:27">
      <c r="AA626506" s="7"/>
    </row>
    <row r="626507" spans="27:27">
      <c r="AA626507" s="7"/>
    </row>
    <row r="626508" spans="27:27">
      <c r="AA626508" s="7"/>
    </row>
    <row r="626509" spans="27:27">
      <c r="AA626509" s="7"/>
    </row>
    <row r="626510" spans="27:27">
      <c r="AA626510" s="7"/>
    </row>
    <row r="626511" spans="27:27">
      <c r="AA626511" s="7"/>
    </row>
    <row r="626512" spans="27:27">
      <c r="AA626512" s="7"/>
    </row>
    <row r="626513" spans="27:27">
      <c r="AA626513" s="7"/>
    </row>
    <row r="626514" spans="27:27">
      <c r="AA626514" s="7"/>
    </row>
    <row r="626515" spans="27:27">
      <c r="AA626515" s="7"/>
    </row>
    <row r="626516" spans="27:27">
      <c r="AA626516" s="7"/>
    </row>
    <row r="626517" spans="27:27">
      <c r="AA626517" s="7"/>
    </row>
    <row r="626518" spans="27:27">
      <c r="AA626518" s="7"/>
    </row>
    <row r="626519" spans="27:27">
      <c r="AA626519" s="7"/>
    </row>
    <row r="626520" spans="27:27">
      <c r="AA626520" s="7"/>
    </row>
    <row r="626521" spans="27:27">
      <c r="AA626521" s="7"/>
    </row>
    <row r="626522" spans="27:27">
      <c r="AA626522" s="7"/>
    </row>
    <row r="626523" spans="27:27">
      <c r="AA626523" s="7"/>
    </row>
    <row r="626524" spans="27:27">
      <c r="AA626524" s="7"/>
    </row>
    <row r="626525" spans="27:27">
      <c r="AA626525" s="7"/>
    </row>
    <row r="626526" spans="27:27">
      <c r="AA626526" s="7"/>
    </row>
    <row r="626527" spans="27:27">
      <c r="AA626527" s="7"/>
    </row>
    <row r="626528" spans="27:27">
      <c r="AA626528" s="7"/>
    </row>
    <row r="626529" spans="27:27">
      <c r="AA626529" s="7"/>
    </row>
    <row r="626530" spans="27:27">
      <c r="AA626530" s="7"/>
    </row>
    <row r="626531" spans="27:27">
      <c r="AA626531" s="7"/>
    </row>
    <row r="626532" spans="27:27">
      <c r="AA626532" s="7"/>
    </row>
    <row r="626533" spans="27:27">
      <c r="AA626533" s="7"/>
    </row>
    <row r="626534" spans="27:27">
      <c r="AA626534" s="7"/>
    </row>
    <row r="626535" spans="27:27">
      <c r="AA626535" s="7"/>
    </row>
    <row r="626536" spans="27:27">
      <c r="AA626536" s="7"/>
    </row>
    <row r="626537" spans="27:27">
      <c r="AA626537" s="7"/>
    </row>
    <row r="626538" spans="27:27">
      <c r="AA626538" s="7"/>
    </row>
    <row r="626539" spans="27:27">
      <c r="AA626539" s="7"/>
    </row>
    <row r="626540" spans="27:27">
      <c r="AA626540" s="7"/>
    </row>
    <row r="626541" spans="27:27">
      <c r="AA626541" s="7"/>
    </row>
    <row r="626542" spans="27:27">
      <c r="AA626542" s="7"/>
    </row>
    <row r="626543" spans="27:27">
      <c r="AA626543" s="7"/>
    </row>
    <row r="626544" spans="27:27">
      <c r="AA626544" s="7"/>
    </row>
    <row r="626545" spans="27:27">
      <c r="AA626545" s="7"/>
    </row>
    <row r="626546" spans="27:27">
      <c r="AA626546" s="7"/>
    </row>
    <row r="626547" spans="27:27">
      <c r="AA626547" s="7"/>
    </row>
    <row r="626548" spans="27:27">
      <c r="AA626548" s="7"/>
    </row>
    <row r="626549" spans="27:27">
      <c r="AA626549" s="7"/>
    </row>
    <row r="626550" spans="27:27">
      <c r="AA626550" s="7"/>
    </row>
    <row r="626551" spans="27:27">
      <c r="AA626551" s="7"/>
    </row>
    <row r="626552" spans="27:27">
      <c r="AA626552" s="7"/>
    </row>
    <row r="626553" spans="27:27">
      <c r="AA626553" s="7"/>
    </row>
    <row r="626554" spans="27:27">
      <c r="AA626554" s="7"/>
    </row>
    <row r="626555" spans="27:27">
      <c r="AA626555" s="7"/>
    </row>
    <row r="626556" spans="27:27">
      <c r="AA626556" s="7"/>
    </row>
    <row r="626557" spans="27:27">
      <c r="AA626557" s="7"/>
    </row>
    <row r="626558" spans="27:27">
      <c r="AA626558" s="7"/>
    </row>
    <row r="626559" spans="27:27">
      <c r="AA626559" s="7"/>
    </row>
    <row r="626560" spans="27:27">
      <c r="AA626560" s="7"/>
    </row>
    <row r="626561" spans="27:27">
      <c r="AA626561" s="7"/>
    </row>
    <row r="626562" spans="27:27">
      <c r="AA626562" s="7"/>
    </row>
    <row r="626563" spans="27:27">
      <c r="AA626563" s="7"/>
    </row>
    <row r="626564" spans="27:27">
      <c r="AA626564" s="7"/>
    </row>
    <row r="626565" spans="27:27">
      <c r="AA626565" s="7"/>
    </row>
    <row r="626566" spans="27:27">
      <c r="AA626566" s="7"/>
    </row>
    <row r="626567" spans="27:27">
      <c r="AA626567" s="7"/>
    </row>
    <row r="626568" spans="27:27">
      <c r="AA626568" s="7"/>
    </row>
    <row r="626569" spans="27:27">
      <c r="AA626569" s="7"/>
    </row>
    <row r="626570" spans="27:27">
      <c r="AA626570" s="7"/>
    </row>
    <row r="626571" spans="27:27">
      <c r="AA626571" s="7"/>
    </row>
    <row r="626572" spans="27:27">
      <c r="AA626572" s="7"/>
    </row>
    <row r="626573" spans="27:27">
      <c r="AA626573" s="7"/>
    </row>
    <row r="626574" spans="27:27">
      <c r="AA626574" s="7"/>
    </row>
    <row r="626575" spans="27:27">
      <c r="AA626575" s="7"/>
    </row>
    <row r="626576" spans="27:27">
      <c r="AA626576" s="7"/>
    </row>
    <row r="626577" spans="27:27">
      <c r="AA626577" s="7"/>
    </row>
    <row r="626578" spans="27:27">
      <c r="AA626578" s="7"/>
    </row>
    <row r="626579" spans="27:27">
      <c r="AA626579" s="7"/>
    </row>
    <row r="626580" spans="27:27">
      <c r="AA626580" s="7"/>
    </row>
    <row r="626581" spans="27:27">
      <c r="AA626581" s="7"/>
    </row>
    <row r="626582" spans="27:27">
      <c r="AA626582" s="7"/>
    </row>
    <row r="626583" spans="27:27">
      <c r="AA626583" s="7"/>
    </row>
    <row r="626584" spans="27:27">
      <c r="AA626584" s="7"/>
    </row>
    <row r="626585" spans="27:27">
      <c r="AA626585" s="7"/>
    </row>
    <row r="626586" spans="27:27">
      <c r="AA626586" s="7"/>
    </row>
    <row r="626587" spans="27:27">
      <c r="AA626587" s="7"/>
    </row>
    <row r="626588" spans="27:27">
      <c r="AA626588" s="7"/>
    </row>
    <row r="626589" spans="27:27">
      <c r="AA626589" s="7"/>
    </row>
    <row r="626590" spans="27:27">
      <c r="AA626590" s="7"/>
    </row>
    <row r="626591" spans="27:27">
      <c r="AA626591" s="7"/>
    </row>
    <row r="626592" spans="27:27">
      <c r="AA626592" s="7"/>
    </row>
    <row r="626593" spans="27:27">
      <c r="AA626593" s="7"/>
    </row>
    <row r="626594" spans="27:27">
      <c r="AA626594" s="7"/>
    </row>
    <row r="626595" spans="27:27">
      <c r="AA626595" s="7"/>
    </row>
    <row r="626596" spans="27:27">
      <c r="AA626596" s="7"/>
    </row>
    <row r="626597" spans="27:27">
      <c r="AA626597" s="7"/>
    </row>
    <row r="626598" spans="27:27">
      <c r="AA626598" s="7"/>
    </row>
    <row r="626599" spans="27:27">
      <c r="AA626599" s="7"/>
    </row>
    <row r="626600" spans="27:27">
      <c r="AA626600" s="7"/>
    </row>
    <row r="626601" spans="27:27">
      <c r="AA626601" s="7"/>
    </row>
    <row r="626602" spans="27:27">
      <c r="AA626602" s="7"/>
    </row>
    <row r="626603" spans="27:27">
      <c r="AA626603" s="7"/>
    </row>
    <row r="626604" spans="27:27">
      <c r="AA626604" s="7"/>
    </row>
    <row r="626605" spans="27:27">
      <c r="AA626605" s="7"/>
    </row>
    <row r="626606" spans="27:27">
      <c r="AA626606" s="7"/>
    </row>
    <row r="626607" spans="27:27">
      <c r="AA626607" s="7"/>
    </row>
    <row r="626608" spans="27:27">
      <c r="AA626608" s="7"/>
    </row>
    <row r="626609" spans="27:27">
      <c r="AA626609" s="7"/>
    </row>
    <row r="626610" spans="27:27">
      <c r="AA626610" s="7"/>
    </row>
    <row r="626611" spans="27:27">
      <c r="AA626611" s="7"/>
    </row>
    <row r="626612" spans="27:27">
      <c r="AA626612" s="7"/>
    </row>
    <row r="626613" spans="27:27">
      <c r="AA626613" s="7"/>
    </row>
    <row r="626614" spans="27:27">
      <c r="AA626614" s="7"/>
    </row>
    <row r="626615" spans="27:27">
      <c r="AA626615" s="7"/>
    </row>
    <row r="626616" spans="27:27">
      <c r="AA626616" s="7"/>
    </row>
    <row r="626617" spans="27:27">
      <c r="AA626617" s="7"/>
    </row>
    <row r="626618" spans="27:27">
      <c r="AA626618" s="7"/>
    </row>
    <row r="626619" spans="27:27">
      <c r="AA626619" s="7"/>
    </row>
    <row r="626620" spans="27:27">
      <c r="AA626620" s="7"/>
    </row>
    <row r="626621" spans="27:27">
      <c r="AA626621" s="7"/>
    </row>
    <row r="626622" spans="27:27">
      <c r="AA626622" s="7"/>
    </row>
    <row r="626623" spans="27:27">
      <c r="AA626623" s="7"/>
    </row>
    <row r="626624" spans="27:27">
      <c r="AA626624" s="7"/>
    </row>
    <row r="626625" spans="27:27">
      <c r="AA626625" s="7"/>
    </row>
    <row r="626626" spans="27:27">
      <c r="AA626626" s="7"/>
    </row>
    <row r="626627" spans="27:27">
      <c r="AA626627" s="7"/>
    </row>
    <row r="626628" spans="27:27">
      <c r="AA626628" s="7"/>
    </row>
    <row r="626629" spans="27:27">
      <c r="AA626629" s="7"/>
    </row>
    <row r="626630" spans="27:27">
      <c r="AA626630" s="7"/>
    </row>
    <row r="626631" spans="27:27">
      <c r="AA626631" s="7"/>
    </row>
    <row r="626632" spans="27:27">
      <c r="AA626632" s="7"/>
    </row>
    <row r="626633" spans="27:27">
      <c r="AA626633" s="7"/>
    </row>
    <row r="626634" spans="27:27">
      <c r="AA626634" s="7"/>
    </row>
    <row r="626635" spans="27:27">
      <c r="AA626635" s="7"/>
    </row>
    <row r="626636" spans="27:27">
      <c r="AA626636" s="7"/>
    </row>
    <row r="626637" spans="27:27">
      <c r="AA626637" s="7"/>
    </row>
    <row r="626638" spans="27:27">
      <c r="AA626638" s="7"/>
    </row>
    <row r="626639" spans="27:27">
      <c r="AA626639" s="7"/>
    </row>
    <row r="626640" spans="27:27">
      <c r="AA626640" s="7"/>
    </row>
    <row r="626641" spans="27:27">
      <c r="AA626641" s="7"/>
    </row>
    <row r="626642" spans="27:27">
      <c r="AA626642" s="7"/>
    </row>
    <row r="626643" spans="27:27">
      <c r="AA626643" s="7"/>
    </row>
    <row r="626644" spans="27:27">
      <c r="AA626644" s="7"/>
    </row>
    <row r="626645" spans="27:27">
      <c r="AA626645" s="7"/>
    </row>
    <row r="626646" spans="27:27">
      <c r="AA626646" s="7"/>
    </row>
    <row r="626647" spans="27:27">
      <c r="AA626647" s="7"/>
    </row>
    <row r="626648" spans="27:27">
      <c r="AA626648" s="7"/>
    </row>
    <row r="626649" spans="27:27">
      <c r="AA626649" s="7"/>
    </row>
    <row r="626650" spans="27:27">
      <c r="AA626650" s="7"/>
    </row>
    <row r="626651" spans="27:27">
      <c r="AA626651" s="7"/>
    </row>
    <row r="626652" spans="27:27">
      <c r="AA626652" s="7"/>
    </row>
    <row r="626653" spans="27:27">
      <c r="AA626653" s="7"/>
    </row>
    <row r="626654" spans="27:27">
      <c r="AA626654" s="7"/>
    </row>
    <row r="626655" spans="27:27">
      <c r="AA626655" s="7"/>
    </row>
    <row r="626656" spans="27:27">
      <c r="AA626656" s="7"/>
    </row>
    <row r="626657" spans="27:27">
      <c r="AA626657" s="7"/>
    </row>
    <row r="626658" spans="27:27">
      <c r="AA626658" s="7"/>
    </row>
    <row r="626659" spans="27:27">
      <c r="AA626659" s="7"/>
    </row>
    <row r="626660" spans="27:27">
      <c r="AA626660" s="7"/>
    </row>
    <row r="626661" spans="27:27">
      <c r="AA626661" s="7"/>
    </row>
    <row r="626662" spans="27:27">
      <c r="AA626662" s="7"/>
    </row>
    <row r="626663" spans="27:27">
      <c r="AA626663" s="7"/>
    </row>
    <row r="626664" spans="27:27">
      <c r="AA626664" s="7"/>
    </row>
    <row r="626665" spans="27:27">
      <c r="AA626665" s="7"/>
    </row>
    <row r="626666" spans="27:27">
      <c r="AA626666" s="7"/>
    </row>
    <row r="626667" spans="27:27">
      <c r="AA626667" s="7"/>
    </row>
    <row r="626668" spans="27:27">
      <c r="AA626668" s="7"/>
    </row>
    <row r="626669" spans="27:27">
      <c r="AA626669" s="7"/>
    </row>
    <row r="626670" spans="27:27">
      <c r="AA626670" s="7"/>
    </row>
    <row r="626671" spans="27:27">
      <c r="AA626671" s="7"/>
    </row>
    <row r="626672" spans="27:27">
      <c r="AA626672" s="7"/>
    </row>
    <row r="626673" spans="27:27">
      <c r="AA626673" s="7"/>
    </row>
    <row r="626674" spans="27:27">
      <c r="AA626674" s="7"/>
    </row>
    <row r="626675" spans="27:27">
      <c r="AA626675" s="7"/>
    </row>
    <row r="626676" spans="27:27">
      <c r="AA626676" s="7"/>
    </row>
    <row r="626677" spans="27:27">
      <c r="AA626677" s="7"/>
    </row>
    <row r="626678" spans="27:27">
      <c r="AA626678" s="7"/>
    </row>
    <row r="626679" spans="27:27">
      <c r="AA626679" s="7"/>
    </row>
    <row r="626680" spans="27:27">
      <c r="AA626680" s="7"/>
    </row>
    <row r="626681" spans="27:27">
      <c r="AA626681" s="7"/>
    </row>
    <row r="626682" spans="27:27">
      <c r="AA626682" s="7"/>
    </row>
    <row r="626683" spans="27:27">
      <c r="AA626683" s="7"/>
    </row>
    <row r="626684" spans="27:27">
      <c r="AA626684" s="7"/>
    </row>
    <row r="626685" spans="27:27">
      <c r="AA626685" s="7"/>
    </row>
    <row r="626686" spans="27:27">
      <c r="AA626686" s="7"/>
    </row>
    <row r="626687" spans="27:27">
      <c r="AA626687" s="7"/>
    </row>
    <row r="626688" spans="27:27">
      <c r="AA626688" s="7"/>
    </row>
    <row r="626689" spans="27:27">
      <c r="AA626689" s="7"/>
    </row>
    <row r="626690" spans="27:27">
      <c r="AA626690" s="7"/>
    </row>
    <row r="626691" spans="27:27">
      <c r="AA626691" s="7"/>
    </row>
    <row r="626692" spans="27:27">
      <c r="AA626692" s="7"/>
    </row>
    <row r="626693" spans="27:27">
      <c r="AA626693" s="7"/>
    </row>
    <row r="626694" spans="27:27">
      <c r="AA626694" s="7"/>
    </row>
    <row r="626695" spans="27:27">
      <c r="AA626695" s="7"/>
    </row>
    <row r="626696" spans="27:27">
      <c r="AA626696" s="7"/>
    </row>
    <row r="626697" spans="27:27">
      <c r="AA626697" s="7"/>
    </row>
    <row r="626698" spans="27:27">
      <c r="AA626698" s="7"/>
    </row>
    <row r="626699" spans="27:27">
      <c r="AA626699" s="7"/>
    </row>
    <row r="626700" spans="27:27">
      <c r="AA626700" s="7"/>
    </row>
    <row r="626701" spans="27:27">
      <c r="AA626701" s="7"/>
    </row>
    <row r="626702" spans="27:27">
      <c r="AA626702" s="7"/>
    </row>
    <row r="626703" spans="27:27">
      <c r="AA626703" s="7"/>
    </row>
    <row r="626704" spans="27:27">
      <c r="AA626704" s="7"/>
    </row>
    <row r="626705" spans="27:27">
      <c r="AA626705" s="7"/>
    </row>
    <row r="626706" spans="27:27">
      <c r="AA626706" s="7"/>
    </row>
    <row r="626707" spans="27:27">
      <c r="AA626707" s="7"/>
    </row>
    <row r="626708" spans="27:27">
      <c r="AA626708" s="7"/>
    </row>
    <row r="626709" spans="27:27">
      <c r="AA626709" s="7"/>
    </row>
    <row r="626710" spans="27:27">
      <c r="AA626710" s="7"/>
    </row>
    <row r="626711" spans="27:27">
      <c r="AA626711" s="7"/>
    </row>
    <row r="626712" spans="27:27">
      <c r="AA626712" s="7"/>
    </row>
    <row r="626713" spans="27:27">
      <c r="AA626713" s="7"/>
    </row>
    <row r="626714" spans="27:27">
      <c r="AA626714" s="7"/>
    </row>
    <row r="626715" spans="27:27">
      <c r="AA626715" s="7"/>
    </row>
    <row r="626716" spans="27:27">
      <c r="AA626716" s="7"/>
    </row>
    <row r="626717" spans="27:27">
      <c r="AA626717" s="7"/>
    </row>
    <row r="626718" spans="27:27">
      <c r="AA626718" s="7"/>
    </row>
    <row r="626719" spans="27:27">
      <c r="AA626719" s="7"/>
    </row>
    <row r="626720" spans="27:27">
      <c r="AA626720" s="7"/>
    </row>
    <row r="626721" spans="27:27">
      <c r="AA626721" s="7"/>
    </row>
    <row r="626722" spans="27:27">
      <c r="AA626722" s="7"/>
    </row>
    <row r="626723" spans="27:27">
      <c r="AA626723" s="7"/>
    </row>
    <row r="626724" spans="27:27">
      <c r="AA626724" s="7"/>
    </row>
    <row r="626725" spans="27:27">
      <c r="AA626725" s="7"/>
    </row>
    <row r="626726" spans="27:27">
      <c r="AA626726" s="7"/>
    </row>
    <row r="626727" spans="27:27">
      <c r="AA626727" s="7"/>
    </row>
    <row r="626728" spans="27:27">
      <c r="AA626728" s="7"/>
    </row>
    <row r="626729" spans="27:27">
      <c r="AA626729" s="7"/>
    </row>
    <row r="626730" spans="27:27">
      <c r="AA626730" s="7"/>
    </row>
    <row r="626731" spans="27:27">
      <c r="AA626731" s="7"/>
    </row>
    <row r="626732" spans="27:27">
      <c r="AA626732" s="7"/>
    </row>
    <row r="626733" spans="27:27">
      <c r="AA626733" s="7"/>
    </row>
    <row r="626734" spans="27:27">
      <c r="AA626734" s="7"/>
    </row>
    <row r="626735" spans="27:27">
      <c r="AA626735" s="7"/>
    </row>
    <row r="626736" spans="27:27">
      <c r="AA626736" s="7"/>
    </row>
    <row r="626737" spans="27:27">
      <c r="AA626737" s="7"/>
    </row>
    <row r="626738" spans="27:27">
      <c r="AA626738" s="7"/>
    </row>
    <row r="626739" spans="27:27">
      <c r="AA626739" s="7"/>
    </row>
    <row r="626740" spans="27:27">
      <c r="AA626740" s="7"/>
    </row>
    <row r="626741" spans="27:27">
      <c r="AA626741" s="7"/>
    </row>
    <row r="626742" spans="27:27">
      <c r="AA626742" s="7"/>
    </row>
    <row r="626743" spans="27:27">
      <c r="AA626743" s="7"/>
    </row>
    <row r="626744" spans="27:27">
      <c r="AA626744" s="7"/>
    </row>
    <row r="626745" spans="27:27">
      <c r="AA626745" s="7"/>
    </row>
    <row r="626746" spans="27:27">
      <c r="AA626746" s="7"/>
    </row>
    <row r="626747" spans="27:27">
      <c r="AA626747" s="7"/>
    </row>
    <row r="626748" spans="27:27">
      <c r="AA626748" s="7"/>
    </row>
    <row r="626749" spans="27:27">
      <c r="AA626749" s="7"/>
    </row>
    <row r="626750" spans="27:27">
      <c r="AA626750" s="7"/>
    </row>
    <row r="626751" spans="27:27">
      <c r="AA626751" s="7"/>
    </row>
    <row r="626752" spans="27:27">
      <c r="AA626752" s="7"/>
    </row>
    <row r="626753" spans="27:27">
      <c r="AA626753" s="7"/>
    </row>
    <row r="626754" spans="27:27">
      <c r="AA626754" s="7"/>
    </row>
    <row r="626755" spans="27:27">
      <c r="AA626755" s="7"/>
    </row>
    <row r="626756" spans="27:27">
      <c r="AA626756" s="7"/>
    </row>
    <row r="626757" spans="27:27">
      <c r="AA626757" s="7"/>
    </row>
    <row r="626758" spans="27:27">
      <c r="AA626758" s="7"/>
    </row>
    <row r="626759" spans="27:27">
      <c r="AA626759" s="7"/>
    </row>
    <row r="626760" spans="27:27">
      <c r="AA626760" s="7"/>
    </row>
    <row r="626761" spans="27:27">
      <c r="AA626761" s="7"/>
    </row>
    <row r="626762" spans="27:27">
      <c r="AA626762" s="7"/>
    </row>
    <row r="626763" spans="27:27">
      <c r="AA626763" s="7"/>
    </row>
    <row r="626764" spans="27:27">
      <c r="AA626764" s="7"/>
    </row>
    <row r="626765" spans="27:27">
      <c r="AA626765" s="7"/>
    </row>
    <row r="626766" spans="27:27">
      <c r="AA626766" s="7"/>
    </row>
    <row r="626767" spans="27:27">
      <c r="AA626767" s="7"/>
    </row>
    <row r="626768" spans="27:27">
      <c r="AA626768" s="7"/>
    </row>
    <row r="626769" spans="27:27">
      <c r="AA626769" s="7"/>
    </row>
    <row r="626770" spans="27:27">
      <c r="AA626770" s="7"/>
    </row>
    <row r="626771" spans="27:27">
      <c r="AA626771" s="7"/>
    </row>
    <row r="626772" spans="27:27">
      <c r="AA626772" s="7"/>
    </row>
    <row r="626773" spans="27:27">
      <c r="AA626773" s="7"/>
    </row>
    <row r="626774" spans="27:27">
      <c r="AA626774" s="7"/>
    </row>
    <row r="626775" spans="27:27">
      <c r="AA626775" s="7"/>
    </row>
    <row r="626776" spans="27:27">
      <c r="AA626776" s="7"/>
    </row>
    <row r="626777" spans="27:27">
      <c r="AA626777" s="7"/>
    </row>
    <row r="626778" spans="27:27">
      <c r="AA626778" s="7"/>
    </row>
    <row r="626779" spans="27:27">
      <c r="AA626779" s="7"/>
    </row>
    <row r="626780" spans="27:27">
      <c r="AA626780" s="7"/>
    </row>
    <row r="626781" spans="27:27">
      <c r="AA626781" s="7"/>
    </row>
    <row r="626782" spans="27:27">
      <c r="AA626782" s="7"/>
    </row>
    <row r="626783" spans="27:27">
      <c r="AA626783" s="7"/>
    </row>
    <row r="626784" spans="27:27">
      <c r="AA626784" s="7"/>
    </row>
    <row r="626785" spans="27:27">
      <c r="AA626785" s="7"/>
    </row>
    <row r="626786" spans="27:27">
      <c r="AA626786" s="7"/>
    </row>
    <row r="626787" spans="27:27">
      <c r="AA626787" s="7"/>
    </row>
    <row r="626788" spans="27:27">
      <c r="AA626788" s="7"/>
    </row>
    <row r="626789" spans="27:27">
      <c r="AA626789" s="7"/>
    </row>
    <row r="626790" spans="27:27">
      <c r="AA626790" s="7"/>
    </row>
    <row r="626791" spans="27:27">
      <c r="AA626791" s="7"/>
    </row>
    <row r="626792" spans="27:27">
      <c r="AA626792" s="7"/>
    </row>
    <row r="626793" spans="27:27">
      <c r="AA626793" s="7"/>
    </row>
    <row r="626794" spans="27:27">
      <c r="AA626794" s="7"/>
    </row>
    <row r="626795" spans="27:27">
      <c r="AA626795" s="7"/>
    </row>
    <row r="626796" spans="27:27">
      <c r="AA626796" s="7"/>
    </row>
    <row r="626797" spans="27:27">
      <c r="AA626797" s="7"/>
    </row>
    <row r="626798" spans="27:27">
      <c r="AA626798" s="7"/>
    </row>
    <row r="626799" spans="27:27">
      <c r="AA626799" s="7"/>
    </row>
    <row r="626800" spans="27:27">
      <c r="AA626800" s="7"/>
    </row>
    <row r="626801" spans="27:27">
      <c r="AA626801" s="7"/>
    </row>
    <row r="626802" spans="27:27">
      <c r="AA626802" s="7"/>
    </row>
    <row r="626803" spans="27:27">
      <c r="AA626803" s="7"/>
    </row>
    <row r="626804" spans="27:27">
      <c r="AA626804" s="7"/>
    </row>
    <row r="626805" spans="27:27">
      <c r="AA626805" s="7"/>
    </row>
    <row r="626806" spans="27:27">
      <c r="AA626806" s="7"/>
    </row>
    <row r="626807" spans="27:27">
      <c r="AA626807" s="7"/>
    </row>
    <row r="626808" spans="27:27">
      <c r="AA626808" s="7"/>
    </row>
    <row r="626809" spans="27:27">
      <c r="AA626809" s="7"/>
    </row>
    <row r="626810" spans="27:27">
      <c r="AA626810" s="7"/>
    </row>
    <row r="626811" spans="27:27">
      <c r="AA626811" s="7"/>
    </row>
    <row r="626812" spans="27:27">
      <c r="AA626812" s="7"/>
    </row>
    <row r="626813" spans="27:27">
      <c r="AA626813" s="7"/>
    </row>
    <row r="626814" spans="27:27">
      <c r="AA626814" s="7"/>
    </row>
    <row r="626815" spans="27:27">
      <c r="AA626815" s="7"/>
    </row>
    <row r="626816" spans="27:27">
      <c r="AA626816" s="7"/>
    </row>
    <row r="626817" spans="27:27">
      <c r="AA626817" s="7"/>
    </row>
    <row r="626818" spans="27:27">
      <c r="AA626818" s="7"/>
    </row>
    <row r="626819" spans="27:27">
      <c r="AA626819" s="7"/>
    </row>
    <row r="626820" spans="27:27">
      <c r="AA626820" s="7"/>
    </row>
    <row r="626821" spans="27:27">
      <c r="AA626821" s="7"/>
    </row>
    <row r="626822" spans="27:27">
      <c r="AA626822" s="7"/>
    </row>
    <row r="626823" spans="27:27">
      <c r="AA626823" s="7"/>
    </row>
    <row r="626824" spans="27:27">
      <c r="AA626824" s="7"/>
    </row>
    <row r="626825" spans="27:27">
      <c r="AA626825" s="7"/>
    </row>
    <row r="626826" spans="27:27">
      <c r="AA626826" s="7"/>
    </row>
    <row r="626827" spans="27:27">
      <c r="AA626827" s="7"/>
    </row>
    <row r="626828" spans="27:27">
      <c r="AA626828" s="7"/>
    </row>
    <row r="626829" spans="27:27">
      <c r="AA626829" s="7"/>
    </row>
    <row r="626830" spans="27:27">
      <c r="AA626830" s="7"/>
    </row>
    <row r="626831" spans="27:27">
      <c r="AA626831" s="7"/>
    </row>
    <row r="626832" spans="27:27">
      <c r="AA626832" s="7"/>
    </row>
    <row r="626833" spans="27:27">
      <c r="AA626833" s="7"/>
    </row>
    <row r="626834" spans="27:27">
      <c r="AA626834" s="7"/>
    </row>
    <row r="626835" spans="27:27">
      <c r="AA626835" s="7"/>
    </row>
    <row r="626836" spans="27:27">
      <c r="AA626836" s="7"/>
    </row>
    <row r="626837" spans="27:27">
      <c r="AA626837" s="7"/>
    </row>
    <row r="626838" spans="27:27">
      <c r="AA626838" s="7"/>
    </row>
    <row r="626839" spans="27:27">
      <c r="AA626839" s="7"/>
    </row>
    <row r="626840" spans="27:27">
      <c r="AA626840" s="7"/>
    </row>
    <row r="626841" spans="27:27">
      <c r="AA626841" s="7"/>
    </row>
    <row r="626842" spans="27:27">
      <c r="AA626842" s="7"/>
    </row>
    <row r="626843" spans="27:27">
      <c r="AA626843" s="7"/>
    </row>
    <row r="626844" spans="27:27">
      <c r="AA626844" s="7"/>
    </row>
    <row r="626845" spans="27:27">
      <c r="AA626845" s="7"/>
    </row>
    <row r="626846" spans="27:27">
      <c r="AA626846" s="7"/>
    </row>
    <row r="626847" spans="27:27">
      <c r="AA626847" s="7"/>
    </row>
    <row r="626848" spans="27:27">
      <c r="AA626848" s="7"/>
    </row>
    <row r="626849" spans="27:27">
      <c r="AA626849" s="7"/>
    </row>
    <row r="626850" spans="27:27">
      <c r="AA626850" s="7"/>
    </row>
    <row r="626851" spans="27:27">
      <c r="AA626851" s="7"/>
    </row>
    <row r="626852" spans="27:27">
      <c r="AA626852" s="7"/>
    </row>
    <row r="626853" spans="27:27">
      <c r="AA626853" s="7"/>
    </row>
    <row r="626854" spans="27:27">
      <c r="AA626854" s="7"/>
    </row>
    <row r="626855" spans="27:27">
      <c r="AA626855" s="7"/>
    </row>
    <row r="626856" spans="27:27">
      <c r="AA626856" s="7"/>
    </row>
    <row r="626857" spans="27:27">
      <c r="AA626857" s="7"/>
    </row>
    <row r="626858" spans="27:27">
      <c r="AA626858" s="7"/>
    </row>
    <row r="626859" spans="27:27">
      <c r="AA626859" s="7"/>
    </row>
    <row r="626860" spans="27:27">
      <c r="AA626860" s="7"/>
    </row>
    <row r="626861" spans="27:27">
      <c r="AA626861" s="7"/>
    </row>
    <row r="626862" spans="27:27">
      <c r="AA626862" s="7"/>
    </row>
    <row r="626863" spans="27:27">
      <c r="AA626863" s="7"/>
    </row>
    <row r="626864" spans="27:27">
      <c r="AA626864" s="7"/>
    </row>
    <row r="626865" spans="27:27">
      <c r="AA626865" s="7"/>
    </row>
    <row r="626866" spans="27:27">
      <c r="AA626866" s="7"/>
    </row>
    <row r="626867" spans="27:27">
      <c r="AA626867" s="7"/>
    </row>
    <row r="626868" spans="27:27">
      <c r="AA626868" s="7"/>
    </row>
    <row r="626869" spans="27:27">
      <c r="AA626869" s="7"/>
    </row>
    <row r="626870" spans="27:27">
      <c r="AA626870" s="7"/>
    </row>
    <row r="626871" spans="27:27">
      <c r="AA626871" s="7"/>
    </row>
    <row r="626872" spans="27:27">
      <c r="AA626872" s="7"/>
    </row>
    <row r="626873" spans="27:27">
      <c r="AA626873" s="7"/>
    </row>
    <row r="626874" spans="27:27">
      <c r="AA626874" s="7"/>
    </row>
    <row r="626875" spans="27:27">
      <c r="AA626875" s="7"/>
    </row>
    <row r="626876" spans="27:27">
      <c r="AA626876" s="7"/>
    </row>
    <row r="626877" spans="27:27">
      <c r="AA626877" s="7"/>
    </row>
    <row r="626878" spans="27:27">
      <c r="AA626878" s="7"/>
    </row>
    <row r="626879" spans="27:27">
      <c r="AA626879" s="7"/>
    </row>
    <row r="626880" spans="27:27">
      <c r="AA626880" s="7"/>
    </row>
    <row r="626881" spans="27:27">
      <c r="AA626881" s="7"/>
    </row>
    <row r="626882" spans="27:27">
      <c r="AA626882" s="7"/>
    </row>
    <row r="626883" spans="27:27">
      <c r="AA626883" s="7"/>
    </row>
    <row r="626884" spans="27:27">
      <c r="AA626884" s="7"/>
    </row>
    <row r="626885" spans="27:27">
      <c r="AA626885" s="7"/>
    </row>
    <row r="626886" spans="27:27">
      <c r="AA626886" s="7"/>
    </row>
    <row r="626887" spans="27:27">
      <c r="AA626887" s="7"/>
    </row>
    <row r="626888" spans="27:27">
      <c r="AA626888" s="7"/>
    </row>
    <row r="626889" spans="27:27">
      <c r="AA626889" s="7"/>
    </row>
    <row r="626890" spans="27:27">
      <c r="AA626890" s="7"/>
    </row>
    <row r="626891" spans="27:27">
      <c r="AA626891" s="7"/>
    </row>
    <row r="626892" spans="27:27">
      <c r="AA626892" s="7"/>
    </row>
    <row r="626893" spans="27:27">
      <c r="AA626893" s="7"/>
    </row>
    <row r="626894" spans="27:27">
      <c r="AA626894" s="7"/>
    </row>
    <row r="626895" spans="27:27">
      <c r="AA626895" s="7"/>
    </row>
    <row r="626896" spans="27:27">
      <c r="AA626896" s="7"/>
    </row>
    <row r="626897" spans="27:27">
      <c r="AA626897" s="7"/>
    </row>
    <row r="626898" spans="27:27">
      <c r="AA626898" s="7"/>
    </row>
    <row r="626899" spans="27:27">
      <c r="AA626899" s="7"/>
    </row>
    <row r="626900" spans="27:27">
      <c r="AA626900" s="7"/>
    </row>
    <row r="626901" spans="27:27">
      <c r="AA626901" s="7"/>
    </row>
    <row r="626902" spans="27:27">
      <c r="AA626902" s="7"/>
    </row>
    <row r="626903" spans="27:27">
      <c r="AA626903" s="7"/>
    </row>
    <row r="626904" spans="27:27">
      <c r="AA626904" s="7"/>
    </row>
    <row r="626905" spans="27:27">
      <c r="AA626905" s="7"/>
    </row>
    <row r="626906" spans="27:27">
      <c r="AA626906" s="7"/>
    </row>
    <row r="626907" spans="27:27">
      <c r="AA626907" s="7"/>
    </row>
    <row r="626908" spans="27:27">
      <c r="AA626908" s="7"/>
    </row>
    <row r="626909" spans="27:27">
      <c r="AA626909" s="7"/>
    </row>
    <row r="626910" spans="27:27">
      <c r="AA626910" s="7"/>
    </row>
    <row r="626911" spans="27:27">
      <c r="AA626911" s="7"/>
    </row>
    <row r="626912" spans="27:27">
      <c r="AA626912" s="7"/>
    </row>
    <row r="626913" spans="27:27">
      <c r="AA626913" s="7"/>
    </row>
    <row r="626914" spans="27:27">
      <c r="AA626914" s="7"/>
    </row>
    <row r="626915" spans="27:27">
      <c r="AA626915" s="7"/>
    </row>
    <row r="626916" spans="27:27">
      <c r="AA626916" s="7"/>
    </row>
    <row r="626917" spans="27:27">
      <c r="AA626917" s="7"/>
    </row>
    <row r="626918" spans="27:27">
      <c r="AA626918" s="7"/>
    </row>
    <row r="626919" spans="27:27">
      <c r="AA626919" s="7"/>
    </row>
    <row r="626920" spans="27:27">
      <c r="AA626920" s="7"/>
    </row>
    <row r="626921" spans="27:27">
      <c r="AA626921" s="7"/>
    </row>
    <row r="626922" spans="27:27">
      <c r="AA626922" s="7"/>
    </row>
    <row r="626923" spans="27:27">
      <c r="AA626923" s="7"/>
    </row>
    <row r="626924" spans="27:27">
      <c r="AA626924" s="7"/>
    </row>
    <row r="626925" spans="27:27">
      <c r="AA626925" s="7"/>
    </row>
    <row r="626926" spans="27:27">
      <c r="AA626926" s="7"/>
    </row>
    <row r="626927" spans="27:27">
      <c r="AA626927" s="7"/>
    </row>
    <row r="626928" spans="27:27">
      <c r="AA626928" s="7"/>
    </row>
    <row r="626929" spans="27:27">
      <c r="AA626929" s="7"/>
    </row>
    <row r="626930" spans="27:27">
      <c r="AA626930" s="7"/>
    </row>
    <row r="626931" spans="27:27">
      <c r="AA626931" s="7"/>
    </row>
    <row r="626932" spans="27:27">
      <c r="AA626932" s="7"/>
    </row>
    <row r="626933" spans="27:27">
      <c r="AA626933" s="7"/>
    </row>
    <row r="626934" spans="27:27">
      <c r="AA626934" s="7"/>
    </row>
    <row r="626935" spans="27:27">
      <c r="AA626935" s="7"/>
    </row>
    <row r="626936" spans="27:27">
      <c r="AA626936" s="7"/>
    </row>
    <row r="626937" spans="27:27">
      <c r="AA626937" s="7"/>
    </row>
    <row r="626938" spans="27:27">
      <c r="AA626938" s="7"/>
    </row>
    <row r="626939" spans="27:27">
      <c r="AA626939" s="7"/>
    </row>
    <row r="626940" spans="27:27">
      <c r="AA626940" s="7"/>
    </row>
    <row r="626941" spans="27:27">
      <c r="AA626941" s="7"/>
    </row>
    <row r="626942" spans="27:27">
      <c r="AA626942" s="7"/>
    </row>
    <row r="626943" spans="27:27">
      <c r="AA626943" s="7"/>
    </row>
    <row r="626944" spans="27:27">
      <c r="AA626944" s="7"/>
    </row>
    <row r="626945" spans="27:27">
      <c r="AA626945" s="7"/>
    </row>
    <row r="626946" spans="27:27">
      <c r="AA626946" s="7"/>
    </row>
    <row r="626947" spans="27:27">
      <c r="AA626947" s="7"/>
    </row>
    <row r="626948" spans="27:27">
      <c r="AA626948" s="7"/>
    </row>
    <row r="626949" spans="27:27">
      <c r="AA626949" s="7"/>
    </row>
    <row r="626950" spans="27:27">
      <c r="AA626950" s="7"/>
    </row>
    <row r="626951" spans="27:27">
      <c r="AA626951" s="7"/>
    </row>
    <row r="626952" spans="27:27">
      <c r="AA626952" s="7"/>
    </row>
    <row r="626953" spans="27:27">
      <c r="AA626953" s="7"/>
    </row>
    <row r="626954" spans="27:27">
      <c r="AA626954" s="7"/>
    </row>
    <row r="626955" spans="27:27">
      <c r="AA626955" s="7"/>
    </row>
    <row r="626956" spans="27:27">
      <c r="AA626956" s="7"/>
    </row>
    <row r="626957" spans="27:27">
      <c r="AA626957" s="7"/>
    </row>
    <row r="626958" spans="27:27">
      <c r="AA626958" s="7"/>
    </row>
    <row r="626959" spans="27:27">
      <c r="AA626959" s="7"/>
    </row>
    <row r="626960" spans="27:27">
      <c r="AA626960" s="7"/>
    </row>
    <row r="626961" spans="27:27">
      <c r="AA626961" s="7"/>
    </row>
    <row r="626962" spans="27:27">
      <c r="AA626962" s="7"/>
    </row>
    <row r="626963" spans="27:27">
      <c r="AA626963" s="7"/>
    </row>
    <row r="626964" spans="27:27">
      <c r="AA626964" s="7"/>
    </row>
    <row r="626965" spans="27:27">
      <c r="AA626965" s="7"/>
    </row>
    <row r="626966" spans="27:27">
      <c r="AA626966" s="7"/>
    </row>
    <row r="626967" spans="27:27">
      <c r="AA626967" s="7"/>
    </row>
    <row r="626968" spans="27:27">
      <c r="AA626968" s="7"/>
    </row>
    <row r="626969" spans="27:27">
      <c r="AA626969" s="7"/>
    </row>
    <row r="626970" spans="27:27">
      <c r="AA626970" s="7"/>
    </row>
    <row r="626971" spans="27:27">
      <c r="AA626971" s="7"/>
    </row>
    <row r="626972" spans="27:27">
      <c r="AA626972" s="7"/>
    </row>
    <row r="626973" spans="27:27">
      <c r="AA626973" s="7"/>
    </row>
    <row r="626974" spans="27:27">
      <c r="AA626974" s="7"/>
    </row>
    <row r="626975" spans="27:27">
      <c r="AA626975" s="7"/>
    </row>
    <row r="626976" spans="27:27">
      <c r="AA626976" s="7"/>
    </row>
    <row r="626977" spans="27:27">
      <c r="AA626977" s="7"/>
    </row>
    <row r="626978" spans="27:27">
      <c r="AA626978" s="7"/>
    </row>
    <row r="626979" spans="27:27">
      <c r="AA626979" s="7"/>
    </row>
    <row r="626980" spans="27:27">
      <c r="AA626980" s="7"/>
    </row>
    <row r="626981" spans="27:27">
      <c r="AA626981" s="7"/>
    </row>
    <row r="626982" spans="27:27">
      <c r="AA626982" s="7"/>
    </row>
    <row r="626983" spans="27:27">
      <c r="AA626983" s="7"/>
    </row>
    <row r="626984" spans="27:27">
      <c r="AA626984" s="7"/>
    </row>
    <row r="626985" spans="27:27">
      <c r="AA626985" s="7"/>
    </row>
    <row r="626986" spans="27:27">
      <c r="AA626986" s="7"/>
    </row>
    <row r="626987" spans="27:27">
      <c r="AA626987" s="7"/>
    </row>
    <row r="626988" spans="27:27">
      <c r="AA626988" s="7"/>
    </row>
    <row r="626989" spans="27:27">
      <c r="AA626989" s="7"/>
    </row>
    <row r="626990" spans="27:27">
      <c r="AA626990" s="7"/>
    </row>
    <row r="626991" spans="27:27">
      <c r="AA626991" s="7"/>
    </row>
    <row r="626992" spans="27:27">
      <c r="AA626992" s="7"/>
    </row>
    <row r="626993" spans="27:27">
      <c r="AA626993" s="7"/>
    </row>
    <row r="626994" spans="27:27">
      <c r="AA626994" s="7"/>
    </row>
    <row r="626995" spans="27:27">
      <c r="AA626995" s="7"/>
    </row>
    <row r="626996" spans="27:27">
      <c r="AA626996" s="7"/>
    </row>
    <row r="626997" spans="27:27">
      <c r="AA626997" s="7"/>
    </row>
    <row r="626998" spans="27:27">
      <c r="AA626998" s="7"/>
    </row>
    <row r="626999" spans="27:27">
      <c r="AA626999" s="7"/>
    </row>
    <row r="627000" spans="27:27">
      <c r="AA627000" s="7"/>
    </row>
    <row r="627001" spans="27:27">
      <c r="AA627001" s="7"/>
    </row>
    <row r="627002" spans="27:27">
      <c r="AA627002" s="7"/>
    </row>
    <row r="627003" spans="27:27">
      <c r="AA627003" s="7"/>
    </row>
    <row r="627004" spans="27:27">
      <c r="AA627004" s="7"/>
    </row>
    <row r="627005" spans="27:27">
      <c r="AA627005" s="7"/>
    </row>
    <row r="627006" spans="27:27">
      <c r="AA627006" s="7"/>
    </row>
    <row r="627007" spans="27:27">
      <c r="AA627007" s="7"/>
    </row>
    <row r="627008" spans="27:27">
      <c r="AA627008" s="7"/>
    </row>
    <row r="627009" spans="27:27">
      <c r="AA627009" s="7"/>
    </row>
    <row r="627010" spans="27:27">
      <c r="AA627010" s="7"/>
    </row>
    <row r="627011" spans="27:27">
      <c r="AA627011" s="7"/>
    </row>
    <row r="627012" spans="27:27">
      <c r="AA627012" s="7"/>
    </row>
    <row r="627013" spans="27:27">
      <c r="AA627013" s="7"/>
    </row>
    <row r="627014" spans="27:27">
      <c r="AA627014" s="7"/>
    </row>
    <row r="627015" spans="27:27">
      <c r="AA627015" s="7"/>
    </row>
    <row r="627016" spans="27:27">
      <c r="AA627016" s="7"/>
    </row>
    <row r="627017" spans="27:27">
      <c r="AA627017" s="7"/>
    </row>
    <row r="627018" spans="27:27">
      <c r="AA627018" s="7"/>
    </row>
    <row r="627019" spans="27:27">
      <c r="AA627019" s="7"/>
    </row>
    <row r="627020" spans="27:27">
      <c r="AA627020" s="7"/>
    </row>
    <row r="627021" spans="27:27">
      <c r="AA627021" s="7"/>
    </row>
    <row r="627022" spans="27:27">
      <c r="AA627022" s="7"/>
    </row>
    <row r="627023" spans="27:27">
      <c r="AA627023" s="7"/>
    </row>
    <row r="627024" spans="27:27">
      <c r="AA627024" s="7"/>
    </row>
    <row r="627025" spans="27:27">
      <c r="AA627025" s="7"/>
    </row>
    <row r="627026" spans="27:27">
      <c r="AA627026" s="7"/>
    </row>
    <row r="627027" spans="27:27">
      <c r="AA627027" s="7"/>
    </row>
    <row r="627028" spans="27:27">
      <c r="AA627028" s="7"/>
    </row>
    <row r="627029" spans="27:27">
      <c r="AA627029" s="7"/>
    </row>
    <row r="627030" spans="27:27">
      <c r="AA627030" s="7"/>
    </row>
    <row r="627031" spans="27:27">
      <c r="AA627031" s="7"/>
    </row>
    <row r="627032" spans="27:27">
      <c r="AA627032" s="7"/>
    </row>
    <row r="627033" spans="27:27">
      <c r="AA627033" s="7"/>
    </row>
    <row r="627034" spans="27:27">
      <c r="AA627034" s="7"/>
    </row>
    <row r="627035" spans="27:27">
      <c r="AA627035" s="7"/>
    </row>
    <row r="627036" spans="27:27">
      <c r="AA627036" s="7"/>
    </row>
    <row r="627037" spans="27:27">
      <c r="AA627037" s="7"/>
    </row>
    <row r="627038" spans="27:27">
      <c r="AA627038" s="7"/>
    </row>
    <row r="627039" spans="27:27">
      <c r="AA627039" s="7"/>
    </row>
    <row r="627040" spans="27:27">
      <c r="AA627040" s="7"/>
    </row>
    <row r="627041" spans="27:27">
      <c r="AA627041" s="7"/>
    </row>
    <row r="627042" spans="27:27">
      <c r="AA627042" s="7"/>
    </row>
    <row r="627043" spans="27:27">
      <c r="AA627043" s="7"/>
    </row>
    <row r="627044" spans="27:27">
      <c r="AA627044" s="7"/>
    </row>
    <row r="627045" spans="27:27">
      <c r="AA627045" s="7"/>
    </row>
    <row r="627046" spans="27:27">
      <c r="AA627046" s="7"/>
    </row>
    <row r="627047" spans="27:27">
      <c r="AA627047" s="7"/>
    </row>
    <row r="627048" spans="27:27">
      <c r="AA627048" s="7"/>
    </row>
    <row r="627049" spans="27:27">
      <c r="AA627049" s="7"/>
    </row>
    <row r="627050" spans="27:27">
      <c r="AA627050" s="7"/>
    </row>
    <row r="627051" spans="27:27">
      <c r="AA627051" s="7"/>
    </row>
    <row r="627052" spans="27:27">
      <c r="AA627052" s="7"/>
    </row>
    <row r="627053" spans="27:27">
      <c r="AA627053" s="7"/>
    </row>
    <row r="627054" spans="27:27">
      <c r="AA627054" s="7"/>
    </row>
    <row r="627055" spans="27:27">
      <c r="AA627055" s="7"/>
    </row>
    <row r="627056" spans="27:27">
      <c r="AA627056" s="7"/>
    </row>
    <row r="627057" spans="27:27">
      <c r="AA627057" s="7"/>
    </row>
    <row r="627058" spans="27:27">
      <c r="AA627058" s="7"/>
    </row>
    <row r="627059" spans="27:27">
      <c r="AA627059" s="7"/>
    </row>
    <row r="627060" spans="27:27">
      <c r="AA627060" s="7"/>
    </row>
    <row r="627061" spans="27:27">
      <c r="AA627061" s="7"/>
    </row>
    <row r="627062" spans="27:27">
      <c r="AA627062" s="7"/>
    </row>
    <row r="627063" spans="27:27">
      <c r="AA627063" s="7"/>
    </row>
    <row r="627064" spans="27:27">
      <c r="AA627064" s="7"/>
    </row>
    <row r="627065" spans="27:27">
      <c r="AA627065" s="7"/>
    </row>
    <row r="627066" spans="27:27">
      <c r="AA627066" s="7"/>
    </row>
    <row r="627067" spans="27:27">
      <c r="AA627067" s="7"/>
    </row>
    <row r="627068" spans="27:27">
      <c r="AA627068" s="7"/>
    </row>
    <row r="627069" spans="27:27">
      <c r="AA627069" s="7"/>
    </row>
    <row r="627070" spans="27:27">
      <c r="AA627070" s="7"/>
    </row>
    <row r="627071" spans="27:27">
      <c r="AA627071" s="7"/>
    </row>
    <row r="627072" spans="27:27">
      <c r="AA627072" s="7"/>
    </row>
    <row r="627073" spans="27:27">
      <c r="AA627073" s="7"/>
    </row>
    <row r="627074" spans="27:27">
      <c r="AA627074" s="7"/>
    </row>
    <row r="627075" spans="27:27">
      <c r="AA627075" s="7"/>
    </row>
    <row r="627076" spans="27:27">
      <c r="AA627076" s="7"/>
    </row>
    <row r="627077" spans="27:27">
      <c r="AA627077" s="7"/>
    </row>
    <row r="627078" spans="27:27">
      <c r="AA627078" s="7"/>
    </row>
    <row r="627079" spans="27:27">
      <c r="AA627079" s="7"/>
    </row>
    <row r="627080" spans="27:27">
      <c r="AA627080" s="7"/>
    </row>
    <row r="627081" spans="27:27">
      <c r="AA627081" s="7"/>
    </row>
    <row r="627082" spans="27:27">
      <c r="AA627082" s="7"/>
    </row>
    <row r="627083" spans="27:27">
      <c r="AA627083" s="7"/>
    </row>
    <row r="627084" spans="27:27">
      <c r="AA627084" s="7"/>
    </row>
    <row r="627085" spans="27:27">
      <c r="AA627085" s="7"/>
    </row>
    <row r="627086" spans="27:27">
      <c r="AA627086" s="7"/>
    </row>
    <row r="627087" spans="27:27">
      <c r="AA627087" s="7"/>
    </row>
    <row r="627088" spans="27:27">
      <c r="AA627088" s="7"/>
    </row>
    <row r="627089" spans="27:27">
      <c r="AA627089" s="7"/>
    </row>
    <row r="627090" spans="27:27">
      <c r="AA627090" s="7"/>
    </row>
    <row r="627091" spans="27:27">
      <c r="AA627091" s="7"/>
    </row>
    <row r="627092" spans="27:27">
      <c r="AA627092" s="7"/>
    </row>
    <row r="627093" spans="27:27">
      <c r="AA627093" s="7"/>
    </row>
    <row r="627094" spans="27:27">
      <c r="AA627094" s="7"/>
    </row>
    <row r="627095" spans="27:27">
      <c r="AA627095" s="7"/>
    </row>
    <row r="627096" spans="27:27">
      <c r="AA627096" s="7"/>
    </row>
    <row r="627097" spans="27:27">
      <c r="AA627097" s="7"/>
    </row>
    <row r="627098" spans="27:27">
      <c r="AA627098" s="7"/>
    </row>
    <row r="627099" spans="27:27">
      <c r="AA627099" s="7"/>
    </row>
    <row r="627100" spans="27:27">
      <c r="AA627100" s="7"/>
    </row>
    <row r="627101" spans="27:27">
      <c r="AA627101" s="7"/>
    </row>
    <row r="627102" spans="27:27">
      <c r="AA627102" s="7"/>
    </row>
    <row r="627103" spans="27:27">
      <c r="AA627103" s="7"/>
    </row>
    <row r="627104" spans="27:27">
      <c r="AA627104" s="7"/>
    </row>
    <row r="627105" spans="27:27">
      <c r="AA627105" s="7"/>
    </row>
    <row r="627106" spans="27:27">
      <c r="AA627106" s="7"/>
    </row>
    <row r="627107" spans="27:27">
      <c r="AA627107" s="7"/>
    </row>
    <row r="627108" spans="27:27">
      <c r="AA627108" s="7"/>
    </row>
    <row r="627109" spans="27:27">
      <c r="AA627109" s="7"/>
    </row>
    <row r="627110" spans="27:27">
      <c r="AA627110" s="7"/>
    </row>
    <row r="627111" spans="27:27">
      <c r="AA627111" s="7"/>
    </row>
    <row r="627112" spans="27:27">
      <c r="AA627112" s="7"/>
    </row>
    <row r="627113" spans="27:27">
      <c r="AA627113" s="7"/>
    </row>
    <row r="627114" spans="27:27">
      <c r="AA627114" s="7"/>
    </row>
    <row r="627115" spans="27:27">
      <c r="AA627115" s="7"/>
    </row>
    <row r="627116" spans="27:27">
      <c r="AA627116" s="7"/>
    </row>
    <row r="627117" spans="27:27">
      <c r="AA627117" s="7"/>
    </row>
    <row r="627118" spans="27:27">
      <c r="AA627118" s="7"/>
    </row>
    <row r="627119" spans="27:27">
      <c r="AA627119" s="7"/>
    </row>
    <row r="627120" spans="27:27">
      <c r="AA627120" s="7"/>
    </row>
    <row r="627121" spans="27:27">
      <c r="AA627121" s="7"/>
    </row>
    <row r="627122" spans="27:27">
      <c r="AA627122" s="7"/>
    </row>
    <row r="627123" spans="27:27">
      <c r="AA627123" s="7"/>
    </row>
    <row r="627124" spans="27:27">
      <c r="AA627124" s="7"/>
    </row>
    <row r="627125" spans="27:27">
      <c r="AA627125" s="7"/>
    </row>
    <row r="627126" spans="27:27">
      <c r="AA627126" s="7"/>
    </row>
    <row r="627127" spans="27:27">
      <c r="AA627127" s="7"/>
    </row>
    <row r="627128" spans="27:27">
      <c r="AA627128" s="7"/>
    </row>
    <row r="627129" spans="27:27">
      <c r="AA627129" s="7"/>
    </row>
    <row r="627130" spans="27:27">
      <c r="AA627130" s="7"/>
    </row>
    <row r="627131" spans="27:27">
      <c r="AA627131" s="7"/>
    </row>
    <row r="627132" spans="27:27">
      <c r="AA627132" s="7"/>
    </row>
    <row r="627133" spans="27:27">
      <c r="AA627133" s="7"/>
    </row>
    <row r="627134" spans="27:27">
      <c r="AA627134" s="7"/>
    </row>
    <row r="627135" spans="27:27">
      <c r="AA627135" s="7"/>
    </row>
    <row r="627136" spans="27:27">
      <c r="AA627136" s="7"/>
    </row>
    <row r="627137" spans="27:27">
      <c r="AA627137" s="7"/>
    </row>
    <row r="627138" spans="27:27">
      <c r="AA627138" s="7"/>
    </row>
    <row r="627139" spans="27:27">
      <c r="AA627139" s="7"/>
    </row>
    <row r="627140" spans="27:27">
      <c r="AA627140" s="7"/>
    </row>
    <row r="627141" spans="27:27">
      <c r="AA627141" s="7"/>
    </row>
    <row r="627142" spans="27:27">
      <c r="AA627142" s="7"/>
    </row>
    <row r="627143" spans="27:27">
      <c r="AA627143" s="7"/>
    </row>
    <row r="627144" spans="27:27">
      <c r="AA627144" s="7"/>
    </row>
    <row r="627145" spans="27:27">
      <c r="AA627145" s="7"/>
    </row>
    <row r="627146" spans="27:27">
      <c r="AA627146" s="7"/>
    </row>
    <row r="627147" spans="27:27">
      <c r="AA627147" s="7"/>
    </row>
    <row r="627148" spans="27:27">
      <c r="AA627148" s="7"/>
    </row>
    <row r="627149" spans="27:27">
      <c r="AA627149" s="7"/>
    </row>
    <row r="627150" spans="27:27">
      <c r="AA627150" s="7"/>
    </row>
    <row r="627151" spans="27:27">
      <c r="AA627151" s="7"/>
    </row>
    <row r="627152" spans="27:27">
      <c r="AA627152" s="7"/>
    </row>
    <row r="627153" spans="27:27">
      <c r="AA627153" s="7"/>
    </row>
    <row r="627154" spans="27:27">
      <c r="AA627154" s="7"/>
    </row>
    <row r="627155" spans="27:27">
      <c r="AA627155" s="7"/>
    </row>
    <row r="627156" spans="27:27">
      <c r="AA627156" s="7"/>
    </row>
    <row r="627157" spans="27:27">
      <c r="AA627157" s="7"/>
    </row>
    <row r="627158" spans="27:27">
      <c r="AA627158" s="7"/>
    </row>
    <row r="627159" spans="27:27">
      <c r="AA627159" s="7"/>
    </row>
    <row r="627160" spans="27:27">
      <c r="AA627160" s="7"/>
    </row>
    <row r="627161" spans="27:27">
      <c r="AA627161" s="7"/>
    </row>
    <row r="627162" spans="27:27">
      <c r="AA627162" s="7"/>
    </row>
    <row r="627163" spans="27:27">
      <c r="AA627163" s="7"/>
    </row>
    <row r="627164" spans="27:27">
      <c r="AA627164" s="7"/>
    </row>
    <row r="627165" spans="27:27">
      <c r="AA627165" s="7"/>
    </row>
    <row r="627166" spans="27:27">
      <c r="AA627166" s="7"/>
    </row>
    <row r="627167" spans="27:27">
      <c r="AA627167" s="7"/>
    </row>
    <row r="627168" spans="27:27">
      <c r="AA627168" s="7"/>
    </row>
    <row r="627169" spans="27:27">
      <c r="AA627169" s="7"/>
    </row>
    <row r="627170" spans="27:27">
      <c r="AA627170" s="7"/>
    </row>
    <row r="627171" spans="27:27">
      <c r="AA627171" s="7"/>
    </row>
    <row r="627172" spans="27:27">
      <c r="AA627172" s="7"/>
    </row>
    <row r="627173" spans="27:27">
      <c r="AA627173" s="7"/>
    </row>
    <row r="627174" spans="27:27">
      <c r="AA627174" s="7"/>
    </row>
    <row r="627175" spans="27:27">
      <c r="AA627175" s="7"/>
    </row>
    <row r="627176" spans="27:27">
      <c r="AA627176" s="7"/>
    </row>
    <row r="627177" spans="27:27">
      <c r="AA627177" s="7"/>
    </row>
    <row r="627178" spans="27:27">
      <c r="AA627178" s="7"/>
    </row>
    <row r="627179" spans="27:27">
      <c r="AA627179" s="7"/>
    </row>
    <row r="627180" spans="27:27">
      <c r="AA627180" s="7"/>
    </row>
    <row r="627181" spans="27:27">
      <c r="AA627181" s="7"/>
    </row>
    <row r="627182" spans="27:27">
      <c r="AA627182" s="7"/>
    </row>
    <row r="627183" spans="27:27">
      <c r="AA627183" s="7"/>
    </row>
    <row r="627184" spans="27:27">
      <c r="AA627184" s="7"/>
    </row>
    <row r="627185" spans="27:27">
      <c r="AA627185" s="7"/>
    </row>
    <row r="627186" spans="27:27">
      <c r="AA627186" s="7"/>
    </row>
    <row r="627187" spans="27:27">
      <c r="AA627187" s="7"/>
    </row>
    <row r="627188" spans="27:27">
      <c r="AA627188" s="7"/>
    </row>
    <row r="627189" spans="27:27">
      <c r="AA627189" s="7"/>
    </row>
    <row r="627190" spans="27:27">
      <c r="AA627190" s="7"/>
    </row>
    <row r="627191" spans="27:27">
      <c r="AA627191" s="7"/>
    </row>
    <row r="627192" spans="27:27">
      <c r="AA627192" s="7"/>
    </row>
    <row r="627193" spans="27:27">
      <c r="AA627193" s="7"/>
    </row>
    <row r="627194" spans="27:27">
      <c r="AA627194" s="7"/>
    </row>
    <row r="627195" spans="27:27">
      <c r="AA627195" s="7"/>
    </row>
    <row r="627196" spans="27:27">
      <c r="AA627196" s="7"/>
    </row>
    <row r="627197" spans="27:27">
      <c r="AA627197" s="7"/>
    </row>
    <row r="627198" spans="27:27">
      <c r="AA627198" s="7"/>
    </row>
    <row r="627199" spans="27:27">
      <c r="AA627199" s="7"/>
    </row>
    <row r="627200" spans="27:27">
      <c r="AA627200" s="7"/>
    </row>
    <row r="627201" spans="27:27">
      <c r="AA627201" s="7"/>
    </row>
    <row r="627202" spans="27:27">
      <c r="AA627202" s="7"/>
    </row>
    <row r="627203" spans="27:27">
      <c r="AA627203" s="7"/>
    </row>
    <row r="627204" spans="27:27">
      <c r="AA627204" s="7"/>
    </row>
    <row r="627205" spans="27:27">
      <c r="AA627205" s="7"/>
    </row>
    <row r="627206" spans="27:27">
      <c r="AA627206" s="7"/>
    </row>
    <row r="627207" spans="27:27">
      <c r="AA627207" s="7"/>
    </row>
    <row r="627208" spans="27:27">
      <c r="AA627208" s="7"/>
    </row>
    <row r="627209" spans="27:27">
      <c r="AA627209" s="7"/>
    </row>
    <row r="627210" spans="27:27">
      <c r="AA627210" s="7"/>
    </row>
    <row r="627211" spans="27:27">
      <c r="AA627211" s="7"/>
    </row>
    <row r="627212" spans="27:27">
      <c r="AA627212" s="7"/>
    </row>
    <row r="627213" spans="27:27">
      <c r="AA627213" s="7"/>
    </row>
    <row r="627214" spans="27:27">
      <c r="AA627214" s="7"/>
    </row>
    <row r="627215" spans="27:27">
      <c r="AA627215" s="7"/>
    </row>
    <row r="627216" spans="27:27">
      <c r="AA627216" s="7"/>
    </row>
    <row r="627217" spans="27:27">
      <c r="AA627217" s="7"/>
    </row>
    <row r="627218" spans="27:27">
      <c r="AA627218" s="7"/>
    </row>
    <row r="627219" spans="27:27">
      <c r="AA627219" s="7"/>
    </row>
    <row r="627220" spans="27:27">
      <c r="AA627220" s="7"/>
    </row>
    <row r="627221" spans="27:27">
      <c r="AA627221" s="7"/>
    </row>
    <row r="627222" spans="27:27">
      <c r="AA627222" s="7"/>
    </row>
    <row r="627223" spans="27:27">
      <c r="AA627223" s="7"/>
    </row>
    <row r="627224" spans="27:27">
      <c r="AA627224" s="7"/>
    </row>
    <row r="627225" spans="27:27">
      <c r="AA627225" s="7"/>
    </row>
    <row r="627226" spans="27:27">
      <c r="AA627226" s="7"/>
    </row>
    <row r="627227" spans="27:27">
      <c r="AA627227" s="7"/>
    </row>
    <row r="627228" spans="27:27">
      <c r="AA627228" s="7"/>
    </row>
    <row r="627229" spans="27:27">
      <c r="AA627229" s="7"/>
    </row>
    <row r="627230" spans="27:27">
      <c r="AA627230" s="7"/>
    </row>
    <row r="627231" spans="27:27">
      <c r="AA627231" s="7"/>
    </row>
    <row r="627232" spans="27:27">
      <c r="AA627232" s="7"/>
    </row>
    <row r="627233" spans="27:27">
      <c r="AA627233" s="7"/>
    </row>
    <row r="627234" spans="27:27">
      <c r="AA627234" s="7"/>
    </row>
    <row r="627235" spans="27:27">
      <c r="AA627235" s="7"/>
    </row>
    <row r="627236" spans="27:27">
      <c r="AA627236" s="7"/>
    </row>
    <row r="627237" spans="27:27">
      <c r="AA627237" s="7"/>
    </row>
    <row r="627238" spans="27:27">
      <c r="AA627238" s="7"/>
    </row>
    <row r="627239" spans="27:27">
      <c r="AA627239" s="7"/>
    </row>
    <row r="627240" spans="27:27">
      <c r="AA627240" s="7"/>
    </row>
    <row r="627241" spans="27:27">
      <c r="AA627241" s="7"/>
    </row>
    <row r="627242" spans="27:27">
      <c r="AA627242" s="7"/>
    </row>
    <row r="627243" spans="27:27">
      <c r="AA627243" s="7"/>
    </row>
    <row r="627244" spans="27:27">
      <c r="AA627244" s="7"/>
    </row>
    <row r="627245" spans="27:27">
      <c r="AA627245" s="7"/>
    </row>
    <row r="627246" spans="27:27">
      <c r="AA627246" s="7"/>
    </row>
    <row r="627247" spans="27:27">
      <c r="AA627247" s="7"/>
    </row>
    <row r="627248" spans="27:27">
      <c r="AA627248" s="7"/>
    </row>
    <row r="627249" spans="27:27">
      <c r="AA627249" s="7"/>
    </row>
    <row r="627250" spans="27:27">
      <c r="AA627250" s="7"/>
    </row>
    <row r="627251" spans="27:27">
      <c r="AA627251" s="7"/>
    </row>
    <row r="627252" spans="27:27">
      <c r="AA627252" s="7"/>
    </row>
    <row r="627253" spans="27:27">
      <c r="AA627253" s="7"/>
    </row>
    <row r="627254" spans="27:27">
      <c r="AA627254" s="7"/>
    </row>
    <row r="627255" spans="27:27">
      <c r="AA627255" s="7"/>
    </row>
    <row r="627256" spans="27:27">
      <c r="AA627256" s="7"/>
    </row>
    <row r="627257" spans="27:27">
      <c r="AA627257" s="7"/>
    </row>
    <row r="627258" spans="27:27">
      <c r="AA627258" s="7"/>
    </row>
    <row r="627259" spans="27:27">
      <c r="AA627259" s="7"/>
    </row>
    <row r="627260" spans="27:27">
      <c r="AA627260" s="7"/>
    </row>
    <row r="627261" spans="27:27">
      <c r="AA627261" s="7"/>
    </row>
    <row r="627262" spans="27:27">
      <c r="AA627262" s="7"/>
    </row>
    <row r="627263" spans="27:27">
      <c r="AA627263" s="7"/>
    </row>
    <row r="627264" spans="27:27">
      <c r="AA627264" s="7"/>
    </row>
    <row r="627265" spans="27:27">
      <c r="AA627265" s="7"/>
    </row>
    <row r="627266" spans="27:27">
      <c r="AA627266" s="7"/>
    </row>
    <row r="627267" spans="27:27">
      <c r="AA627267" s="7"/>
    </row>
    <row r="627268" spans="27:27">
      <c r="AA627268" s="7"/>
    </row>
    <row r="627269" spans="27:27">
      <c r="AA627269" s="7"/>
    </row>
    <row r="627270" spans="27:27">
      <c r="AA627270" s="7"/>
    </row>
    <row r="627271" spans="27:27">
      <c r="AA627271" s="7"/>
    </row>
    <row r="627272" spans="27:27">
      <c r="AA627272" s="7"/>
    </row>
    <row r="627273" spans="27:27">
      <c r="AA627273" s="7"/>
    </row>
    <row r="627274" spans="27:27">
      <c r="AA627274" s="7"/>
    </row>
    <row r="627275" spans="27:27">
      <c r="AA627275" s="7"/>
    </row>
    <row r="627276" spans="27:27">
      <c r="AA627276" s="7"/>
    </row>
    <row r="627277" spans="27:27">
      <c r="AA627277" s="7"/>
    </row>
    <row r="627278" spans="27:27">
      <c r="AA627278" s="7"/>
    </row>
    <row r="627279" spans="27:27">
      <c r="AA627279" s="7"/>
    </row>
    <row r="627280" spans="27:27">
      <c r="AA627280" s="7"/>
    </row>
    <row r="627281" spans="27:27">
      <c r="AA627281" s="7"/>
    </row>
    <row r="627282" spans="27:27">
      <c r="AA627282" s="7"/>
    </row>
    <row r="627283" spans="27:27">
      <c r="AA627283" s="7"/>
    </row>
    <row r="627284" spans="27:27">
      <c r="AA627284" s="7"/>
    </row>
    <row r="627285" spans="27:27">
      <c r="AA627285" s="7"/>
    </row>
    <row r="627286" spans="27:27">
      <c r="AA627286" s="7"/>
    </row>
    <row r="627287" spans="27:27">
      <c r="AA627287" s="7"/>
    </row>
    <row r="627288" spans="27:27">
      <c r="AA627288" s="7"/>
    </row>
    <row r="627289" spans="27:27">
      <c r="AA627289" s="7"/>
    </row>
    <row r="627290" spans="27:27">
      <c r="AA627290" s="7"/>
    </row>
    <row r="627291" spans="27:27">
      <c r="AA627291" s="7"/>
    </row>
    <row r="627292" spans="27:27">
      <c r="AA627292" s="7"/>
    </row>
    <row r="627293" spans="27:27">
      <c r="AA627293" s="7"/>
    </row>
    <row r="627294" spans="27:27">
      <c r="AA627294" s="7"/>
    </row>
    <row r="627295" spans="27:27">
      <c r="AA627295" s="7"/>
    </row>
    <row r="627296" spans="27:27">
      <c r="AA627296" s="7"/>
    </row>
    <row r="627297" spans="27:27">
      <c r="AA627297" s="7"/>
    </row>
    <row r="627298" spans="27:27">
      <c r="AA627298" s="7"/>
    </row>
    <row r="627299" spans="27:27">
      <c r="AA627299" s="7"/>
    </row>
    <row r="627300" spans="27:27">
      <c r="AA627300" s="7"/>
    </row>
    <row r="627301" spans="27:27">
      <c r="AA627301" s="7"/>
    </row>
    <row r="627302" spans="27:27">
      <c r="AA627302" s="7"/>
    </row>
    <row r="627303" spans="27:27">
      <c r="AA627303" s="7"/>
    </row>
    <row r="627304" spans="27:27">
      <c r="AA627304" s="7"/>
    </row>
    <row r="627305" spans="27:27">
      <c r="AA627305" s="7"/>
    </row>
    <row r="627306" spans="27:27">
      <c r="AA627306" s="7"/>
    </row>
    <row r="627307" spans="27:27">
      <c r="AA627307" s="7"/>
    </row>
    <row r="627308" spans="27:27">
      <c r="AA627308" s="7"/>
    </row>
    <row r="627309" spans="27:27">
      <c r="AA627309" s="7"/>
    </row>
    <row r="627310" spans="27:27">
      <c r="AA627310" s="7"/>
    </row>
    <row r="627311" spans="27:27">
      <c r="AA627311" s="7"/>
    </row>
    <row r="627312" spans="27:27">
      <c r="AA627312" s="7"/>
    </row>
    <row r="627313" spans="27:27">
      <c r="AA627313" s="7"/>
    </row>
    <row r="627314" spans="27:27">
      <c r="AA627314" s="7"/>
    </row>
    <row r="627315" spans="27:27">
      <c r="AA627315" s="7"/>
    </row>
    <row r="627316" spans="27:27">
      <c r="AA627316" s="7"/>
    </row>
    <row r="627317" spans="27:27">
      <c r="AA627317" s="7"/>
    </row>
    <row r="627318" spans="27:27">
      <c r="AA627318" s="7"/>
    </row>
    <row r="627319" spans="27:27">
      <c r="AA627319" s="7"/>
    </row>
    <row r="627320" spans="27:27">
      <c r="AA627320" s="7"/>
    </row>
    <row r="627321" spans="27:27">
      <c r="AA627321" s="7"/>
    </row>
    <row r="627322" spans="27:27">
      <c r="AA627322" s="7"/>
    </row>
    <row r="627323" spans="27:27">
      <c r="AA627323" s="7"/>
    </row>
    <row r="627324" spans="27:27">
      <c r="AA627324" s="7"/>
    </row>
    <row r="627325" spans="27:27">
      <c r="AA627325" s="7"/>
    </row>
    <row r="627326" spans="27:27">
      <c r="AA627326" s="7"/>
    </row>
    <row r="627327" spans="27:27">
      <c r="AA627327" s="7"/>
    </row>
    <row r="627328" spans="27:27">
      <c r="AA627328" s="7"/>
    </row>
    <row r="627329" spans="27:27">
      <c r="AA627329" s="7"/>
    </row>
    <row r="627330" spans="27:27">
      <c r="AA627330" s="7"/>
    </row>
    <row r="627331" spans="27:27">
      <c r="AA627331" s="7"/>
    </row>
    <row r="627332" spans="27:27">
      <c r="AA627332" s="7"/>
    </row>
    <row r="627333" spans="27:27">
      <c r="AA627333" s="7"/>
    </row>
    <row r="627334" spans="27:27">
      <c r="AA627334" s="7"/>
    </row>
    <row r="627335" spans="27:27">
      <c r="AA627335" s="7"/>
    </row>
    <row r="627336" spans="27:27">
      <c r="AA627336" s="7"/>
    </row>
    <row r="627337" spans="27:27">
      <c r="AA627337" s="7"/>
    </row>
    <row r="627338" spans="27:27">
      <c r="AA627338" s="7"/>
    </row>
    <row r="627339" spans="27:27">
      <c r="AA627339" s="7"/>
    </row>
    <row r="627340" spans="27:27">
      <c r="AA627340" s="7"/>
    </row>
    <row r="627341" spans="27:27">
      <c r="AA627341" s="7"/>
    </row>
    <row r="627342" spans="27:27">
      <c r="AA627342" s="7"/>
    </row>
    <row r="627343" spans="27:27">
      <c r="AA627343" s="7"/>
    </row>
    <row r="627344" spans="27:27">
      <c r="AA627344" s="7"/>
    </row>
    <row r="627345" spans="27:27">
      <c r="AA627345" s="7"/>
    </row>
    <row r="627346" spans="27:27">
      <c r="AA627346" s="7"/>
    </row>
    <row r="627347" spans="27:27">
      <c r="AA627347" s="7"/>
    </row>
    <row r="627348" spans="27:27">
      <c r="AA627348" s="7"/>
    </row>
    <row r="627349" spans="27:27">
      <c r="AA627349" s="7"/>
    </row>
    <row r="627350" spans="27:27">
      <c r="AA627350" s="7"/>
    </row>
    <row r="627351" spans="27:27">
      <c r="AA627351" s="7"/>
    </row>
    <row r="627352" spans="27:27">
      <c r="AA627352" s="7"/>
    </row>
    <row r="627353" spans="27:27">
      <c r="AA627353" s="7"/>
    </row>
    <row r="627354" spans="27:27">
      <c r="AA627354" s="7"/>
    </row>
    <row r="627355" spans="27:27">
      <c r="AA627355" s="7"/>
    </row>
    <row r="627356" spans="27:27">
      <c r="AA627356" s="7"/>
    </row>
    <row r="627357" spans="27:27">
      <c r="AA627357" s="7"/>
    </row>
    <row r="627358" spans="27:27">
      <c r="AA627358" s="7"/>
    </row>
    <row r="627359" spans="27:27">
      <c r="AA627359" s="7"/>
    </row>
    <row r="627360" spans="27:27">
      <c r="AA627360" s="7"/>
    </row>
    <row r="627361" spans="27:27">
      <c r="AA627361" s="7"/>
    </row>
    <row r="627362" spans="27:27">
      <c r="AA627362" s="7"/>
    </row>
    <row r="627363" spans="27:27">
      <c r="AA627363" s="7"/>
    </row>
    <row r="627364" spans="27:27">
      <c r="AA627364" s="7"/>
    </row>
    <row r="627365" spans="27:27">
      <c r="AA627365" s="7"/>
    </row>
    <row r="627366" spans="27:27">
      <c r="AA627366" s="7"/>
    </row>
    <row r="627367" spans="27:27">
      <c r="AA627367" s="7"/>
    </row>
    <row r="627368" spans="27:27">
      <c r="AA627368" s="7"/>
    </row>
    <row r="627369" spans="27:27">
      <c r="AA627369" s="7"/>
    </row>
    <row r="627370" spans="27:27">
      <c r="AA627370" s="7"/>
    </row>
    <row r="627371" spans="27:27">
      <c r="AA627371" s="7"/>
    </row>
    <row r="627372" spans="27:27">
      <c r="AA627372" s="7"/>
    </row>
    <row r="627373" spans="27:27">
      <c r="AA627373" s="7"/>
    </row>
    <row r="627374" spans="27:27">
      <c r="AA627374" s="7"/>
    </row>
    <row r="627375" spans="27:27">
      <c r="AA627375" s="7"/>
    </row>
    <row r="627376" spans="27:27">
      <c r="AA627376" s="7"/>
    </row>
    <row r="627377" spans="27:27">
      <c r="AA627377" s="7"/>
    </row>
    <row r="627378" spans="27:27">
      <c r="AA627378" s="7"/>
    </row>
    <row r="627379" spans="27:27">
      <c r="AA627379" s="7"/>
    </row>
    <row r="627380" spans="27:27">
      <c r="AA627380" s="7"/>
    </row>
    <row r="627381" spans="27:27">
      <c r="AA627381" s="7"/>
    </row>
    <row r="627382" spans="27:27">
      <c r="AA627382" s="7"/>
    </row>
    <row r="627383" spans="27:27">
      <c r="AA627383" s="7"/>
    </row>
    <row r="627384" spans="27:27">
      <c r="AA627384" s="7"/>
    </row>
    <row r="627385" spans="27:27">
      <c r="AA627385" s="7"/>
    </row>
    <row r="627386" spans="27:27">
      <c r="AA627386" s="7"/>
    </row>
    <row r="627387" spans="27:27">
      <c r="AA627387" s="7"/>
    </row>
    <row r="627388" spans="27:27">
      <c r="AA627388" s="7"/>
    </row>
    <row r="627389" spans="27:27">
      <c r="AA627389" s="7"/>
    </row>
    <row r="627390" spans="27:27">
      <c r="AA627390" s="7"/>
    </row>
    <row r="627391" spans="27:27">
      <c r="AA627391" s="7"/>
    </row>
    <row r="627392" spans="27:27">
      <c r="AA627392" s="7"/>
    </row>
    <row r="627393" spans="27:27">
      <c r="AA627393" s="7"/>
    </row>
    <row r="627394" spans="27:27">
      <c r="AA627394" s="7"/>
    </row>
    <row r="627395" spans="27:27">
      <c r="AA627395" s="7"/>
    </row>
    <row r="627396" spans="27:27">
      <c r="AA627396" s="7"/>
    </row>
    <row r="627397" spans="27:27">
      <c r="AA627397" s="7"/>
    </row>
    <row r="627398" spans="27:27">
      <c r="AA627398" s="7"/>
    </row>
    <row r="627399" spans="27:27">
      <c r="AA627399" s="7"/>
    </row>
    <row r="627400" spans="27:27">
      <c r="AA627400" s="7"/>
    </row>
    <row r="627401" spans="27:27">
      <c r="AA627401" s="7"/>
    </row>
    <row r="627402" spans="27:27">
      <c r="AA627402" s="7"/>
    </row>
    <row r="627403" spans="27:27">
      <c r="AA627403" s="7"/>
    </row>
    <row r="627404" spans="27:27">
      <c r="AA627404" s="7"/>
    </row>
    <row r="627405" spans="27:27">
      <c r="AA627405" s="7"/>
    </row>
    <row r="627406" spans="27:27">
      <c r="AA627406" s="7"/>
    </row>
    <row r="627407" spans="27:27">
      <c r="AA627407" s="7"/>
    </row>
    <row r="627408" spans="27:27">
      <c r="AA627408" s="7"/>
    </row>
    <row r="627409" spans="27:27">
      <c r="AA627409" s="7"/>
    </row>
    <row r="627410" spans="27:27">
      <c r="AA627410" s="7"/>
    </row>
    <row r="627411" spans="27:27">
      <c r="AA627411" s="7"/>
    </row>
    <row r="627412" spans="27:27">
      <c r="AA627412" s="7"/>
    </row>
    <row r="627413" spans="27:27">
      <c r="AA627413" s="7"/>
    </row>
    <row r="627414" spans="27:27">
      <c r="AA627414" s="7"/>
    </row>
    <row r="627415" spans="27:27">
      <c r="AA627415" s="7"/>
    </row>
    <row r="627416" spans="27:27">
      <c r="AA627416" s="7"/>
    </row>
    <row r="627417" spans="27:27">
      <c r="AA627417" s="7"/>
    </row>
    <row r="627418" spans="27:27">
      <c r="AA627418" s="7"/>
    </row>
    <row r="627419" spans="27:27">
      <c r="AA627419" s="7"/>
    </row>
    <row r="627420" spans="27:27">
      <c r="AA627420" s="7"/>
    </row>
    <row r="627421" spans="27:27">
      <c r="AA627421" s="7"/>
    </row>
    <row r="627422" spans="27:27">
      <c r="AA627422" s="7"/>
    </row>
    <row r="627423" spans="27:27">
      <c r="AA627423" s="7"/>
    </row>
    <row r="627424" spans="27:27">
      <c r="AA627424" s="7"/>
    </row>
    <row r="627425" spans="27:27">
      <c r="AA627425" s="7"/>
    </row>
    <row r="627426" spans="27:27">
      <c r="AA627426" s="7"/>
    </row>
    <row r="627427" spans="27:27">
      <c r="AA627427" s="7"/>
    </row>
    <row r="627428" spans="27:27">
      <c r="AA627428" s="7"/>
    </row>
    <row r="627429" spans="27:27">
      <c r="AA627429" s="7"/>
    </row>
    <row r="627430" spans="27:27">
      <c r="AA627430" s="7"/>
    </row>
    <row r="627431" spans="27:27">
      <c r="AA627431" s="7"/>
    </row>
    <row r="627432" spans="27:27">
      <c r="AA627432" s="7"/>
    </row>
    <row r="627433" spans="27:27">
      <c r="AA627433" s="7"/>
    </row>
    <row r="627434" spans="27:27">
      <c r="AA627434" s="7"/>
    </row>
    <row r="627435" spans="27:27">
      <c r="AA627435" s="7"/>
    </row>
    <row r="627436" spans="27:27">
      <c r="AA627436" s="7"/>
    </row>
    <row r="627437" spans="27:27">
      <c r="AA627437" s="7"/>
    </row>
    <row r="627438" spans="27:27">
      <c r="AA627438" s="7"/>
    </row>
    <row r="627439" spans="27:27">
      <c r="AA627439" s="7"/>
    </row>
    <row r="627440" spans="27:27">
      <c r="AA627440" s="7"/>
    </row>
    <row r="627441" spans="27:27">
      <c r="AA627441" s="7"/>
    </row>
    <row r="627442" spans="27:27">
      <c r="AA627442" s="7"/>
    </row>
    <row r="627443" spans="27:27">
      <c r="AA627443" s="7"/>
    </row>
    <row r="627444" spans="27:27">
      <c r="AA627444" s="7"/>
    </row>
    <row r="627445" spans="27:27">
      <c r="AA627445" s="7"/>
    </row>
    <row r="627446" spans="27:27">
      <c r="AA627446" s="7"/>
    </row>
    <row r="627447" spans="27:27">
      <c r="AA627447" s="7"/>
    </row>
    <row r="627448" spans="27:27">
      <c r="AA627448" s="7"/>
    </row>
    <row r="627449" spans="27:27">
      <c r="AA627449" s="7"/>
    </row>
    <row r="627450" spans="27:27">
      <c r="AA627450" s="7"/>
    </row>
    <row r="627451" spans="27:27">
      <c r="AA627451" s="7"/>
    </row>
    <row r="627452" spans="27:27">
      <c r="AA627452" s="7"/>
    </row>
    <row r="627453" spans="27:27">
      <c r="AA627453" s="7"/>
    </row>
    <row r="627454" spans="27:27">
      <c r="AA627454" s="7"/>
    </row>
    <row r="627455" spans="27:27">
      <c r="AA627455" s="7"/>
    </row>
    <row r="627456" spans="27:27">
      <c r="AA627456" s="7"/>
    </row>
    <row r="627457" spans="27:27">
      <c r="AA627457" s="7"/>
    </row>
    <row r="627458" spans="27:27">
      <c r="AA627458" s="7"/>
    </row>
    <row r="627459" spans="27:27">
      <c r="AA627459" s="7"/>
    </row>
    <row r="627460" spans="27:27">
      <c r="AA627460" s="7"/>
    </row>
    <row r="627461" spans="27:27">
      <c r="AA627461" s="7"/>
    </row>
    <row r="627462" spans="27:27">
      <c r="AA627462" s="7"/>
    </row>
    <row r="627463" spans="27:27">
      <c r="AA627463" s="7"/>
    </row>
    <row r="627464" spans="27:27">
      <c r="AA627464" s="7"/>
    </row>
    <row r="627465" spans="27:27">
      <c r="AA627465" s="7"/>
    </row>
    <row r="627466" spans="27:27">
      <c r="AA627466" s="7"/>
    </row>
    <row r="627467" spans="27:27">
      <c r="AA627467" s="7"/>
    </row>
    <row r="627468" spans="27:27">
      <c r="AA627468" s="7"/>
    </row>
    <row r="627469" spans="27:27">
      <c r="AA627469" s="7"/>
    </row>
    <row r="627470" spans="27:27">
      <c r="AA627470" s="7"/>
    </row>
    <row r="627471" spans="27:27">
      <c r="AA627471" s="7"/>
    </row>
    <row r="627472" spans="27:27">
      <c r="AA627472" s="7"/>
    </row>
    <row r="627473" spans="27:27">
      <c r="AA627473" s="7"/>
    </row>
    <row r="627474" spans="27:27">
      <c r="AA627474" s="7"/>
    </row>
    <row r="627475" spans="27:27">
      <c r="AA627475" s="7"/>
    </row>
    <row r="627476" spans="27:27">
      <c r="AA627476" s="7"/>
    </row>
    <row r="627477" spans="27:27">
      <c r="AA627477" s="7"/>
    </row>
    <row r="627478" spans="27:27">
      <c r="AA627478" s="7"/>
    </row>
    <row r="627479" spans="27:27">
      <c r="AA627479" s="7"/>
    </row>
    <row r="627480" spans="27:27">
      <c r="AA627480" s="7"/>
    </row>
    <row r="627481" spans="27:27">
      <c r="AA627481" s="7"/>
    </row>
    <row r="627482" spans="27:27">
      <c r="AA627482" s="7"/>
    </row>
    <row r="627483" spans="27:27">
      <c r="AA627483" s="7"/>
    </row>
    <row r="627484" spans="27:27">
      <c r="AA627484" s="7"/>
    </row>
    <row r="627485" spans="27:27">
      <c r="AA627485" s="7"/>
    </row>
    <row r="627486" spans="27:27">
      <c r="AA627486" s="7"/>
    </row>
    <row r="627487" spans="27:27">
      <c r="AA627487" s="7"/>
    </row>
    <row r="627488" spans="27:27">
      <c r="AA627488" s="7"/>
    </row>
    <row r="627489" spans="27:27">
      <c r="AA627489" s="7"/>
    </row>
    <row r="627490" spans="27:27">
      <c r="AA627490" s="7"/>
    </row>
    <row r="627491" spans="27:27">
      <c r="AA627491" s="7"/>
    </row>
    <row r="627492" spans="27:27">
      <c r="AA627492" s="7"/>
    </row>
    <row r="627493" spans="27:27">
      <c r="AA627493" s="7"/>
    </row>
    <row r="627494" spans="27:27">
      <c r="AA627494" s="7"/>
    </row>
    <row r="627495" spans="27:27">
      <c r="AA627495" s="7"/>
    </row>
    <row r="627496" spans="27:27">
      <c r="AA627496" s="7"/>
    </row>
    <row r="627497" spans="27:27">
      <c r="AA627497" s="7"/>
    </row>
    <row r="627498" spans="27:27">
      <c r="AA627498" s="7"/>
    </row>
    <row r="627499" spans="27:27">
      <c r="AA627499" s="7"/>
    </row>
    <row r="627500" spans="27:27">
      <c r="AA627500" s="7"/>
    </row>
    <row r="627501" spans="27:27">
      <c r="AA627501" s="7"/>
    </row>
    <row r="627502" spans="27:27">
      <c r="AA627502" s="7"/>
    </row>
    <row r="627503" spans="27:27">
      <c r="AA627503" s="7"/>
    </row>
    <row r="627504" spans="27:27">
      <c r="AA627504" s="7"/>
    </row>
    <row r="627505" spans="27:27">
      <c r="AA627505" s="7"/>
    </row>
    <row r="627506" spans="27:27">
      <c r="AA627506" s="7"/>
    </row>
    <row r="627507" spans="27:27">
      <c r="AA627507" s="7"/>
    </row>
    <row r="627508" spans="27:27">
      <c r="AA627508" s="7"/>
    </row>
    <row r="627509" spans="27:27">
      <c r="AA627509" s="7"/>
    </row>
    <row r="627510" spans="27:27">
      <c r="AA627510" s="7"/>
    </row>
    <row r="627511" spans="27:27">
      <c r="AA627511" s="7"/>
    </row>
    <row r="627512" spans="27:27">
      <c r="AA627512" s="7"/>
    </row>
    <row r="627513" spans="27:27">
      <c r="AA627513" s="7"/>
    </row>
    <row r="627514" spans="27:27">
      <c r="AA627514" s="7"/>
    </row>
    <row r="627515" spans="27:27">
      <c r="AA627515" s="7"/>
    </row>
    <row r="627516" spans="27:27">
      <c r="AA627516" s="7"/>
    </row>
    <row r="627517" spans="27:27">
      <c r="AA627517" s="7"/>
    </row>
    <row r="627518" spans="27:27">
      <c r="AA627518" s="7"/>
    </row>
    <row r="627519" spans="27:27">
      <c r="AA627519" s="7"/>
    </row>
    <row r="627520" spans="27:27">
      <c r="AA627520" s="7"/>
    </row>
    <row r="627521" spans="27:27">
      <c r="AA627521" s="7"/>
    </row>
    <row r="627522" spans="27:27">
      <c r="AA627522" s="7"/>
    </row>
    <row r="627523" spans="27:27">
      <c r="AA627523" s="7"/>
    </row>
    <row r="627524" spans="27:27">
      <c r="AA627524" s="7"/>
    </row>
    <row r="627525" spans="27:27">
      <c r="AA627525" s="7"/>
    </row>
    <row r="627526" spans="27:27">
      <c r="AA627526" s="7"/>
    </row>
    <row r="627527" spans="27:27">
      <c r="AA627527" s="7"/>
    </row>
    <row r="627528" spans="27:27">
      <c r="AA627528" s="7"/>
    </row>
    <row r="627529" spans="27:27">
      <c r="AA627529" s="7"/>
    </row>
    <row r="627530" spans="27:27">
      <c r="AA627530" s="7"/>
    </row>
    <row r="627531" spans="27:27">
      <c r="AA627531" s="7"/>
    </row>
    <row r="627532" spans="27:27">
      <c r="AA627532" s="7"/>
    </row>
    <row r="627533" spans="27:27">
      <c r="AA627533" s="7"/>
    </row>
    <row r="627534" spans="27:27">
      <c r="AA627534" s="7"/>
    </row>
    <row r="627535" spans="27:27">
      <c r="AA627535" s="7"/>
    </row>
    <row r="627536" spans="27:27">
      <c r="AA627536" s="7"/>
    </row>
    <row r="627537" spans="27:27">
      <c r="AA627537" s="7"/>
    </row>
    <row r="627538" spans="27:27">
      <c r="AA627538" s="7"/>
    </row>
    <row r="627539" spans="27:27">
      <c r="AA627539" s="7"/>
    </row>
    <row r="627540" spans="27:27">
      <c r="AA627540" s="7"/>
    </row>
    <row r="627541" spans="27:27">
      <c r="AA627541" s="7"/>
    </row>
    <row r="627542" spans="27:27">
      <c r="AA627542" s="7"/>
    </row>
    <row r="627543" spans="27:27">
      <c r="AA627543" s="7"/>
    </row>
    <row r="627544" spans="27:27">
      <c r="AA627544" s="7"/>
    </row>
    <row r="627545" spans="27:27">
      <c r="AA627545" s="7"/>
    </row>
    <row r="627546" spans="27:27">
      <c r="AA627546" s="7"/>
    </row>
    <row r="627547" spans="27:27">
      <c r="AA627547" s="7"/>
    </row>
    <row r="627548" spans="27:27">
      <c r="AA627548" s="7"/>
    </row>
    <row r="627549" spans="27:27">
      <c r="AA627549" s="7"/>
    </row>
    <row r="627550" spans="27:27">
      <c r="AA627550" s="7"/>
    </row>
    <row r="627551" spans="27:27">
      <c r="AA627551" s="7"/>
    </row>
    <row r="627552" spans="27:27">
      <c r="AA627552" s="7"/>
    </row>
    <row r="627553" spans="27:27">
      <c r="AA627553" s="7"/>
    </row>
    <row r="627554" spans="27:27">
      <c r="AA627554" s="7"/>
    </row>
    <row r="627555" spans="27:27">
      <c r="AA627555" s="7"/>
    </row>
    <row r="627556" spans="27:27">
      <c r="AA627556" s="7"/>
    </row>
    <row r="627557" spans="27:27">
      <c r="AA627557" s="7"/>
    </row>
    <row r="627558" spans="27:27">
      <c r="AA627558" s="7"/>
    </row>
    <row r="627559" spans="27:27">
      <c r="AA627559" s="7"/>
    </row>
    <row r="627560" spans="27:27">
      <c r="AA627560" s="7"/>
    </row>
    <row r="627561" spans="27:27">
      <c r="AA627561" s="7"/>
    </row>
    <row r="627562" spans="27:27">
      <c r="AA627562" s="7"/>
    </row>
    <row r="627563" spans="27:27">
      <c r="AA627563" s="7"/>
    </row>
    <row r="627564" spans="27:27">
      <c r="AA627564" s="7"/>
    </row>
    <row r="627565" spans="27:27">
      <c r="AA627565" s="7"/>
    </row>
    <row r="627566" spans="27:27">
      <c r="AA627566" s="7"/>
    </row>
    <row r="627567" spans="27:27">
      <c r="AA627567" s="7"/>
    </row>
    <row r="627568" spans="27:27">
      <c r="AA627568" s="7"/>
    </row>
    <row r="627569" spans="27:27">
      <c r="AA627569" s="7"/>
    </row>
    <row r="627570" spans="27:27">
      <c r="AA627570" s="7"/>
    </row>
    <row r="627571" spans="27:27">
      <c r="AA627571" s="7"/>
    </row>
    <row r="627572" spans="27:27">
      <c r="AA627572" s="7"/>
    </row>
    <row r="627573" spans="27:27">
      <c r="AA627573" s="7"/>
    </row>
    <row r="627574" spans="27:27">
      <c r="AA627574" s="7"/>
    </row>
    <row r="627575" spans="27:27">
      <c r="AA627575" s="7"/>
    </row>
    <row r="627576" spans="27:27">
      <c r="AA627576" s="7"/>
    </row>
    <row r="627577" spans="27:27">
      <c r="AA627577" s="7"/>
    </row>
    <row r="627578" spans="27:27">
      <c r="AA627578" s="7"/>
    </row>
    <row r="627579" spans="27:27">
      <c r="AA627579" s="7"/>
    </row>
    <row r="627580" spans="27:27">
      <c r="AA627580" s="7"/>
    </row>
    <row r="627581" spans="27:27">
      <c r="AA627581" s="7"/>
    </row>
    <row r="627582" spans="27:27">
      <c r="AA627582" s="7"/>
    </row>
    <row r="627583" spans="27:27">
      <c r="AA627583" s="7"/>
    </row>
    <row r="627584" spans="27:27">
      <c r="AA627584" s="7"/>
    </row>
    <row r="627585" spans="27:27">
      <c r="AA627585" s="7"/>
    </row>
    <row r="627586" spans="27:27">
      <c r="AA627586" s="7"/>
    </row>
    <row r="627587" spans="27:27">
      <c r="AA627587" s="7"/>
    </row>
    <row r="627588" spans="27:27">
      <c r="AA627588" s="7"/>
    </row>
    <row r="627589" spans="27:27">
      <c r="AA627589" s="7"/>
    </row>
    <row r="627590" spans="27:27">
      <c r="AA627590" s="7"/>
    </row>
    <row r="627591" spans="27:27">
      <c r="AA627591" s="7"/>
    </row>
    <row r="627592" spans="27:27">
      <c r="AA627592" s="7"/>
    </row>
    <row r="627593" spans="27:27">
      <c r="AA627593" s="7"/>
    </row>
    <row r="627594" spans="27:27">
      <c r="AA627594" s="7"/>
    </row>
    <row r="627595" spans="27:27">
      <c r="AA627595" s="7"/>
    </row>
    <row r="627596" spans="27:27">
      <c r="AA627596" s="7"/>
    </row>
    <row r="627597" spans="27:27">
      <c r="AA627597" s="7"/>
    </row>
    <row r="627598" spans="27:27">
      <c r="AA627598" s="7"/>
    </row>
    <row r="627599" spans="27:27">
      <c r="AA627599" s="7"/>
    </row>
    <row r="627600" spans="27:27">
      <c r="AA627600" s="7"/>
    </row>
    <row r="627601" spans="27:27">
      <c r="AA627601" s="7"/>
    </row>
    <row r="627602" spans="27:27">
      <c r="AA627602" s="7"/>
    </row>
    <row r="627603" spans="27:27">
      <c r="AA627603" s="7"/>
    </row>
    <row r="627604" spans="27:27">
      <c r="AA627604" s="7"/>
    </row>
    <row r="627605" spans="27:27">
      <c r="AA627605" s="7"/>
    </row>
    <row r="627606" spans="27:27">
      <c r="AA627606" s="7"/>
    </row>
    <row r="627607" spans="27:27">
      <c r="AA627607" s="7"/>
    </row>
    <row r="627608" spans="27:27">
      <c r="AA627608" s="7"/>
    </row>
    <row r="627609" spans="27:27">
      <c r="AA627609" s="7"/>
    </row>
    <row r="627610" spans="27:27">
      <c r="AA627610" s="7"/>
    </row>
    <row r="627611" spans="27:27">
      <c r="AA627611" s="7"/>
    </row>
    <row r="627612" spans="27:27">
      <c r="AA627612" s="7"/>
    </row>
    <row r="627613" spans="27:27">
      <c r="AA627613" s="7"/>
    </row>
    <row r="627614" spans="27:27">
      <c r="AA627614" s="7"/>
    </row>
    <row r="627615" spans="27:27">
      <c r="AA627615" s="7"/>
    </row>
    <row r="627616" spans="27:27">
      <c r="AA627616" s="7"/>
    </row>
    <row r="627617" spans="27:27">
      <c r="AA627617" s="7"/>
    </row>
    <row r="627618" spans="27:27">
      <c r="AA627618" s="7"/>
    </row>
    <row r="627619" spans="27:27">
      <c r="AA627619" s="7"/>
    </row>
    <row r="627620" spans="27:27">
      <c r="AA627620" s="7"/>
    </row>
    <row r="627621" spans="27:27">
      <c r="AA627621" s="7"/>
    </row>
    <row r="627622" spans="27:27">
      <c r="AA627622" s="7"/>
    </row>
    <row r="627623" spans="27:27">
      <c r="AA627623" s="7"/>
    </row>
    <row r="627624" spans="27:27">
      <c r="AA627624" s="7"/>
    </row>
    <row r="627625" spans="27:27">
      <c r="AA627625" s="7"/>
    </row>
    <row r="627626" spans="27:27">
      <c r="AA627626" s="7"/>
    </row>
    <row r="627627" spans="27:27">
      <c r="AA627627" s="7"/>
    </row>
    <row r="627628" spans="27:27">
      <c r="AA627628" s="7"/>
    </row>
    <row r="627629" spans="27:27">
      <c r="AA627629" s="7"/>
    </row>
    <row r="627630" spans="27:27">
      <c r="AA627630" s="7"/>
    </row>
    <row r="627631" spans="27:27">
      <c r="AA627631" s="7"/>
    </row>
    <row r="627632" spans="27:27">
      <c r="AA627632" s="7"/>
    </row>
    <row r="627633" spans="27:27">
      <c r="AA627633" s="7"/>
    </row>
    <row r="627634" spans="27:27">
      <c r="AA627634" s="7"/>
    </row>
    <row r="627635" spans="27:27">
      <c r="AA627635" s="7"/>
    </row>
    <row r="627636" spans="27:27">
      <c r="AA627636" s="7"/>
    </row>
    <row r="627637" spans="27:27">
      <c r="AA627637" s="7"/>
    </row>
    <row r="627638" spans="27:27">
      <c r="AA627638" s="7"/>
    </row>
    <row r="627639" spans="27:27">
      <c r="AA627639" s="7"/>
    </row>
    <row r="627640" spans="27:27">
      <c r="AA627640" s="7"/>
    </row>
    <row r="627641" spans="27:27">
      <c r="AA627641" s="7"/>
    </row>
    <row r="627642" spans="27:27">
      <c r="AA627642" s="7"/>
    </row>
    <row r="627643" spans="27:27">
      <c r="AA627643" s="7"/>
    </row>
    <row r="627644" spans="27:27">
      <c r="AA627644" s="7"/>
    </row>
    <row r="627645" spans="27:27">
      <c r="AA627645" s="7"/>
    </row>
    <row r="627646" spans="27:27">
      <c r="AA627646" s="7"/>
    </row>
    <row r="627647" spans="27:27">
      <c r="AA627647" s="7"/>
    </row>
    <row r="627648" spans="27:27">
      <c r="AA627648" s="7"/>
    </row>
    <row r="627649" spans="27:27">
      <c r="AA627649" s="7"/>
    </row>
    <row r="627650" spans="27:27">
      <c r="AA627650" s="7"/>
    </row>
    <row r="627651" spans="27:27">
      <c r="AA627651" s="7"/>
    </row>
    <row r="627652" spans="27:27">
      <c r="AA627652" s="7"/>
    </row>
    <row r="627653" spans="27:27">
      <c r="AA627653" s="7"/>
    </row>
    <row r="627654" spans="27:27">
      <c r="AA627654" s="7"/>
    </row>
    <row r="627655" spans="27:27">
      <c r="AA627655" s="7"/>
    </row>
    <row r="627656" spans="27:27">
      <c r="AA627656" s="7"/>
    </row>
    <row r="627657" spans="27:27">
      <c r="AA627657" s="7"/>
    </row>
    <row r="627658" spans="27:27">
      <c r="AA627658" s="7"/>
    </row>
    <row r="627659" spans="27:27">
      <c r="AA627659" s="7"/>
    </row>
    <row r="627660" spans="27:27">
      <c r="AA627660" s="7"/>
    </row>
    <row r="627661" spans="27:27">
      <c r="AA627661" s="7"/>
    </row>
    <row r="627662" spans="27:27">
      <c r="AA627662" s="7"/>
    </row>
    <row r="627663" spans="27:27">
      <c r="AA627663" s="7"/>
    </row>
    <row r="627664" spans="27:27">
      <c r="AA627664" s="7"/>
    </row>
    <row r="627665" spans="27:27">
      <c r="AA627665" s="7"/>
    </row>
    <row r="627666" spans="27:27">
      <c r="AA627666" s="7"/>
    </row>
    <row r="627667" spans="27:27">
      <c r="AA627667" s="7"/>
    </row>
    <row r="627668" spans="27:27">
      <c r="AA627668" s="7"/>
    </row>
    <row r="627669" spans="27:27">
      <c r="AA627669" s="7"/>
    </row>
    <row r="627670" spans="27:27">
      <c r="AA627670" s="7"/>
    </row>
    <row r="627671" spans="27:27">
      <c r="AA627671" s="7"/>
    </row>
    <row r="627672" spans="27:27">
      <c r="AA627672" s="7"/>
    </row>
    <row r="627673" spans="27:27">
      <c r="AA627673" s="7"/>
    </row>
    <row r="627674" spans="27:27">
      <c r="AA627674" s="7"/>
    </row>
    <row r="627675" spans="27:27">
      <c r="AA627675" s="7"/>
    </row>
    <row r="627676" spans="27:27">
      <c r="AA627676" s="7"/>
    </row>
    <row r="627677" spans="27:27">
      <c r="AA627677" s="7"/>
    </row>
    <row r="627678" spans="27:27">
      <c r="AA627678" s="7"/>
    </row>
    <row r="627679" spans="27:27">
      <c r="AA627679" s="7"/>
    </row>
    <row r="627680" spans="27:27">
      <c r="AA627680" s="7"/>
    </row>
    <row r="627681" spans="27:27">
      <c r="AA627681" s="7"/>
    </row>
    <row r="627682" spans="27:27">
      <c r="AA627682" s="7"/>
    </row>
    <row r="627683" spans="27:27">
      <c r="AA627683" s="7"/>
    </row>
    <row r="627684" spans="27:27">
      <c r="AA627684" s="7"/>
    </row>
    <row r="627685" spans="27:27">
      <c r="AA627685" s="7"/>
    </row>
    <row r="627686" spans="27:27">
      <c r="AA627686" s="7"/>
    </row>
    <row r="627687" spans="27:27">
      <c r="AA627687" s="7"/>
    </row>
    <row r="627688" spans="27:27">
      <c r="AA627688" s="7"/>
    </row>
    <row r="627689" spans="27:27">
      <c r="AA627689" s="7"/>
    </row>
    <row r="627690" spans="27:27">
      <c r="AA627690" s="7"/>
    </row>
    <row r="627691" spans="27:27">
      <c r="AA627691" s="7"/>
    </row>
    <row r="627692" spans="27:27">
      <c r="AA627692" s="7"/>
    </row>
    <row r="627693" spans="27:27">
      <c r="AA627693" s="7"/>
    </row>
    <row r="627694" spans="27:27">
      <c r="AA627694" s="7"/>
    </row>
    <row r="627695" spans="27:27">
      <c r="AA627695" s="7"/>
    </row>
    <row r="627696" spans="27:27">
      <c r="AA627696" s="7"/>
    </row>
    <row r="627697" spans="27:27">
      <c r="AA627697" s="7"/>
    </row>
    <row r="627698" spans="27:27">
      <c r="AA627698" s="7"/>
    </row>
    <row r="627699" spans="27:27">
      <c r="AA627699" s="7"/>
    </row>
    <row r="627700" spans="27:27">
      <c r="AA627700" s="7"/>
    </row>
    <row r="627701" spans="27:27">
      <c r="AA627701" s="7"/>
    </row>
    <row r="627702" spans="27:27">
      <c r="AA627702" s="7"/>
    </row>
    <row r="627703" spans="27:27">
      <c r="AA627703" s="7"/>
    </row>
    <row r="627704" spans="27:27">
      <c r="AA627704" s="7"/>
    </row>
    <row r="627705" spans="27:27">
      <c r="AA627705" s="7"/>
    </row>
    <row r="627706" spans="27:27">
      <c r="AA627706" s="7"/>
    </row>
    <row r="627707" spans="27:27">
      <c r="AA627707" s="7"/>
    </row>
    <row r="627708" spans="27:27">
      <c r="AA627708" s="7"/>
    </row>
    <row r="627709" spans="27:27">
      <c r="AA627709" s="7"/>
    </row>
    <row r="627710" spans="27:27">
      <c r="AA627710" s="7"/>
    </row>
    <row r="627711" spans="27:27">
      <c r="AA627711" s="7"/>
    </row>
    <row r="627712" spans="27:27">
      <c r="AA627712" s="7"/>
    </row>
    <row r="627713" spans="27:27">
      <c r="AA627713" s="7"/>
    </row>
    <row r="627714" spans="27:27">
      <c r="AA627714" s="7"/>
    </row>
    <row r="627715" spans="27:27">
      <c r="AA627715" s="7"/>
    </row>
    <row r="627716" spans="27:27">
      <c r="AA627716" s="7"/>
    </row>
    <row r="627717" spans="27:27">
      <c r="AA627717" s="7"/>
    </row>
    <row r="627718" spans="27:27">
      <c r="AA627718" s="7"/>
    </row>
    <row r="627719" spans="27:27">
      <c r="AA627719" s="7"/>
    </row>
    <row r="627720" spans="27:27">
      <c r="AA627720" s="7"/>
    </row>
    <row r="627721" spans="27:27">
      <c r="AA627721" s="7"/>
    </row>
    <row r="627722" spans="27:27">
      <c r="AA627722" s="7"/>
    </row>
    <row r="627723" spans="27:27">
      <c r="AA627723" s="7"/>
    </row>
    <row r="627724" spans="27:27">
      <c r="AA627724" s="7"/>
    </row>
    <row r="627725" spans="27:27">
      <c r="AA627725" s="7"/>
    </row>
    <row r="627726" spans="27:27">
      <c r="AA627726" s="7"/>
    </row>
    <row r="627727" spans="27:27">
      <c r="AA627727" s="7"/>
    </row>
    <row r="627728" spans="27:27">
      <c r="AA627728" s="7"/>
    </row>
    <row r="627729" spans="27:27">
      <c r="AA627729" s="7"/>
    </row>
    <row r="627730" spans="27:27">
      <c r="AA627730" s="7"/>
    </row>
    <row r="627731" spans="27:27">
      <c r="AA627731" s="7"/>
    </row>
    <row r="627732" spans="27:27">
      <c r="AA627732" s="7"/>
    </row>
    <row r="627733" spans="27:27">
      <c r="AA627733" s="7"/>
    </row>
    <row r="627734" spans="27:27">
      <c r="AA627734" s="7"/>
    </row>
    <row r="627735" spans="27:27">
      <c r="AA627735" s="7"/>
    </row>
    <row r="627736" spans="27:27">
      <c r="AA627736" s="7"/>
    </row>
    <row r="627737" spans="27:27">
      <c r="AA627737" s="7"/>
    </row>
    <row r="627738" spans="27:27">
      <c r="AA627738" s="7"/>
    </row>
    <row r="627739" spans="27:27">
      <c r="AA627739" s="7"/>
    </row>
    <row r="627740" spans="27:27">
      <c r="AA627740" s="7"/>
    </row>
    <row r="627741" spans="27:27">
      <c r="AA627741" s="7"/>
    </row>
    <row r="627742" spans="27:27">
      <c r="AA627742" s="7"/>
    </row>
    <row r="627743" spans="27:27">
      <c r="AA627743" s="7"/>
    </row>
    <row r="627744" spans="27:27">
      <c r="AA627744" s="7"/>
    </row>
    <row r="627745" spans="27:27">
      <c r="AA627745" s="7"/>
    </row>
    <row r="627746" spans="27:27">
      <c r="AA627746" s="7"/>
    </row>
    <row r="627747" spans="27:27">
      <c r="AA627747" s="7"/>
    </row>
    <row r="627748" spans="27:27">
      <c r="AA627748" s="7"/>
    </row>
    <row r="627749" spans="27:27">
      <c r="AA627749" s="7"/>
    </row>
    <row r="627750" spans="27:27">
      <c r="AA627750" s="7"/>
    </row>
    <row r="627751" spans="27:27">
      <c r="AA627751" s="7"/>
    </row>
    <row r="627752" spans="27:27">
      <c r="AA627752" s="7"/>
    </row>
    <row r="627753" spans="27:27">
      <c r="AA627753" s="7"/>
    </row>
    <row r="627754" spans="27:27">
      <c r="AA627754" s="7"/>
    </row>
    <row r="627755" spans="27:27">
      <c r="AA627755" s="7"/>
    </row>
    <row r="627756" spans="27:27">
      <c r="AA627756" s="7"/>
    </row>
    <row r="627757" spans="27:27">
      <c r="AA627757" s="7"/>
    </row>
    <row r="627758" spans="27:27">
      <c r="AA627758" s="7"/>
    </row>
    <row r="627759" spans="27:27">
      <c r="AA627759" s="7"/>
    </row>
    <row r="627760" spans="27:27">
      <c r="AA627760" s="7"/>
    </row>
    <row r="627761" spans="27:27">
      <c r="AA627761" s="7"/>
    </row>
    <row r="627762" spans="27:27">
      <c r="AA627762" s="7"/>
    </row>
    <row r="627763" spans="27:27">
      <c r="AA627763" s="7"/>
    </row>
    <row r="627764" spans="27:27">
      <c r="AA627764" s="7"/>
    </row>
    <row r="627765" spans="27:27">
      <c r="AA627765" s="7"/>
    </row>
    <row r="627766" spans="27:27">
      <c r="AA627766" s="7"/>
    </row>
    <row r="627767" spans="27:27">
      <c r="AA627767" s="7"/>
    </row>
    <row r="627768" spans="27:27">
      <c r="AA627768" s="7"/>
    </row>
    <row r="627769" spans="27:27">
      <c r="AA627769" s="7"/>
    </row>
    <row r="627770" spans="27:27">
      <c r="AA627770" s="7"/>
    </row>
    <row r="627771" spans="27:27">
      <c r="AA627771" s="7"/>
    </row>
    <row r="627772" spans="27:27">
      <c r="AA627772" s="7"/>
    </row>
    <row r="627773" spans="27:27">
      <c r="AA627773" s="7"/>
    </row>
    <row r="627774" spans="27:27">
      <c r="AA627774" s="7"/>
    </row>
    <row r="627775" spans="27:27">
      <c r="AA627775" s="7"/>
    </row>
    <row r="627776" spans="27:27">
      <c r="AA627776" s="7"/>
    </row>
    <row r="627777" spans="27:27">
      <c r="AA627777" s="7"/>
    </row>
    <row r="627778" spans="27:27">
      <c r="AA627778" s="7"/>
    </row>
    <row r="627779" spans="27:27">
      <c r="AA627779" s="7"/>
    </row>
    <row r="627780" spans="27:27">
      <c r="AA627780" s="7"/>
    </row>
    <row r="627781" spans="27:27">
      <c r="AA627781" s="7"/>
    </row>
    <row r="627782" spans="27:27">
      <c r="AA627782" s="7"/>
    </row>
    <row r="627783" spans="27:27">
      <c r="AA627783" s="7"/>
    </row>
    <row r="627784" spans="27:27">
      <c r="AA627784" s="7"/>
    </row>
    <row r="627785" spans="27:27">
      <c r="AA627785" s="7"/>
    </row>
    <row r="627786" spans="27:27">
      <c r="AA627786" s="7"/>
    </row>
    <row r="627787" spans="27:27">
      <c r="AA627787" s="7"/>
    </row>
    <row r="627788" spans="27:27">
      <c r="AA627788" s="7"/>
    </row>
    <row r="627789" spans="27:27">
      <c r="AA627789" s="7"/>
    </row>
    <row r="627790" spans="27:27">
      <c r="AA627790" s="7"/>
    </row>
    <row r="627791" spans="27:27">
      <c r="AA627791" s="7"/>
    </row>
    <row r="627792" spans="27:27">
      <c r="AA627792" s="7"/>
    </row>
    <row r="627793" spans="27:27">
      <c r="AA627793" s="7"/>
    </row>
    <row r="627794" spans="27:27">
      <c r="AA627794" s="7"/>
    </row>
    <row r="627795" spans="27:27">
      <c r="AA627795" s="7"/>
    </row>
    <row r="627796" spans="27:27">
      <c r="AA627796" s="7"/>
    </row>
    <row r="627797" spans="27:27">
      <c r="AA627797" s="7"/>
    </row>
    <row r="627798" spans="27:27">
      <c r="AA627798" s="7"/>
    </row>
    <row r="627799" spans="27:27">
      <c r="AA627799" s="7"/>
    </row>
    <row r="627800" spans="27:27">
      <c r="AA627800" s="7"/>
    </row>
    <row r="627801" spans="27:27">
      <c r="AA627801" s="7"/>
    </row>
    <row r="627802" spans="27:27">
      <c r="AA627802" s="7"/>
    </row>
    <row r="627803" spans="27:27">
      <c r="AA627803" s="7"/>
    </row>
    <row r="627804" spans="27:27">
      <c r="AA627804" s="7"/>
    </row>
    <row r="627805" spans="27:27">
      <c r="AA627805" s="7"/>
    </row>
    <row r="627806" spans="27:27">
      <c r="AA627806" s="7"/>
    </row>
    <row r="627807" spans="27:27">
      <c r="AA627807" s="7"/>
    </row>
    <row r="627808" spans="27:27">
      <c r="AA627808" s="7"/>
    </row>
    <row r="627809" spans="27:27">
      <c r="AA627809" s="7"/>
    </row>
    <row r="627810" spans="27:27">
      <c r="AA627810" s="7"/>
    </row>
    <row r="627811" spans="27:27">
      <c r="AA627811" s="7"/>
    </row>
    <row r="627812" spans="27:27">
      <c r="AA627812" s="7"/>
    </row>
    <row r="627813" spans="27:27">
      <c r="AA627813" s="7"/>
    </row>
    <row r="627814" spans="27:27">
      <c r="AA627814" s="7"/>
    </row>
    <row r="627815" spans="27:27">
      <c r="AA627815" s="7"/>
    </row>
    <row r="627816" spans="27:27">
      <c r="AA627816" s="7"/>
    </row>
    <row r="627817" spans="27:27">
      <c r="AA627817" s="7"/>
    </row>
    <row r="627818" spans="27:27">
      <c r="AA627818" s="7"/>
    </row>
    <row r="627819" spans="27:27">
      <c r="AA627819" s="7"/>
    </row>
    <row r="627820" spans="27:27">
      <c r="AA627820" s="7"/>
    </row>
    <row r="627821" spans="27:27">
      <c r="AA627821" s="7"/>
    </row>
    <row r="627822" spans="27:27">
      <c r="AA627822" s="7"/>
    </row>
    <row r="627823" spans="27:27">
      <c r="AA627823" s="7"/>
    </row>
    <row r="627824" spans="27:27">
      <c r="AA627824" s="7"/>
    </row>
    <row r="627825" spans="27:27">
      <c r="AA627825" s="7"/>
    </row>
    <row r="627826" spans="27:27">
      <c r="AA627826" s="7"/>
    </row>
    <row r="627827" spans="27:27">
      <c r="AA627827" s="7"/>
    </row>
    <row r="627828" spans="27:27">
      <c r="AA627828" s="7"/>
    </row>
    <row r="627829" spans="27:27">
      <c r="AA627829" s="7"/>
    </row>
    <row r="627830" spans="27:27">
      <c r="AA627830" s="7"/>
    </row>
    <row r="627831" spans="27:27">
      <c r="AA627831" s="7"/>
    </row>
    <row r="627832" spans="27:27">
      <c r="AA627832" s="7"/>
    </row>
    <row r="627833" spans="27:27">
      <c r="AA627833" s="7"/>
    </row>
    <row r="627834" spans="27:27">
      <c r="AA627834" s="7"/>
    </row>
    <row r="627835" spans="27:27">
      <c r="AA627835" s="7"/>
    </row>
    <row r="627836" spans="27:27">
      <c r="AA627836" s="7"/>
    </row>
    <row r="627837" spans="27:27">
      <c r="AA627837" s="7"/>
    </row>
    <row r="627838" spans="27:27">
      <c r="AA627838" s="7"/>
    </row>
    <row r="627839" spans="27:27">
      <c r="AA627839" s="7"/>
    </row>
    <row r="627840" spans="27:27">
      <c r="AA627840" s="7"/>
    </row>
    <row r="627841" spans="27:27">
      <c r="AA627841" s="7"/>
    </row>
    <row r="627842" spans="27:27">
      <c r="AA627842" s="7"/>
    </row>
    <row r="627843" spans="27:27">
      <c r="AA627843" s="7"/>
    </row>
    <row r="627844" spans="27:27">
      <c r="AA627844" s="7"/>
    </row>
    <row r="627845" spans="27:27">
      <c r="AA627845" s="7"/>
    </row>
    <row r="627846" spans="27:27">
      <c r="AA627846" s="7"/>
    </row>
    <row r="627847" spans="27:27">
      <c r="AA627847" s="7"/>
    </row>
    <row r="627848" spans="27:27">
      <c r="AA627848" s="7"/>
    </row>
    <row r="627849" spans="27:27">
      <c r="AA627849" s="7"/>
    </row>
    <row r="627850" spans="27:27">
      <c r="AA627850" s="7"/>
    </row>
    <row r="627851" spans="27:27">
      <c r="AA627851" s="7"/>
    </row>
    <row r="627852" spans="27:27">
      <c r="AA627852" s="7"/>
    </row>
    <row r="627853" spans="27:27">
      <c r="AA627853" s="7"/>
    </row>
    <row r="627854" spans="27:27">
      <c r="AA627854" s="7"/>
    </row>
    <row r="627855" spans="27:27">
      <c r="AA627855" s="7"/>
    </row>
    <row r="627856" spans="27:27">
      <c r="AA627856" s="7"/>
    </row>
    <row r="627857" spans="27:27">
      <c r="AA627857" s="7"/>
    </row>
    <row r="627858" spans="27:27">
      <c r="AA627858" s="7"/>
    </row>
    <row r="627859" spans="27:27">
      <c r="AA627859" s="7"/>
    </row>
    <row r="627860" spans="27:27">
      <c r="AA627860" s="7"/>
    </row>
    <row r="627861" spans="27:27">
      <c r="AA627861" s="7"/>
    </row>
    <row r="627862" spans="27:27">
      <c r="AA627862" s="7"/>
    </row>
    <row r="627863" spans="27:27">
      <c r="AA627863" s="7"/>
    </row>
    <row r="627864" spans="27:27">
      <c r="AA627864" s="7"/>
    </row>
    <row r="627865" spans="27:27">
      <c r="AA627865" s="7"/>
    </row>
    <row r="627866" spans="27:27">
      <c r="AA627866" s="7"/>
    </row>
    <row r="627867" spans="27:27">
      <c r="AA627867" s="7"/>
    </row>
    <row r="627868" spans="27:27">
      <c r="AA627868" s="7"/>
    </row>
    <row r="627869" spans="27:27">
      <c r="AA627869" s="7"/>
    </row>
    <row r="627870" spans="27:27">
      <c r="AA627870" s="7"/>
    </row>
    <row r="627871" spans="27:27">
      <c r="AA627871" s="7"/>
    </row>
    <row r="627872" spans="27:27">
      <c r="AA627872" s="7"/>
    </row>
    <row r="627873" spans="27:27">
      <c r="AA627873" s="7"/>
    </row>
    <row r="627874" spans="27:27">
      <c r="AA627874" s="7"/>
    </row>
    <row r="627875" spans="27:27">
      <c r="AA627875" s="7"/>
    </row>
    <row r="627876" spans="27:27">
      <c r="AA627876" s="7"/>
    </row>
    <row r="627877" spans="27:27">
      <c r="AA627877" s="7"/>
    </row>
    <row r="627878" spans="27:27">
      <c r="AA627878" s="7"/>
    </row>
    <row r="627879" spans="27:27">
      <c r="AA627879" s="7"/>
    </row>
    <row r="627880" spans="27:27">
      <c r="AA627880" s="7"/>
    </row>
    <row r="627881" spans="27:27">
      <c r="AA627881" s="7"/>
    </row>
    <row r="627882" spans="27:27">
      <c r="AA627882" s="7"/>
    </row>
    <row r="627883" spans="27:27">
      <c r="AA627883" s="7"/>
    </row>
    <row r="627884" spans="27:27">
      <c r="AA627884" s="7"/>
    </row>
    <row r="627885" spans="27:27">
      <c r="AA627885" s="7"/>
    </row>
    <row r="627886" spans="27:27">
      <c r="AA627886" s="7"/>
    </row>
    <row r="627887" spans="27:27">
      <c r="AA627887" s="7"/>
    </row>
    <row r="627888" spans="27:27">
      <c r="AA627888" s="7"/>
    </row>
    <row r="627889" spans="27:27">
      <c r="AA627889" s="7"/>
    </row>
    <row r="627890" spans="27:27">
      <c r="AA627890" s="7"/>
    </row>
    <row r="627891" spans="27:27">
      <c r="AA627891" s="7"/>
    </row>
    <row r="627892" spans="27:27">
      <c r="AA627892" s="7"/>
    </row>
    <row r="627893" spans="27:27">
      <c r="AA627893" s="7"/>
    </row>
    <row r="627894" spans="27:27">
      <c r="AA627894" s="7"/>
    </row>
    <row r="627895" spans="27:27">
      <c r="AA627895" s="7"/>
    </row>
    <row r="627896" spans="27:27">
      <c r="AA627896" s="7"/>
    </row>
    <row r="627897" spans="27:27">
      <c r="AA627897" s="7"/>
    </row>
    <row r="627898" spans="27:27">
      <c r="AA627898" s="7"/>
    </row>
    <row r="627899" spans="27:27">
      <c r="AA627899" s="7"/>
    </row>
    <row r="627900" spans="27:27">
      <c r="AA627900" s="7"/>
    </row>
    <row r="627901" spans="27:27">
      <c r="AA627901" s="7"/>
    </row>
    <row r="627902" spans="27:27">
      <c r="AA627902" s="7"/>
    </row>
    <row r="627903" spans="27:27">
      <c r="AA627903" s="7"/>
    </row>
    <row r="627904" spans="27:27">
      <c r="AA627904" s="7"/>
    </row>
    <row r="627905" spans="27:27">
      <c r="AA627905" s="7"/>
    </row>
    <row r="627906" spans="27:27">
      <c r="AA627906" s="7"/>
    </row>
    <row r="627907" spans="27:27">
      <c r="AA627907" s="7"/>
    </row>
    <row r="627908" spans="27:27">
      <c r="AA627908" s="7"/>
    </row>
    <row r="627909" spans="27:27">
      <c r="AA627909" s="7"/>
    </row>
    <row r="627910" spans="27:27">
      <c r="AA627910" s="7"/>
    </row>
    <row r="627911" spans="27:27">
      <c r="AA627911" s="7"/>
    </row>
    <row r="627912" spans="27:27">
      <c r="AA627912" s="7"/>
    </row>
    <row r="627913" spans="27:27">
      <c r="AA627913" s="7"/>
    </row>
    <row r="627914" spans="27:27">
      <c r="AA627914" s="7"/>
    </row>
    <row r="627915" spans="27:27">
      <c r="AA627915" s="7"/>
    </row>
    <row r="627916" spans="27:27">
      <c r="AA627916" s="7"/>
    </row>
    <row r="627917" spans="27:27">
      <c r="AA627917" s="7"/>
    </row>
    <row r="627918" spans="27:27">
      <c r="AA627918" s="7"/>
    </row>
    <row r="627919" spans="27:27">
      <c r="AA627919" s="7"/>
    </row>
    <row r="627920" spans="27:27">
      <c r="AA627920" s="7"/>
    </row>
    <row r="627921" spans="27:27">
      <c r="AA627921" s="7"/>
    </row>
    <row r="627922" spans="27:27">
      <c r="AA627922" s="7"/>
    </row>
    <row r="627923" spans="27:27">
      <c r="AA627923" s="7"/>
    </row>
    <row r="627924" spans="27:27">
      <c r="AA627924" s="7"/>
    </row>
    <row r="627925" spans="27:27">
      <c r="AA627925" s="7"/>
    </row>
    <row r="627926" spans="27:27">
      <c r="AA627926" s="7"/>
    </row>
    <row r="627927" spans="27:27">
      <c r="AA627927" s="7"/>
    </row>
    <row r="627928" spans="27:27">
      <c r="AA627928" s="7"/>
    </row>
    <row r="627929" spans="27:27">
      <c r="AA627929" s="7"/>
    </row>
    <row r="627930" spans="27:27">
      <c r="AA627930" s="7"/>
    </row>
    <row r="627931" spans="27:27">
      <c r="AA627931" s="7"/>
    </row>
    <row r="627932" spans="27:27">
      <c r="AA627932" s="7"/>
    </row>
    <row r="627933" spans="27:27">
      <c r="AA627933" s="7"/>
    </row>
    <row r="627934" spans="27:27">
      <c r="AA627934" s="7"/>
    </row>
    <row r="627935" spans="27:27">
      <c r="AA627935" s="7"/>
    </row>
    <row r="627936" spans="27:27">
      <c r="AA627936" s="7"/>
    </row>
    <row r="627937" spans="27:27">
      <c r="AA627937" s="7"/>
    </row>
    <row r="627938" spans="27:27">
      <c r="AA627938" s="7"/>
    </row>
    <row r="627939" spans="27:27">
      <c r="AA627939" s="7"/>
    </row>
    <row r="627940" spans="27:27">
      <c r="AA627940" s="7"/>
    </row>
    <row r="627941" spans="27:27">
      <c r="AA627941" s="7"/>
    </row>
    <row r="627942" spans="27:27">
      <c r="AA627942" s="7"/>
    </row>
    <row r="627943" spans="27:27">
      <c r="AA627943" s="7"/>
    </row>
    <row r="627944" spans="27:27">
      <c r="AA627944" s="7"/>
    </row>
    <row r="627945" spans="27:27">
      <c r="AA627945" s="7"/>
    </row>
    <row r="627946" spans="27:27">
      <c r="AA627946" s="7"/>
    </row>
    <row r="627947" spans="27:27">
      <c r="AA627947" s="7"/>
    </row>
    <row r="627948" spans="27:27">
      <c r="AA627948" s="7"/>
    </row>
    <row r="627949" spans="27:27">
      <c r="AA627949" s="7"/>
    </row>
    <row r="627950" spans="27:27">
      <c r="AA627950" s="7"/>
    </row>
    <row r="627951" spans="27:27">
      <c r="AA627951" s="7"/>
    </row>
    <row r="627952" spans="27:27">
      <c r="AA627952" s="7"/>
    </row>
    <row r="627953" spans="27:27">
      <c r="AA627953" s="7"/>
    </row>
    <row r="627954" spans="27:27">
      <c r="AA627954" s="7"/>
    </row>
    <row r="627955" spans="27:27">
      <c r="AA627955" s="7"/>
    </row>
    <row r="627956" spans="27:27">
      <c r="AA627956" s="7"/>
    </row>
    <row r="627957" spans="27:27">
      <c r="AA627957" s="7"/>
    </row>
    <row r="627958" spans="27:27">
      <c r="AA627958" s="7"/>
    </row>
    <row r="627959" spans="27:27">
      <c r="AA627959" s="7"/>
    </row>
    <row r="627960" spans="27:27">
      <c r="AA627960" s="7"/>
    </row>
    <row r="627961" spans="27:27">
      <c r="AA627961" s="7"/>
    </row>
    <row r="627962" spans="27:27">
      <c r="AA627962" s="7"/>
    </row>
    <row r="627963" spans="27:27">
      <c r="AA627963" s="7"/>
    </row>
    <row r="627964" spans="27:27">
      <c r="AA627964" s="7"/>
    </row>
    <row r="627965" spans="27:27">
      <c r="AA627965" s="7"/>
    </row>
    <row r="627966" spans="27:27">
      <c r="AA627966" s="7"/>
    </row>
    <row r="627967" spans="27:27">
      <c r="AA627967" s="7"/>
    </row>
    <row r="627968" spans="27:27">
      <c r="AA627968" s="7"/>
    </row>
    <row r="627969" spans="27:27">
      <c r="AA627969" s="7"/>
    </row>
    <row r="627970" spans="27:27">
      <c r="AA627970" s="7"/>
    </row>
    <row r="627971" spans="27:27">
      <c r="AA627971" s="7"/>
    </row>
    <row r="627972" spans="27:27">
      <c r="AA627972" s="7"/>
    </row>
    <row r="627973" spans="27:27">
      <c r="AA627973" s="7"/>
    </row>
    <row r="627974" spans="27:27">
      <c r="AA627974" s="7"/>
    </row>
    <row r="627975" spans="27:27">
      <c r="AA627975" s="7"/>
    </row>
    <row r="627976" spans="27:27">
      <c r="AA627976" s="7"/>
    </row>
    <row r="627977" spans="27:27">
      <c r="AA627977" s="7"/>
    </row>
    <row r="627978" spans="27:27">
      <c r="AA627978" s="7"/>
    </row>
    <row r="627979" spans="27:27">
      <c r="AA627979" s="7"/>
    </row>
    <row r="627980" spans="27:27">
      <c r="AA627980" s="7"/>
    </row>
    <row r="627981" spans="27:27">
      <c r="AA627981" s="7"/>
    </row>
    <row r="627982" spans="27:27">
      <c r="AA627982" s="7"/>
    </row>
    <row r="627983" spans="27:27">
      <c r="AA627983" s="7"/>
    </row>
    <row r="627984" spans="27:27">
      <c r="AA627984" s="7"/>
    </row>
    <row r="627985" spans="27:27">
      <c r="AA627985" s="7"/>
    </row>
    <row r="627986" spans="27:27">
      <c r="AA627986" s="7"/>
    </row>
    <row r="627987" spans="27:27">
      <c r="AA627987" s="7"/>
    </row>
    <row r="627988" spans="27:27">
      <c r="AA627988" s="7"/>
    </row>
    <row r="627989" spans="27:27">
      <c r="AA627989" s="7"/>
    </row>
    <row r="627990" spans="27:27">
      <c r="AA627990" s="7"/>
    </row>
    <row r="627991" spans="27:27">
      <c r="AA627991" s="7"/>
    </row>
    <row r="627992" spans="27:27">
      <c r="AA627992" s="7"/>
    </row>
    <row r="627993" spans="27:27">
      <c r="AA627993" s="7"/>
    </row>
    <row r="627994" spans="27:27">
      <c r="AA627994" s="7"/>
    </row>
    <row r="627995" spans="27:27">
      <c r="AA627995" s="7"/>
    </row>
    <row r="627996" spans="27:27">
      <c r="AA627996" s="7"/>
    </row>
    <row r="627997" spans="27:27">
      <c r="AA627997" s="7"/>
    </row>
    <row r="627998" spans="27:27">
      <c r="AA627998" s="7"/>
    </row>
    <row r="627999" spans="27:27">
      <c r="AA627999" s="7"/>
    </row>
    <row r="628000" spans="27:27">
      <c r="AA628000" s="7"/>
    </row>
    <row r="628001" spans="27:27">
      <c r="AA628001" s="7"/>
    </row>
    <row r="628002" spans="27:27">
      <c r="AA628002" s="7"/>
    </row>
    <row r="628003" spans="27:27">
      <c r="AA628003" s="7"/>
    </row>
    <row r="628004" spans="27:27">
      <c r="AA628004" s="7"/>
    </row>
    <row r="628005" spans="27:27">
      <c r="AA628005" s="7"/>
    </row>
    <row r="628006" spans="27:27">
      <c r="AA628006" s="7"/>
    </row>
    <row r="628007" spans="27:27">
      <c r="AA628007" s="7"/>
    </row>
    <row r="628008" spans="27:27">
      <c r="AA628008" s="7"/>
    </row>
    <row r="628009" spans="27:27">
      <c r="AA628009" s="7"/>
    </row>
    <row r="628010" spans="27:27">
      <c r="AA628010" s="7"/>
    </row>
    <row r="628011" spans="27:27">
      <c r="AA628011" s="7"/>
    </row>
    <row r="628012" spans="27:27">
      <c r="AA628012" s="7"/>
    </row>
    <row r="628013" spans="27:27">
      <c r="AA628013" s="7"/>
    </row>
    <row r="628014" spans="27:27">
      <c r="AA628014" s="7"/>
    </row>
    <row r="628015" spans="27:27">
      <c r="AA628015" s="7"/>
    </row>
    <row r="628016" spans="27:27">
      <c r="AA628016" s="7"/>
    </row>
    <row r="628017" spans="27:27">
      <c r="AA628017" s="7"/>
    </row>
    <row r="628018" spans="27:27">
      <c r="AA628018" s="7"/>
    </row>
    <row r="628019" spans="27:27">
      <c r="AA628019" s="7"/>
    </row>
    <row r="628020" spans="27:27">
      <c r="AA628020" s="7"/>
    </row>
    <row r="628021" spans="27:27">
      <c r="AA628021" s="7"/>
    </row>
    <row r="628022" spans="27:27">
      <c r="AA628022" s="7"/>
    </row>
    <row r="628023" spans="27:27">
      <c r="AA628023" s="7"/>
    </row>
    <row r="628024" spans="27:27">
      <c r="AA628024" s="7"/>
    </row>
    <row r="628025" spans="27:27">
      <c r="AA628025" s="7"/>
    </row>
    <row r="628026" spans="27:27">
      <c r="AA628026" s="7"/>
    </row>
    <row r="628027" spans="27:27">
      <c r="AA628027" s="7"/>
    </row>
    <row r="628028" spans="27:27">
      <c r="AA628028" s="7"/>
    </row>
    <row r="628029" spans="27:27">
      <c r="AA628029" s="7"/>
    </row>
    <row r="628030" spans="27:27">
      <c r="AA628030" s="7"/>
    </row>
    <row r="628031" spans="27:27">
      <c r="AA628031" s="7"/>
    </row>
    <row r="628032" spans="27:27">
      <c r="AA628032" s="7"/>
    </row>
    <row r="628033" spans="27:27">
      <c r="AA628033" s="7"/>
    </row>
    <row r="628034" spans="27:27">
      <c r="AA628034" s="7"/>
    </row>
    <row r="628035" spans="27:27">
      <c r="AA628035" s="7"/>
    </row>
    <row r="628036" spans="27:27">
      <c r="AA628036" s="7"/>
    </row>
    <row r="628037" spans="27:27">
      <c r="AA628037" s="7"/>
    </row>
    <row r="628038" spans="27:27">
      <c r="AA628038" s="7"/>
    </row>
    <row r="628039" spans="27:27">
      <c r="AA628039" s="7"/>
    </row>
    <row r="628040" spans="27:27">
      <c r="AA628040" s="7"/>
    </row>
    <row r="628041" spans="27:27">
      <c r="AA628041" s="7"/>
    </row>
    <row r="628042" spans="27:27">
      <c r="AA628042" s="7"/>
    </row>
    <row r="628043" spans="27:27">
      <c r="AA628043" s="7"/>
    </row>
    <row r="628044" spans="27:27">
      <c r="AA628044" s="7"/>
    </row>
    <row r="628045" spans="27:27">
      <c r="AA628045" s="7"/>
    </row>
    <row r="628046" spans="27:27">
      <c r="AA628046" s="7"/>
    </row>
    <row r="628047" spans="27:27">
      <c r="AA628047" s="7"/>
    </row>
    <row r="628048" spans="27:27">
      <c r="AA628048" s="7"/>
    </row>
    <row r="628049" spans="27:27">
      <c r="AA628049" s="7"/>
    </row>
    <row r="628050" spans="27:27">
      <c r="AA628050" s="7"/>
    </row>
    <row r="628051" spans="27:27">
      <c r="AA628051" s="7"/>
    </row>
    <row r="628052" spans="27:27">
      <c r="AA628052" s="7"/>
    </row>
    <row r="628053" spans="27:27">
      <c r="AA628053" s="7"/>
    </row>
    <row r="628054" spans="27:27">
      <c r="AA628054" s="7"/>
    </row>
    <row r="628055" spans="27:27">
      <c r="AA628055" s="7"/>
    </row>
    <row r="628056" spans="27:27">
      <c r="AA628056" s="7"/>
    </row>
    <row r="628057" spans="27:27">
      <c r="AA628057" s="7"/>
    </row>
    <row r="628058" spans="27:27">
      <c r="AA628058" s="7"/>
    </row>
    <row r="628059" spans="27:27">
      <c r="AA628059" s="7"/>
    </row>
    <row r="628060" spans="27:27">
      <c r="AA628060" s="7"/>
    </row>
    <row r="628061" spans="27:27">
      <c r="AA628061" s="7"/>
    </row>
    <row r="628062" spans="27:27">
      <c r="AA628062" s="7"/>
    </row>
    <row r="628063" spans="27:27">
      <c r="AA628063" s="7"/>
    </row>
    <row r="628064" spans="27:27">
      <c r="AA628064" s="7"/>
    </row>
    <row r="628065" spans="27:27">
      <c r="AA628065" s="7"/>
    </row>
    <row r="628066" spans="27:27">
      <c r="AA628066" s="7"/>
    </row>
    <row r="628067" spans="27:27">
      <c r="AA628067" s="7"/>
    </row>
    <row r="628068" spans="27:27">
      <c r="AA628068" s="7"/>
    </row>
    <row r="628069" spans="27:27">
      <c r="AA628069" s="7"/>
    </row>
    <row r="628070" spans="27:27">
      <c r="AA628070" s="7"/>
    </row>
    <row r="628071" spans="27:27">
      <c r="AA628071" s="7"/>
    </row>
    <row r="628072" spans="27:27">
      <c r="AA628072" s="7"/>
    </row>
    <row r="628073" spans="27:27">
      <c r="AA628073" s="7"/>
    </row>
    <row r="628074" spans="27:27">
      <c r="AA628074" s="7"/>
    </row>
    <row r="628075" spans="27:27">
      <c r="AA628075" s="7"/>
    </row>
    <row r="628076" spans="27:27">
      <c r="AA628076" s="7"/>
    </row>
    <row r="628077" spans="27:27">
      <c r="AA628077" s="7"/>
    </row>
    <row r="628078" spans="27:27">
      <c r="AA628078" s="7"/>
    </row>
    <row r="628079" spans="27:27">
      <c r="AA628079" s="7"/>
    </row>
    <row r="628080" spans="27:27">
      <c r="AA628080" s="7"/>
    </row>
    <row r="628081" spans="27:27">
      <c r="AA628081" s="7"/>
    </row>
    <row r="628082" spans="27:27">
      <c r="AA628082" s="7"/>
    </row>
    <row r="628083" spans="27:27">
      <c r="AA628083" s="7"/>
    </row>
    <row r="628084" spans="27:27">
      <c r="AA628084" s="7"/>
    </row>
    <row r="628085" spans="27:27">
      <c r="AA628085" s="7"/>
    </row>
    <row r="628086" spans="27:27">
      <c r="AA628086" s="7"/>
    </row>
    <row r="628087" spans="27:27">
      <c r="AA628087" s="7"/>
    </row>
    <row r="628088" spans="27:27">
      <c r="AA628088" s="7"/>
    </row>
    <row r="628089" spans="27:27">
      <c r="AA628089" s="7"/>
    </row>
    <row r="628090" spans="27:27">
      <c r="AA628090" s="7"/>
    </row>
    <row r="628091" spans="27:27">
      <c r="AA628091" s="7"/>
    </row>
    <row r="628092" spans="27:27">
      <c r="AA628092" s="7"/>
    </row>
    <row r="628093" spans="27:27">
      <c r="AA628093" s="7"/>
    </row>
    <row r="628094" spans="27:27">
      <c r="AA628094" s="7"/>
    </row>
    <row r="628095" spans="27:27">
      <c r="AA628095" s="7"/>
    </row>
    <row r="628096" spans="27:27">
      <c r="AA628096" s="7"/>
    </row>
    <row r="628097" spans="27:27">
      <c r="AA628097" s="7"/>
    </row>
    <row r="628098" spans="27:27">
      <c r="AA628098" s="7"/>
    </row>
    <row r="628099" spans="27:27">
      <c r="AA628099" s="7"/>
    </row>
    <row r="628100" spans="27:27">
      <c r="AA628100" s="7"/>
    </row>
    <row r="628101" spans="27:27">
      <c r="AA628101" s="7"/>
    </row>
    <row r="628102" spans="27:27">
      <c r="AA628102" s="7"/>
    </row>
    <row r="628103" spans="27:27">
      <c r="AA628103" s="7"/>
    </row>
    <row r="628104" spans="27:27">
      <c r="AA628104" s="7"/>
    </row>
    <row r="628105" spans="27:27">
      <c r="AA628105" s="7"/>
    </row>
    <row r="628106" spans="27:27">
      <c r="AA628106" s="7"/>
    </row>
    <row r="628107" spans="27:27">
      <c r="AA628107" s="7"/>
    </row>
    <row r="628108" spans="27:27">
      <c r="AA628108" s="7"/>
    </row>
    <row r="628109" spans="27:27">
      <c r="AA628109" s="7"/>
    </row>
    <row r="628110" spans="27:27">
      <c r="AA628110" s="7"/>
    </row>
    <row r="628111" spans="27:27">
      <c r="AA628111" s="7"/>
    </row>
    <row r="628112" spans="27:27">
      <c r="AA628112" s="7"/>
    </row>
    <row r="628113" spans="27:27">
      <c r="AA628113" s="7"/>
    </row>
    <row r="628114" spans="27:27">
      <c r="AA628114" s="7"/>
    </row>
    <row r="628115" spans="27:27">
      <c r="AA628115" s="7"/>
    </row>
    <row r="628116" spans="27:27">
      <c r="AA628116" s="7"/>
    </row>
    <row r="628117" spans="27:27">
      <c r="AA628117" s="7"/>
    </row>
    <row r="628118" spans="27:27">
      <c r="AA628118" s="7"/>
    </row>
    <row r="628119" spans="27:27">
      <c r="AA628119" s="7"/>
    </row>
    <row r="628120" spans="27:27">
      <c r="AA628120" s="7"/>
    </row>
    <row r="628121" spans="27:27">
      <c r="AA628121" s="7"/>
    </row>
    <row r="628122" spans="27:27">
      <c r="AA628122" s="7"/>
    </row>
    <row r="628123" spans="27:27">
      <c r="AA628123" s="7"/>
    </row>
    <row r="628124" spans="27:27">
      <c r="AA628124" s="7"/>
    </row>
    <row r="628125" spans="27:27">
      <c r="AA628125" s="7"/>
    </row>
    <row r="628126" spans="27:27">
      <c r="AA628126" s="7"/>
    </row>
    <row r="628127" spans="27:27">
      <c r="AA628127" s="7"/>
    </row>
    <row r="628128" spans="27:27">
      <c r="AA628128" s="7"/>
    </row>
    <row r="628129" spans="27:27">
      <c r="AA628129" s="7"/>
    </row>
    <row r="628130" spans="27:27">
      <c r="AA628130" s="7"/>
    </row>
    <row r="628131" spans="27:27">
      <c r="AA628131" s="7"/>
    </row>
    <row r="628132" spans="27:27">
      <c r="AA628132" s="7"/>
    </row>
    <row r="628133" spans="27:27">
      <c r="AA628133" s="7"/>
    </row>
    <row r="628134" spans="27:27">
      <c r="AA628134" s="7"/>
    </row>
    <row r="628135" spans="27:27">
      <c r="AA628135" s="7"/>
    </row>
    <row r="628136" spans="27:27">
      <c r="AA628136" s="7"/>
    </row>
    <row r="628137" spans="27:27">
      <c r="AA628137" s="7"/>
    </row>
    <row r="628138" spans="27:27">
      <c r="AA628138" s="7"/>
    </row>
    <row r="628139" spans="27:27">
      <c r="AA628139" s="7"/>
    </row>
    <row r="628140" spans="27:27">
      <c r="AA628140" s="7"/>
    </row>
    <row r="628141" spans="27:27">
      <c r="AA628141" s="7"/>
    </row>
    <row r="628142" spans="27:27">
      <c r="AA628142" s="7"/>
    </row>
    <row r="628143" spans="27:27">
      <c r="AA628143" s="7"/>
    </row>
    <row r="628144" spans="27:27">
      <c r="AA628144" s="7"/>
    </row>
    <row r="628145" spans="27:27">
      <c r="AA628145" s="7"/>
    </row>
    <row r="628146" spans="27:27">
      <c r="AA628146" s="7"/>
    </row>
    <row r="628147" spans="27:27">
      <c r="AA628147" s="7"/>
    </row>
    <row r="628148" spans="27:27">
      <c r="AA628148" s="7"/>
    </row>
    <row r="628149" spans="27:27">
      <c r="AA628149" s="7"/>
    </row>
    <row r="628150" spans="27:27">
      <c r="AA628150" s="7"/>
    </row>
    <row r="628151" spans="27:27">
      <c r="AA628151" s="7"/>
    </row>
    <row r="628152" spans="27:27">
      <c r="AA628152" s="7"/>
    </row>
    <row r="628153" spans="27:27">
      <c r="AA628153" s="7"/>
    </row>
    <row r="628154" spans="27:27">
      <c r="AA628154" s="7"/>
    </row>
    <row r="628155" spans="27:27">
      <c r="AA628155" s="7"/>
    </row>
    <row r="628156" spans="27:27">
      <c r="AA628156" s="7"/>
    </row>
    <row r="628157" spans="27:27">
      <c r="AA628157" s="7"/>
    </row>
    <row r="628158" spans="27:27">
      <c r="AA628158" s="7"/>
    </row>
    <row r="628159" spans="27:27">
      <c r="AA628159" s="7"/>
    </row>
    <row r="628160" spans="27:27">
      <c r="AA628160" s="7"/>
    </row>
    <row r="628161" spans="27:27">
      <c r="AA628161" s="7"/>
    </row>
    <row r="628162" spans="27:27">
      <c r="AA628162" s="7"/>
    </row>
    <row r="628163" spans="27:27">
      <c r="AA628163" s="7"/>
    </row>
    <row r="628164" spans="27:27">
      <c r="AA628164" s="7"/>
    </row>
    <row r="628165" spans="27:27">
      <c r="AA628165" s="7"/>
    </row>
    <row r="628166" spans="27:27">
      <c r="AA628166" s="7"/>
    </row>
    <row r="628167" spans="27:27">
      <c r="AA628167" s="7"/>
    </row>
    <row r="628168" spans="27:27">
      <c r="AA628168" s="7"/>
    </row>
    <row r="628169" spans="27:27">
      <c r="AA628169" s="7"/>
    </row>
    <row r="628170" spans="27:27">
      <c r="AA628170" s="7"/>
    </row>
    <row r="628171" spans="27:27">
      <c r="AA628171" s="7"/>
    </row>
    <row r="628172" spans="27:27">
      <c r="AA628172" s="7"/>
    </row>
    <row r="628173" spans="27:27">
      <c r="AA628173" s="7"/>
    </row>
    <row r="628174" spans="27:27">
      <c r="AA628174" s="7"/>
    </row>
    <row r="628175" spans="27:27">
      <c r="AA628175" s="7"/>
    </row>
    <row r="628176" spans="27:27">
      <c r="AA628176" s="7"/>
    </row>
    <row r="628177" spans="27:27">
      <c r="AA628177" s="7"/>
    </row>
    <row r="628178" spans="27:27">
      <c r="AA628178" s="7"/>
    </row>
    <row r="628179" spans="27:27">
      <c r="AA628179" s="7"/>
    </row>
    <row r="628180" spans="27:27">
      <c r="AA628180" s="7"/>
    </row>
    <row r="628181" spans="27:27">
      <c r="AA628181" s="7"/>
    </row>
    <row r="628182" spans="27:27">
      <c r="AA628182" s="7"/>
    </row>
    <row r="628183" spans="27:27">
      <c r="AA628183" s="7"/>
    </row>
    <row r="628184" spans="27:27">
      <c r="AA628184" s="7"/>
    </row>
    <row r="628185" spans="27:27">
      <c r="AA628185" s="7"/>
    </row>
    <row r="628186" spans="27:27">
      <c r="AA628186" s="7"/>
    </row>
    <row r="628187" spans="27:27">
      <c r="AA628187" s="7"/>
    </row>
    <row r="628188" spans="27:27">
      <c r="AA628188" s="7"/>
    </row>
    <row r="628189" spans="27:27">
      <c r="AA628189" s="7"/>
    </row>
    <row r="628190" spans="27:27">
      <c r="AA628190" s="7"/>
    </row>
    <row r="628191" spans="27:27">
      <c r="AA628191" s="7"/>
    </row>
    <row r="628192" spans="27:27">
      <c r="AA628192" s="7"/>
    </row>
    <row r="628193" spans="27:27">
      <c r="AA628193" s="7"/>
    </row>
    <row r="628194" spans="27:27">
      <c r="AA628194" s="7"/>
    </row>
    <row r="628195" spans="27:27">
      <c r="AA628195" s="7"/>
    </row>
    <row r="628196" spans="27:27">
      <c r="AA628196" s="7"/>
    </row>
    <row r="628197" spans="27:27">
      <c r="AA628197" s="7"/>
    </row>
    <row r="628198" spans="27:27">
      <c r="AA628198" s="7"/>
    </row>
    <row r="628199" spans="27:27">
      <c r="AA628199" s="7"/>
    </row>
    <row r="628200" spans="27:27">
      <c r="AA628200" s="7"/>
    </row>
    <row r="628201" spans="27:27">
      <c r="AA628201" s="7"/>
    </row>
    <row r="628202" spans="27:27">
      <c r="AA628202" s="7"/>
    </row>
    <row r="628203" spans="27:27">
      <c r="AA628203" s="7"/>
    </row>
    <row r="628204" spans="27:27">
      <c r="AA628204" s="7"/>
    </row>
    <row r="628205" spans="27:27">
      <c r="AA628205" s="7"/>
    </row>
    <row r="628206" spans="27:27">
      <c r="AA628206" s="7"/>
    </row>
    <row r="628207" spans="27:27">
      <c r="AA628207" s="7"/>
    </row>
    <row r="628208" spans="27:27">
      <c r="AA628208" s="7"/>
    </row>
    <row r="628209" spans="27:27">
      <c r="AA628209" s="7"/>
    </row>
    <row r="628210" spans="27:27">
      <c r="AA628210" s="7"/>
    </row>
    <row r="628211" spans="27:27">
      <c r="AA628211" s="7"/>
    </row>
    <row r="628212" spans="27:27">
      <c r="AA628212" s="7"/>
    </row>
    <row r="628213" spans="27:27">
      <c r="AA628213" s="7"/>
    </row>
    <row r="628214" spans="27:27">
      <c r="AA628214" s="7"/>
    </row>
    <row r="628215" spans="27:27">
      <c r="AA628215" s="7"/>
    </row>
    <row r="628216" spans="27:27">
      <c r="AA628216" s="7"/>
    </row>
    <row r="628217" spans="27:27">
      <c r="AA628217" s="7"/>
    </row>
    <row r="628218" spans="27:27">
      <c r="AA628218" s="7"/>
    </row>
    <row r="628219" spans="27:27">
      <c r="AA628219" s="7"/>
    </row>
    <row r="628220" spans="27:27">
      <c r="AA628220" s="7"/>
    </row>
    <row r="628221" spans="27:27">
      <c r="AA628221" s="7"/>
    </row>
    <row r="628222" spans="27:27">
      <c r="AA628222" s="7"/>
    </row>
    <row r="628223" spans="27:27">
      <c r="AA628223" s="7"/>
    </row>
    <row r="628224" spans="27:27">
      <c r="AA628224" s="7"/>
    </row>
    <row r="628225" spans="27:27">
      <c r="AA628225" s="7"/>
    </row>
    <row r="628226" spans="27:27">
      <c r="AA628226" s="7"/>
    </row>
    <row r="628227" spans="27:27">
      <c r="AA628227" s="7"/>
    </row>
    <row r="628228" spans="27:27">
      <c r="AA628228" s="7"/>
    </row>
    <row r="628229" spans="27:27">
      <c r="AA628229" s="7"/>
    </row>
    <row r="628230" spans="27:27">
      <c r="AA628230" s="7"/>
    </row>
    <row r="628231" spans="27:27">
      <c r="AA628231" s="7"/>
    </row>
    <row r="628232" spans="27:27">
      <c r="AA628232" s="7"/>
    </row>
    <row r="628233" spans="27:27">
      <c r="AA628233" s="7"/>
    </row>
    <row r="628234" spans="27:27">
      <c r="AA628234" s="7"/>
    </row>
    <row r="628235" spans="27:27">
      <c r="AA628235" s="7"/>
    </row>
    <row r="628236" spans="27:27">
      <c r="AA628236" s="7"/>
    </row>
    <row r="628237" spans="27:27">
      <c r="AA628237" s="7"/>
    </row>
    <row r="628238" spans="27:27">
      <c r="AA628238" s="7"/>
    </row>
    <row r="628239" spans="27:27">
      <c r="AA628239" s="7"/>
    </row>
    <row r="628240" spans="27:27">
      <c r="AA628240" s="7"/>
    </row>
    <row r="628241" spans="27:27">
      <c r="AA628241" s="7"/>
    </row>
    <row r="628242" spans="27:27">
      <c r="AA628242" s="7"/>
    </row>
    <row r="628243" spans="27:27">
      <c r="AA628243" s="7"/>
    </row>
    <row r="628244" spans="27:27">
      <c r="AA628244" s="7"/>
    </row>
    <row r="628245" spans="27:27">
      <c r="AA628245" s="7"/>
    </row>
    <row r="628246" spans="27:27">
      <c r="AA628246" s="7"/>
    </row>
    <row r="628247" spans="27:27">
      <c r="AA628247" s="7"/>
    </row>
    <row r="628248" spans="27:27">
      <c r="AA628248" s="7"/>
    </row>
    <row r="628249" spans="27:27">
      <c r="AA628249" s="7"/>
    </row>
    <row r="628250" spans="27:27">
      <c r="AA628250" s="7"/>
    </row>
    <row r="628251" spans="27:27">
      <c r="AA628251" s="7"/>
    </row>
    <row r="628252" spans="27:27">
      <c r="AA628252" s="7"/>
    </row>
    <row r="628253" spans="27:27">
      <c r="AA628253" s="7"/>
    </row>
    <row r="628254" spans="27:27">
      <c r="AA628254" s="7"/>
    </row>
    <row r="628255" spans="27:27">
      <c r="AA628255" s="7"/>
    </row>
    <row r="628256" spans="27:27">
      <c r="AA628256" s="7"/>
    </row>
    <row r="628257" spans="27:27">
      <c r="AA628257" s="7"/>
    </row>
    <row r="628258" spans="27:27">
      <c r="AA628258" s="7"/>
    </row>
    <row r="628259" spans="27:27">
      <c r="AA628259" s="7"/>
    </row>
    <row r="628260" spans="27:27">
      <c r="AA628260" s="7"/>
    </row>
    <row r="628261" spans="27:27">
      <c r="AA628261" s="7"/>
    </row>
    <row r="628262" spans="27:27">
      <c r="AA628262" s="7"/>
    </row>
    <row r="628263" spans="27:27">
      <c r="AA628263" s="7"/>
    </row>
    <row r="628264" spans="27:27">
      <c r="AA628264" s="7"/>
    </row>
    <row r="628265" spans="27:27">
      <c r="AA628265" s="7"/>
    </row>
    <row r="628266" spans="27:27">
      <c r="AA628266" s="7"/>
    </row>
    <row r="628267" spans="27:27">
      <c r="AA628267" s="7"/>
    </row>
    <row r="628268" spans="27:27">
      <c r="AA628268" s="7"/>
    </row>
    <row r="628269" spans="27:27">
      <c r="AA628269" s="7"/>
    </row>
    <row r="628270" spans="27:27">
      <c r="AA628270" s="7"/>
    </row>
    <row r="628271" spans="27:27">
      <c r="AA628271" s="7"/>
    </row>
    <row r="628272" spans="27:27">
      <c r="AA628272" s="7"/>
    </row>
    <row r="628273" spans="27:27">
      <c r="AA628273" s="7"/>
    </row>
    <row r="628274" spans="27:27">
      <c r="AA628274" s="7"/>
    </row>
    <row r="628275" spans="27:27">
      <c r="AA628275" s="7"/>
    </row>
    <row r="628276" spans="27:27">
      <c r="AA628276" s="7"/>
    </row>
    <row r="628277" spans="27:27">
      <c r="AA628277" s="7"/>
    </row>
    <row r="628278" spans="27:27">
      <c r="AA628278" s="7"/>
    </row>
    <row r="628279" spans="27:27">
      <c r="AA628279" s="7"/>
    </row>
    <row r="628280" spans="27:27">
      <c r="AA628280" s="7"/>
    </row>
    <row r="628281" spans="27:27">
      <c r="AA628281" s="7"/>
    </row>
    <row r="628282" spans="27:27">
      <c r="AA628282" s="7"/>
    </row>
    <row r="628283" spans="27:27">
      <c r="AA628283" s="7"/>
    </row>
    <row r="628284" spans="27:27">
      <c r="AA628284" s="7"/>
    </row>
    <row r="628285" spans="27:27">
      <c r="AA628285" s="7"/>
    </row>
    <row r="628286" spans="27:27">
      <c r="AA628286" s="7"/>
    </row>
    <row r="628287" spans="27:27">
      <c r="AA628287" s="7"/>
    </row>
    <row r="628288" spans="27:27">
      <c r="AA628288" s="7"/>
    </row>
    <row r="628289" spans="27:27">
      <c r="AA628289" s="7"/>
    </row>
    <row r="628290" spans="27:27">
      <c r="AA628290" s="7"/>
    </row>
    <row r="628291" spans="27:27">
      <c r="AA628291" s="7"/>
    </row>
    <row r="628292" spans="27:27">
      <c r="AA628292" s="7"/>
    </row>
    <row r="628293" spans="27:27">
      <c r="AA628293" s="7"/>
    </row>
    <row r="628294" spans="27:27">
      <c r="AA628294" s="7"/>
    </row>
    <row r="628295" spans="27:27">
      <c r="AA628295" s="7"/>
    </row>
    <row r="628296" spans="27:27">
      <c r="AA628296" s="7"/>
    </row>
    <row r="628297" spans="27:27">
      <c r="AA628297" s="7"/>
    </row>
    <row r="628298" spans="27:27">
      <c r="AA628298" s="7"/>
    </row>
    <row r="628299" spans="27:27">
      <c r="AA628299" s="7"/>
    </row>
    <row r="628300" spans="27:27">
      <c r="AA628300" s="7"/>
    </row>
    <row r="628301" spans="27:27">
      <c r="AA628301" s="7"/>
    </row>
    <row r="628302" spans="27:27">
      <c r="AA628302" s="7"/>
    </row>
    <row r="628303" spans="27:27">
      <c r="AA628303" s="7"/>
    </row>
    <row r="628304" spans="27:27">
      <c r="AA628304" s="7"/>
    </row>
    <row r="628305" spans="27:27">
      <c r="AA628305" s="7"/>
    </row>
    <row r="628306" spans="27:27">
      <c r="AA628306" s="7"/>
    </row>
    <row r="628307" spans="27:27">
      <c r="AA628307" s="7"/>
    </row>
    <row r="628308" spans="27:27">
      <c r="AA628308" s="7"/>
    </row>
    <row r="628309" spans="27:27">
      <c r="AA628309" s="7"/>
    </row>
    <row r="628310" spans="27:27">
      <c r="AA628310" s="7"/>
    </row>
    <row r="628311" spans="27:27">
      <c r="AA628311" s="7"/>
    </row>
    <row r="628312" spans="27:27">
      <c r="AA628312" s="7"/>
    </row>
    <row r="628313" spans="27:27">
      <c r="AA628313" s="7"/>
    </row>
    <row r="628314" spans="27:27">
      <c r="AA628314" s="7"/>
    </row>
    <row r="628315" spans="27:27">
      <c r="AA628315" s="7"/>
    </row>
    <row r="628316" spans="27:27">
      <c r="AA628316" s="7"/>
    </row>
    <row r="628317" spans="27:27">
      <c r="AA628317" s="7"/>
    </row>
    <row r="628318" spans="27:27">
      <c r="AA628318" s="7"/>
    </row>
    <row r="628319" spans="27:27">
      <c r="AA628319" s="7"/>
    </row>
    <row r="628320" spans="27:27">
      <c r="AA628320" s="7"/>
    </row>
    <row r="628321" spans="27:27">
      <c r="AA628321" s="7"/>
    </row>
    <row r="628322" spans="27:27">
      <c r="AA628322" s="7"/>
    </row>
    <row r="628323" spans="27:27">
      <c r="AA628323" s="7"/>
    </row>
    <row r="628324" spans="27:27">
      <c r="AA628324" s="7"/>
    </row>
    <row r="628325" spans="27:27">
      <c r="AA628325" s="7"/>
    </row>
    <row r="628326" spans="27:27">
      <c r="AA628326" s="7"/>
    </row>
    <row r="628327" spans="27:27">
      <c r="AA628327" s="7"/>
    </row>
    <row r="628328" spans="27:27">
      <c r="AA628328" s="7"/>
    </row>
    <row r="628329" spans="27:27">
      <c r="AA628329" s="7"/>
    </row>
    <row r="628330" spans="27:27">
      <c r="AA628330" s="7"/>
    </row>
    <row r="628331" spans="27:27">
      <c r="AA628331" s="7"/>
    </row>
    <row r="628332" spans="27:27">
      <c r="AA628332" s="7"/>
    </row>
    <row r="628333" spans="27:27">
      <c r="AA628333" s="7"/>
    </row>
    <row r="628334" spans="27:27">
      <c r="AA628334" s="7"/>
    </row>
    <row r="628335" spans="27:27">
      <c r="AA628335" s="7"/>
    </row>
    <row r="628336" spans="27:27">
      <c r="AA628336" s="7"/>
    </row>
    <row r="628337" spans="27:27">
      <c r="AA628337" s="7"/>
    </row>
    <row r="628338" spans="27:27">
      <c r="AA628338" s="7"/>
    </row>
    <row r="628339" spans="27:27">
      <c r="AA628339" s="7"/>
    </row>
    <row r="628340" spans="27:27">
      <c r="AA628340" s="7"/>
    </row>
    <row r="628341" spans="27:27">
      <c r="AA628341" s="7"/>
    </row>
    <row r="628342" spans="27:27">
      <c r="AA628342" s="7"/>
    </row>
    <row r="628343" spans="27:27">
      <c r="AA628343" s="7"/>
    </row>
    <row r="628344" spans="27:27">
      <c r="AA628344" s="7"/>
    </row>
    <row r="628345" spans="27:27">
      <c r="AA628345" s="7"/>
    </row>
    <row r="628346" spans="27:27">
      <c r="AA628346" s="7"/>
    </row>
    <row r="628347" spans="27:27">
      <c r="AA628347" s="7"/>
    </row>
    <row r="628348" spans="27:27">
      <c r="AA628348" s="7"/>
    </row>
    <row r="628349" spans="27:27">
      <c r="AA628349" s="7"/>
    </row>
    <row r="628350" spans="27:27">
      <c r="AA628350" s="7"/>
    </row>
    <row r="628351" spans="27:27">
      <c r="AA628351" s="7"/>
    </row>
    <row r="628352" spans="27:27">
      <c r="AA628352" s="7"/>
    </row>
    <row r="628353" spans="27:27">
      <c r="AA628353" s="7"/>
    </row>
    <row r="628354" spans="27:27">
      <c r="AA628354" s="7"/>
    </row>
    <row r="628355" spans="27:27">
      <c r="AA628355" s="7"/>
    </row>
    <row r="628356" spans="27:27">
      <c r="AA628356" s="7"/>
    </row>
    <row r="628357" spans="27:27">
      <c r="AA628357" s="7"/>
    </row>
    <row r="628358" spans="27:27">
      <c r="AA628358" s="7"/>
    </row>
    <row r="628359" spans="27:27">
      <c r="AA628359" s="7"/>
    </row>
    <row r="628360" spans="27:27">
      <c r="AA628360" s="7"/>
    </row>
    <row r="628361" spans="27:27">
      <c r="AA628361" s="7"/>
    </row>
    <row r="628362" spans="27:27">
      <c r="AA628362" s="7"/>
    </row>
    <row r="628363" spans="27:27">
      <c r="AA628363" s="7"/>
    </row>
    <row r="628364" spans="27:27">
      <c r="AA628364" s="7"/>
    </row>
    <row r="628365" spans="27:27">
      <c r="AA628365" s="7"/>
    </row>
    <row r="628366" spans="27:27">
      <c r="AA628366" s="7"/>
    </row>
    <row r="628367" spans="27:27">
      <c r="AA628367" s="7"/>
    </row>
    <row r="628368" spans="27:27">
      <c r="AA628368" s="7"/>
    </row>
    <row r="628369" spans="27:27">
      <c r="AA628369" s="7"/>
    </row>
    <row r="628370" spans="27:27">
      <c r="AA628370" s="7"/>
    </row>
    <row r="628371" spans="27:27">
      <c r="AA628371" s="7"/>
    </row>
    <row r="628372" spans="27:27">
      <c r="AA628372" s="7"/>
    </row>
    <row r="628373" spans="27:27">
      <c r="AA628373" s="7"/>
    </row>
    <row r="628374" spans="27:27">
      <c r="AA628374" s="7"/>
    </row>
    <row r="628375" spans="27:27">
      <c r="AA628375" s="7"/>
    </row>
    <row r="628376" spans="27:27">
      <c r="AA628376" s="7"/>
    </row>
    <row r="628377" spans="27:27">
      <c r="AA628377" s="7"/>
    </row>
    <row r="628378" spans="27:27">
      <c r="AA628378" s="7"/>
    </row>
    <row r="628379" spans="27:27">
      <c r="AA628379" s="7"/>
    </row>
    <row r="628380" spans="27:27">
      <c r="AA628380" s="7"/>
    </row>
    <row r="628381" spans="27:27">
      <c r="AA628381" s="7"/>
    </row>
    <row r="628382" spans="27:27">
      <c r="AA628382" s="7"/>
    </row>
    <row r="628383" spans="27:27">
      <c r="AA628383" s="7"/>
    </row>
    <row r="628384" spans="27:27">
      <c r="AA628384" s="7"/>
    </row>
    <row r="628385" spans="27:27">
      <c r="AA628385" s="7"/>
    </row>
    <row r="628386" spans="27:27">
      <c r="AA628386" s="7"/>
    </row>
    <row r="628387" spans="27:27">
      <c r="AA628387" s="7"/>
    </row>
    <row r="628388" spans="27:27">
      <c r="AA628388" s="7"/>
    </row>
    <row r="628389" spans="27:27">
      <c r="AA628389" s="7"/>
    </row>
    <row r="628390" spans="27:27">
      <c r="AA628390" s="7"/>
    </row>
    <row r="628391" spans="27:27">
      <c r="AA628391" s="7"/>
    </row>
    <row r="628392" spans="27:27">
      <c r="AA628392" s="7"/>
    </row>
    <row r="628393" spans="27:27">
      <c r="AA628393" s="7"/>
    </row>
    <row r="628394" spans="27:27">
      <c r="AA628394" s="7"/>
    </row>
    <row r="628395" spans="27:27">
      <c r="AA628395" s="7"/>
    </row>
    <row r="628396" spans="27:27">
      <c r="AA628396" s="7"/>
    </row>
    <row r="628397" spans="27:27">
      <c r="AA628397" s="7"/>
    </row>
    <row r="628398" spans="27:27">
      <c r="AA628398" s="7"/>
    </row>
    <row r="628399" spans="27:27">
      <c r="AA628399" s="7"/>
    </row>
    <row r="628400" spans="27:27">
      <c r="AA628400" s="7"/>
    </row>
    <row r="628401" spans="27:27">
      <c r="AA628401" s="7"/>
    </row>
    <row r="628402" spans="27:27">
      <c r="AA628402" s="7"/>
    </row>
    <row r="628403" spans="27:27">
      <c r="AA628403" s="7"/>
    </row>
    <row r="628404" spans="27:27">
      <c r="AA628404" s="7"/>
    </row>
    <row r="628405" spans="27:27">
      <c r="AA628405" s="7"/>
    </row>
    <row r="628406" spans="27:27">
      <c r="AA628406" s="7"/>
    </row>
    <row r="628407" spans="27:27">
      <c r="AA628407" s="7"/>
    </row>
    <row r="628408" spans="27:27">
      <c r="AA628408" s="7"/>
    </row>
    <row r="628409" spans="27:27">
      <c r="AA628409" s="7"/>
    </row>
    <row r="628410" spans="27:27">
      <c r="AA628410" s="7"/>
    </row>
    <row r="628411" spans="27:27">
      <c r="AA628411" s="7"/>
    </row>
    <row r="628412" spans="27:27">
      <c r="AA628412" s="7"/>
    </row>
    <row r="628413" spans="27:27">
      <c r="AA628413" s="7"/>
    </row>
    <row r="628414" spans="27:27">
      <c r="AA628414" s="7"/>
    </row>
    <row r="628415" spans="27:27">
      <c r="AA628415" s="7"/>
    </row>
    <row r="628416" spans="27:27">
      <c r="AA628416" s="7"/>
    </row>
    <row r="628417" spans="27:27">
      <c r="AA628417" s="7"/>
    </row>
    <row r="628418" spans="27:27">
      <c r="AA628418" s="7"/>
    </row>
    <row r="628419" spans="27:27">
      <c r="AA628419" s="7"/>
    </row>
    <row r="628420" spans="27:27">
      <c r="AA628420" s="7"/>
    </row>
    <row r="628421" spans="27:27">
      <c r="AA628421" s="7"/>
    </row>
    <row r="628422" spans="27:27">
      <c r="AA628422" s="7"/>
    </row>
    <row r="628423" spans="27:27">
      <c r="AA628423" s="7"/>
    </row>
    <row r="628424" spans="27:27">
      <c r="AA628424" s="7"/>
    </row>
    <row r="628425" spans="27:27">
      <c r="AA628425" s="7"/>
    </row>
    <row r="628426" spans="27:27">
      <c r="AA628426" s="7"/>
    </row>
    <row r="628427" spans="27:27">
      <c r="AA628427" s="7"/>
    </row>
    <row r="628428" spans="27:27">
      <c r="AA628428" s="7"/>
    </row>
    <row r="628429" spans="27:27">
      <c r="AA628429" s="7"/>
    </row>
    <row r="628430" spans="27:27">
      <c r="AA628430" s="7"/>
    </row>
    <row r="628431" spans="27:27">
      <c r="AA628431" s="7"/>
    </row>
    <row r="628432" spans="27:27">
      <c r="AA628432" s="7"/>
    </row>
    <row r="628433" spans="27:27">
      <c r="AA628433" s="7"/>
    </row>
    <row r="628434" spans="27:27">
      <c r="AA628434" s="7"/>
    </row>
    <row r="628435" spans="27:27">
      <c r="AA628435" s="7"/>
    </row>
    <row r="628436" spans="27:27">
      <c r="AA628436" s="7"/>
    </row>
    <row r="628437" spans="27:27">
      <c r="AA628437" s="7"/>
    </row>
    <row r="628438" spans="27:27">
      <c r="AA628438" s="7"/>
    </row>
    <row r="628439" spans="27:27">
      <c r="AA628439" s="7"/>
    </row>
    <row r="628440" spans="27:27">
      <c r="AA628440" s="7"/>
    </row>
    <row r="628441" spans="27:27">
      <c r="AA628441" s="7"/>
    </row>
    <row r="628442" spans="27:27">
      <c r="AA628442" s="7"/>
    </row>
    <row r="628443" spans="27:27">
      <c r="AA628443" s="7"/>
    </row>
    <row r="628444" spans="27:27">
      <c r="AA628444" s="7"/>
    </row>
    <row r="628445" spans="27:27">
      <c r="AA628445" s="7"/>
    </row>
    <row r="628446" spans="27:27">
      <c r="AA628446" s="7"/>
    </row>
    <row r="628447" spans="27:27">
      <c r="AA628447" s="7"/>
    </row>
    <row r="628448" spans="27:27">
      <c r="AA628448" s="7"/>
    </row>
    <row r="628449" spans="27:27">
      <c r="AA628449" s="7"/>
    </row>
    <row r="628450" spans="27:27">
      <c r="AA628450" s="7"/>
    </row>
    <row r="628451" spans="27:27">
      <c r="AA628451" s="7"/>
    </row>
    <row r="628452" spans="27:27">
      <c r="AA628452" s="7"/>
    </row>
    <row r="628453" spans="27:27">
      <c r="AA628453" s="7"/>
    </row>
    <row r="628454" spans="27:27">
      <c r="AA628454" s="7"/>
    </row>
    <row r="628455" spans="27:27">
      <c r="AA628455" s="7"/>
    </row>
    <row r="628456" spans="27:27">
      <c r="AA628456" s="7"/>
    </row>
    <row r="628457" spans="27:27">
      <c r="AA628457" s="7"/>
    </row>
    <row r="628458" spans="27:27">
      <c r="AA628458" s="7"/>
    </row>
    <row r="628459" spans="27:27">
      <c r="AA628459" s="7"/>
    </row>
    <row r="628460" spans="27:27">
      <c r="AA628460" s="7"/>
    </row>
    <row r="628461" spans="27:27">
      <c r="AA628461" s="7"/>
    </row>
    <row r="628462" spans="27:27">
      <c r="AA628462" s="7"/>
    </row>
    <row r="628463" spans="27:27">
      <c r="AA628463" s="7"/>
    </row>
    <row r="628464" spans="27:27">
      <c r="AA628464" s="7"/>
    </row>
    <row r="628465" spans="27:27">
      <c r="AA628465" s="7"/>
    </row>
    <row r="628466" spans="27:27">
      <c r="AA628466" s="7"/>
    </row>
    <row r="628467" spans="27:27">
      <c r="AA628467" s="7"/>
    </row>
    <row r="628468" spans="27:27">
      <c r="AA628468" s="7"/>
    </row>
    <row r="628469" spans="27:27">
      <c r="AA628469" s="7"/>
    </row>
    <row r="628470" spans="27:27">
      <c r="AA628470" s="7"/>
    </row>
    <row r="628471" spans="27:27">
      <c r="AA628471" s="7"/>
    </row>
    <row r="628472" spans="27:27">
      <c r="AA628472" s="7"/>
    </row>
    <row r="628473" spans="27:27">
      <c r="AA628473" s="7"/>
    </row>
    <row r="628474" spans="27:27">
      <c r="AA628474" s="7"/>
    </row>
    <row r="628475" spans="27:27">
      <c r="AA628475" s="7"/>
    </row>
    <row r="628476" spans="27:27">
      <c r="AA628476" s="7"/>
    </row>
    <row r="628477" spans="27:27">
      <c r="AA628477" s="7"/>
    </row>
    <row r="628478" spans="27:27">
      <c r="AA628478" s="7"/>
    </row>
    <row r="628479" spans="27:27">
      <c r="AA628479" s="7"/>
    </row>
    <row r="628480" spans="27:27">
      <c r="AA628480" s="7"/>
    </row>
    <row r="628481" spans="27:27">
      <c r="AA628481" s="7"/>
    </row>
    <row r="628482" spans="27:27">
      <c r="AA628482" s="7"/>
    </row>
    <row r="628483" spans="27:27">
      <c r="AA628483" s="7"/>
    </row>
    <row r="628484" spans="27:27">
      <c r="AA628484" s="7"/>
    </row>
    <row r="628485" spans="27:27">
      <c r="AA628485" s="7"/>
    </row>
    <row r="628486" spans="27:27">
      <c r="AA628486" s="7"/>
    </row>
    <row r="628487" spans="27:27">
      <c r="AA628487" s="7"/>
    </row>
    <row r="628488" spans="27:27">
      <c r="AA628488" s="7"/>
    </row>
    <row r="628489" spans="27:27">
      <c r="AA628489" s="7"/>
    </row>
    <row r="628490" spans="27:27">
      <c r="AA628490" s="7"/>
    </row>
    <row r="628491" spans="27:27">
      <c r="AA628491" s="7"/>
    </row>
    <row r="628492" spans="27:27">
      <c r="AA628492" s="7"/>
    </row>
    <row r="628493" spans="27:27">
      <c r="AA628493" s="7"/>
    </row>
    <row r="628494" spans="27:27">
      <c r="AA628494" s="7"/>
    </row>
    <row r="628495" spans="27:27">
      <c r="AA628495" s="7"/>
    </row>
    <row r="628496" spans="27:27">
      <c r="AA628496" s="7"/>
    </row>
    <row r="628497" spans="27:27">
      <c r="AA628497" s="7"/>
    </row>
    <row r="628498" spans="27:27">
      <c r="AA628498" s="7"/>
    </row>
    <row r="628499" spans="27:27">
      <c r="AA628499" s="7"/>
    </row>
    <row r="628500" spans="27:27">
      <c r="AA628500" s="7"/>
    </row>
    <row r="628501" spans="27:27">
      <c r="AA628501" s="7"/>
    </row>
    <row r="628502" spans="27:27">
      <c r="AA628502" s="7"/>
    </row>
    <row r="628503" spans="27:27">
      <c r="AA628503" s="7"/>
    </row>
    <row r="628504" spans="27:27">
      <c r="AA628504" s="7"/>
    </row>
    <row r="628505" spans="27:27">
      <c r="AA628505" s="7"/>
    </row>
    <row r="628506" spans="27:27">
      <c r="AA628506" s="7"/>
    </row>
    <row r="628507" spans="27:27">
      <c r="AA628507" s="7"/>
    </row>
    <row r="628508" spans="27:27">
      <c r="AA628508" s="7"/>
    </row>
    <row r="628509" spans="27:27">
      <c r="AA628509" s="7"/>
    </row>
    <row r="628510" spans="27:27">
      <c r="AA628510" s="7"/>
    </row>
    <row r="628511" spans="27:27">
      <c r="AA628511" s="7"/>
    </row>
    <row r="628512" spans="27:27">
      <c r="AA628512" s="7"/>
    </row>
    <row r="628513" spans="27:27">
      <c r="AA628513" s="7"/>
    </row>
    <row r="628514" spans="27:27">
      <c r="AA628514" s="7"/>
    </row>
    <row r="628515" spans="27:27">
      <c r="AA628515" s="7"/>
    </row>
    <row r="628516" spans="27:27">
      <c r="AA628516" s="7"/>
    </row>
    <row r="628517" spans="27:27">
      <c r="AA628517" s="7"/>
    </row>
    <row r="628518" spans="27:27">
      <c r="AA628518" s="7"/>
    </row>
    <row r="628519" spans="27:27">
      <c r="AA628519" s="7"/>
    </row>
    <row r="628520" spans="27:27">
      <c r="AA628520" s="7"/>
    </row>
    <row r="628521" spans="27:27">
      <c r="AA628521" s="7"/>
    </row>
    <row r="628522" spans="27:27">
      <c r="AA628522" s="7"/>
    </row>
    <row r="628523" spans="27:27">
      <c r="AA628523" s="7"/>
    </row>
    <row r="628524" spans="27:27">
      <c r="AA628524" s="7"/>
    </row>
    <row r="628525" spans="27:27">
      <c r="AA628525" s="7"/>
    </row>
    <row r="628526" spans="27:27">
      <c r="AA628526" s="7"/>
    </row>
    <row r="628527" spans="27:27">
      <c r="AA628527" s="7"/>
    </row>
    <row r="628528" spans="27:27">
      <c r="AA628528" s="7"/>
    </row>
    <row r="628529" spans="27:27">
      <c r="AA628529" s="7"/>
    </row>
    <row r="628530" spans="27:27">
      <c r="AA628530" s="7"/>
    </row>
    <row r="628531" spans="27:27">
      <c r="AA628531" s="7"/>
    </row>
    <row r="628532" spans="27:27">
      <c r="AA628532" s="7"/>
    </row>
    <row r="628533" spans="27:27">
      <c r="AA628533" s="7"/>
    </row>
    <row r="628534" spans="27:27">
      <c r="AA628534" s="7"/>
    </row>
    <row r="628535" spans="27:27">
      <c r="AA628535" s="7"/>
    </row>
    <row r="628536" spans="27:27">
      <c r="AA628536" s="7"/>
    </row>
    <row r="628537" spans="27:27">
      <c r="AA628537" s="7"/>
    </row>
    <row r="628538" spans="27:27">
      <c r="AA628538" s="7"/>
    </row>
    <row r="628539" spans="27:27">
      <c r="AA628539" s="7"/>
    </row>
    <row r="628540" spans="27:27">
      <c r="AA628540" s="7"/>
    </row>
    <row r="628541" spans="27:27">
      <c r="AA628541" s="7"/>
    </row>
    <row r="628542" spans="27:27">
      <c r="AA628542" s="7"/>
    </row>
    <row r="628543" spans="27:27">
      <c r="AA628543" s="7"/>
    </row>
    <row r="628544" spans="27:27">
      <c r="AA628544" s="7"/>
    </row>
    <row r="628545" spans="27:27">
      <c r="AA628545" s="7"/>
    </row>
    <row r="628546" spans="27:27">
      <c r="AA628546" s="7"/>
    </row>
    <row r="628547" spans="27:27">
      <c r="AA628547" s="7"/>
    </row>
    <row r="628548" spans="27:27">
      <c r="AA628548" s="7"/>
    </row>
    <row r="628549" spans="27:27">
      <c r="AA628549" s="7"/>
    </row>
    <row r="628550" spans="27:27">
      <c r="AA628550" s="7"/>
    </row>
    <row r="628551" spans="27:27">
      <c r="AA628551" s="7"/>
    </row>
    <row r="628552" spans="27:27">
      <c r="AA628552" s="7"/>
    </row>
    <row r="628553" spans="27:27">
      <c r="AA628553" s="7"/>
    </row>
    <row r="628554" spans="27:27">
      <c r="AA628554" s="7"/>
    </row>
    <row r="628555" spans="27:27">
      <c r="AA628555" s="7"/>
    </row>
    <row r="628556" spans="27:27">
      <c r="AA628556" s="7"/>
    </row>
    <row r="628557" spans="27:27">
      <c r="AA628557" s="7"/>
    </row>
    <row r="628558" spans="27:27">
      <c r="AA628558" s="7"/>
    </row>
    <row r="628559" spans="27:27">
      <c r="AA628559" s="7"/>
    </row>
    <row r="628560" spans="27:27">
      <c r="AA628560" s="7"/>
    </row>
    <row r="628561" spans="27:27">
      <c r="AA628561" s="7"/>
    </row>
    <row r="628562" spans="27:27">
      <c r="AA628562" s="7"/>
    </row>
    <row r="628563" spans="27:27">
      <c r="AA628563" s="7"/>
    </row>
    <row r="628564" spans="27:27">
      <c r="AA628564" s="7"/>
    </row>
    <row r="628565" spans="27:27">
      <c r="AA628565" s="7"/>
    </row>
    <row r="628566" spans="27:27">
      <c r="AA628566" s="7"/>
    </row>
    <row r="628567" spans="27:27">
      <c r="AA628567" s="7"/>
    </row>
    <row r="628568" spans="27:27">
      <c r="AA628568" s="7"/>
    </row>
    <row r="628569" spans="27:27">
      <c r="AA628569" s="7"/>
    </row>
    <row r="628570" spans="27:27">
      <c r="AA628570" s="7"/>
    </row>
    <row r="628571" spans="27:27">
      <c r="AA628571" s="7"/>
    </row>
    <row r="628572" spans="27:27">
      <c r="AA628572" s="7"/>
    </row>
    <row r="628573" spans="27:27">
      <c r="AA628573" s="7"/>
    </row>
    <row r="628574" spans="27:27">
      <c r="AA628574" s="7"/>
    </row>
    <row r="628575" spans="27:27">
      <c r="AA628575" s="7"/>
    </row>
    <row r="628576" spans="27:27">
      <c r="AA628576" s="7"/>
    </row>
    <row r="628577" spans="27:27">
      <c r="AA628577" s="7"/>
    </row>
    <row r="628578" spans="27:27">
      <c r="AA628578" s="7"/>
    </row>
    <row r="628579" spans="27:27">
      <c r="AA628579" s="7"/>
    </row>
    <row r="628580" spans="27:27">
      <c r="AA628580" s="7"/>
    </row>
    <row r="628581" spans="27:27">
      <c r="AA628581" s="7"/>
    </row>
    <row r="628582" spans="27:27">
      <c r="AA628582" s="7"/>
    </row>
    <row r="628583" spans="27:27">
      <c r="AA628583" s="7"/>
    </row>
    <row r="628584" spans="27:27">
      <c r="AA628584" s="7"/>
    </row>
    <row r="628585" spans="27:27">
      <c r="AA628585" s="7"/>
    </row>
    <row r="628586" spans="27:27">
      <c r="AA628586" s="7"/>
    </row>
    <row r="628587" spans="27:27">
      <c r="AA628587" s="7"/>
    </row>
    <row r="628588" spans="27:27">
      <c r="AA628588" s="7"/>
    </row>
    <row r="628589" spans="27:27">
      <c r="AA628589" s="7"/>
    </row>
    <row r="628590" spans="27:27">
      <c r="AA628590" s="7"/>
    </row>
    <row r="628591" spans="27:27">
      <c r="AA628591" s="7"/>
    </row>
    <row r="628592" spans="27:27">
      <c r="AA628592" s="7"/>
    </row>
    <row r="628593" spans="27:27">
      <c r="AA628593" s="7"/>
    </row>
    <row r="628594" spans="27:27">
      <c r="AA628594" s="7"/>
    </row>
    <row r="628595" spans="27:27">
      <c r="AA628595" s="7"/>
    </row>
    <row r="628596" spans="27:27">
      <c r="AA628596" s="7"/>
    </row>
    <row r="628597" spans="27:27">
      <c r="AA628597" s="7"/>
    </row>
    <row r="628598" spans="27:27">
      <c r="AA628598" s="7"/>
    </row>
    <row r="628599" spans="27:27">
      <c r="AA628599" s="7"/>
    </row>
    <row r="628600" spans="27:27">
      <c r="AA628600" s="7"/>
    </row>
    <row r="628601" spans="27:27">
      <c r="AA628601" s="7"/>
    </row>
    <row r="628602" spans="27:27">
      <c r="AA628602" s="7"/>
    </row>
    <row r="628603" spans="27:27">
      <c r="AA628603" s="7"/>
    </row>
    <row r="628604" spans="27:27">
      <c r="AA628604" s="7"/>
    </row>
    <row r="628605" spans="27:27">
      <c r="AA628605" s="7"/>
    </row>
    <row r="628606" spans="27:27">
      <c r="AA628606" s="7"/>
    </row>
    <row r="628607" spans="27:27">
      <c r="AA628607" s="7"/>
    </row>
    <row r="628608" spans="27:27">
      <c r="AA628608" s="7"/>
    </row>
    <row r="628609" spans="27:27">
      <c r="AA628609" s="7"/>
    </row>
    <row r="628610" spans="27:27">
      <c r="AA628610" s="7"/>
    </row>
    <row r="628611" spans="27:27">
      <c r="AA628611" s="7"/>
    </row>
    <row r="628612" spans="27:27">
      <c r="AA628612" s="7"/>
    </row>
    <row r="628613" spans="27:27">
      <c r="AA628613" s="7"/>
    </row>
    <row r="628614" spans="27:27">
      <c r="AA628614" s="7"/>
    </row>
    <row r="628615" spans="27:27">
      <c r="AA628615" s="7"/>
    </row>
    <row r="628616" spans="27:27">
      <c r="AA628616" s="7"/>
    </row>
    <row r="628617" spans="27:27">
      <c r="AA628617" s="7"/>
    </row>
    <row r="628618" spans="27:27">
      <c r="AA628618" s="7"/>
    </row>
    <row r="628619" spans="27:27">
      <c r="AA628619" s="7"/>
    </row>
    <row r="628620" spans="27:27">
      <c r="AA628620" s="7"/>
    </row>
    <row r="628621" spans="27:27">
      <c r="AA628621" s="7"/>
    </row>
    <row r="628622" spans="27:27">
      <c r="AA628622" s="7"/>
    </row>
    <row r="628623" spans="27:27">
      <c r="AA628623" s="7"/>
    </row>
    <row r="628624" spans="27:27">
      <c r="AA628624" s="7"/>
    </row>
    <row r="628625" spans="27:27">
      <c r="AA628625" s="7"/>
    </row>
    <row r="628626" spans="27:27">
      <c r="AA628626" s="7"/>
    </row>
    <row r="628627" spans="27:27">
      <c r="AA628627" s="7"/>
    </row>
    <row r="628628" spans="27:27">
      <c r="AA628628" s="7"/>
    </row>
    <row r="628629" spans="27:27">
      <c r="AA628629" s="7"/>
    </row>
    <row r="628630" spans="27:27">
      <c r="AA628630" s="7"/>
    </row>
    <row r="628631" spans="27:27">
      <c r="AA628631" s="7"/>
    </row>
    <row r="628632" spans="27:27">
      <c r="AA628632" s="7"/>
    </row>
    <row r="628633" spans="27:27">
      <c r="AA628633" s="7"/>
    </row>
    <row r="628634" spans="27:27">
      <c r="AA628634" s="7"/>
    </row>
    <row r="628635" spans="27:27">
      <c r="AA628635" s="7"/>
    </row>
    <row r="628636" spans="27:27">
      <c r="AA628636" s="7"/>
    </row>
    <row r="628637" spans="27:27">
      <c r="AA628637" s="7"/>
    </row>
    <row r="628638" spans="27:27">
      <c r="AA628638" s="7"/>
    </row>
    <row r="628639" spans="27:27">
      <c r="AA628639" s="7"/>
    </row>
    <row r="628640" spans="27:27">
      <c r="AA628640" s="7"/>
    </row>
    <row r="628641" spans="27:27">
      <c r="AA628641" s="7"/>
    </row>
    <row r="628642" spans="27:27">
      <c r="AA628642" s="7"/>
    </row>
    <row r="628643" spans="27:27">
      <c r="AA628643" s="7"/>
    </row>
    <row r="628644" spans="27:27">
      <c r="AA628644" s="7"/>
    </row>
    <row r="628645" spans="27:27">
      <c r="AA628645" s="7"/>
    </row>
    <row r="628646" spans="27:27">
      <c r="AA628646" s="7"/>
    </row>
    <row r="628647" spans="27:27">
      <c r="AA628647" s="7"/>
    </row>
    <row r="628648" spans="27:27">
      <c r="AA628648" s="7"/>
    </row>
    <row r="628649" spans="27:27">
      <c r="AA628649" s="7"/>
    </row>
    <row r="628650" spans="27:27">
      <c r="AA628650" s="7"/>
    </row>
    <row r="628651" spans="27:27">
      <c r="AA628651" s="7"/>
    </row>
    <row r="628652" spans="27:27">
      <c r="AA628652" s="7"/>
    </row>
    <row r="628653" spans="27:27">
      <c r="AA628653" s="7"/>
    </row>
    <row r="628654" spans="27:27">
      <c r="AA628654" s="7"/>
    </row>
    <row r="628655" spans="27:27">
      <c r="AA628655" s="7"/>
    </row>
    <row r="628656" spans="27:27">
      <c r="AA628656" s="7"/>
    </row>
    <row r="628657" spans="27:27">
      <c r="AA628657" s="7"/>
    </row>
    <row r="628658" spans="27:27">
      <c r="AA628658" s="7"/>
    </row>
    <row r="628659" spans="27:27">
      <c r="AA628659" s="7"/>
    </row>
    <row r="628660" spans="27:27">
      <c r="AA628660" s="7"/>
    </row>
    <row r="628661" spans="27:27">
      <c r="AA628661" s="7"/>
    </row>
    <row r="628662" spans="27:27">
      <c r="AA628662" s="7"/>
    </row>
    <row r="628663" spans="27:27">
      <c r="AA628663" s="7"/>
    </row>
    <row r="628664" spans="27:27">
      <c r="AA628664" s="7"/>
    </row>
    <row r="628665" spans="27:27">
      <c r="AA628665" s="7"/>
    </row>
    <row r="628666" spans="27:27">
      <c r="AA628666" s="7"/>
    </row>
    <row r="628667" spans="27:27">
      <c r="AA628667" s="7"/>
    </row>
    <row r="628668" spans="27:27">
      <c r="AA628668" s="7"/>
    </row>
    <row r="628669" spans="27:27">
      <c r="AA628669" s="7"/>
    </row>
    <row r="628670" spans="27:27">
      <c r="AA628670" s="7"/>
    </row>
    <row r="628671" spans="27:27">
      <c r="AA628671" s="7"/>
    </row>
    <row r="628672" spans="27:27">
      <c r="AA628672" s="7"/>
    </row>
    <row r="628673" spans="27:27">
      <c r="AA628673" s="7"/>
    </row>
    <row r="628674" spans="27:27">
      <c r="AA628674" s="7"/>
    </row>
    <row r="628675" spans="27:27">
      <c r="AA628675" s="7"/>
    </row>
    <row r="628676" spans="27:27">
      <c r="AA628676" s="7"/>
    </row>
    <row r="628677" spans="27:27">
      <c r="AA628677" s="7"/>
    </row>
    <row r="628678" spans="27:27">
      <c r="AA628678" s="7"/>
    </row>
    <row r="628679" spans="27:27">
      <c r="AA628679" s="7"/>
    </row>
    <row r="628680" spans="27:27">
      <c r="AA628680" s="7"/>
    </row>
    <row r="628681" spans="27:27">
      <c r="AA628681" s="7"/>
    </row>
    <row r="628682" spans="27:27">
      <c r="AA628682" s="7"/>
    </row>
    <row r="628683" spans="27:27">
      <c r="AA628683" s="7"/>
    </row>
    <row r="628684" spans="27:27">
      <c r="AA628684" s="7"/>
    </row>
    <row r="628685" spans="27:27">
      <c r="AA628685" s="7"/>
    </row>
    <row r="628686" spans="27:27">
      <c r="AA628686" s="7"/>
    </row>
    <row r="628687" spans="27:27">
      <c r="AA628687" s="7"/>
    </row>
    <row r="628688" spans="27:27">
      <c r="AA628688" s="7"/>
    </row>
    <row r="628689" spans="27:27">
      <c r="AA628689" s="7"/>
    </row>
    <row r="628690" spans="27:27">
      <c r="AA628690" s="7"/>
    </row>
    <row r="628691" spans="27:27">
      <c r="AA628691" s="7"/>
    </row>
    <row r="628692" spans="27:27">
      <c r="AA628692" s="7"/>
    </row>
    <row r="628693" spans="27:27">
      <c r="AA628693" s="7"/>
    </row>
    <row r="628694" spans="27:27">
      <c r="AA628694" s="7"/>
    </row>
    <row r="628695" spans="27:27">
      <c r="AA628695" s="7"/>
    </row>
    <row r="628696" spans="27:27">
      <c r="AA628696" s="7"/>
    </row>
    <row r="628697" spans="27:27">
      <c r="AA628697" s="7"/>
    </row>
    <row r="628698" spans="27:27">
      <c r="AA628698" s="7"/>
    </row>
    <row r="628699" spans="27:27">
      <c r="AA628699" s="7"/>
    </row>
    <row r="628700" spans="27:27">
      <c r="AA628700" s="7"/>
    </row>
    <row r="628701" spans="27:27">
      <c r="AA628701" s="7"/>
    </row>
    <row r="628702" spans="27:27">
      <c r="AA628702" s="7"/>
    </row>
    <row r="628703" spans="27:27">
      <c r="AA628703" s="7"/>
    </row>
    <row r="628704" spans="27:27">
      <c r="AA628704" s="7"/>
    </row>
    <row r="628705" spans="27:27">
      <c r="AA628705" s="7"/>
    </row>
    <row r="628706" spans="27:27">
      <c r="AA628706" s="7"/>
    </row>
    <row r="628707" spans="27:27">
      <c r="AA628707" s="7"/>
    </row>
    <row r="628708" spans="27:27">
      <c r="AA628708" s="7"/>
    </row>
    <row r="628709" spans="27:27">
      <c r="AA628709" s="7"/>
    </row>
    <row r="628710" spans="27:27">
      <c r="AA628710" s="7"/>
    </row>
    <row r="628711" spans="27:27">
      <c r="AA628711" s="7"/>
    </row>
    <row r="628712" spans="27:27">
      <c r="AA628712" s="7"/>
    </row>
    <row r="628713" spans="27:27">
      <c r="AA628713" s="7"/>
    </row>
    <row r="628714" spans="27:27">
      <c r="AA628714" s="7"/>
    </row>
    <row r="628715" spans="27:27">
      <c r="AA628715" s="7"/>
    </row>
    <row r="628716" spans="27:27">
      <c r="AA628716" s="7"/>
    </row>
    <row r="628717" spans="27:27">
      <c r="AA628717" s="7"/>
    </row>
    <row r="628718" spans="27:27">
      <c r="AA628718" s="7"/>
    </row>
    <row r="628719" spans="27:27">
      <c r="AA628719" s="7"/>
    </row>
    <row r="628720" spans="27:27">
      <c r="AA628720" s="7"/>
    </row>
    <row r="628721" spans="27:27">
      <c r="AA628721" s="7"/>
    </row>
    <row r="628722" spans="27:27">
      <c r="AA628722" s="7"/>
    </row>
    <row r="628723" spans="27:27">
      <c r="AA628723" s="7"/>
    </row>
    <row r="628724" spans="27:27">
      <c r="AA628724" s="7"/>
    </row>
    <row r="628725" spans="27:27">
      <c r="AA628725" s="7"/>
    </row>
    <row r="628726" spans="27:27">
      <c r="AA628726" s="7"/>
    </row>
    <row r="628727" spans="27:27">
      <c r="AA628727" s="7"/>
    </row>
    <row r="628728" spans="27:27">
      <c r="AA628728" s="7"/>
    </row>
    <row r="628729" spans="27:27">
      <c r="AA628729" s="7"/>
    </row>
    <row r="628730" spans="27:27">
      <c r="AA628730" s="7"/>
    </row>
    <row r="628731" spans="27:27">
      <c r="AA628731" s="7"/>
    </row>
    <row r="628732" spans="27:27">
      <c r="AA628732" s="7"/>
    </row>
    <row r="628733" spans="27:27">
      <c r="AA628733" s="7"/>
    </row>
    <row r="628734" spans="27:27">
      <c r="AA628734" s="7"/>
    </row>
    <row r="628735" spans="27:27">
      <c r="AA628735" s="7"/>
    </row>
    <row r="628736" spans="27:27">
      <c r="AA628736" s="7"/>
    </row>
    <row r="628737" spans="27:27">
      <c r="AA628737" s="7"/>
    </row>
    <row r="628738" spans="27:27">
      <c r="AA628738" s="7"/>
    </row>
    <row r="628739" spans="27:27">
      <c r="AA628739" s="7"/>
    </row>
    <row r="628740" spans="27:27">
      <c r="AA628740" s="7"/>
    </row>
    <row r="628741" spans="27:27">
      <c r="AA628741" s="7"/>
    </row>
    <row r="628742" spans="27:27">
      <c r="AA628742" s="7"/>
    </row>
    <row r="628743" spans="27:27">
      <c r="AA628743" s="7"/>
    </row>
    <row r="628744" spans="27:27">
      <c r="AA628744" s="7"/>
    </row>
    <row r="628745" spans="27:27">
      <c r="AA628745" s="7"/>
    </row>
    <row r="628746" spans="27:27">
      <c r="AA628746" s="7"/>
    </row>
    <row r="628747" spans="27:27">
      <c r="AA628747" s="7"/>
    </row>
    <row r="628748" spans="27:27">
      <c r="AA628748" s="7"/>
    </row>
    <row r="628749" spans="27:27">
      <c r="AA628749" s="7"/>
    </row>
    <row r="628750" spans="27:27">
      <c r="AA628750" s="7"/>
    </row>
    <row r="628751" spans="27:27">
      <c r="AA628751" s="7"/>
    </row>
    <row r="628752" spans="27:27">
      <c r="AA628752" s="7"/>
    </row>
    <row r="628753" spans="27:27">
      <c r="AA628753" s="7"/>
    </row>
    <row r="628754" spans="27:27">
      <c r="AA628754" s="7"/>
    </row>
    <row r="628755" spans="27:27">
      <c r="AA628755" s="7"/>
    </row>
    <row r="628756" spans="27:27">
      <c r="AA628756" s="7"/>
    </row>
    <row r="628757" spans="27:27">
      <c r="AA628757" s="7"/>
    </row>
    <row r="628758" spans="27:27">
      <c r="AA628758" s="7"/>
    </row>
    <row r="628759" spans="27:27">
      <c r="AA628759" s="7"/>
    </row>
    <row r="628760" spans="27:27">
      <c r="AA628760" s="7"/>
    </row>
    <row r="628761" spans="27:27">
      <c r="AA628761" s="7"/>
    </row>
    <row r="628762" spans="27:27">
      <c r="AA628762" s="7"/>
    </row>
    <row r="628763" spans="27:27">
      <c r="AA628763" s="7"/>
    </row>
    <row r="628764" spans="27:27">
      <c r="AA628764" s="7"/>
    </row>
    <row r="628765" spans="27:27">
      <c r="AA628765" s="7"/>
    </row>
    <row r="628766" spans="27:27">
      <c r="AA628766" s="7"/>
    </row>
    <row r="628767" spans="27:27">
      <c r="AA628767" s="7"/>
    </row>
    <row r="628768" spans="27:27">
      <c r="AA628768" s="7"/>
    </row>
    <row r="628769" spans="27:27">
      <c r="AA628769" s="7"/>
    </row>
    <row r="628770" spans="27:27">
      <c r="AA628770" s="7"/>
    </row>
    <row r="628771" spans="27:27">
      <c r="AA628771" s="7"/>
    </row>
    <row r="628772" spans="27:27">
      <c r="AA628772" s="7"/>
    </row>
    <row r="628773" spans="27:27">
      <c r="AA628773" s="7"/>
    </row>
    <row r="628774" spans="27:27">
      <c r="AA628774" s="7"/>
    </row>
    <row r="628775" spans="27:27">
      <c r="AA628775" s="7"/>
    </row>
    <row r="628776" spans="27:27">
      <c r="AA628776" s="7"/>
    </row>
    <row r="628777" spans="27:27">
      <c r="AA628777" s="7"/>
    </row>
    <row r="628778" spans="27:27">
      <c r="AA628778" s="7"/>
    </row>
    <row r="628779" spans="27:27">
      <c r="AA628779" s="7"/>
    </row>
    <row r="628780" spans="27:27">
      <c r="AA628780" s="7"/>
    </row>
    <row r="628781" spans="27:27">
      <c r="AA628781" s="7"/>
    </row>
    <row r="628782" spans="27:27">
      <c r="AA628782" s="7"/>
    </row>
    <row r="628783" spans="27:27">
      <c r="AA628783" s="7"/>
    </row>
    <row r="628784" spans="27:27">
      <c r="AA628784" s="7"/>
    </row>
    <row r="628785" spans="27:27">
      <c r="AA628785" s="7"/>
    </row>
    <row r="628786" spans="27:27">
      <c r="AA628786" s="7"/>
    </row>
    <row r="628787" spans="27:27">
      <c r="AA628787" s="7"/>
    </row>
    <row r="628788" spans="27:27">
      <c r="AA628788" s="7"/>
    </row>
    <row r="628789" spans="27:27">
      <c r="AA628789" s="7"/>
    </row>
    <row r="628790" spans="27:27">
      <c r="AA628790" s="7"/>
    </row>
    <row r="628791" spans="27:27">
      <c r="AA628791" s="7"/>
    </row>
    <row r="628792" spans="27:27">
      <c r="AA628792" s="7"/>
    </row>
    <row r="628793" spans="27:27">
      <c r="AA628793" s="7"/>
    </row>
    <row r="628794" spans="27:27">
      <c r="AA628794" s="7"/>
    </row>
    <row r="628795" spans="27:27">
      <c r="AA628795" s="7"/>
    </row>
    <row r="628796" spans="27:27">
      <c r="AA628796" s="7"/>
    </row>
    <row r="628797" spans="27:27">
      <c r="AA628797" s="7"/>
    </row>
    <row r="628798" spans="27:27">
      <c r="AA628798" s="7"/>
    </row>
    <row r="628799" spans="27:27">
      <c r="AA628799" s="7"/>
    </row>
    <row r="628800" spans="27:27">
      <c r="AA628800" s="7"/>
    </row>
    <row r="628801" spans="27:27">
      <c r="AA628801" s="7"/>
    </row>
    <row r="628802" spans="27:27">
      <c r="AA628802" s="7"/>
    </row>
    <row r="628803" spans="27:27">
      <c r="AA628803" s="7"/>
    </row>
    <row r="628804" spans="27:27">
      <c r="AA628804" s="7"/>
    </row>
    <row r="628805" spans="27:27">
      <c r="AA628805" s="7"/>
    </row>
    <row r="628806" spans="27:27">
      <c r="AA628806" s="7"/>
    </row>
    <row r="628807" spans="27:27">
      <c r="AA628807" s="7"/>
    </row>
    <row r="628808" spans="27:27">
      <c r="AA628808" s="7"/>
    </row>
    <row r="628809" spans="27:27">
      <c r="AA628809" s="7"/>
    </row>
    <row r="628810" spans="27:27">
      <c r="AA628810" s="7"/>
    </row>
    <row r="628811" spans="27:27">
      <c r="AA628811" s="7"/>
    </row>
    <row r="628812" spans="27:27">
      <c r="AA628812" s="7"/>
    </row>
    <row r="628813" spans="27:27">
      <c r="AA628813" s="7"/>
    </row>
    <row r="628814" spans="27:27">
      <c r="AA628814" s="7"/>
    </row>
    <row r="628815" spans="27:27">
      <c r="AA628815" s="7"/>
    </row>
    <row r="628816" spans="27:27">
      <c r="AA628816" s="7"/>
    </row>
    <row r="628817" spans="27:27">
      <c r="AA628817" s="7"/>
    </row>
    <row r="628818" spans="27:27">
      <c r="AA628818" s="7"/>
    </row>
    <row r="628819" spans="27:27">
      <c r="AA628819" s="7"/>
    </row>
    <row r="628820" spans="27:27">
      <c r="AA628820" s="7"/>
    </row>
    <row r="628821" spans="27:27">
      <c r="AA628821" s="7"/>
    </row>
    <row r="628822" spans="27:27">
      <c r="AA628822" s="7"/>
    </row>
    <row r="628823" spans="27:27">
      <c r="AA628823" s="7"/>
    </row>
    <row r="628824" spans="27:27">
      <c r="AA628824" s="7"/>
    </row>
    <row r="628825" spans="27:27">
      <c r="AA628825" s="7"/>
    </row>
    <row r="628826" spans="27:27">
      <c r="AA628826" s="7"/>
    </row>
    <row r="628827" spans="27:27">
      <c r="AA628827" s="7"/>
    </row>
    <row r="628828" spans="27:27">
      <c r="AA628828" s="7"/>
    </row>
    <row r="628829" spans="27:27">
      <c r="AA628829" s="7"/>
    </row>
    <row r="628830" spans="27:27">
      <c r="AA628830" s="7"/>
    </row>
    <row r="628831" spans="27:27">
      <c r="AA628831" s="7"/>
    </row>
    <row r="628832" spans="27:27">
      <c r="AA628832" s="7"/>
    </row>
    <row r="628833" spans="27:27">
      <c r="AA628833" s="7"/>
    </row>
    <row r="628834" spans="27:27">
      <c r="AA628834" s="7"/>
    </row>
    <row r="628835" spans="27:27">
      <c r="AA628835" s="7"/>
    </row>
    <row r="628836" spans="27:27">
      <c r="AA628836" s="7"/>
    </row>
    <row r="628837" spans="27:27">
      <c r="AA628837" s="7"/>
    </row>
    <row r="628838" spans="27:27">
      <c r="AA628838" s="7"/>
    </row>
    <row r="628839" spans="27:27">
      <c r="AA628839" s="7"/>
    </row>
    <row r="628840" spans="27:27">
      <c r="AA628840" s="7"/>
    </row>
    <row r="628841" spans="27:27">
      <c r="AA628841" s="7"/>
    </row>
    <row r="628842" spans="27:27">
      <c r="AA628842" s="7"/>
    </row>
    <row r="628843" spans="27:27">
      <c r="AA628843" s="7"/>
    </row>
    <row r="628844" spans="27:27">
      <c r="AA628844" s="7"/>
    </row>
    <row r="628845" spans="27:27">
      <c r="AA628845" s="7"/>
    </row>
    <row r="628846" spans="27:27">
      <c r="AA628846" s="7"/>
    </row>
    <row r="628847" spans="27:27">
      <c r="AA628847" s="7"/>
    </row>
    <row r="628848" spans="27:27">
      <c r="AA628848" s="7"/>
    </row>
    <row r="628849" spans="27:27">
      <c r="AA628849" s="7"/>
    </row>
    <row r="628850" spans="27:27">
      <c r="AA628850" s="7"/>
    </row>
    <row r="628851" spans="27:27">
      <c r="AA628851" s="7"/>
    </row>
    <row r="628852" spans="27:27">
      <c r="AA628852" s="7"/>
    </row>
    <row r="628853" spans="27:27">
      <c r="AA628853" s="7"/>
    </row>
    <row r="628854" spans="27:27">
      <c r="AA628854" s="7"/>
    </row>
    <row r="628855" spans="27:27">
      <c r="AA628855" s="7"/>
    </row>
    <row r="628856" spans="27:27">
      <c r="AA628856" s="7"/>
    </row>
    <row r="628857" spans="27:27">
      <c r="AA628857" s="7"/>
    </row>
    <row r="628858" spans="27:27">
      <c r="AA628858" s="7"/>
    </row>
    <row r="628859" spans="27:27">
      <c r="AA628859" s="7"/>
    </row>
    <row r="628860" spans="27:27">
      <c r="AA628860" s="7"/>
    </row>
    <row r="628861" spans="27:27">
      <c r="AA628861" s="7"/>
    </row>
    <row r="628862" spans="27:27">
      <c r="AA628862" s="7"/>
    </row>
    <row r="628863" spans="27:27">
      <c r="AA628863" s="7"/>
    </row>
    <row r="628864" spans="27:27">
      <c r="AA628864" s="7"/>
    </row>
    <row r="628865" spans="27:27">
      <c r="AA628865" s="7"/>
    </row>
    <row r="628866" spans="27:27">
      <c r="AA628866" s="7"/>
    </row>
    <row r="628867" spans="27:27">
      <c r="AA628867" s="7"/>
    </row>
    <row r="628868" spans="27:27">
      <c r="AA628868" s="7"/>
    </row>
    <row r="628869" spans="27:27">
      <c r="AA628869" s="7"/>
    </row>
    <row r="628870" spans="27:27">
      <c r="AA628870" s="7"/>
    </row>
    <row r="628871" spans="27:27">
      <c r="AA628871" s="7"/>
    </row>
    <row r="628872" spans="27:27">
      <c r="AA628872" s="7"/>
    </row>
    <row r="628873" spans="27:27">
      <c r="AA628873" s="7"/>
    </row>
    <row r="628874" spans="27:27">
      <c r="AA628874" s="7"/>
    </row>
    <row r="628875" spans="27:27">
      <c r="AA628875" s="7"/>
    </row>
    <row r="628876" spans="27:27">
      <c r="AA628876" s="7"/>
    </row>
    <row r="628877" spans="27:27">
      <c r="AA628877" s="7"/>
    </row>
    <row r="628878" spans="27:27">
      <c r="AA628878" s="7"/>
    </row>
    <row r="628879" spans="27:27">
      <c r="AA628879" s="7"/>
    </row>
    <row r="628880" spans="27:27">
      <c r="AA628880" s="7"/>
    </row>
    <row r="628881" spans="27:27">
      <c r="AA628881" s="7"/>
    </row>
    <row r="628882" spans="27:27">
      <c r="AA628882" s="7"/>
    </row>
    <row r="628883" spans="27:27">
      <c r="AA628883" s="7"/>
    </row>
    <row r="628884" spans="27:27">
      <c r="AA628884" s="7"/>
    </row>
    <row r="628885" spans="27:27">
      <c r="AA628885" s="7"/>
    </row>
    <row r="628886" spans="27:27">
      <c r="AA628886" s="7"/>
    </row>
    <row r="628887" spans="27:27">
      <c r="AA628887" s="7"/>
    </row>
    <row r="628888" spans="27:27">
      <c r="AA628888" s="7"/>
    </row>
    <row r="628889" spans="27:27">
      <c r="AA628889" s="7"/>
    </row>
    <row r="628890" spans="27:27">
      <c r="AA628890" s="7"/>
    </row>
    <row r="628891" spans="27:27">
      <c r="AA628891" s="7"/>
    </row>
    <row r="628892" spans="27:27">
      <c r="AA628892" s="7"/>
    </row>
    <row r="628893" spans="27:27">
      <c r="AA628893" s="7"/>
    </row>
    <row r="628894" spans="27:27">
      <c r="AA628894" s="7"/>
    </row>
    <row r="628895" spans="27:27">
      <c r="AA628895" s="7"/>
    </row>
    <row r="628896" spans="27:27">
      <c r="AA628896" s="7"/>
    </row>
    <row r="628897" spans="27:27">
      <c r="AA628897" s="7"/>
    </row>
    <row r="628898" spans="27:27">
      <c r="AA628898" s="7"/>
    </row>
    <row r="628899" spans="27:27">
      <c r="AA628899" s="7"/>
    </row>
    <row r="628900" spans="27:27">
      <c r="AA628900" s="7"/>
    </row>
    <row r="628901" spans="27:27">
      <c r="AA628901" s="7"/>
    </row>
    <row r="628902" spans="27:27">
      <c r="AA628902" s="7"/>
    </row>
    <row r="628903" spans="27:27">
      <c r="AA628903" s="7"/>
    </row>
    <row r="628904" spans="27:27">
      <c r="AA628904" s="7"/>
    </row>
    <row r="628905" spans="27:27">
      <c r="AA628905" s="7"/>
    </row>
    <row r="628906" spans="27:27">
      <c r="AA628906" s="7"/>
    </row>
    <row r="628907" spans="27:27">
      <c r="AA628907" s="7"/>
    </row>
    <row r="628908" spans="27:27">
      <c r="AA628908" s="7"/>
    </row>
    <row r="628909" spans="27:27">
      <c r="AA628909" s="7"/>
    </row>
    <row r="628910" spans="27:27">
      <c r="AA628910" s="7"/>
    </row>
    <row r="628911" spans="27:27">
      <c r="AA628911" s="7"/>
    </row>
    <row r="628912" spans="27:27">
      <c r="AA628912" s="7"/>
    </row>
    <row r="628913" spans="27:27">
      <c r="AA628913" s="7"/>
    </row>
    <row r="628914" spans="27:27">
      <c r="AA628914" s="7"/>
    </row>
    <row r="628915" spans="27:27">
      <c r="AA628915" s="7"/>
    </row>
    <row r="628916" spans="27:27">
      <c r="AA628916" s="7"/>
    </row>
    <row r="628917" spans="27:27">
      <c r="AA628917" s="7"/>
    </row>
    <row r="628918" spans="27:27">
      <c r="AA628918" s="7"/>
    </row>
    <row r="628919" spans="27:27">
      <c r="AA628919" s="7"/>
    </row>
    <row r="628920" spans="27:27">
      <c r="AA628920" s="7"/>
    </row>
    <row r="628921" spans="27:27">
      <c r="AA628921" s="7"/>
    </row>
    <row r="628922" spans="27:27">
      <c r="AA628922" s="7"/>
    </row>
    <row r="628923" spans="27:27">
      <c r="AA628923" s="7"/>
    </row>
    <row r="628924" spans="27:27">
      <c r="AA628924" s="7"/>
    </row>
    <row r="628925" spans="27:27">
      <c r="AA628925" s="7"/>
    </row>
    <row r="628926" spans="27:27">
      <c r="AA628926" s="7"/>
    </row>
    <row r="628927" spans="27:27">
      <c r="AA628927" s="7"/>
    </row>
    <row r="628928" spans="27:27">
      <c r="AA628928" s="7"/>
    </row>
    <row r="628929" spans="27:27">
      <c r="AA628929" s="7"/>
    </row>
    <row r="628930" spans="27:27">
      <c r="AA628930" s="7"/>
    </row>
    <row r="628931" spans="27:27">
      <c r="AA628931" s="7"/>
    </row>
    <row r="628932" spans="27:27">
      <c r="AA628932" s="7"/>
    </row>
    <row r="628933" spans="27:27">
      <c r="AA628933" s="7"/>
    </row>
    <row r="628934" spans="27:27">
      <c r="AA628934" s="7"/>
    </row>
    <row r="628935" spans="27:27">
      <c r="AA628935" s="7"/>
    </row>
    <row r="628936" spans="27:27">
      <c r="AA628936" s="7"/>
    </row>
    <row r="628937" spans="27:27">
      <c r="AA628937" s="7"/>
    </row>
    <row r="628938" spans="27:27">
      <c r="AA628938" s="7"/>
    </row>
    <row r="628939" spans="27:27">
      <c r="AA628939" s="7"/>
    </row>
    <row r="628940" spans="27:27">
      <c r="AA628940" s="7"/>
    </row>
    <row r="628941" spans="27:27">
      <c r="AA628941" s="7"/>
    </row>
    <row r="628942" spans="27:27">
      <c r="AA628942" s="7"/>
    </row>
    <row r="628943" spans="27:27">
      <c r="AA628943" s="7"/>
    </row>
    <row r="628944" spans="27:27">
      <c r="AA628944" s="7"/>
    </row>
    <row r="628945" spans="27:27">
      <c r="AA628945" s="7"/>
    </row>
    <row r="628946" spans="27:27">
      <c r="AA628946" s="7"/>
    </row>
    <row r="628947" spans="27:27">
      <c r="AA628947" s="7"/>
    </row>
    <row r="628948" spans="27:27">
      <c r="AA628948" s="7"/>
    </row>
    <row r="628949" spans="27:27">
      <c r="AA628949" s="7"/>
    </row>
    <row r="628950" spans="27:27">
      <c r="AA628950" s="7"/>
    </row>
    <row r="628951" spans="27:27">
      <c r="AA628951" s="7"/>
    </row>
    <row r="628952" spans="27:27">
      <c r="AA628952" s="7"/>
    </row>
    <row r="628953" spans="27:27">
      <c r="AA628953" s="7"/>
    </row>
    <row r="628954" spans="27:27">
      <c r="AA628954" s="7"/>
    </row>
    <row r="628955" spans="27:27">
      <c r="AA628955" s="7"/>
    </row>
    <row r="628956" spans="27:27">
      <c r="AA628956" s="7"/>
    </row>
    <row r="628957" spans="27:27">
      <c r="AA628957" s="7"/>
    </row>
    <row r="628958" spans="27:27">
      <c r="AA628958" s="7"/>
    </row>
    <row r="628959" spans="27:27">
      <c r="AA628959" s="7"/>
    </row>
    <row r="628960" spans="27:27">
      <c r="AA628960" s="7"/>
    </row>
    <row r="628961" spans="27:27">
      <c r="AA628961" s="7"/>
    </row>
    <row r="628962" spans="27:27">
      <c r="AA628962" s="7"/>
    </row>
    <row r="628963" spans="27:27">
      <c r="AA628963" s="7"/>
    </row>
    <row r="628964" spans="27:27">
      <c r="AA628964" s="7"/>
    </row>
    <row r="628965" spans="27:27">
      <c r="AA628965" s="7"/>
    </row>
    <row r="628966" spans="27:27">
      <c r="AA628966" s="7"/>
    </row>
    <row r="628967" spans="27:27">
      <c r="AA628967" s="7"/>
    </row>
    <row r="628968" spans="27:27">
      <c r="AA628968" s="7"/>
    </row>
    <row r="628969" spans="27:27">
      <c r="AA628969" s="7"/>
    </row>
    <row r="628970" spans="27:27">
      <c r="AA628970" s="7"/>
    </row>
    <row r="628971" spans="27:27">
      <c r="AA628971" s="7"/>
    </row>
    <row r="628972" spans="27:27">
      <c r="AA628972" s="7"/>
    </row>
    <row r="628973" spans="27:27">
      <c r="AA628973" s="7"/>
    </row>
    <row r="628974" spans="27:27">
      <c r="AA628974" s="7"/>
    </row>
    <row r="628975" spans="27:27">
      <c r="AA628975" s="7"/>
    </row>
    <row r="628976" spans="27:27">
      <c r="AA628976" s="7"/>
    </row>
    <row r="628977" spans="27:27">
      <c r="AA628977" s="7"/>
    </row>
    <row r="628978" spans="27:27">
      <c r="AA628978" s="7"/>
    </row>
    <row r="628979" spans="27:27">
      <c r="AA628979" s="7"/>
    </row>
    <row r="628980" spans="27:27">
      <c r="AA628980" s="7"/>
    </row>
    <row r="628981" spans="27:27">
      <c r="AA628981" s="7"/>
    </row>
    <row r="628982" spans="27:27">
      <c r="AA628982" s="7"/>
    </row>
    <row r="628983" spans="27:27">
      <c r="AA628983" s="7"/>
    </row>
    <row r="628984" spans="27:27">
      <c r="AA628984" s="7"/>
    </row>
    <row r="628985" spans="27:27">
      <c r="AA628985" s="7"/>
    </row>
    <row r="628986" spans="27:27">
      <c r="AA628986" s="7"/>
    </row>
    <row r="628987" spans="27:27">
      <c r="AA628987" s="7"/>
    </row>
    <row r="628988" spans="27:27">
      <c r="AA628988" s="7"/>
    </row>
    <row r="628989" spans="27:27">
      <c r="AA628989" s="7"/>
    </row>
    <row r="628990" spans="27:27">
      <c r="AA628990" s="7"/>
    </row>
    <row r="628991" spans="27:27">
      <c r="AA628991" s="7"/>
    </row>
    <row r="628992" spans="27:27">
      <c r="AA628992" s="7"/>
    </row>
    <row r="628993" spans="27:27">
      <c r="AA628993" s="7"/>
    </row>
    <row r="628994" spans="27:27">
      <c r="AA628994" s="7"/>
    </row>
    <row r="628995" spans="27:27">
      <c r="AA628995" s="7"/>
    </row>
    <row r="628996" spans="27:27">
      <c r="AA628996" s="7"/>
    </row>
    <row r="628997" spans="27:27">
      <c r="AA628997" s="7"/>
    </row>
    <row r="628998" spans="27:27">
      <c r="AA628998" s="7"/>
    </row>
    <row r="628999" spans="27:27">
      <c r="AA628999" s="7"/>
    </row>
    <row r="629000" spans="27:27">
      <c r="AA629000" s="7"/>
    </row>
    <row r="629001" spans="27:27">
      <c r="AA629001" s="7"/>
    </row>
    <row r="629002" spans="27:27">
      <c r="AA629002" s="7"/>
    </row>
    <row r="629003" spans="27:27">
      <c r="AA629003" s="7"/>
    </row>
    <row r="629004" spans="27:27">
      <c r="AA629004" s="7"/>
    </row>
    <row r="629005" spans="27:27">
      <c r="AA629005" s="7"/>
    </row>
    <row r="629006" spans="27:27">
      <c r="AA629006" s="7"/>
    </row>
    <row r="629007" spans="27:27">
      <c r="AA629007" s="7"/>
    </row>
    <row r="629008" spans="27:27">
      <c r="AA629008" s="7"/>
    </row>
    <row r="629009" spans="27:27">
      <c r="AA629009" s="7"/>
    </row>
    <row r="629010" spans="27:27">
      <c r="AA629010" s="7"/>
    </row>
    <row r="629011" spans="27:27">
      <c r="AA629011" s="7"/>
    </row>
    <row r="629012" spans="27:27">
      <c r="AA629012" s="7"/>
    </row>
    <row r="629013" spans="27:27">
      <c r="AA629013" s="7"/>
    </row>
    <row r="629014" spans="27:27">
      <c r="AA629014" s="7"/>
    </row>
    <row r="629015" spans="27:27">
      <c r="AA629015" s="7"/>
    </row>
    <row r="629016" spans="27:27">
      <c r="AA629016" s="7"/>
    </row>
    <row r="629017" spans="27:27">
      <c r="AA629017" s="7"/>
    </row>
    <row r="629018" spans="27:27">
      <c r="AA629018" s="7"/>
    </row>
    <row r="629019" spans="27:27">
      <c r="AA629019" s="7"/>
    </row>
    <row r="629020" spans="27:27">
      <c r="AA629020" s="7"/>
    </row>
    <row r="629021" spans="27:27">
      <c r="AA629021" s="7"/>
    </row>
    <row r="629022" spans="27:27">
      <c r="AA629022" s="7"/>
    </row>
    <row r="629023" spans="27:27">
      <c r="AA629023" s="7"/>
    </row>
    <row r="629024" spans="27:27">
      <c r="AA629024" s="7"/>
    </row>
    <row r="629025" spans="27:27">
      <c r="AA629025" s="7"/>
    </row>
    <row r="629026" spans="27:27">
      <c r="AA629026" s="7"/>
    </row>
    <row r="629027" spans="27:27">
      <c r="AA629027" s="7"/>
    </row>
    <row r="629028" spans="27:27">
      <c r="AA629028" s="7"/>
    </row>
    <row r="629029" spans="27:27">
      <c r="AA629029" s="7"/>
    </row>
    <row r="629030" spans="27:27">
      <c r="AA629030" s="7"/>
    </row>
    <row r="629031" spans="27:27">
      <c r="AA629031" s="7"/>
    </row>
    <row r="629032" spans="27:27">
      <c r="AA629032" s="7"/>
    </row>
    <row r="629033" spans="27:27">
      <c r="AA629033" s="7"/>
    </row>
    <row r="629034" spans="27:27">
      <c r="AA629034" s="7"/>
    </row>
    <row r="629035" spans="27:27">
      <c r="AA629035" s="7"/>
    </row>
    <row r="629036" spans="27:27">
      <c r="AA629036" s="7"/>
    </row>
    <row r="629037" spans="27:27">
      <c r="AA629037" s="7"/>
    </row>
    <row r="629038" spans="27:27">
      <c r="AA629038" s="7"/>
    </row>
    <row r="629039" spans="27:27">
      <c r="AA629039" s="7"/>
    </row>
    <row r="629040" spans="27:27">
      <c r="AA629040" s="7"/>
    </row>
    <row r="629041" spans="27:27">
      <c r="AA629041" s="7"/>
    </row>
    <row r="629042" spans="27:27">
      <c r="AA629042" s="7"/>
    </row>
    <row r="629043" spans="27:27">
      <c r="AA629043" s="7"/>
    </row>
    <row r="629044" spans="27:27">
      <c r="AA629044" s="7"/>
    </row>
    <row r="629045" spans="27:27">
      <c r="AA629045" s="7"/>
    </row>
    <row r="629046" spans="27:27">
      <c r="AA629046" s="7"/>
    </row>
    <row r="629047" spans="27:27">
      <c r="AA629047" s="7"/>
    </row>
    <row r="629048" spans="27:27">
      <c r="AA629048" s="7"/>
    </row>
    <row r="629049" spans="27:27">
      <c r="AA629049" s="7"/>
    </row>
    <row r="629050" spans="27:27">
      <c r="AA629050" s="7"/>
    </row>
    <row r="629051" spans="27:27">
      <c r="AA629051" s="7"/>
    </row>
    <row r="629052" spans="27:27">
      <c r="AA629052" s="7"/>
    </row>
    <row r="629053" spans="27:27">
      <c r="AA629053" s="7"/>
    </row>
    <row r="629054" spans="27:27">
      <c r="AA629054" s="7"/>
    </row>
    <row r="629055" spans="27:27">
      <c r="AA629055" s="7"/>
    </row>
    <row r="629056" spans="27:27">
      <c r="AA629056" s="7"/>
    </row>
    <row r="629057" spans="27:27">
      <c r="AA629057" s="7"/>
    </row>
    <row r="629058" spans="27:27">
      <c r="AA629058" s="7"/>
    </row>
    <row r="629059" spans="27:27">
      <c r="AA629059" s="7"/>
    </row>
    <row r="629060" spans="27:27">
      <c r="AA629060" s="7"/>
    </row>
    <row r="629061" spans="27:27">
      <c r="AA629061" s="7"/>
    </row>
    <row r="629062" spans="27:27">
      <c r="AA629062" s="7"/>
    </row>
    <row r="629063" spans="27:27">
      <c r="AA629063" s="7"/>
    </row>
    <row r="629064" spans="27:27">
      <c r="AA629064" s="7"/>
    </row>
    <row r="629065" spans="27:27">
      <c r="AA629065" s="7"/>
    </row>
    <row r="629066" spans="27:27">
      <c r="AA629066" s="7"/>
    </row>
    <row r="629067" spans="27:27">
      <c r="AA629067" s="7"/>
    </row>
    <row r="629068" spans="27:27">
      <c r="AA629068" s="7"/>
    </row>
    <row r="629069" spans="27:27">
      <c r="AA629069" s="7"/>
    </row>
    <row r="629070" spans="27:27">
      <c r="AA629070" s="7"/>
    </row>
    <row r="629071" spans="27:27">
      <c r="AA629071" s="7"/>
    </row>
    <row r="629072" spans="27:27">
      <c r="AA629072" s="7"/>
    </row>
    <row r="629073" spans="27:27">
      <c r="AA629073" s="7"/>
    </row>
    <row r="629074" spans="27:27">
      <c r="AA629074" s="7"/>
    </row>
    <row r="629075" spans="27:27">
      <c r="AA629075" s="7"/>
    </row>
    <row r="629076" spans="27:27">
      <c r="AA629076" s="7"/>
    </row>
    <row r="629077" spans="27:27">
      <c r="AA629077" s="7"/>
    </row>
    <row r="629078" spans="27:27">
      <c r="AA629078" s="7"/>
    </row>
    <row r="629079" spans="27:27">
      <c r="AA629079" s="7"/>
    </row>
    <row r="629080" spans="27:27">
      <c r="AA629080" s="7"/>
    </row>
    <row r="629081" spans="27:27">
      <c r="AA629081" s="7"/>
    </row>
    <row r="629082" spans="27:27">
      <c r="AA629082" s="7"/>
    </row>
    <row r="629083" spans="27:27">
      <c r="AA629083" s="7"/>
    </row>
    <row r="629084" spans="27:27">
      <c r="AA629084" s="7"/>
    </row>
    <row r="629085" spans="27:27">
      <c r="AA629085" s="7"/>
    </row>
    <row r="629086" spans="27:27">
      <c r="AA629086" s="7"/>
    </row>
    <row r="629087" spans="27:27">
      <c r="AA629087" s="7"/>
    </row>
    <row r="629088" spans="27:27">
      <c r="AA629088" s="7"/>
    </row>
    <row r="629089" spans="27:27">
      <c r="AA629089" s="7"/>
    </row>
    <row r="629090" spans="27:27">
      <c r="AA629090" s="7"/>
    </row>
    <row r="629091" spans="27:27">
      <c r="AA629091" s="7"/>
    </row>
    <row r="629092" spans="27:27">
      <c r="AA629092" s="7"/>
    </row>
    <row r="629093" spans="27:27">
      <c r="AA629093" s="7"/>
    </row>
    <row r="629094" spans="27:27">
      <c r="AA629094" s="7"/>
    </row>
    <row r="629095" spans="27:27">
      <c r="AA629095" s="7"/>
    </row>
    <row r="629096" spans="27:27">
      <c r="AA629096" s="7"/>
    </row>
    <row r="629097" spans="27:27">
      <c r="AA629097" s="7"/>
    </row>
    <row r="629098" spans="27:27">
      <c r="AA629098" s="7"/>
    </row>
    <row r="629099" spans="27:27">
      <c r="AA629099" s="7"/>
    </row>
    <row r="629100" spans="27:27">
      <c r="AA629100" s="7"/>
    </row>
    <row r="629101" spans="27:27">
      <c r="AA629101" s="7"/>
    </row>
    <row r="629102" spans="27:27">
      <c r="AA629102" s="7"/>
    </row>
    <row r="629103" spans="27:27">
      <c r="AA629103" s="7"/>
    </row>
    <row r="629104" spans="27:27">
      <c r="AA629104" s="7"/>
    </row>
    <row r="629105" spans="27:27">
      <c r="AA629105" s="7"/>
    </row>
    <row r="629106" spans="27:27">
      <c r="AA629106" s="7"/>
    </row>
    <row r="629107" spans="27:27">
      <c r="AA629107" s="7"/>
    </row>
    <row r="629108" spans="27:27">
      <c r="AA629108" s="7"/>
    </row>
    <row r="629109" spans="27:27">
      <c r="AA629109" s="7"/>
    </row>
    <row r="629110" spans="27:27">
      <c r="AA629110" s="7"/>
    </row>
    <row r="629111" spans="27:27">
      <c r="AA629111" s="7"/>
    </row>
    <row r="629112" spans="27:27">
      <c r="AA629112" s="7"/>
    </row>
    <row r="629113" spans="27:27">
      <c r="AA629113" s="7"/>
    </row>
    <row r="629114" spans="27:27">
      <c r="AA629114" s="7"/>
    </row>
    <row r="629115" spans="27:27">
      <c r="AA629115" s="7"/>
    </row>
    <row r="629116" spans="27:27">
      <c r="AA629116" s="7"/>
    </row>
    <row r="629117" spans="27:27">
      <c r="AA629117" s="7"/>
    </row>
    <row r="629118" spans="27:27">
      <c r="AA629118" s="7"/>
    </row>
    <row r="629119" spans="27:27">
      <c r="AA629119" s="7"/>
    </row>
    <row r="629120" spans="27:27">
      <c r="AA629120" s="7"/>
    </row>
    <row r="629121" spans="27:27">
      <c r="AA629121" s="7"/>
    </row>
    <row r="629122" spans="27:27">
      <c r="AA629122" s="7"/>
    </row>
    <row r="629123" spans="27:27">
      <c r="AA629123" s="7"/>
    </row>
    <row r="629124" spans="27:27">
      <c r="AA629124" s="7"/>
    </row>
    <row r="629125" spans="27:27">
      <c r="AA629125" s="7"/>
    </row>
    <row r="629126" spans="27:27">
      <c r="AA629126" s="7"/>
    </row>
    <row r="629127" spans="27:27">
      <c r="AA629127" s="7"/>
    </row>
    <row r="629128" spans="27:27">
      <c r="AA629128" s="7"/>
    </row>
    <row r="629129" spans="27:27">
      <c r="AA629129" s="7"/>
    </row>
    <row r="629130" spans="27:27">
      <c r="AA629130" s="7"/>
    </row>
    <row r="629131" spans="27:27">
      <c r="AA629131" s="7"/>
    </row>
    <row r="629132" spans="27:27">
      <c r="AA629132" s="7"/>
    </row>
    <row r="629133" spans="27:27">
      <c r="AA629133" s="7"/>
    </row>
    <row r="629134" spans="27:27">
      <c r="AA629134" s="7"/>
    </row>
    <row r="629135" spans="27:27">
      <c r="AA629135" s="7"/>
    </row>
    <row r="629136" spans="27:27">
      <c r="AA629136" s="7"/>
    </row>
    <row r="629137" spans="27:27">
      <c r="AA629137" s="7"/>
    </row>
    <row r="629138" spans="27:27">
      <c r="AA629138" s="7"/>
    </row>
    <row r="629139" spans="27:27">
      <c r="AA629139" s="7"/>
    </row>
    <row r="629140" spans="27:27">
      <c r="AA629140" s="7"/>
    </row>
    <row r="629141" spans="27:27">
      <c r="AA629141" s="7"/>
    </row>
    <row r="629142" spans="27:27">
      <c r="AA629142" s="7"/>
    </row>
    <row r="629143" spans="27:27">
      <c r="AA629143" s="7"/>
    </row>
    <row r="629144" spans="27:27">
      <c r="AA629144" s="7"/>
    </row>
    <row r="629145" spans="27:27">
      <c r="AA629145" s="7"/>
    </row>
    <row r="629146" spans="27:27">
      <c r="AA629146" s="7"/>
    </row>
    <row r="629147" spans="27:27">
      <c r="AA629147" s="7"/>
    </row>
    <row r="629148" spans="27:27">
      <c r="AA629148" s="7"/>
    </row>
    <row r="629149" spans="27:27">
      <c r="AA629149" s="7"/>
    </row>
    <row r="629150" spans="27:27">
      <c r="AA629150" s="7"/>
    </row>
    <row r="629151" spans="27:27">
      <c r="AA629151" s="7"/>
    </row>
    <row r="629152" spans="27:27">
      <c r="AA629152" s="7"/>
    </row>
    <row r="629153" spans="27:27">
      <c r="AA629153" s="7"/>
    </row>
    <row r="629154" spans="27:27">
      <c r="AA629154" s="7"/>
    </row>
    <row r="629155" spans="27:27">
      <c r="AA629155" s="7"/>
    </row>
    <row r="629156" spans="27:27">
      <c r="AA629156" s="7"/>
    </row>
    <row r="629157" spans="27:27">
      <c r="AA629157" s="7"/>
    </row>
    <row r="629158" spans="27:27">
      <c r="AA629158" s="7"/>
    </row>
    <row r="629159" spans="27:27">
      <c r="AA629159" s="7"/>
    </row>
    <row r="629160" spans="27:27">
      <c r="AA629160" s="7"/>
    </row>
    <row r="629161" spans="27:27">
      <c r="AA629161" s="7"/>
    </row>
    <row r="629162" spans="27:27">
      <c r="AA629162" s="7"/>
    </row>
    <row r="629163" spans="27:27">
      <c r="AA629163" s="7"/>
    </row>
    <row r="629164" spans="27:27">
      <c r="AA629164" s="7"/>
    </row>
    <row r="629165" spans="27:27">
      <c r="AA629165" s="7"/>
    </row>
    <row r="629166" spans="27:27">
      <c r="AA629166" s="7"/>
    </row>
    <row r="629167" spans="27:27">
      <c r="AA629167" s="7"/>
    </row>
    <row r="629168" spans="27:27">
      <c r="AA629168" s="7"/>
    </row>
    <row r="629169" spans="27:27">
      <c r="AA629169" s="7"/>
    </row>
    <row r="629170" spans="27:27">
      <c r="AA629170" s="7"/>
    </row>
    <row r="629171" spans="27:27">
      <c r="AA629171" s="7"/>
    </row>
    <row r="629172" spans="27:27">
      <c r="AA629172" s="7"/>
    </row>
    <row r="629173" spans="27:27">
      <c r="AA629173" s="7"/>
    </row>
    <row r="629174" spans="27:27">
      <c r="AA629174" s="7"/>
    </row>
    <row r="629175" spans="27:27">
      <c r="AA629175" s="7"/>
    </row>
    <row r="629176" spans="27:27">
      <c r="AA629176" s="7"/>
    </row>
    <row r="629177" spans="27:27">
      <c r="AA629177" s="7"/>
    </row>
    <row r="629178" spans="27:27">
      <c r="AA629178" s="7"/>
    </row>
    <row r="629179" spans="27:27">
      <c r="AA629179" s="7"/>
    </row>
    <row r="629180" spans="27:27">
      <c r="AA629180" s="7"/>
    </row>
    <row r="629181" spans="27:27">
      <c r="AA629181" s="7"/>
    </row>
    <row r="629182" spans="27:27">
      <c r="AA629182" s="7"/>
    </row>
    <row r="629183" spans="27:27">
      <c r="AA629183" s="7"/>
    </row>
    <row r="629184" spans="27:27">
      <c r="AA629184" s="7"/>
    </row>
    <row r="629185" spans="27:27">
      <c r="AA629185" s="7"/>
    </row>
    <row r="629186" spans="27:27">
      <c r="AA629186" s="7"/>
    </row>
    <row r="629187" spans="27:27">
      <c r="AA629187" s="7"/>
    </row>
    <row r="629188" spans="27:27">
      <c r="AA629188" s="7"/>
    </row>
    <row r="629189" spans="27:27">
      <c r="AA629189" s="7"/>
    </row>
    <row r="629190" spans="27:27">
      <c r="AA629190" s="7"/>
    </row>
    <row r="629191" spans="27:27">
      <c r="AA629191" s="7"/>
    </row>
    <row r="629192" spans="27:27">
      <c r="AA629192" s="7"/>
    </row>
    <row r="629193" spans="27:27">
      <c r="AA629193" s="7"/>
    </row>
    <row r="629194" spans="27:27">
      <c r="AA629194" s="7"/>
    </row>
    <row r="629195" spans="27:27">
      <c r="AA629195" s="7"/>
    </row>
    <row r="629196" spans="27:27">
      <c r="AA629196" s="7"/>
    </row>
    <row r="629197" spans="27:27">
      <c r="AA629197" s="7"/>
    </row>
    <row r="629198" spans="27:27">
      <c r="AA629198" s="7"/>
    </row>
    <row r="629199" spans="27:27">
      <c r="AA629199" s="7"/>
    </row>
    <row r="629200" spans="27:27">
      <c r="AA629200" s="7"/>
    </row>
    <row r="629201" spans="27:27">
      <c r="AA629201" s="7"/>
    </row>
    <row r="629202" spans="27:27">
      <c r="AA629202" s="7"/>
    </row>
    <row r="629203" spans="27:27">
      <c r="AA629203" s="7"/>
    </row>
    <row r="629204" spans="27:27">
      <c r="AA629204" s="7"/>
    </row>
    <row r="629205" spans="27:27">
      <c r="AA629205" s="7"/>
    </row>
    <row r="629206" spans="27:27">
      <c r="AA629206" s="7"/>
    </row>
    <row r="629207" spans="27:27">
      <c r="AA629207" s="7"/>
    </row>
    <row r="629208" spans="27:27">
      <c r="AA629208" s="7"/>
    </row>
    <row r="629209" spans="27:27">
      <c r="AA629209" s="7"/>
    </row>
    <row r="629210" spans="27:27">
      <c r="AA629210" s="7"/>
    </row>
    <row r="629211" spans="27:27">
      <c r="AA629211" s="7"/>
    </row>
    <row r="629212" spans="27:27">
      <c r="AA629212" s="7"/>
    </row>
    <row r="629213" spans="27:27">
      <c r="AA629213" s="7"/>
    </row>
    <row r="629214" spans="27:27">
      <c r="AA629214" s="7"/>
    </row>
    <row r="629215" spans="27:27">
      <c r="AA629215" s="7"/>
    </row>
    <row r="629216" spans="27:27">
      <c r="AA629216" s="7"/>
    </row>
    <row r="629217" spans="27:27">
      <c r="AA629217" s="7"/>
    </row>
    <row r="629218" spans="27:27">
      <c r="AA629218" s="7"/>
    </row>
    <row r="629219" spans="27:27">
      <c r="AA629219" s="7"/>
    </row>
    <row r="629220" spans="27:27">
      <c r="AA629220" s="7"/>
    </row>
    <row r="629221" spans="27:27">
      <c r="AA629221" s="7"/>
    </row>
    <row r="629222" spans="27:27">
      <c r="AA629222" s="7"/>
    </row>
    <row r="629223" spans="27:27">
      <c r="AA629223" s="7"/>
    </row>
    <row r="629224" spans="27:27">
      <c r="AA629224" s="7"/>
    </row>
    <row r="629225" spans="27:27">
      <c r="AA629225" s="7"/>
    </row>
    <row r="629226" spans="27:27">
      <c r="AA629226" s="7"/>
    </row>
    <row r="629227" spans="27:27">
      <c r="AA629227" s="7"/>
    </row>
    <row r="629228" spans="27:27">
      <c r="AA629228" s="7"/>
    </row>
    <row r="629229" spans="27:27">
      <c r="AA629229" s="7"/>
    </row>
    <row r="629230" spans="27:27">
      <c r="AA629230" s="7"/>
    </row>
    <row r="629231" spans="27:27">
      <c r="AA629231" s="7"/>
    </row>
    <row r="629232" spans="27:27">
      <c r="AA629232" s="7"/>
    </row>
    <row r="629233" spans="27:27">
      <c r="AA629233" s="7"/>
    </row>
    <row r="629234" spans="27:27">
      <c r="AA629234" s="7"/>
    </row>
    <row r="629235" spans="27:27">
      <c r="AA629235" s="7"/>
    </row>
    <row r="629236" spans="27:27">
      <c r="AA629236" s="7"/>
    </row>
    <row r="629237" spans="27:27">
      <c r="AA629237" s="7"/>
    </row>
    <row r="629238" spans="27:27">
      <c r="AA629238" s="7"/>
    </row>
    <row r="629239" spans="27:27">
      <c r="AA629239" s="7"/>
    </row>
    <row r="629240" spans="27:27">
      <c r="AA629240" s="7"/>
    </row>
    <row r="629241" spans="27:27">
      <c r="AA629241" s="7"/>
    </row>
    <row r="629242" spans="27:27">
      <c r="AA629242" s="7"/>
    </row>
    <row r="629243" spans="27:27">
      <c r="AA629243" s="7"/>
    </row>
    <row r="629244" spans="27:27">
      <c r="AA629244" s="7"/>
    </row>
    <row r="629245" spans="27:27">
      <c r="AA629245" s="7"/>
    </row>
    <row r="629246" spans="27:27">
      <c r="AA629246" s="7"/>
    </row>
    <row r="629247" spans="27:27">
      <c r="AA629247" s="7"/>
    </row>
    <row r="629248" spans="27:27">
      <c r="AA629248" s="7"/>
    </row>
    <row r="629249" spans="27:27">
      <c r="AA629249" s="7"/>
    </row>
    <row r="629250" spans="27:27">
      <c r="AA629250" s="7"/>
    </row>
    <row r="629251" spans="27:27">
      <c r="AA629251" s="7"/>
    </row>
    <row r="629252" spans="27:27">
      <c r="AA629252" s="7"/>
    </row>
    <row r="629253" spans="27:27">
      <c r="AA629253" s="7"/>
    </row>
    <row r="629254" spans="27:27">
      <c r="AA629254" s="7"/>
    </row>
    <row r="629255" spans="27:27">
      <c r="AA629255" s="7"/>
    </row>
    <row r="629256" spans="27:27">
      <c r="AA629256" s="7"/>
    </row>
    <row r="629257" spans="27:27">
      <c r="AA629257" s="7"/>
    </row>
    <row r="629258" spans="27:27">
      <c r="AA629258" s="7"/>
    </row>
    <row r="629259" spans="27:27">
      <c r="AA629259" s="7"/>
    </row>
    <row r="629260" spans="27:27">
      <c r="AA629260" s="7"/>
    </row>
    <row r="629261" spans="27:27">
      <c r="AA629261" s="7"/>
    </row>
    <row r="629262" spans="27:27">
      <c r="AA629262" s="7"/>
    </row>
    <row r="629263" spans="27:27">
      <c r="AA629263" s="7"/>
    </row>
    <row r="629264" spans="27:27">
      <c r="AA629264" s="7"/>
    </row>
    <row r="629265" spans="27:27">
      <c r="AA629265" s="7"/>
    </row>
    <row r="629266" spans="27:27">
      <c r="AA629266" s="7"/>
    </row>
    <row r="629267" spans="27:27">
      <c r="AA629267" s="7"/>
    </row>
    <row r="629268" spans="27:27">
      <c r="AA629268" s="7"/>
    </row>
    <row r="629269" spans="27:27">
      <c r="AA629269" s="7"/>
    </row>
    <row r="629270" spans="27:27">
      <c r="AA629270" s="7"/>
    </row>
    <row r="629271" spans="27:27">
      <c r="AA629271" s="7"/>
    </row>
    <row r="629272" spans="27:27">
      <c r="AA629272" s="7"/>
    </row>
    <row r="629273" spans="27:27">
      <c r="AA629273" s="7"/>
    </row>
    <row r="629274" spans="27:27">
      <c r="AA629274" s="7"/>
    </row>
    <row r="629275" spans="27:27">
      <c r="AA629275" s="7"/>
    </row>
    <row r="629276" spans="27:27">
      <c r="AA629276" s="7"/>
    </row>
    <row r="629277" spans="27:27">
      <c r="AA629277" s="7"/>
    </row>
    <row r="629278" spans="27:27">
      <c r="AA629278" s="7"/>
    </row>
    <row r="629279" spans="27:27">
      <c r="AA629279" s="7"/>
    </row>
    <row r="629280" spans="27:27">
      <c r="AA629280" s="7"/>
    </row>
    <row r="629281" spans="27:27">
      <c r="AA629281" s="7"/>
    </row>
    <row r="629282" spans="27:27">
      <c r="AA629282" s="7"/>
    </row>
    <row r="629283" spans="27:27">
      <c r="AA629283" s="7"/>
    </row>
    <row r="629284" spans="27:27">
      <c r="AA629284" s="7"/>
    </row>
    <row r="629285" spans="27:27">
      <c r="AA629285" s="7"/>
    </row>
    <row r="629286" spans="27:27">
      <c r="AA629286" s="7"/>
    </row>
    <row r="629287" spans="27:27">
      <c r="AA629287" s="7"/>
    </row>
    <row r="629288" spans="27:27">
      <c r="AA629288" s="7"/>
    </row>
    <row r="629289" spans="27:27">
      <c r="AA629289" s="7"/>
    </row>
    <row r="629290" spans="27:27">
      <c r="AA629290" s="7"/>
    </row>
    <row r="629291" spans="27:27">
      <c r="AA629291" s="7"/>
    </row>
    <row r="629292" spans="27:27">
      <c r="AA629292" s="7"/>
    </row>
    <row r="629293" spans="27:27">
      <c r="AA629293" s="7"/>
    </row>
    <row r="629294" spans="27:27">
      <c r="AA629294" s="7"/>
    </row>
    <row r="629295" spans="27:27">
      <c r="AA629295" s="7"/>
    </row>
    <row r="629296" spans="27:27">
      <c r="AA629296" s="7"/>
    </row>
    <row r="629297" spans="27:27">
      <c r="AA629297" s="7"/>
    </row>
    <row r="629298" spans="27:27">
      <c r="AA629298" s="7"/>
    </row>
    <row r="629299" spans="27:27">
      <c r="AA629299" s="7"/>
    </row>
    <row r="629300" spans="27:27">
      <c r="AA629300" s="7"/>
    </row>
    <row r="629301" spans="27:27">
      <c r="AA629301" s="7"/>
    </row>
    <row r="629302" spans="27:27">
      <c r="AA629302" s="7"/>
    </row>
    <row r="629303" spans="27:27">
      <c r="AA629303" s="7"/>
    </row>
    <row r="629304" spans="27:27">
      <c r="AA629304" s="7"/>
    </row>
    <row r="629305" spans="27:27">
      <c r="AA629305" s="7"/>
    </row>
    <row r="629306" spans="27:27">
      <c r="AA629306" s="7"/>
    </row>
    <row r="629307" spans="27:27">
      <c r="AA629307" s="7"/>
    </row>
    <row r="629308" spans="27:27">
      <c r="AA629308" s="7"/>
    </row>
    <row r="629309" spans="27:27">
      <c r="AA629309" s="7"/>
    </row>
    <row r="629310" spans="27:27">
      <c r="AA629310" s="7"/>
    </row>
    <row r="629311" spans="27:27">
      <c r="AA629311" s="7"/>
    </row>
    <row r="629312" spans="27:27">
      <c r="AA629312" s="7"/>
    </row>
    <row r="629313" spans="27:27">
      <c r="AA629313" s="7"/>
    </row>
    <row r="629314" spans="27:27">
      <c r="AA629314" s="7"/>
    </row>
    <row r="629315" spans="27:27">
      <c r="AA629315" s="7"/>
    </row>
    <row r="629316" spans="27:27">
      <c r="AA629316" s="7"/>
    </row>
    <row r="629317" spans="27:27">
      <c r="AA629317" s="7"/>
    </row>
    <row r="629318" spans="27:27">
      <c r="AA629318" s="7"/>
    </row>
    <row r="629319" spans="27:27">
      <c r="AA629319" s="7"/>
    </row>
    <row r="629320" spans="27:27">
      <c r="AA629320" s="7"/>
    </row>
    <row r="629321" spans="27:27">
      <c r="AA629321" s="7"/>
    </row>
    <row r="629322" spans="27:27">
      <c r="AA629322" s="7"/>
    </row>
    <row r="629323" spans="27:27">
      <c r="AA629323" s="7"/>
    </row>
    <row r="629324" spans="27:27">
      <c r="AA629324" s="7"/>
    </row>
    <row r="629325" spans="27:27">
      <c r="AA629325" s="7"/>
    </row>
    <row r="629326" spans="27:27">
      <c r="AA629326" s="7"/>
    </row>
    <row r="629327" spans="27:27">
      <c r="AA629327" s="7"/>
    </row>
    <row r="629328" spans="27:27">
      <c r="AA629328" s="7"/>
    </row>
    <row r="629329" spans="27:27">
      <c r="AA629329" s="7"/>
    </row>
    <row r="629330" spans="27:27">
      <c r="AA629330" s="7"/>
    </row>
    <row r="629331" spans="27:27">
      <c r="AA629331" s="7"/>
    </row>
    <row r="629332" spans="27:27">
      <c r="AA629332" s="7"/>
    </row>
    <row r="629333" spans="27:27">
      <c r="AA629333" s="7"/>
    </row>
    <row r="629334" spans="27:27">
      <c r="AA629334" s="7"/>
    </row>
    <row r="629335" spans="27:27">
      <c r="AA629335" s="7"/>
    </row>
    <row r="629336" spans="27:27">
      <c r="AA629336" s="7"/>
    </row>
    <row r="629337" spans="27:27">
      <c r="AA629337" s="7"/>
    </row>
    <row r="629338" spans="27:27">
      <c r="AA629338" s="7"/>
    </row>
    <row r="629339" spans="27:27">
      <c r="AA629339" s="7"/>
    </row>
    <row r="629340" spans="27:27">
      <c r="AA629340" s="7"/>
    </row>
    <row r="629341" spans="27:27">
      <c r="AA629341" s="7"/>
    </row>
    <row r="629342" spans="27:27">
      <c r="AA629342" s="7"/>
    </row>
    <row r="629343" spans="27:27">
      <c r="AA629343" s="7"/>
    </row>
    <row r="629344" spans="27:27">
      <c r="AA629344" s="7"/>
    </row>
    <row r="629345" spans="27:27">
      <c r="AA629345" s="7"/>
    </row>
    <row r="629346" spans="27:27">
      <c r="AA629346" s="7"/>
    </row>
    <row r="629347" spans="27:27">
      <c r="AA629347" s="7"/>
    </row>
    <row r="629348" spans="27:27">
      <c r="AA629348" s="7"/>
    </row>
    <row r="629349" spans="27:27">
      <c r="AA629349" s="7"/>
    </row>
    <row r="629350" spans="27:27">
      <c r="AA629350" s="7"/>
    </row>
    <row r="629351" spans="27:27">
      <c r="AA629351" s="7"/>
    </row>
    <row r="629352" spans="27:27">
      <c r="AA629352" s="7"/>
    </row>
    <row r="629353" spans="27:27">
      <c r="AA629353" s="7"/>
    </row>
    <row r="629354" spans="27:27">
      <c r="AA629354" s="7"/>
    </row>
    <row r="629355" spans="27:27">
      <c r="AA629355" s="7"/>
    </row>
    <row r="629356" spans="27:27">
      <c r="AA629356" s="7"/>
    </row>
    <row r="629357" spans="27:27">
      <c r="AA629357" s="7"/>
    </row>
    <row r="629358" spans="27:27">
      <c r="AA629358" s="7"/>
    </row>
    <row r="629359" spans="27:27">
      <c r="AA629359" s="7"/>
    </row>
    <row r="629360" spans="27:27">
      <c r="AA629360" s="7"/>
    </row>
    <row r="629361" spans="27:27">
      <c r="AA629361" s="7"/>
    </row>
    <row r="629362" spans="27:27">
      <c r="AA629362" s="7"/>
    </row>
    <row r="629363" spans="27:27">
      <c r="AA629363" s="7"/>
    </row>
    <row r="629364" spans="27:27">
      <c r="AA629364" s="7"/>
    </row>
    <row r="629365" spans="27:27">
      <c r="AA629365" s="7"/>
    </row>
    <row r="629366" spans="27:27">
      <c r="AA629366" s="7"/>
    </row>
    <row r="629367" spans="27:27">
      <c r="AA629367" s="7"/>
    </row>
    <row r="629368" spans="27:27">
      <c r="AA629368" s="7"/>
    </row>
    <row r="629369" spans="27:27">
      <c r="AA629369" s="7"/>
    </row>
    <row r="629370" spans="27:27">
      <c r="AA629370" s="7"/>
    </row>
    <row r="629371" spans="27:27">
      <c r="AA629371" s="7"/>
    </row>
    <row r="629372" spans="27:27">
      <c r="AA629372" s="7"/>
    </row>
    <row r="629373" spans="27:27">
      <c r="AA629373" s="7"/>
    </row>
    <row r="629374" spans="27:27">
      <c r="AA629374" s="7"/>
    </row>
    <row r="629375" spans="27:27">
      <c r="AA629375" s="7"/>
    </row>
    <row r="629376" spans="27:27">
      <c r="AA629376" s="7"/>
    </row>
    <row r="629377" spans="27:27">
      <c r="AA629377" s="7"/>
    </row>
    <row r="629378" spans="27:27">
      <c r="AA629378" s="7"/>
    </row>
    <row r="629379" spans="27:27">
      <c r="AA629379" s="7"/>
    </row>
    <row r="629380" spans="27:27">
      <c r="AA629380" s="7"/>
    </row>
    <row r="629381" spans="27:27">
      <c r="AA629381" s="7"/>
    </row>
    <row r="629382" spans="27:27">
      <c r="AA629382" s="7"/>
    </row>
    <row r="629383" spans="27:27">
      <c r="AA629383" s="7"/>
    </row>
    <row r="629384" spans="27:27">
      <c r="AA629384" s="7"/>
    </row>
    <row r="629385" spans="27:27">
      <c r="AA629385" s="7"/>
    </row>
    <row r="629386" spans="27:27">
      <c r="AA629386" s="7"/>
    </row>
    <row r="629387" spans="27:27">
      <c r="AA629387" s="7"/>
    </row>
    <row r="629388" spans="27:27">
      <c r="AA629388" s="7"/>
    </row>
    <row r="629389" spans="27:27">
      <c r="AA629389" s="7"/>
    </row>
    <row r="629390" spans="27:27">
      <c r="AA629390" s="7"/>
    </row>
    <row r="629391" spans="27:27">
      <c r="AA629391" s="7"/>
    </row>
    <row r="629392" spans="27:27">
      <c r="AA629392" s="7"/>
    </row>
    <row r="629393" spans="27:27">
      <c r="AA629393" s="7"/>
    </row>
    <row r="629394" spans="27:27">
      <c r="AA629394" s="7"/>
    </row>
    <row r="629395" spans="27:27">
      <c r="AA629395" s="7"/>
    </row>
    <row r="629396" spans="27:27">
      <c r="AA629396" s="7"/>
    </row>
    <row r="629397" spans="27:27">
      <c r="AA629397" s="7"/>
    </row>
    <row r="629398" spans="27:27">
      <c r="AA629398" s="7"/>
    </row>
    <row r="629399" spans="27:27">
      <c r="AA629399" s="7"/>
    </row>
    <row r="629400" spans="27:27">
      <c r="AA629400" s="7"/>
    </row>
    <row r="629401" spans="27:27">
      <c r="AA629401" s="7"/>
    </row>
    <row r="629402" spans="27:27">
      <c r="AA629402" s="7"/>
    </row>
    <row r="629403" spans="27:27">
      <c r="AA629403" s="7"/>
    </row>
    <row r="629404" spans="27:27">
      <c r="AA629404" s="7"/>
    </row>
    <row r="629405" spans="27:27">
      <c r="AA629405" s="7"/>
    </row>
    <row r="629406" spans="27:27">
      <c r="AA629406" s="7"/>
    </row>
    <row r="629407" spans="27:27">
      <c r="AA629407" s="7"/>
    </row>
    <row r="629408" spans="27:27">
      <c r="AA629408" s="7"/>
    </row>
    <row r="629409" spans="27:27">
      <c r="AA629409" s="7"/>
    </row>
    <row r="629410" spans="27:27">
      <c r="AA629410" s="7"/>
    </row>
    <row r="629411" spans="27:27">
      <c r="AA629411" s="7"/>
    </row>
    <row r="629412" spans="27:27">
      <c r="AA629412" s="7"/>
    </row>
    <row r="629413" spans="27:27">
      <c r="AA629413" s="7"/>
    </row>
    <row r="629414" spans="27:27">
      <c r="AA629414" s="7"/>
    </row>
    <row r="629415" spans="27:27">
      <c r="AA629415" s="7"/>
    </row>
    <row r="629416" spans="27:27">
      <c r="AA629416" s="7"/>
    </row>
    <row r="629417" spans="27:27">
      <c r="AA629417" s="7"/>
    </row>
    <row r="629418" spans="27:27">
      <c r="AA629418" s="7"/>
    </row>
    <row r="629419" spans="27:27">
      <c r="AA629419" s="7"/>
    </row>
    <row r="629420" spans="27:27">
      <c r="AA629420" s="7"/>
    </row>
    <row r="629421" spans="27:27">
      <c r="AA629421" s="7"/>
    </row>
    <row r="629422" spans="27:27">
      <c r="AA629422" s="7"/>
    </row>
    <row r="629423" spans="27:27">
      <c r="AA629423" s="7"/>
    </row>
    <row r="629424" spans="27:27">
      <c r="AA629424" s="7"/>
    </row>
    <row r="629425" spans="27:27">
      <c r="AA629425" s="7"/>
    </row>
    <row r="629426" spans="27:27">
      <c r="AA629426" s="7"/>
    </row>
    <row r="629427" spans="27:27">
      <c r="AA629427" s="7"/>
    </row>
    <row r="629428" spans="27:27">
      <c r="AA629428" s="7"/>
    </row>
    <row r="629429" spans="27:27">
      <c r="AA629429" s="7"/>
    </row>
    <row r="629430" spans="27:27">
      <c r="AA629430" s="7"/>
    </row>
    <row r="629431" spans="27:27">
      <c r="AA629431" s="7"/>
    </row>
    <row r="629432" spans="27:27">
      <c r="AA629432" s="7"/>
    </row>
    <row r="629433" spans="27:27">
      <c r="AA629433" s="7"/>
    </row>
    <row r="629434" spans="27:27">
      <c r="AA629434" s="7"/>
    </row>
    <row r="629435" spans="27:27">
      <c r="AA629435" s="7"/>
    </row>
    <row r="629436" spans="27:27">
      <c r="AA629436" s="7"/>
    </row>
    <row r="629437" spans="27:27">
      <c r="AA629437" s="7"/>
    </row>
    <row r="629438" spans="27:27">
      <c r="AA629438" s="7"/>
    </row>
    <row r="629439" spans="27:27">
      <c r="AA629439" s="7"/>
    </row>
    <row r="629440" spans="27:27">
      <c r="AA629440" s="7"/>
    </row>
    <row r="629441" spans="27:27">
      <c r="AA629441" s="7"/>
    </row>
    <row r="629442" spans="27:27">
      <c r="AA629442" s="7"/>
    </row>
    <row r="629443" spans="27:27">
      <c r="AA629443" s="7"/>
    </row>
    <row r="629444" spans="27:27">
      <c r="AA629444" s="7"/>
    </row>
    <row r="629445" spans="27:27">
      <c r="AA629445" s="7"/>
    </row>
    <row r="629446" spans="27:27">
      <c r="AA629446" s="7"/>
    </row>
    <row r="629447" spans="27:27">
      <c r="AA629447" s="7"/>
    </row>
    <row r="629448" spans="27:27">
      <c r="AA629448" s="7"/>
    </row>
    <row r="629449" spans="27:27">
      <c r="AA629449" s="7"/>
    </row>
    <row r="629450" spans="27:27">
      <c r="AA629450" s="7"/>
    </row>
    <row r="629451" spans="27:27">
      <c r="AA629451" s="7"/>
    </row>
    <row r="629452" spans="27:27">
      <c r="AA629452" s="7"/>
    </row>
    <row r="629453" spans="27:27">
      <c r="AA629453" s="7"/>
    </row>
    <row r="629454" spans="27:27">
      <c r="AA629454" s="7"/>
    </row>
    <row r="629455" spans="27:27">
      <c r="AA629455" s="7"/>
    </row>
    <row r="629456" spans="27:27">
      <c r="AA629456" s="7"/>
    </row>
    <row r="629457" spans="27:27">
      <c r="AA629457" s="7"/>
    </row>
    <row r="629458" spans="27:27">
      <c r="AA629458" s="7"/>
    </row>
    <row r="629459" spans="27:27">
      <c r="AA629459" s="7"/>
    </row>
    <row r="629460" spans="27:27">
      <c r="AA629460" s="7"/>
    </row>
    <row r="629461" spans="27:27">
      <c r="AA629461" s="7"/>
    </row>
    <row r="629462" spans="27:27">
      <c r="AA629462" s="7"/>
    </row>
    <row r="629463" spans="27:27">
      <c r="AA629463" s="7"/>
    </row>
    <row r="629464" spans="27:27">
      <c r="AA629464" s="7"/>
    </row>
    <row r="629465" spans="27:27">
      <c r="AA629465" s="7"/>
    </row>
    <row r="629466" spans="27:27">
      <c r="AA629466" s="7"/>
    </row>
    <row r="629467" spans="27:27">
      <c r="AA629467" s="7"/>
    </row>
    <row r="629468" spans="27:27">
      <c r="AA629468" s="7"/>
    </row>
    <row r="629469" spans="27:27">
      <c r="AA629469" s="7"/>
    </row>
    <row r="629470" spans="27:27">
      <c r="AA629470" s="7"/>
    </row>
    <row r="629471" spans="27:27">
      <c r="AA629471" s="7"/>
    </row>
    <row r="629472" spans="27:27">
      <c r="AA629472" s="7"/>
    </row>
    <row r="629473" spans="27:27">
      <c r="AA629473" s="7"/>
    </row>
    <row r="629474" spans="27:27">
      <c r="AA629474" s="7"/>
    </row>
    <row r="629475" spans="27:27">
      <c r="AA629475" s="7"/>
    </row>
    <row r="629476" spans="27:27">
      <c r="AA629476" s="7"/>
    </row>
    <row r="629477" spans="27:27">
      <c r="AA629477" s="7"/>
    </row>
    <row r="629478" spans="27:27">
      <c r="AA629478" s="7"/>
    </row>
    <row r="629479" spans="27:27">
      <c r="AA629479" s="7"/>
    </row>
    <row r="629480" spans="27:27">
      <c r="AA629480" s="7"/>
    </row>
    <row r="629481" spans="27:27">
      <c r="AA629481" s="7"/>
    </row>
    <row r="629482" spans="27:27">
      <c r="AA629482" s="7"/>
    </row>
    <row r="629483" spans="27:27">
      <c r="AA629483" s="7"/>
    </row>
    <row r="629484" spans="27:27">
      <c r="AA629484" s="7"/>
    </row>
    <row r="629485" spans="27:27">
      <c r="AA629485" s="7"/>
    </row>
    <row r="629486" spans="27:27">
      <c r="AA629486" s="7"/>
    </row>
    <row r="629487" spans="27:27">
      <c r="AA629487" s="7"/>
    </row>
    <row r="629488" spans="27:27">
      <c r="AA629488" s="7"/>
    </row>
    <row r="629489" spans="27:27">
      <c r="AA629489" s="7"/>
    </row>
    <row r="629490" spans="27:27">
      <c r="AA629490" s="7"/>
    </row>
    <row r="629491" spans="27:27">
      <c r="AA629491" s="7"/>
    </row>
    <row r="629492" spans="27:27">
      <c r="AA629492" s="7"/>
    </row>
    <row r="629493" spans="27:27">
      <c r="AA629493" s="7"/>
    </row>
    <row r="629494" spans="27:27">
      <c r="AA629494" s="7"/>
    </row>
    <row r="629495" spans="27:27">
      <c r="AA629495" s="7"/>
    </row>
    <row r="629496" spans="27:27">
      <c r="AA629496" s="7"/>
    </row>
    <row r="629497" spans="27:27">
      <c r="AA629497" s="7"/>
    </row>
    <row r="629498" spans="27:27">
      <c r="AA629498" s="7"/>
    </row>
    <row r="629499" spans="27:27">
      <c r="AA629499" s="7"/>
    </row>
    <row r="629500" spans="27:27">
      <c r="AA629500" s="7"/>
    </row>
    <row r="629501" spans="27:27">
      <c r="AA629501" s="7"/>
    </row>
    <row r="629502" spans="27:27">
      <c r="AA629502" s="7"/>
    </row>
    <row r="629503" spans="27:27">
      <c r="AA629503" s="7"/>
    </row>
    <row r="629504" spans="27:27">
      <c r="AA629504" s="7"/>
    </row>
    <row r="629505" spans="27:27">
      <c r="AA629505" s="7"/>
    </row>
    <row r="629506" spans="27:27">
      <c r="AA629506" s="7"/>
    </row>
    <row r="629507" spans="27:27">
      <c r="AA629507" s="7"/>
    </row>
    <row r="629508" spans="27:27">
      <c r="AA629508" s="7"/>
    </row>
    <row r="629509" spans="27:27">
      <c r="AA629509" s="7"/>
    </row>
    <row r="629510" spans="27:27">
      <c r="AA629510" s="7"/>
    </row>
    <row r="629511" spans="27:27">
      <c r="AA629511" s="7"/>
    </row>
    <row r="629512" spans="27:27">
      <c r="AA629512" s="7"/>
    </row>
    <row r="629513" spans="27:27">
      <c r="AA629513" s="7"/>
    </row>
    <row r="629514" spans="27:27">
      <c r="AA629514" s="7"/>
    </row>
    <row r="629515" spans="27:27">
      <c r="AA629515" s="7"/>
    </row>
    <row r="629516" spans="27:27">
      <c r="AA629516" s="7"/>
    </row>
    <row r="629517" spans="27:27">
      <c r="AA629517" s="7"/>
    </row>
    <row r="629518" spans="27:27">
      <c r="AA629518" s="7"/>
    </row>
    <row r="629519" spans="27:27">
      <c r="AA629519" s="7"/>
    </row>
    <row r="629520" spans="27:27">
      <c r="AA629520" s="7"/>
    </row>
    <row r="629521" spans="27:27">
      <c r="AA629521" s="7"/>
    </row>
    <row r="629522" spans="27:27">
      <c r="AA629522" s="7"/>
    </row>
    <row r="629523" spans="27:27">
      <c r="AA629523" s="7"/>
    </row>
    <row r="629524" spans="27:27">
      <c r="AA629524" s="7"/>
    </row>
    <row r="629525" spans="27:27">
      <c r="AA629525" s="7"/>
    </row>
    <row r="629526" spans="27:27">
      <c r="AA629526" s="7"/>
    </row>
    <row r="629527" spans="27:27">
      <c r="AA629527" s="7"/>
    </row>
    <row r="629528" spans="27:27">
      <c r="AA629528" s="7"/>
    </row>
    <row r="629529" spans="27:27">
      <c r="AA629529" s="7"/>
    </row>
    <row r="629530" spans="27:27">
      <c r="AA629530" s="7"/>
    </row>
    <row r="629531" spans="27:27">
      <c r="AA629531" s="7"/>
    </row>
    <row r="629532" spans="27:27">
      <c r="AA629532" s="7"/>
    </row>
    <row r="629533" spans="27:27">
      <c r="AA629533" s="7"/>
    </row>
    <row r="629534" spans="27:27">
      <c r="AA629534" s="7"/>
    </row>
    <row r="629535" spans="27:27">
      <c r="AA629535" s="7"/>
    </row>
    <row r="629536" spans="27:27">
      <c r="AA629536" s="7"/>
    </row>
    <row r="629537" spans="27:27">
      <c r="AA629537" s="7"/>
    </row>
    <row r="629538" spans="27:27">
      <c r="AA629538" s="7"/>
    </row>
    <row r="629539" spans="27:27">
      <c r="AA629539" s="7"/>
    </row>
    <row r="629540" spans="27:27">
      <c r="AA629540" s="7"/>
    </row>
    <row r="629541" spans="27:27">
      <c r="AA629541" s="7"/>
    </row>
    <row r="629542" spans="27:27">
      <c r="AA629542" s="7"/>
    </row>
    <row r="629543" spans="27:27">
      <c r="AA629543" s="7"/>
    </row>
    <row r="629544" spans="27:27">
      <c r="AA629544" s="7"/>
    </row>
    <row r="629545" spans="27:27">
      <c r="AA629545" s="7"/>
    </row>
    <row r="629546" spans="27:27">
      <c r="AA629546" s="7"/>
    </row>
    <row r="629547" spans="27:27">
      <c r="AA629547" s="7"/>
    </row>
    <row r="629548" spans="27:27">
      <c r="AA629548" s="7"/>
    </row>
    <row r="629549" spans="27:27">
      <c r="AA629549" s="7"/>
    </row>
    <row r="629550" spans="27:27">
      <c r="AA629550" s="7"/>
    </row>
    <row r="629551" spans="27:27">
      <c r="AA629551" s="7"/>
    </row>
    <row r="629552" spans="27:27">
      <c r="AA629552" s="7"/>
    </row>
    <row r="629553" spans="27:27">
      <c r="AA629553" s="7"/>
    </row>
    <row r="629554" spans="27:27">
      <c r="AA629554" s="7"/>
    </row>
    <row r="629555" spans="27:27">
      <c r="AA629555" s="7"/>
    </row>
    <row r="629556" spans="27:27">
      <c r="AA629556" s="7"/>
    </row>
    <row r="629557" spans="27:27">
      <c r="AA629557" s="7"/>
    </row>
    <row r="629558" spans="27:27">
      <c r="AA629558" s="7"/>
    </row>
    <row r="629559" spans="27:27">
      <c r="AA629559" s="7"/>
    </row>
    <row r="629560" spans="27:27">
      <c r="AA629560" s="7"/>
    </row>
    <row r="629561" spans="27:27">
      <c r="AA629561" s="7"/>
    </row>
    <row r="629562" spans="27:27">
      <c r="AA629562" s="7"/>
    </row>
    <row r="629563" spans="27:27">
      <c r="AA629563" s="7"/>
    </row>
    <row r="629564" spans="27:27">
      <c r="AA629564" s="7"/>
    </row>
    <row r="629565" spans="27:27">
      <c r="AA629565" s="7"/>
    </row>
    <row r="629566" spans="27:27">
      <c r="AA629566" s="7"/>
    </row>
    <row r="629567" spans="27:27">
      <c r="AA629567" s="7"/>
    </row>
    <row r="629568" spans="27:27">
      <c r="AA629568" s="7"/>
    </row>
    <row r="629569" spans="27:27">
      <c r="AA629569" s="7"/>
    </row>
    <row r="629570" spans="27:27">
      <c r="AA629570" s="7"/>
    </row>
    <row r="629571" spans="27:27">
      <c r="AA629571" s="7"/>
    </row>
    <row r="629572" spans="27:27">
      <c r="AA629572" s="7"/>
    </row>
    <row r="629573" spans="27:27">
      <c r="AA629573" s="7"/>
    </row>
    <row r="629574" spans="27:27">
      <c r="AA629574" s="7"/>
    </row>
    <row r="629575" spans="27:27">
      <c r="AA629575" s="7"/>
    </row>
    <row r="629576" spans="27:27">
      <c r="AA629576" s="7"/>
    </row>
    <row r="629577" spans="27:27">
      <c r="AA629577" s="7"/>
    </row>
    <row r="629578" spans="27:27">
      <c r="AA629578" s="7"/>
    </row>
    <row r="629579" spans="27:27">
      <c r="AA629579" s="7"/>
    </row>
    <row r="629580" spans="27:27">
      <c r="AA629580" s="7"/>
    </row>
    <row r="629581" spans="27:27">
      <c r="AA629581" s="7"/>
    </row>
    <row r="629582" spans="27:27">
      <c r="AA629582" s="7"/>
    </row>
    <row r="629583" spans="27:27">
      <c r="AA629583" s="7"/>
    </row>
    <row r="629584" spans="27:27">
      <c r="AA629584" s="7"/>
    </row>
    <row r="629585" spans="27:27">
      <c r="AA629585" s="7"/>
    </row>
    <row r="629586" spans="27:27">
      <c r="AA629586" s="7"/>
    </row>
    <row r="629587" spans="27:27">
      <c r="AA629587" s="7"/>
    </row>
    <row r="629588" spans="27:27">
      <c r="AA629588" s="7"/>
    </row>
    <row r="629589" spans="27:27">
      <c r="AA629589" s="7"/>
    </row>
    <row r="629590" spans="27:27">
      <c r="AA629590" s="7"/>
    </row>
    <row r="629591" spans="27:27">
      <c r="AA629591" s="7"/>
    </row>
    <row r="629592" spans="27:27">
      <c r="AA629592" s="7"/>
    </row>
    <row r="629593" spans="27:27">
      <c r="AA629593" s="7"/>
    </row>
    <row r="629594" spans="27:27">
      <c r="AA629594" s="7"/>
    </row>
    <row r="629595" spans="27:27">
      <c r="AA629595" s="7"/>
    </row>
    <row r="629596" spans="27:27">
      <c r="AA629596" s="7"/>
    </row>
    <row r="629597" spans="27:27">
      <c r="AA629597" s="7"/>
    </row>
    <row r="629598" spans="27:27">
      <c r="AA629598" s="7"/>
    </row>
    <row r="629599" spans="27:27">
      <c r="AA629599" s="7"/>
    </row>
    <row r="629600" spans="27:27">
      <c r="AA629600" s="7"/>
    </row>
    <row r="629601" spans="27:27">
      <c r="AA629601" s="7"/>
    </row>
    <row r="629602" spans="27:27">
      <c r="AA629602" s="7"/>
    </row>
    <row r="629603" spans="27:27">
      <c r="AA629603" s="7"/>
    </row>
    <row r="629604" spans="27:27">
      <c r="AA629604" s="7"/>
    </row>
    <row r="629605" spans="27:27">
      <c r="AA629605" s="7"/>
    </row>
    <row r="629606" spans="27:27">
      <c r="AA629606" s="7"/>
    </row>
    <row r="629607" spans="27:27">
      <c r="AA629607" s="7"/>
    </row>
    <row r="629608" spans="27:27">
      <c r="AA629608" s="7"/>
    </row>
    <row r="629609" spans="27:27">
      <c r="AA629609" s="7"/>
    </row>
    <row r="629610" spans="27:27">
      <c r="AA629610" s="7"/>
    </row>
    <row r="629611" spans="27:27">
      <c r="AA629611" s="7"/>
    </row>
    <row r="629612" spans="27:27">
      <c r="AA629612" s="7"/>
    </row>
    <row r="629613" spans="27:27">
      <c r="AA629613" s="7"/>
    </row>
    <row r="629614" spans="27:27">
      <c r="AA629614" s="7"/>
    </row>
    <row r="629615" spans="27:27">
      <c r="AA629615" s="7"/>
    </row>
    <row r="629616" spans="27:27">
      <c r="AA629616" s="7"/>
    </row>
    <row r="629617" spans="27:27">
      <c r="AA629617" s="7"/>
    </row>
    <row r="629618" spans="27:27">
      <c r="AA629618" s="7"/>
    </row>
    <row r="629619" spans="27:27">
      <c r="AA629619" s="7"/>
    </row>
    <row r="629620" spans="27:27">
      <c r="AA629620" s="7"/>
    </row>
    <row r="629621" spans="27:27">
      <c r="AA629621" s="7"/>
    </row>
    <row r="629622" spans="27:27">
      <c r="AA629622" s="7"/>
    </row>
    <row r="629623" spans="27:27">
      <c r="AA629623" s="7"/>
    </row>
    <row r="629624" spans="27:27">
      <c r="AA629624" s="7"/>
    </row>
    <row r="629625" spans="27:27">
      <c r="AA629625" s="7"/>
    </row>
    <row r="629626" spans="27:27">
      <c r="AA629626" s="7"/>
    </row>
    <row r="629627" spans="27:27">
      <c r="AA629627" s="7"/>
    </row>
    <row r="629628" spans="27:27">
      <c r="AA629628" s="7"/>
    </row>
    <row r="629629" spans="27:27">
      <c r="AA629629" s="7"/>
    </row>
    <row r="629630" spans="27:27">
      <c r="AA629630" s="7"/>
    </row>
    <row r="629631" spans="27:27">
      <c r="AA629631" s="7"/>
    </row>
    <row r="629632" spans="27:27">
      <c r="AA629632" s="7"/>
    </row>
    <row r="629633" spans="27:27">
      <c r="AA629633" s="7"/>
    </row>
    <row r="629634" spans="27:27">
      <c r="AA629634" s="7"/>
    </row>
    <row r="629635" spans="27:27">
      <c r="AA629635" s="7"/>
    </row>
    <row r="629636" spans="27:27">
      <c r="AA629636" s="7"/>
    </row>
    <row r="629637" spans="27:27">
      <c r="AA629637" s="7"/>
    </row>
    <row r="629638" spans="27:27">
      <c r="AA629638" s="7"/>
    </row>
    <row r="629639" spans="27:27">
      <c r="AA629639" s="7"/>
    </row>
    <row r="629640" spans="27:27">
      <c r="AA629640" s="7"/>
    </row>
    <row r="629641" spans="27:27">
      <c r="AA629641" s="7"/>
    </row>
    <row r="629642" spans="27:27">
      <c r="AA629642" s="7"/>
    </row>
    <row r="629643" spans="27:27">
      <c r="AA629643" s="7"/>
    </row>
    <row r="629644" spans="27:27">
      <c r="AA629644" s="7"/>
    </row>
    <row r="629645" spans="27:27">
      <c r="AA629645" s="7"/>
    </row>
    <row r="629646" spans="27:27">
      <c r="AA629646" s="7"/>
    </row>
    <row r="629647" spans="27:27">
      <c r="AA629647" s="7"/>
    </row>
    <row r="629648" spans="27:27">
      <c r="AA629648" s="7"/>
    </row>
    <row r="629649" spans="27:27">
      <c r="AA629649" s="7"/>
    </row>
    <row r="629650" spans="27:27">
      <c r="AA629650" s="7"/>
    </row>
    <row r="629651" spans="27:27">
      <c r="AA629651" s="7"/>
    </row>
    <row r="629652" spans="27:27">
      <c r="AA629652" s="7"/>
    </row>
    <row r="629653" spans="27:27">
      <c r="AA629653" s="7"/>
    </row>
    <row r="629654" spans="27:27">
      <c r="AA629654" s="7"/>
    </row>
    <row r="629655" spans="27:27">
      <c r="AA629655" s="7"/>
    </row>
    <row r="629656" spans="27:27">
      <c r="AA629656" s="7"/>
    </row>
    <row r="629657" spans="27:27">
      <c r="AA629657" s="7"/>
    </row>
    <row r="629658" spans="27:27">
      <c r="AA629658" s="7"/>
    </row>
    <row r="629659" spans="27:27">
      <c r="AA629659" s="7"/>
    </row>
    <row r="629660" spans="27:27">
      <c r="AA629660" s="7"/>
    </row>
    <row r="629661" spans="27:27">
      <c r="AA629661" s="7"/>
    </row>
    <row r="629662" spans="27:27">
      <c r="AA629662" s="7"/>
    </row>
    <row r="629663" spans="27:27">
      <c r="AA629663" s="7"/>
    </row>
    <row r="629664" spans="27:27">
      <c r="AA629664" s="7"/>
    </row>
    <row r="629665" spans="27:27">
      <c r="AA629665" s="7"/>
    </row>
    <row r="629666" spans="27:27">
      <c r="AA629666" s="7"/>
    </row>
    <row r="629667" spans="27:27">
      <c r="AA629667" s="7"/>
    </row>
    <row r="629668" spans="27:27">
      <c r="AA629668" s="7"/>
    </row>
    <row r="629669" spans="27:27">
      <c r="AA629669" s="7"/>
    </row>
    <row r="629670" spans="27:27">
      <c r="AA629670" s="7"/>
    </row>
    <row r="629671" spans="27:27">
      <c r="AA629671" s="7"/>
    </row>
    <row r="629672" spans="27:27">
      <c r="AA629672" s="7"/>
    </row>
    <row r="629673" spans="27:27">
      <c r="AA629673" s="7"/>
    </row>
    <row r="629674" spans="27:27">
      <c r="AA629674" s="7"/>
    </row>
    <row r="629675" spans="27:27">
      <c r="AA629675" s="7"/>
    </row>
    <row r="629676" spans="27:27">
      <c r="AA629676" s="7"/>
    </row>
    <row r="629677" spans="27:27">
      <c r="AA629677" s="7"/>
    </row>
    <row r="629678" spans="27:27">
      <c r="AA629678" s="7"/>
    </row>
    <row r="629679" spans="27:27">
      <c r="AA629679" s="7"/>
    </row>
    <row r="629680" spans="27:27">
      <c r="AA629680" s="7"/>
    </row>
    <row r="629681" spans="27:27">
      <c r="AA629681" s="7"/>
    </row>
    <row r="629682" spans="27:27">
      <c r="AA629682" s="7"/>
    </row>
    <row r="629683" spans="27:27">
      <c r="AA629683" s="7"/>
    </row>
    <row r="629684" spans="27:27">
      <c r="AA629684" s="7"/>
    </row>
    <row r="629685" spans="27:27">
      <c r="AA629685" s="7"/>
    </row>
    <row r="629686" spans="27:27">
      <c r="AA629686" s="7"/>
    </row>
    <row r="629687" spans="27:27">
      <c r="AA629687" s="7"/>
    </row>
    <row r="629688" spans="27:27">
      <c r="AA629688" s="7"/>
    </row>
    <row r="629689" spans="27:27">
      <c r="AA629689" s="7"/>
    </row>
    <row r="629690" spans="27:27">
      <c r="AA629690" s="7"/>
    </row>
    <row r="629691" spans="27:27">
      <c r="AA629691" s="7"/>
    </row>
    <row r="629692" spans="27:27">
      <c r="AA629692" s="7"/>
    </row>
    <row r="629693" spans="27:27">
      <c r="AA629693" s="7"/>
    </row>
    <row r="629694" spans="27:27">
      <c r="AA629694" s="7"/>
    </row>
    <row r="629695" spans="27:27">
      <c r="AA629695" s="7"/>
    </row>
    <row r="629696" spans="27:27">
      <c r="AA629696" s="7"/>
    </row>
    <row r="629697" spans="27:27">
      <c r="AA629697" s="7"/>
    </row>
    <row r="629698" spans="27:27">
      <c r="AA629698" s="7"/>
    </row>
    <row r="629699" spans="27:27">
      <c r="AA629699" s="7"/>
    </row>
    <row r="629700" spans="27:27">
      <c r="AA629700" s="7"/>
    </row>
    <row r="629701" spans="27:27">
      <c r="AA629701" s="7"/>
    </row>
    <row r="629702" spans="27:27">
      <c r="AA629702" s="7"/>
    </row>
    <row r="629703" spans="27:27">
      <c r="AA629703" s="7"/>
    </row>
    <row r="629704" spans="27:27">
      <c r="AA629704" s="7"/>
    </row>
    <row r="629705" spans="27:27">
      <c r="AA629705" s="7"/>
    </row>
    <row r="629706" spans="27:27">
      <c r="AA629706" s="7"/>
    </row>
    <row r="629707" spans="27:27">
      <c r="AA629707" s="7"/>
    </row>
    <row r="629708" spans="27:27">
      <c r="AA629708" s="7"/>
    </row>
    <row r="629709" spans="27:27">
      <c r="AA629709" s="7"/>
    </row>
    <row r="629710" spans="27:27">
      <c r="AA629710" s="7"/>
    </row>
    <row r="629711" spans="27:27">
      <c r="AA629711" s="7"/>
    </row>
    <row r="629712" spans="27:27">
      <c r="AA629712" s="7"/>
    </row>
    <row r="629713" spans="27:27">
      <c r="AA629713" s="7"/>
    </row>
    <row r="629714" spans="27:27">
      <c r="AA629714" s="7"/>
    </row>
    <row r="629715" spans="27:27">
      <c r="AA629715" s="7"/>
    </row>
    <row r="629716" spans="27:27">
      <c r="AA629716" s="7"/>
    </row>
    <row r="629717" spans="27:27">
      <c r="AA629717" s="7"/>
    </row>
    <row r="629718" spans="27:27">
      <c r="AA629718" s="7"/>
    </row>
    <row r="629719" spans="27:27">
      <c r="AA629719" s="7"/>
    </row>
    <row r="629720" spans="27:27">
      <c r="AA629720" s="7"/>
    </row>
    <row r="629721" spans="27:27">
      <c r="AA629721" s="7"/>
    </row>
    <row r="629722" spans="27:27">
      <c r="AA629722" s="7"/>
    </row>
    <row r="629723" spans="27:27">
      <c r="AA629723" s="7"/>
    </row>
    <row r="629724" spans="27:27">
      <c r="AA629724" s="7"/>
    </row>
    <row r="629725" spans="27:27">
      <c r="AA629725" s="7"/>
    </row>
    <row r="629726" spans="27:27">
      <c r="AA629726" s="7"/>
    </row>
    <row r="629727" spans="27:27">
      <c r="AA629727" s="7"/>
    </row>
    <row r="629728" spans="27:27">
      <c r="AA629728" s="7"/>
    </row>
    <row r="629729" spans="27:27">
      <c r="AA629729" s="7"/>
    </row>
    <row r="629730" spans="27:27">
      <c r="AA629730" s="7"/>
    </row>
    <row r="629731" spans="27:27">
      <c r="AA629731" s="7"/>
    </row>
    <row r="629732" spans="27:27">
      <c r="AA629732" s="7"/>
    </row>
    <row r="629733" spans="27:27">
      <c r="AA629733" s="7"/>
    </row>
    <row r="629734" spans="27:27">
      <c r="AA629734" s="7"/>
    </row>
    <row r="629735" spans="27:27">
      <c r="AA629735" s="7"/>
    </row>
    <row r="629736" spans="27:27">
      <c r="AA629736" s="7"/>
    </row>
    <row r="629737" spans="27:27">
      <c r="AA629737" s="7"/>
    </row>
    <row r="629738" spans="27:27">
      <c r="AA629738" s="7"/>
    </row>
    <row r="629739" spans="27:27">
      <c r="AA629739" s="7"/>
    </row>
    <row r="629740" spans="27:27">
      <c r="AA629740" s="7"/>
    </row>
    <row r="629741" spans="27:27">
      <c r="AA629741" s="7"/>
    </row>
    <row r="629742" spans="27:27">
      <c r="AA629742" s="7"/>
    </row>
    <row r="629743" spans="27:27">
      <c r="AA629743" s="7"/>
    </row>
    <row r="629744" spans="27:27">
      <c r="AA629744" s="7"/>
    </row>
    <row r="629745" spans="27:27">
      <c r="AA629745" s="7"/>
    </row>
    <row r="629746" spans="27:27">
      <c r="AA629746" s="7"/>
    </row>
    <row r="629747" spans="27:27">
      <c r="AA629747" s="7"/>
    </row>
    <row r="629748" spans="27:27">
      <c r="AA629748" s="7"/>
    </row>
    <row r="629749" spans="27:27">
      <c r="AA629749" s="7"/>
    </row>
    <row r="629750" spans="27:27">
      <c r="AA629750" s="7"/>
    </row>
    <row r="629751" spans="27:27">
      <c r="AA629751" s="7"/>
    </row>
    <row r="629752" spans="27:27">
      <c r="AA629752" s="7"/>
    </row>
    <row r="629753" spans="27:27">
      <c r="AA629753" s="7"/>
    </row>
    <row r="629754" spans="27:27">
      <c r="AA629754" s="7"/>
    </row>
    <row r="629755" spans="27:27">
      <c r="AA629755" s="7"/>
    </row>
    <row r="629756" spans="27:27">
      <c r="AA629756" s="7"/>
    </row>
    <row r="629757" spans="27:27">
      <c r="AA629757" s="7"/>
    </row>
    <row r="629758" spans="27:27">
      <c r="AA629758" s="7"/>
    </row>
    <row r="629759" spans="27:27">
      <c r="AA629759" s="7"/>
    </row>
    <row r="629760" spans="27:27">
      <c r="AA629760" s="7"/>
    </row>
    <row r="629761" spans="27:27">
      <c r="AA629761" s="7"/>
    </row>
    <row r="629762" spans="27:27">
      <c r="AA629762" s="7"/>
    </row>
    <row r="629763" spans="27:27">
      <c r="AA629763" s="7"/>
    </row>
    <row r="629764" spans="27:27">
      <c r="AA629764" s="7"/>
    </row>
    <row r="629765" spans="27:27">
      <c r="AA629765" s="7"/>
    </row>
    <row r="629766" spans="27:27">
      <c r="AA629766" s="7"/>
    </row>
    <row r="629767" spans="27:27">
      <c r="AA629767" s="7"/>
    </row>
    <row r="629768" spans="27:27">
      <c r="AA629768" s="7"/>
    </row>
    <row r="629769" spans="27:27">
      <c r="AA629769" s="7"/>
    </row>
    <row r="629770" spans="27:27">
      <c r="AA629770" s="7"/>
    </row>
    <row r="629771" spans="27:27">
      <c r="AA629771" s="7"/>
    </row>
    <row r="629772" spans="27:27">
      <c r="AA629772" s="7"/>
    </row>
    <row r="629773" spans="27:27">
      <c r="AA629773" s="7"/>
    </row>
    <row r="629774" spans="27:27">
      <c r="AA629774" s="7"/>
    </row>
    <row r="629775" spans="27:27">
      <c r="AA629775" s="7"/>
    </row>
    <row r="629776" spans="27:27">
      <c r="AA629776" s="7"/>
    </row>
    <row r="629777" spans="27:27">
      <c r="AA629777" s="7"/>
    </row>
    <row r="629778" spans="27:27">
      <c r="AA629778" s="7"/>
    </row>
    <row r="629779" spans="27:27">
      <c r="AA629779" s="7"/>
    </row>
    <row r="629780" spans="27:27">
      <c r="AA629780" s="7"/>
    </row>
    <row r="629781" spans="27:27">
      <c r="AA629781" s="7"/>
    </row>
    <row r="629782" spans="27:27">
      <c r="AA629782" s="7"/>
    </row>
    <row r="629783" spans="27:27">
      <c r="AA629783" s="7"/>
    </row>
    <row r="629784" spans="27:27">
      <c r="AA629784" s="7"/>
    </row>
    <row r="629785" spans="27:27">
      <c r="AA629785" s="7"/>
    </row>
    <row r="629786" spans="27:27">
      <c r="AA629786" s="7"/>
    </row>
    <row r="629787" spans="27:27">
      <c r="AA629787" s="7"/>
    </row>
    <row r="629788" spans="27:27">
      <c r="AA629788" s="7"/>
    </row>
    <row r="629789" spans="27:27">
      <c r="AA629789" s="7"/>
    </row>
    <row r="629790" spans="27:27">
      <c r="AA629790" s="7"/>
    </row>
    <row r="629791" spans="27:27">
      <c r="AA629791" s="7"/>
    </row>
    <row r="629792" spans="27:27">
      <c r="AA629792" s="7"/>
    </row>
    <row r="629793" spans="27:27">
      <c r="AA629793" s="7"/>
    </row>
    <row r="629794" spans="27:27">
      <c r="AA629794" s="7"/>
    </row>
    <row r="629795" spans="27:27">
      <c r="AA629795" s="7"/>
    </row>
    <row r="629796" spans="27:27">
      <c r="AA629796" s="7"/>
    </row>
    <row r="629797" spans="27:27">
      <c r="AA629797" s="7"/>
    </row>
    <row r="629798" spans="27:27">
      <c r="AA629798" s="7"/>
    </row>
    <row r="629799" spans="27:27">
      <c r="AA629799" s="7"/>
    </row>
    <row r="629800" spans="27:27">
      <c r="AA629800" s="7"/>
    </row>
    <row r="629801" spans="27:27">
      <c r="AA629801" s="7"/>
    </row>
    <row r="629802" spans="27:27">
      <c r="AA629802" s="7"/>
    </row>
    <row r="629803" spans="27:27">
      <c r="AA629803" s="7"/>
    </row>
    <row r="629804" spans="27:27">
      <c r="AA629804" s="7"/>
    </row>
    <row r="629805" spans="27:27">
      <c r="AA629805" s="7"/>
    </row>
    <row r="629806" spans="27:27">
      <c r="AA629806" s="7"/>
    </row>
    <row r="629807" spans="27:27">
      <c r="AA629807" s="7"/>
    </row>
    <row r="629808" spans="27:27">
      <c r="AA629808" s="7"/>
    </row>
    <row r="629809" spans="27:27">
      <c r="AA629809" s="7"/>
    </row>
    <row r="629810" spans="27:27">
      <c r="AA629810" s="7"/>
    </row>
    <row r="629811" spans="27:27">
      <c r="AA629811" s="7"/>
    </row>
    <row r="629812" spans="27:27">
      <c r="AA629812" s="7"/>
    </row>
    <row r="629813" spans="27:27">
      <c r="AA629813" s="7"/>
    </row>
    <row r="629814" spans="27:27">
      <c r="AA629814" s="7"/>
    </row>
    <row r="629815" spans="27:27">
      <c r="AA629815" s="7"/>
    </row>
    <row r="629816" spans="27:27">
      <c r="AA629816" s="7"/>
    </row>
    <row r="629817" spans="27:27">
      <c r="AA629817" s="7"/>
    </row>
    <row r="629818" spans="27:27">
      <c r="AA629818" s="7"/>
    </row>
    <row r="629819" spans="27:27">
      <c r="AA629819" s="7"/>
    </row>
    <row r="629820" spans="27:27">
      <c r="AA629820" s="7"/>
    </row>
    <row r="629821" spans="27:27">
      <c r="AA629821" s="7"/>
    </row>
    <row r="629822" spans="27:27">
      <c r="AA629822" s="7"/>
    </row>
    <row r="629823" spans="27:27">
      <c r="AA629823" s="7"/>
    </row>
    <row r="629824" spans="27:27">
      <c r="AA629824" s="7"/>
    </row>
    <row r="629825" spans="27:27">
      <c r="AA629825" s="7"/>
    </row>
    <row r="629826" spans="27:27">
      <c r="AA629826" s="7"/>
    </row>
    <row r="629827" spans="27:27">
      <c r="AA629827" s="7"/>
    </row>
    <row r="629828" spans="27:27">
      <c r="AA629828" s="7"/>
    </row>
    <row r="629829" spans="27:27">
      <c r="AA629829" s="7"/>
    </row>
    <row r="629830" spans="27:27">
      <c r="AA629830" s="7"/>
    </row>
    <row r="629831" spans="27:27">
      <c r="AA629831" s="7"/>
    </row>
    <row r="629832" spans="27:27">
      <c r="AA629832" s="7"/>
    </row>
    <row r="629833" spans="27:27">
      <c r="AA629833" s="7"/>
    </row>
    <row r="629834" spans="27:27">
      <c r="AA629834" s="7"/>
    </row>
    <row r="629835" spans="27:27">
      <c r="AA629835" s="7"/>
    </row>
    <row r="629836" spans="27:27">
      <c r="AA629836" s="7"/>
    </row>
    <row r="629837" spans="27:27">
      <c r="AA629837" s="7"/>
    </row>
    <row r="629838" spans="27:27">
      <c r="AA629838" s="7"/>
    </row>
    <row r="629839" spans="27:27">
      <c r="AA629839" s="7"/>
    </row>
    <row r="629840" spans="27:27">
      <c r="AA629840" s="7"/>
    </row>
    <row r="629841" spans="27:27">
      <c r="AA629841" s="7"/>
    </row>
    <row r="629842" spans="27:27">
      <c r="AA629842" s="7"/>
    </row>
    <row r="629843" spans="27:27">
      <c r="AA629843" s="7"/>
    </row>
    <row r="629844" spans="27:27">
      <c r="AA629844" s="7"/>
    </row>
    <row r="629845" spans="27:27">
      <c r="AA629845" s="7"/>
    </row>
    <row r="629846" spans="27:27">
      <c r="AA629846" s="7"/>
    </row>
    <row r="629847" spans="27:27">
      <c r="AA629847" s="7"/>
    </row>
    <row r="629848" spans="27:27">
      <c r="AA629848" s="7"/>
    </row>
    <row r="629849" spans="27:27">
      <c r="AA629849" s="7"/>
    </row>
    <row r="629850" spans="27:27">
      <c r="AA629850" s="7"/>
    </row>
    <row r="629851" spans="27:27">
      <c r="AA629851" s="7"/>
    </row>
    <row r="629852" spans="27:27">
      <c r="AA629852" s="7"/>
    </row>
    <row r="629853" spans="27:27">
      <c r="AA629853" s="7"/>
    </row>
    <row r="629854" spans="27:27">
      <c r="AA629854" s="7"/>
    </row>
    <row r="629855" spans="27:27">
      <c r="AA629855" s="7"/>
    </row>
    <row r="629856" spans="27:27">
      <c r="AA629856" s="7"/>
    </row>
    <row r="629857" spans="27:27">
      <c r="AA629857" s="7"/>
    </row>
    <row r="629858" spans="27:27">
      <c r="AA629858" s="7"/>
    </row>
    <row r="629859" spans="27:27">
      <c r="AA629859" s="7"/>
    </row>
    <row r="629860" spans="27:27">
      <c r="AA629860" s="7"/>
    </row>
    <row r="629861" spans="27:27">
      <c r="AA629861" s="7"/>
    </row>
    <row r="629862" spans="27:27">
      <c r="AA629862" s="7"/>
    </row>
    <row r="629863" spans="27:27">
      <c r="AA629863" s="7"/>
    </row>
    <row r="629864" spans="27:27">
      <c r="AA629864" s="7"/>
    </row>
    <row r="629865" spans="27:27">
      <c r="AA629865" s="7"/>
    </row>
    <row r="629866" spans="27:27">
      <c r="AA629866" s="7"/>
    </row>
    <row r="629867" spans="27:27">
      <c r="AA629867" s="7"/>
    </row>
    <row r="629868" spans="27:27">
      <c r="AA629868" s="7"/>
    </row>
    <row r="629869" spans="27:27">
      <c r="AA629869" s="7"/>
    </row>
    <row r="629870" spans="27:27">
      <c r="AA629870" s="7"/>
    </row>
    <row r="629871" spans="27:27">
      <c r="AA629871" s="7"/>
    </row>
    <row r="629872" spans="27:27">
      <c r="AA629872" s="7"/>
    </row>
    <row r="629873" spans="27:27">
      <c r="AA629873" s="7"/>
    </row>
    <row r="629874" spans="27:27">
      <c r="AA629874" s="7"/>
    </row>
    <row r="629875" spans="27:27">
      <c r="AA629875" s="7"/>
    </row>
    <row r="629876" spans="27:27">
      <c r="AA629876" s="7"/>
    </row>
    <row r="629877" spans="27:27">
      <c r="AA629877" s="7"/>
    </row>
    <row r="629878" spans="27:27">
      <c r="AA629878" s="7"/>
    </row>
    <row r="629879" spans="27:27">
      <c r="AA629879" s="7"/>
    </row>
    <row r="629880" spans="27:27">
      <c r="AA629880" s="7"/>
    </row>
    <row r="629881" spans="27:27">
      <c r="AA629881" s="7"/>
    </row>
    <row r="629882" spans="27:27">
      <c r="AA629882" s="7"/>
    </row>
    <row r="629883" spans="27:27">
      <c r="AA629883" s="7"/>
    </row>
    <row r="629884" spans="27:27">
      <c r="AA629884" s="7"/>
    </row>
    <row r="629885" spans="27:27">
      <c r="AA629885" s="7"/>
    </row>
    <row r="629886" spans="27:27">
      <c r="AA629886" s="7"/>
    </row>
    <row r="629887" spans="27:27">
      <c r="AA629887" s="7"/>
    </row>
    <row r="629888" spans="27:27">
      <c r="AA629888" s="7"/>
    </row>
    <row r="629889" spans="27:27">
      <c r="AA629889" s="7"/>
    </row>
    <row r="629890" spans="27:27">
      <c r="AA629890" s="7"/>
    </row>
    <row r="629891" spans="27:27">
      <c r="AA629891" s="7"/>
    </row>
    <row r="629892" spans="27:27">
      <c r="AA629892" s="7"/>
    </row>
    <row r="629893" spans="27:27">
      <c r="AA629893" s="7"/>
    </row>
    <row r="629894" spans="27:27">
      <c r="AA629894" s="7"/>
    </row>
    <row r="629895" spans="27:27">
      <c r="AA629895" s="7"/>
    </row>
    <row r="629896" spans="27:27">
      <c r="AA629896" s="7"/>
    </row>
    <row r="629897" spans="27:27">
      <c r="AA629897" s="7"/>
    </row>
    <row r="629898" spans="27:27">
      <c r="AA629898" s="7"/>
    </row>
    <row r="629899" spans="27:27">
      <c r="AA629899" s="7"/>
    </row>
    <row r="629900" spans="27:27">
      <c r="AA629900" s="7"/>
    </row>
    <row r="629901" spans="27:27">
      <c r="AA629901" s="7"/>
    </row>
    <row r="629902" spans="27:27">
      <c r="AA629902" s="7"/>
    </row>
    <row r="629903" spans="27:27">
      <c r="AA629903" s="7"/>
    </row>
    <row r="629904" spans="27:27">
      <c r="AA629904" s="7"/>
    </row>
    <row r="629905" spans="27:27">
      <c r="AA629905" s="7"/>
    </row>
    <row r="629906" spans="27:27">
      <c r="AA629906" s="7"/>
    </row>
    <row r="629907" spans="27:27">
      <c r="AA629907" s="7"/>
    </row>
    <row r="629908" spans="27:27">
      <c r="AA629908" s="7"/>
    </row>
    <row r="629909" spans="27:27">
      <c r="AA629909" s="7"/>
    </row>
    <row r="629910" spans="27:27">
      <c r="AA629910" s="7"/>
    </row>
    <row r="629911" spans="27:27">
      <c r="AA629911" s="7"/>
    </row>
    <row r="629912" spans="27:27">
      <c r="AA629912" s="7"/>
    </row>
    <row r="629913" spans="27:27">
      <c r="AA629913" s="7"/>
    </row>
    <row r="629914" spans="27:27">
      <c r="AA629914" s="7"/>
    </row>
    <row r="629915" spans="27:27">
      <c r="AA629915" s="7"/>
    </row>
    <row r="629916" spans="27:27">
      <c r="AA629916" s="7"/>
    </row>
    <row r="629917" spans="27:27">
      <c r="AA629917" s="7"/>
    </row>
    <row r="629918" spans="27:27">
      <c r="AA629918" s="7"/>
    </row>
    <row r="629919" spans="27:27">
      <c r="AA629919" s="7"/>
    </row>
    <row r="629920" spans="27:27">
      <c r="AA629920" s="7"/>
    </row>
    <row r="629921" spans="27:27">
      <c r="AA629921" s="7"/>
    </row>
    <row r="629922" spans="27:27">
      <c r="AA629922" s="7"/>
    </row>
    <row r="629923" spans="27:27">
      <c r="AA629923" s="7"/>
    </row>
    <row r="629924" spans="27:27">
      <c r="AA629924" s="7"/>
    </row>
    <row r="629925" spans="27:27">
      <c r="AA629925" s="7"/>
    </row>
    <row r="629926" spans="27:27">
      <c r="AA629926" s="7"/>
    </row>
    <row r="629927" spans="27:27">
      <c r="AA629927" s="7"/>
    </row>
    <row r="629928" spans="27:27">
      <c r="AA629928" s="7"/>
    </row>
    <row r="629929" spans="27:27">
      <c r="AA629929" s="7"/>
    </row>
    <row r="629930" spans="27:27">
      <c r="AA629930" s="7"/>
    </row>
    <row r="629931" spans="27:27">
      <c r="AA629931" s="7"/>
    </row>
    <row r="629932" spans="27:27">
      <c r="AA629932" s="7"/>
    </row>
    <row r="629933" spans="27:27">
      <c r="AA629933" s="7"/>
    </row>
    <row r="629934" spans="27:27">
      <c r="AA629934" s="7"/>
    </row>
    <row r="629935" spans="27:27">
      <c r="AA629935" s="7"/>
    </row>
    <row r="629936" spans="27:27">
      <c r="AA629936" s="7"/>
    </row>
    <row r="629937" spans="27:27">
      <c r="AA629937" s="7"/>
    </row>
    <row r="629938" spans="27:27">
      <c r="AA629938" s="7"/>
    </row>
    <row r="629939" spans="27:27">
      <c r="AA629939" s="7"/>
    </row>
    <row r="629940" spans="27:27">
      <c r="AA629940" s="7"/>
    </row>
    <row r="629941" spans="27:27">
      <c r="AA629941" s="7"/>
    </row>
    <row r="629942" spans="27:27">
      <c r="AA629942" s="7"/>
    </row>
    <row r="629943" spans="27:27">
      <c r="AA629943" s="7"/>
    </row>
    <row r="629944" spans="27:27">
      <c r="AA629944" s="7"/>
    </row>
    <row r="629945" spans="27:27">
      <c r="AA629945" s="7"/>
    </row>
    <row r="629946" spans="27:27">
      <c r="AA629946" s="7"/>
    </row>
    <row r="629947" spans="27:27">
      <c r="AA629947" s="7"/>
    </row>
    <row r="629948" spans="27:27">
      <c r="AA629948" s="7"/>
    </row>
    <row r="629949" spans="27:27">
      <c r="AA629949" s="7"/>
    </row>
    <row r="629950" spans="27:27">
      <c r="AA629950" s="7"/>
    </row>
    <row r="629951" spans="27:27">
      <c r="AA629951" s="7"/>
    </row>
    <row r="629952" spans="27:27">
      <c r="AA629952" s="7"/>
    </row>
    <row r="629953" spans="27:27">
      <c r="AA629953" s="7"/>
    </row>
    <row r="629954" spans="27:27">
      <c r="AA629954" s="7"/>
    </row>
    <row r="629955" spans="27:27">
      <c r="AA629955" s="7"/>
    </row>
    <row r="629956" spans="27:27">
      <c r="AA629956" s="7"/>
    </row>
    <row r="629957" spans="27:27">
      <c r="AA629957" s="7"/>
    </row>
    <row r="629958" spans="27:27">
      <c r="AA629958" s="7"/>
    </row>
    <row r="629959" spans="27:27">
      <c r="AA629959" s="7"/>
    </row>
    <row r="629960" spans="27:27">
      <c r="AA629960" s="7"/>
    </row>
    <row r="629961" spans="27:27">
      <c r="AA629961" s="7"/>
    </row>
    <row r="629962" spans="27:27">
      <c r="AA629962" s="7"/>
    </row>
    <row r="629963" spans="27:27">
      <c r="AA629963" s="7"/>
    </row>
    <row r="629964" spans="27:27">
      <c r="AA629964" s="7"/>
    </row>
    <row r="629965" spans="27:27">
      <c r="AA629965" s="7"/>
    </row>
    <row r="629966" spans="27:27">
      <c r="AA629966" s="7"/>
    </row>
    <row r="629967" spans="27:27">
      <c r="AA629967" s="7"/>
    </row>
    <row r="629968" spans="27:27">
      <c r="AA629968" s="7"/>
    </row>
    <row r="629969" spans="27:27">
      <c r="AA629969" s="7"/>
    </row>
    <row r="629970" spans="27:27">
      <c r="AA629970" s="7"/>
    </row>
    <row r="629971" spans="27:27">
      <c r="AA629971" s="7"/>
    </row>
    <row r="629972" spans="27:27">
      <c r="AA629972" s="7"/>
    </row>
    <row r="629973" spans="27:27">
      <c r="AA629973" s="7"/>
    </row>
    <row r="629974" spans="27:27">
      <c r="AA629974" s="7"/>
    </row>
    <row r="629975" spans="27:27">
      <c r="AA629975" s="7"/>
    </row>
    <row r="629976" spans="27:27">
      <c r="AA629976" s="7"/>
    </row>
    <row r="629977" spans="27:27">
      <c r="AA629977" s="7"/>
    </row>
    <row r="629978" spans="27:27">
      <c r="AA629978" s="7"/>
    </row>
    <row r="629979" spans="27:27">
      <c r="AA629979" s="7"/>
    </row>
    <row r="629980" spans="27:27">
      <c r="AA629980" s="7"/>
    </row>
    <row r="629981" spans="27:27">
      <c r="AA629981" s="7"/>
    </row>
    <row r="629982" spans="27:27">
      <c r="AA629982" s="7"/>
    </row>
    <row r="629983" spans="27:27">
      <c r="AA629983" s="7"/>
    </row>
    <row r="629984" spans="27:27">
      <c r="AA629984" s="7"/>
    </row>
    <row r="629985" spans="27:27">
      <c r="AA629985" s="7"/>
    </row>
    <row r="629986" spans="27:27">
      <c r="AA629986" s="7"/>
    </row>
    <row r="629987" spans="27:27">
      <c r="AA629987" s="7"/>
    </row>
    <row r="629988" spans="27:27">
      <c r="AA629988" s="7"/>
    </row>
    <row r="629989" spans="27:27">
      <c r="AA629989" s="7"/>
    </row>
    <row r="629990" spans="27:27">
      <c r="AA629990" s="7"/>
    </row>
    <row r="629991" spans="27:27">
      <c r="AA629991" s="7"/>
    </row>
    <row r="629992" spans="27:27">
      <c r="AA629992" s="7"/>
    </row>
    <row r="629993" spans="27:27">
      <c r="AA629993" s="7"/>
    </row>
    <row r="629994" spans="27:27">
      <c r="AA629994" s="7"/>
    </row>
    <row r="629995" spans="27:27">
      <c r="AA629995" s="7"/>
    </row>
    <row r="629996" spans="27:27">
      <c r="AA629996" s="7"/>
    </row>
    <row r="629997" spans="27:27">
      <c r="AA629997" s="7"/>
    </row>
    <row r="629998" spans="27:27">
      <c r="AA629998" s="7"/>
    </row>
    <row r="629999" spans="27:27">
      <c r="AA629999" s="7"/>
    </row>
    <row r="630000" spans="27:27">
      <c r="AA630000" s="7"/>
    </row>
    <row r="630001" spans="27:27">
      <c r="AA630001" s="7"/>
    </row>
    <row r="630002" spans="27:27">
      <c r="AA630002" s="7"/>
    </row>
    <row r="630003" spans="27:27">
      <c r="AA630003" s="7"/>
    </row>
    <row r="630004" spans="27:27">
      <c r="AA630004" s="7"/>
    </row>
    <row r="630005" spans="27:27">
      <c r="AA630005" s="7"/>
    </row>
    <row r="630006" spans="27:27">
      <c r="AA630006" s="7"/>
    </row>
    <row r="630007" spans="27:27">
      <c r="AA630007" s="7"/>
    </row>
    <row r="630008" spans="27:27">
      <c r="AA630008" s="7"/>
    </row>
    <row r="630009" spans="27:27">
      <c r="AA630009" s="7"/>
    </row>
    <row r="630010" spans="27:27">
      <c r="AA630010" s="7"/>
    </row>
    <row r="630011" spans="27:27">
      <c r="AA630011" s="7"/>
    </row>
    <row r="630012" spans="27:27">
      <c r="AA630012" s="7"/>
    </row>
    <row r="630013" spans="27:27">
      <c r="AA630013" s="7"/>
    </row>
    <row r="630014" spans="27:27">
      <c r="AA630014" s="7"/>
    </row>
    <row r="630015" spans="27:27">
      <c r="AA630015" s="7"/>
    </row>
    <row r="630016" spans="27:27">
      <c r="AA630016" s="7"/>
    </row>
    <row r="630017" spans="27:27">
      <c r="AA630017" s="7"/>
    </row>
    <row r="630018" spans="27:27">
      <c r="AA630018" s="7"/>
    </row>
    <row r="630019" spans="27:27">
      <c r="AA630019" s="7"/>
    </row>
    <row r="630020" spans="27:27">
      <c r="AA630020" s="7"/>
    </row>
    <row r="630021" spans="27:27">
      <c r="AA630021" s="7"/>
    </row>
    <row r="630022" spans="27:27">
      <c r="AA630022" s="7"/>
    </row>
    <row r="630023" spans="27:27">
      <c r="AA630023" s="7"/>
    </row>
    <row r="630024" spans="27:27">
      <c r="AA630024" s="7"/>
    </row>
    <row r="630025" spans="27:27">
      <c r="AA630025" s="7"/>
    </row>
    <row r="630026" spans="27:27">
      <c r="AA630026" s="7"/>
    </row>
    <row r="630027" spans="27:27">
      <c r="AA630027" s="7"/>
    </row>
    <row r="630028" spans="27:27">
      <c r="AA630028" s="7"/>
    </row>
    <row r="630029" spans="27:27">
      <c r="AA630029" s="7"/>
    </row>
    <row r="630030" spans="27:27">
      <c r="AA630030" s="7"/>
    </row>
    <row r="630031" spans="27:27">
      <c r="AA630031" s="7"/>
    </row>
    <row r="630032" spans="27:27">
      <c r="AA630032" s="7"/>
    </row>
    <row r="630033" spans="27:27">
      <c r="AA630033" s="7"/>
    </row>
    <row r="630034" spans="27:27">
      <c r="AA630034" s="7"/>
    </row>
    <row r="630035" spans="27:27">
      <c r="AA630035" s="7"/>
    </row>
    <row r="630036" spans="27:27">
      <c r="AA630036" s="7"/>
    </row>
    <row r="630037" spans="27:27">
      <c r="AA630037" s="7"/>
    </row>
    <row r="630038" spans="27:27">
      <c r="AA630038" s="7"/>
    </row>
    <row r="630039" spans="27:27">
      <c r="AA630039" s="7"/>
    </row>
    <row r="630040" spans="27:27">
      <c r="AA630040" s="7"/>
    </row>
    <row r="630041" spans="27:27">
      <c r="AA630041" s="7"/>
    </row>
    <row r="630042" spans="27:27">
      <c r="AA630042" s="7"/>
    </row>
    <row r="630043" spans="27:27">
      <c r="AA630043" s="7"/>
    </row>
    <row r="630044" spans="27:27">
      <c r="AA630044" s="7"/>
    </row>
    <row r="630045" spans="27:27">
      <c r="AA630045" s="7"/>
    </row>
    <row r="630046" spans="27:27">
      <c r="AA630046" s="7"/>
    </row>
    <row r="630047" spans="27:27">
      <c r="AA630047" s="7"/>
    </row>
    <row r="630048" spans="27:27">
      <c r="AA630048" s="7"/>
    </row>
    <row r="630049" spans="27:27">
      <c r="AA630049" s="7"/>
    </row>
    <row r="630050" spans="27:27">
      <c r="AA630050" s="7"/>
    </row>
    <row r="630051" spans="27:27">
      <c r="AA630051" s="7"/>
    </row>
    <row r="630052" spans="27:27">
      <c r="AA630052" s="7"/>
    </row>
    <row r="630053" spans="27:27">
      <c r="AA630053" s="7"/>
    </row>
    <row r="630054" spans="27:27">
      <c r="AA630054" s="7"/>
    </row>
    <row r="630055" spans="27:27">
      <c r="AA630055" s="7"/>
    </row>
    <row r="630056" spans="27:27">
      <c r="AA630056" s="7"/>
    </row>
    <row r="630057" spans="27:27">
      <c r="AA630057" s="7"/>
    </row>
    <row r="630058" spans="27:27">
      <c r="AA630058" s="7"/>
    </row>
    <row r="630059" spans="27:27">
      <c r="AA630059" s="7"/>
    </row>
    <row r="630060" spans="27:27">
      <c r="AA630060" s="7"/>
    </row>
    <row r="630061" spans="27:27">
      <c r="AA630061" s="7"/>
    </row>
    <row r="630062" spans="27:27">
      <c r="AA630062" s="7"/>
    </row>
    <row r="630063" spans="27:27">
      <c r="AA630063" s="7"/>
    </row>
    <row r="630064" spans="27:27">
      <c r="AA630064" s="7"/>
    </row>
    <row r="630065" spans="27:27">
      <c r="AA630065" s="7"/>
    </row>
    <row r="630066" spans="27:27">
      <c r="AA630066" s="7"/>
    </row>
    <row r="630067" spans="27:27">
      <c r="AA630067" s="7"/>
    </row>
    <row r="630068" spans="27:27">
      <c r="AA630068" s="7"/>
    </row>
    <row r="630069" spans="27:27">
      <c r="AA630069" s="7"/>
    </row>
    <row r="630070" spans="27:27">
      <c r="AA630070" s="7"/>
    </row>
    <row r="630071" spans="27:27">
      <c r="AA630071" s="7"/>
    </row>
    <row r="630072" spans="27:27">
      <c r="AA630072" s="7"/>
    </row>
    <row r="630073" spans="27:27">
      <c r="AA630073" s="7"/>
    </row>
    <row r="630074" spans="27:27">
      <c r="AA630074" s="7"/>
    </row>
    <row r="630075" spans="27:27">
      <c r="AA630075" s="7"/>
    </row>
    <row r="630076" spans="27:27">
      <c r="AA630076" s="7"/>
    </row>
    <row r="630077" spans="27:27">
      <c r="AA630077" s="7"/>
    </row>
    <row r="630078" spans="27:27">
      <c r="AA630078" s="7"/>
    </row>
    <row r="630079" spans="27:27">
      <c r="AA630079" s="7"/>
    </row>
    <row r="630080" spans="27:27">
      <c r="AA630080" s="7"/>
    </row>
    <row r="630081" spans="27:27">
      <c r="AA630081" s="7"/>
    </row>
    <row r="630082" spans="27:27">
      <c r="AA630082" s="7"/>
    </row>
    <row r="630083" spans="27:27">
      <c r="AA630083" s="7"/>
    </row>
    <row r="630084" spans="27:27">
      <c r="AA630084" s="7"/>
    </row>
    <row r="630085" spans="27:27">
      <c r="AA630085" s="7"/>
    </row>
    <row r="630086" spans="27:27">
      <c r="AA630086" s="7"/>
    </row>
    <row r="630087" spans="27:27">
      <c r="AA630087" s="7"/>
    </row>
    <row r="630088" spans="27:27">
      <c r="AA630088" s="7"/>
    </row>
    <row r="630089" spans="27:27">
      <c r="AA630089" s="7"/>
    </row>
    <row r="630090" spans="27:27">
      <c r="AA630090" s="7"/>
    </row>
    <row r="630091" spans="27:27">
      <c r="AA630091" s="7"/>
    </row>
    <row r="630092" spans="27:27">
      <c r="AA630092" s="7"/>
    </row>
    <row r="630093" spans="27:27">
      <c r="AA630093" s="7"/>
    </row>
    <row r="630094" spans="27:27">
      <c r="AA630094" s="7"/>
    </row>
    <row r="630095" spans="27:27">
      <c r="AA630095" s="7"/>
    </row>
    <row r="630096" spans="27:27">
      <c r="AA630096" s="7"/>
    </row>
    <row r="630097" spans="27:27">
      <c r="AA630097" s="7"/>
    </row>
    <row r="630098" spans="27:27">
      <c r="AA630098" s="7"/>
    </row>
    <row r="630099" spans="27:27">
      <c r="AA630099" s="7"/>
    </row>
    <row r="630100" spans="27:27">
      <c r="AA630100" s="7"/>
    </row>
    <row r="630101" spans="27:27">
      <c r="AA630101" s="7"/>
    </row>
    <row r="630102" spans="27:27">
      <c r="AA630102" s="7"/>
    </row>
    <row r="630103" spans="27:27">
      <c r="AA630103" s="7"/>
    </row>
    <row r="630104" spans="27:27">
      <c r="AA630104" s="7"/>
    </row>
    <row r="630105" spans="27:27">
      <c r="AA630105" s="7"/>
    </row>
    <row r="630106" spans="27:27">
      <c r="AA630106" s="7"/>
    </row>
    <row r="630107" spans="27:27">
      <c r="AA630107" s="7"/>
    </row>
    <row r="630108" spans="27:27">
      <c r="AA630108" s="7"/>
    </row>
    <row r="630109" spans="27:27">
      <c r="AA630109" s="7"/>
    </row>
    <row r="630110" spans="27:27">
      <c r="AA630110" s="7"/>
    </row>
    <row r="630111" spans="27:27">
      <c r="AA630111" s="7"/>
    </row>
    <row r="630112" spans="27:27">
      <c r="AA630112" s="7"/>
    </row>
    <row r="630113" spans="27:27">
      <c r="AA630113" s="7"/>
    </row>
    <row r="630114" spans="27:27">
      <c r="AA630114" s="7"/>
    </row>
    <row r="630115" spans="27:27">
      <c r="AA630115" s="7"/>
    </row>
    <row r="630116" spans="27:27">
      <c r="AA630116" s="7"/>
    </row>
    <row r="630117" spans="27:27">
      <c r="AA630117" s="7"/>
    </row>
    <row r="630118" spans="27:27">
      <c r="AA630118" s="7"/>
    </row>
    <row r="630119" spans="27:27">
      <c r="AA630119" s="7"/>
    </row>
    <row r="630120" spans="27:27">
      <c r="AA630120" s="7"/>
    </row>
    <row r="630121" spans="27:27">
      <c r="AA630121" s="7"/>
    </row>
    <row r="630122" spans="27:27">
      <c r="AA630122" s="7"/>
    </row>
    <row r="630123" spans="27:27">
      <c r="AA630123" s="7"/>
    </row>
    <row r="630124" spans="27:27">
      <c r="AA630124" s="7"/>
    </row>
    <row r="630125" spans="27:27">
      <c r="AA630125" s="7"/>
    </row>
    <row r="630126" spans="27:27">
      <c r="AA630126" s="7"/>
    </row>
    <row r="630127" spans="27:27">
      <c r="AA630127" s="7"/>
    </row>
    <row r="630128" spans="27:27">
      <c r="AA630128" s="7"/>
    </row>
    <row r="630129" spans="27:27">
      <c r="AA630129" s="7"/>
    </row>
    <row r="630130" spans="27:27">
      <c r="AA630130" s="7"/>
    </row>
    <row r="630131" spans="27:27">
      <c r="AA630131" s="7"/>
    </row>
    <row r="630132" spans="27:27">
      <c r="AA630132" s="7"/>
    </row>
    <row r="630133" spans="27:27">
      <c r="AA630133" s="7"/>
    </row>
    <row r="630134" spans="27:27">
      <c r="AA630134" s="7"/>
    </row>
    <row r="630135" spans="27:27">
      <c r="AA630135" s="7"/>
    </row>
    <row r="630136" spans="27:27">
      <c r="AA630136" s="7"/>
    </row>
    <row r="630137" spans="27:27">
      <c r="AA630137" s="7"/>
    </row>
    <row r="630138" spans="27:27">
      <c r="AA630138" s="7"/>
    </row>
    <row r="630139" spans="27:27">
      <c r="AA630139" s="7"/>
    </row>
    <row r="630140" spans="27:27">
      <c r="AA630140" s="7"/>
    </row>
    <row r="630141" spans="27:27">
      <c r="AA630141" s="7"/>
    </row>
    <row r="630142" spans="27:27">
      <c r="AA630142" s="7"/>
    </row>
    <row r="630143" spans="27:27">
      <c r="AA630143" s="7"/>
    </row>
    <row r="630144" spans="27:27">
      <c r="AA630144" s="7"/>
    </row>
    <row r="630145" spans="27:27">
      <c r="AA630145" s="7"/>
    </row>
    <row r="630146" spans="27:27">
      <c r="AA630146" s="7"/>
    </row>
    <row r="630147" spans="27:27">
      <c r="AA630147" s="7"/>
    </row>
    <row r="630148" spans="27:27">
      <c r="AA630148" s="7"/>
    </row>
    <row r="630149" spans="27:27">
      <c r="AA630149" s="7"/>
    </row>
    <row r="630150" spans="27:27">
      <c r="AA630150" s="7"/>
    </row>
    <row r="630151" spans="27:27">
      <c r="AA630151" s="7"/>
    </row>
    <row r="630152" spans="27:27">
      <c r="AA630152" s="7"/>
    </row>
    <row r="630153" spans="27:27">
      <c r="AA630153" s="7"/>
    </row>
    <row r="630154" spans="27:27">
      <c r="AA630154" s="7"/>
    </row>
    <row r="630155" spans="27:27">
      <c r="AA630155" s="7"/>
    </row>
    <row r="630156" spans="27:27">
      <c r="AA630156" s="7"/>
    </row>
    <row r="630157" spans="27:27">
      <c r="AA630157" s="7"/>
    </row>
    <row r="630158" spans="27:27">
      <c r="AA630158" s="7"/>
    </row>
    <row r="630159" spans="27:27">
      <c r="AA630159" s="7"/>
    </row>
    <row r="630160" spans="27:27">
      <c r="AA630160" s="7"/>
    </row>
    <row r="630161" spans="27:27">
      <c r="AA630161" s="7"/>
    </row>
    <row r="630162" spans="27:27">
      <c r="AA630162" s="7"/>
    </row>
    <row r="630163" spans="27:27">
      <c r="AA630163" s="7"/>
    </row>
    <row r="630164" spans="27:27">
      <c r="AA630164" s="7"/>
    </row>
    <row r="630165" spans="27:27">
      <c r="AA630165" s="7"/>
    </row>
    <row r="630166" spans="27:27">
      <c r="AA630166" s="7"/>
    </row>
    <row r="630167" spans="27:27">
      <c r="AA630167" s="7"/>
    </row>
    <row r="630168" spans="27:27">
      <c r="AA630168" s="7"/>
    </row>
    <row r="630169" spans="27:27">
      <c r="AA630169" s="7"/>
    </row>
    <row r="630170" spans="27:27">
      <c r="AA630170" s="7"/>
    </row>
    <row r="630171" spans="27:27">
      <c r="AA630171" s="7"/>
    </row>
    <row r="630172" spans="27:27">
      <c r="AA630172" s="7"/>
    </row>
    <row r="630173" spans="27:27">
      <c r="AA630173" s="7"/>
    </row>
    <row r="630174" spans="27:27">
      <c r="AA630174" s="7"/>
    </row>
    <row r="630175" spans="27:27">
      <c r="AA630175" s="7"/>
    </row>
    <row r="630176" spans="27:27">
      <c r="AA630176" s="7"/>
    </row>
    <row r="630177" spans="27:27">
      <c r="AA630177" s="7"/>
    </row>
    <row r="630178" spans="27:27">
      <c r="AA630178" s="7"/>
    </row>
    <row r="630179" spans="27:27">
      <c r="AA630179" s="7"/>
    </row>
    <row r="630180" spans="27:27">
      <c r="AA630180" s="7"/>
    </row>
    <row r="630181" spans="27:27">
      <c r="AA630181" s="7"/>
    </row>
    <row r="630182" spans="27:27">
      <c r="AA630182" s="7"/>
    </row>
    <row r="630183" spans="27:27">
      <c r="AA630183" s="7"/>
    </row>
    <row r="630184" spans="27:27">
      <c r="AA630184" s="7"/>
    </row>
    <row r="630185" spans="27:27">
      <c r="AA630185" s="7"/>
    </row>
    <row r="630186" spans="27:27">
      <c r="AA630186" s="7"/>
    </row>
    <row r="630187" spans="27:27">
      <c r="AA630187" s="7"/>
    </row>
    <row r="630188" spans="27:27">
      <c r="AA630188" s="7"/>
    </row>
    <row r="630189" spans="27:27">
      <c r="AA630189" s="7"/>
    </row>
    <row r="630190" spans="27:27">
      <c r="AA630190" s="7"/>
    </row>
    <row r="630191" spans="27:27">
      <c r="AA630191" s="7"/>
    </row>
    <row r="630192" spans="27:27">
      <c r="AA630192" s="7"/>
    </row>
    <row r="630193" spans="27:27">
      <c r="AA630193" s="7"/>
    </row>
    <row r="630194" spans="27:27">
      <c r="AA630194" s="7"/>
    </row>
    <row r="630195" spans="27:27">
      <c r="AA630195" s="7"/>
    </row>
    <row r="630196" spans="27:27">
      <c r="AA630196" s="7"/>
    </row>
    <row r="630197" spans="27:27">
      <c r="AA630197" s="7"/>
    </row>
    <row r="630198" spans="27:27">
      <c r="AA630198" s="7"/>
    </row>
    <row r="630199" spans="27:27">
      <c r="AA630199" s="7"/>
    </row>
    <row r="630200" spans="27:27">
      <c r="AA630200" s="7"/>
    </row>
    <row r="630201" spans="27:27">
      <c r="AA630201" s="7"/>
    </row>
    <row r="630202" spans="27:27">
      <c r="AA630202" s="7"/>
    </row>
    <row r="630203" spans="27:27">
      <c r="AA630203" s="7"/>
    </row>
    <row r="630204" spans="27:27">
      <c r="AA630204" s="7"/>
    </row>
    <row r="630205" spans="27:27">
      <c r="AA630205" s="7"/>
    </row>
    <row r="630206" spans="27:27">
      <c r="AA630206" s="7"/>
    </row>
    <row r="630207" spans="27:27">
      <c r="AA630207" s="7"/>
    </row>
    <row r="630208" spans="27:27">
      <c r="AA630208" s="7"/>
    </row>
    <row r="630209" spans="27:27">
      <c r="AA630209" s="7"/>
    </row>
    <row r="630210" spans="27:27">
      <c r="AA630210" s="7"/>
    </row>
    <row r="630211" spans="27:27">
      <c r="AA630211" s="7"/>
    </row>
    <row r="630212" spans="27:27">
      <c r="AA630212" s="7"/>
    </row>
    <row r="630213" spans="27:27">
      <c r="AA630213" s="7"/>
    </row>
    <row r="630214" spans="27:27">
      <c r="AA630214" s="7"/>
    </row>
    <row r="630215" spans="27:27">
      <c r="AA630215" s="7"/>
    </row>
    <row r="630216" spans="27:27">
      <c r="AA630216" s="7"/>
    </row>
    <row r="630217" spans="27:27">
      <c r="AA630217" s="7"/>
    </row>
    <row r="630218" spans="27:27">
      <c r="AA630218" s="7"/>
    </row>
    <row r="630219" spans="27:27">
      <c r="AA630219" s="7"/>
    </row>
    <row r="630220" spans="27:27">
      <c r="AA630220" s="7"/>
    </row>
    <row r="630221" spans="27:27">
      <c r="AA630221" s="7"/>
    </row>
    <row r="630222" spans="27:27">
      <c r="AA630222" s="7"/>
    </row>
    <row r="630223" spans="27:27">
      <c r="AA630223" s="7"/>
    </row>
    <row r="630224" spans="27:27">
      <c r="AA630224" s="7"/>
    </row>
    <row r="630225" spans="27:27">
      <c r="AA630225" s="7"/>
    </row>
    <row r="630226" spans="27:27">
      <c r="AA630226" s="7"/>
    </row>
    <row r="630227" spans="27:27">
      <c r="AA630227" s="7"/>
    </row>
    <row r="630228" spans="27:27">
      <c r="AA630228" s="7"/>
    </row>
    <row r="630229" spans="27:27">
      <c r="AA630229" s="7"/>
    </row>
    <row r="630230" spans="27:27">
      <c r="AA630230" s="7"/>
    </row>
    <row r="630231" spans="27:27">
      <c r="AA630231" s="7"/>
    </row>
    <row r="630232" spans="27:27">
      <c r="AA630232" s="7"/>
    </row>
    <row r="630233" spans="27:27">
      <c r="AA630233" s="7"/>
    </row>
    <row r="630234" spans="27:27">
      <c r="AA630234" s="7"/>
    </row>
    <row r="630235" spans="27:27">
      <c r="AA630235" s="7"/>
    </row>
    <row r="630236" spans="27:27">
      <c r="AA630236" s="7"/>
    </row>
    <row r="630237" spans="27:27">
      <c r="AA630237" s="7"/>
    </row>
    <row r="630238" spans="27:27">
      <c r="AA630238" s="7"/>
    </row>
    <row r="630239" spans="27:27">
      <c r="AA630239" s="7"/>
    </row>
    <row r="630240" spans="27:27">
      <c r="AA630240" s="7"/>
    </row>
    <row r="630241" spans="27:27">
      <c r="AA630241" s="7"/>
    </row>
    <row r="630242" spans="27:27">
      <c r="AA630242" s="7"/>
    </row>
    <row r="630243" spans="27:27">
      <c r="AA630243" s="7"/>
    </row>
    <row r="630244" spans="27:27">
      <c r="AA630244" s="7"/>
    </row>
    <row r="630245" spans="27:27">
      <c r="AA630245" s="7"/>
    </row>
    <row r="630246" spans="27:27">
      <c r="AA630246" s="7"/>
    </row>
    <row r="630247" spans="27:27">
      <c r="AA630247" s="7"/>
    </row>
    <row r="630248" spans="27:27">
      <c r="AA630248" s="7"/>
    </row>
    <row r="630249" spans="27:27">
      <c r="AA630249" s="7"/>
    </row>
    <row r="630250" spans="27:27">
      <c r="AA630250" s="7"/>
    </row>
    <row r="630251" spans="27:27">
      <c r="AA630251" s="7"/>
    </row>
    <row r="630252" spans="27:27">
      <c r="AA630252" s="7"/>
    </row>
    <row r="630253" spans="27:27">
      <c r="AA630253" s="7"/>
    </row>
    <row r="630254" spans="27:27">
      <c r="AA630254" s="7"/>
    </row>
    <row r="630255" spans="27:27">
      <c r="AA630255" s="7"/>
    </row>
    <row r="630256" spans="27:27">
      <c r="AA630256" s="7"/>
    </row>
    <row r="630257" spans="27:27">
      <c r="AA630257" s="7"/>
    </row>
    <row r="630258" spans="27:27">
      <c r="AA630258" s="7"/>
    </row>
    <row r="630259" spans="27:27">
      <c r="AA630259" s="7"/>
    </row>
    <row r="630260" spans="27:27">
      <c r="AA630260" s="7"/>
    </row>
    <row r="630261" spans="27:27">
      <c r="AA630261" s="7"/>
    </row>
    <row r="630262" spans="27:27">
      <c r="AA630262" s="7"/>
    </row>
    <row r="630263" spans="27:27">
      <c r="AA630263" s="7"/>
    </row>
    <row r="630264" spans="27:27">
      <c r="AA630264" s="7"/>
    </row>
    <row r="630265" spans="27:27">
      <c r="AA630265" s="7"/>
    </row>
    <row r="630266" spans="27:27">
      <c r="AA630266" s="7"/>
    </row>
    <row r="630267" spans="27:27">
      <c r="AA630267" s="7"/>
    </row>
    <row r="630268" spans="27:27">
      <c r="AA630268" s="7"/>
    </row>
    <row r="630269" spans="27:27">
      <c r="AA630269" s="7"/>
    </row>
    <row r="630270" spans="27:27">
      <c r="AA630270" s="7"/>
    </row>
    <row r="630271" spans="27:27">
      <c r="AA630271" s="7"/>
    </row>
    <row r="630272" spans="27:27">
      <c r="AA630272" s="7"/>
    </row>
    <row r="630273" spans="27:27">
      <c r="AA630273" s="7"/>
    </row>
    <row r="630274" spans="27:27">
      <c r="AA630274" s="7"/>
    </row>
    <row r="630275" spans="27:27">
      <c r="AA630275" s="7"/>
    </row>
    <row r="630276" spans="27:27">
      <c r="AA630276" s="7"/>
    </row>
    <row r="630277" spans="27:27">
      <c r="AA630277" s="7"/>
    </row>
    <row r="630278" spans="27:27">
      <c r="AA630278" s="7"/>
    </row>
    <row r="630279" spans="27:27">
      <c r="AA630279" s="7"/>
    </row>
    <row r="630280" spans="27:27">
      <c r="AA630280" s="7"/>
    </row>
    <row r="630281" spans="27:27">
      <c r="AA630281" s="7"/>
    </row>
    <row r="630282" spans="27:27">
      <c r="AA630282" s="7"/>
    </row>
    <row r="630283" spans="27:27">
      <c r="AA630283" s="7"/>
    </row>
    <row r="630284" spans="27:27">
      <c r="AA630284" s="7"/>
    </row>
    <row r="630285" spans="27:27">
      <c r="AA630285" s="7"/>
    </row>
    <row r="630286" spans="27:27">
      <c r="AA630286" s="7"/>
    </row>
    <row r="630287" spans="27:27">
      <c r="AA630287" s="7"/>
    </row>
    <row r="630288" spans="27:27">
      <c r="AA630288" s="7"/>
    </row>
    <row r="630289" spans="27:27">
      <c r="AA630289" s="7"/>
    </row>
    <row r="630290" spans="27:27">
      <c r="AA630290" s="7"/>
    </row>
    <row r="630291" spans="27:27">
      <c r="AA630291" s="7"/>
    </row>
    <row r="630292" spans="27:27">
      <c r="AA630292" s="7"/>
    </row>
    <row r="630293" spans="27:27">
      <c r="AA630293" s="7"/>
    </row>
    <row r="630294" spans="27:27">
      <c r="AA630294" s="7"/>
    </row>
    <row r="630295" spans="27:27">
      <c r="AA630295" s="7"/>
    </row>
    <row r="630296" spans="27:27">
      <c r="AA630296" s="7"/>
    </row>
    <row r="630297" spans="27:27">
      <c r="AA630297" s="7"/>
    </row>
    <row r="630298" spans="27:27">
      <c r="AA630298" s="7"/>
    </row>
    <row r="630299" spans="27:27">
      <c r="AA630299" s="7"/>
    </row>
    <row r="630300" spans="27:27">
      <c r="AA630300" s="7"/>
    </row>
    <row r="630301" spans="27:27">
      <c r="AA630301" s="7"/>
    </row>
    <row r="630302" spans="27:27">
      <c r="AA630302" s="7"/>
    </row>
    <row r="630303" spans="27:27">
      <c r="AA630303" s="7"/>
    </row>
    <row r="630304" spans="27:27">
      <c r="AA630304" s="7"/>
    </row>
    <row r="630305" spans="27:27">
      <c r="AA630305" s="7"/>
    </row>
    <row r="630306" spans="27:27">
      <c r="AA630306" s="7"/>
    </row>
    <row r="630307" spans="27:27">
      <c r="AA630307" s="7"/>
    </row>
    <row r="630308" spans="27:27">
      <c r="AA630308" s="7"/>
    </row>
    <row r="630309" spans="27:27">
      <c r="AA630309" s="7"/>
    </row>
    <row r="630310" spans="27:27">
      <c r="AA630310" s="7"/>
    </row>
    <row r="630311" spans="27:27">
      <c r="AA630311" s="7"/>
    </row>
    <row r="630312" spans="27:27">
      <c r="AA630312" s="7"/>
    </row>
    <row r="630313" spans="27:27">
      <c r="AA630313" s="7"/>
    </row>
    <row r="630314" spans="27:27">
      <c r="AA630314" s="7"/>
    </row>
    <row r="630315" spans="27:27">
      <c r="AA630315" s="7"/>
    </row>
    <row r="630316" spans="27:27">
      <c r="AA630316" s="7"/>
    </row>
    <row r="630317" spans="27:27">
      <c r="AA630317" s="7"/>
    </row>
    <row r="630318" spans="27:27">
      <c r="AA630318" s="7"/>
    </row>
    <row r="630319" spans="27:27">
      <c r="AA630319" s="7"/>
    </row>
    <row r="630320" spans="27:27">
      <c r="AA630320" s="7"/>
    </row>
    <row r="630321" spans="27:27">
      <c r="AA630321" s="7"/>
    </row>
    <row r="630322" spans="27:27">
      <c r="AA630322" s="7"/>
    </row>
    <row r="630323" spans="27:27">
      <c r="AA630323" s="7"/>
    </row>
    <row r="630324" spans="27:27">
      <c r="AA630324" s="7"/>
    </row>
    <row r="630325" spans="27:27">
      <c r="AA630325" s="7"/>
    </row>
    <row r="630326" spans="27:27">
      <c r="AA630326" s="7"/>
    </row>
    <row r="630327" spans="27:27">
      <c r="AA630327" s="7"/>
    </row>
    <row r="630328" spans="27:27">
      <c r="AA630328" s="7"/>
    </row>
    <row r="630329" spans="27:27">
      <c r="AA630329" s="7"/>
    </row>
    <row r="630330" spans="27:27">
      <c r="AA630330" s="7"/>
    </row>
    <row r="630331" spans="27:27">
      <c r="AA630331" s="7"/>
    </row>
    <row r="630332" spans="27:27">
      <c r="AA630332" s="7"/>
    </row>
    <row r="630333" spans="27:27">
      <c r="AA630333" s="7"/>
    </row>
    <row r="630334" spans="27:27">
      <c r="AA630334" s="7"/>
    </row>
    <row r="630335" spans="27:27">
      <c r="AA630335" s="7"/>
    </row>
    <row r="630336" spans="27:27">
      <c r="AA630336" s="7"/>
    </row>
    <row r="630337" spans="27:27">
      <c r="AA630337" s="7"/>
    </row>
    <row r="630338" spans="27:27">
      <c r="AA630338" s="7"/>
    </row>
    <row r="630339" spans="27:27">
      <c r="AA630339" s="7"/>
    </row>
    <row r="630340" spans="27:27">
      <c r="AA630340" s="7"/>
    </row>
    <row r="630341" spans="27:27">
      <c r="AA630341" s="7"/>
    </row>
    <row r="630342" spans="27:27">
      <c r="AA630342" s="7"/>
    </row>
    <row r="630343" spans="27:27">
      <c r="AA630343" s="7"/>
    </row>
    <row r="630344" spans="27:27">
      <c r="AA630344" s="7"/>
    </row>
    <row r="630345" spans="27:27">
      <c r="AA630345" s="7"/>
    </row>
    <row r="630346" spans="27:27">
      <c r="AA630346" s="7"/>
    </row>
    <row r="630347" spans="27:27">
      <c r="AA630347" s="7"/>
    </row>
    <row r="630348" spans="27:27">
      <c r="AA630348" s="7"/>
    </row>
    <row r="630349" spans="27:27">
      <c r="AA630349" s="7"/>
    </row>
    <row r="630350" spans="27:27">
      <c r="AA630350" s="7"/>
    </row>
    <row r="630351" spans="27:27">
      <c r="AA630351" s="7"/>
    </row>
    <row r="630352" spans="27:27">
      <c r="AA630352" s="7"/>
    </row>
    <row r="630353" spans="27:27">
      <c r="AA630353" s="7"/>
    </row>
    <row r="630354" spans="27:27">
      <c r="AA630354" s="7"/>
    </row>
    <row r="630355" spans="27:27">
      <c r="AA630355" s="7"/>
    </row>
    <row r="630356" spans="27:27">
      <c r="AA630356" s="7"/>
    </row>
    <row r="630357" spans="27:27">
      <c r="AA630357" s="7"/>
    </row>
    <row r="630358" spans="27:27">
      <c r="AA630358" s="7"/>
    </row>
    <row r="630359" spans="27:27">
      <c r="AA630359" s="7"/>
    </row>
    <row r="630360" spans="27:27">
      <c r="AA630360" s="7"/>
    </row>
    <row r="630361" spans="27:27">
      <c r="AA630361" s="7"/>
    </row>
    <row r="630362" spans="27:27">
      <c r="AA630362" s="7"/>
    </row>
    <row r="630363" spans="27:27">
      <c r="AA630363" s="7"/>
    </row>
    <row r="630364" spans="27:27">
      <c r="AA630364" s="7"/>
    </row>
    <row r="630365" spans="27:27">
      <c r="AA630365" s="7"/>
    </row>
    <row r="630366" spans="27:27">
      <c r="AA630366" s="7"/>
    </row>
    <row r="630367" spans="27:27">
      <c r="AA630367" s="7"/>
    </row>
    <row r="630368" spans="27:27">
      <c r="AA630368" s="7"/>
    </row>
    <row r="630369" spans="27:27">
      <c r="AA630369" s="7"/>
    </row>
    <row r="630370" spans="27:27">
      <c r="AA630370" s="7"/>
    </row>
    <row r="630371" spans="27:27">
      <c r="AA630371" s="7"/>
    </row>
    <row r="630372" spans="27:27">
      <c r="AA630372" s="7"/>
    </row>
    <row r="630373" spans="27:27">
      <c r="AA630373" s="7"/>
    </row>
    <row r="630374" spans="27:27">
      <c r="AA630374" s="7"/>
    </row>
    <row r="630375" spans="27:27">
      <c r="AA630375" s="7"/>
    </row>
    <row r="630376" spans="27:27">
      <c r="AA630376" s="7"/>
    </row>
    <row r="630377" spans="27:27">
      <c r="AA630377" s="7"/>
    </row>
    <row r="630378" spans="27:27">
      <c r="AA630378" s="7"/>
    </row>
    <row r="630379" spans="27:27">
      <c r="AA630379" s="7"/>
    </row>
    <row r="630380" spans="27:27">
      <c r="AA630380" s="7"/>
    </row>
    <row r="630381" spans="27:27">
      <c r="AA630381" s="7"/>
    </row>
    <row r="630382" spans="27:27">
      <c r="AA630382" s="7"/>
    </row>
    <row r="630383" spans="27:27">
      <c r="AA630383" s="7"/>
    </row>
    <row r="630384" spans="27:27">
      <c r="AA630384" s="7"/>
    </row>
    <row r="630385" spans="27:27">
      <c r="AA630385" s="7"/>
    </row>
    <row r="630386" spans="27:27">
      <c r="AA630386" s="7"/>
    </row>
    <row r="630387" spans="27:27">
      <c r="AA630387" s="7"/>
    </row>
    <row r="630388" spans="27:27">
      <c r="AA630388" s="7"/>
    </row>
    <row r="630389" spans="27:27">
      <c r="AA630389" s="7"/>
    </row>
    <row r="630390" spans="27:27">
      <c r="AA630390" s="7"/>
    </row>
    <row r="630391" spans="27:27">
      <c r="AA630391" s="7"/>
    </row>
    <row r="630392" spans="27:27">
      <c r="AA630392" s="7"/>
    </row>
    <row r="630393" spans="27:27">
      <c r="AA630393" s="7"/>
    </row>
    <row r="630394" spans="27:27">
      <c r="AA630394" s="7"/>
    </row>
    <row r="630395" spans="27:27">
      <c r="AA630395" s="7"/>
    </row>
    <row r="630396" spans="27:27">
      <c r="AA630396" s="7"/>
    </row>
    <row r="630397" spans="27:27">
      <c r="AA630397" s="7"/>
    </row>
    <row r="630398" spans="27:27">
      <c r="AA630398" s="7"/>
    </row>
    <row r="630399" spans="27:27">
      <c r="AA630399" s="7"/>
    </row>
    <row r="630400" spans="27:27">
      <c r="AA630400" s="7"/>
    </row>
    <row r="630401" spans="27:27">
      <c r="AA630401" s="7"/>
    </row>
    <row r="630402" spans="27:27">
      <c r="AA630402" s="7"/>
    </row>
    <row r="630403" spans="27:27">
      <c r="AA630403" s="7"/>
    </row>
    <row r="630404" spans="27:27">
      <c r="AA630404" s="7"/>
    </row>
    <row r="630405" spans="27:27">
      <c r="AA630405" s="7"/>
    </row>
    <row r="630406" spans="27:27">
      <c r="AA630406" s="7"/>
    </row>
    <row r="630407" spans="27:27">
      <c r="AA630407" s="7"/>
    </row>
    <row r="630408" spans="27:27">
      <c r="AA630408" s="7"/>
    </row>
    <row r="630409" spans="27:27">
      <c r="AA630409" s="7"/>
    </row>
    <row r="630410" spans="27:27">
      <c r="AA630410" s="7"/>
    </row>
    <row r="630411" spans="27:27">
      <c r="AA630411" s="7"/>
    </row>
    <row r="630412" spans="27:27">
      <c r="AA630412" s="7"/>
    </row>
    <row r="630413" spans="27:27">
      <c r="AA630413" s="7"/>
    </row>
    <row r="630414" spans="27:27">
      <c r="AA630414" s="7"/>
    </row>
    <row r="630415" spans="27:27">
      <c r="AA630415" s="7"/>
    </row>
    <row r="630416" spans="27:27">
      <c r="AA630416" s="7"/>
    </row>
    <row r="630417" spans="27:27">
      <c r="AA630417" s="7"/>
    </row>
    <row r="630418" spans="27:27">
      <c r="AA630418" s="7"/>
    </row>
    <row r="630419" spans="27:27">
      <c r="AA630419" s="7"/>
    </row>
    <row r="630420" spans="27:27">
      <c r="AA630420" s="7"/>
    </row>
    <row r="630421" spans="27:27">
      <c r="AA630421" s="7"/>
    </row>
    <row r="630422" spans="27:27">
      <c r="AA630422" s="7"/>
    </row>
    <row r="630423" spans="27:27">
      <c r="AA630423" s="7"/>
    </row>
    <row r="630424" spans="27:27">
      <c r="AA630424" s="7"/>
    </row>
    <row r="630425" spans="27:27">
      <c r="AA630425" s="7"/>
    </row>
    <row r="630426" spans="27:27">
      <c r="AA630426" s="7"/>
    </row>
    <row r="630427" spans="27:27">
      <c r="AA630427" s="7"/>
    </row>
    <row r="630428" spans="27:27">
      <c r="AA630428" s="7"/>
    </row>
    <row r="630429" spans="27:27">
      <c r="AA630429" s="7"/>
    </row>
    <row r="630430" spans="27:27">
      <c r="AA630430" s="7"/>
    </row>
    <row r="630431" spans="27:27">
      <c r="AA630431" s="7"/>
    </row>
    <row r="630432" spans="27:27">
      <c r="AA630432" s="7"/>
    </row>
    <row r="630433" spans="27:27">
      <c r="AA630433" s="7"/>
    </row>
    <row r="630434" spans="27:27">
      <c r="AA630434" s="7"/>
    </row>
    <row r="630435" spans="27:27">
      <c r="AA630435" s="7"/>
    </row>
    <row r="630436" spans="27:27">
      <c r="AA630436" s="7"/>
    </row>
    <row r="630437" spans="27:27">
      <c r="AA630437" s="7"/>
    </row>
    <row r="630438" spans="27:27">
      <c r="AA630438" s="7"/>
    </row>
    <row r="630439" spans="27:27">
      <c r="AA630439" s="7"/>
    </row>
    <row r="630440" spans="27:27">
      <c r="AA630440" s="7"/>
    </row>
    <row r="630441" spans="27:27">
      <c r="AA630441" s="7"/>
    </row>
    <row r="630442" spans="27:27">
      <c r="AA630442" s="7"/>
    </row>
    <row r="630443" spans="27:27">
      <c r="AA630443" s="7"/>
    </row>
    <row r="630444" spans="27:27">
      <c r="AA630444" s="7"/>
    </row>
    <row r="630445" spans="27:27">
      <c r="AA630445" s="7"/>
    </row>
    <row r="630446" spans="27:27">
      <c r="AA630446" s="7"/>
    </row>
    <row r="630447" spans="27:27">
      <c r="AA630447" s="7"/>
    </row>
    <row r="630448" spans="27:27">
      <c r="AA630448" s="7"/>
    </row>
    <row r="630449" spans="27:27">
      <c r="AA630449" s="7"/>
    </row>
    <row r="630450" spans="27:27">
      <c r="AA630450" s="7"/>
    </row>
    <row r="630451" spans="27:27">
      <c r="AA630451" s="7"/>
    </row>
    <row r="630452" spans="27:27">
      <c r="AA630452" s="7"/>
    </row>
    <row r="630453" spans="27:27">
      <c r="AA630453" s="7"/>
    </row>
    <row r="630454" spans="27:27">
      <c r="AA630454" s="7"/>
    </row>
    <row r="630455" spans="27:27">
      <c r="AA630455" s="7"/>
    </row>
    <row r="630456" spans="27:27">
      <c r="AA630456" s="7"/>
    </row>
    <row r="630457" spans="27:27">
      <c r="AA630457" s="7"/>
    </row>
    <row r="630458" spans="27:27">
      <c r="AA630458" s="7"/>
    </row>
    <row r="630459" spans="27:27">
      <c r="AA630459" s="7"/>
    </row>
    <row r="630460" spans="27:27">
      <c r="AA630460" s="7"/>
    </row>
    <row r="630461" spans="27:27">
      <c r="AA630461" s="7"/>
    </row>
    <row r="630462" spans="27:27">
      <c r="AA630462" s="7"/>
    </row>
    <row r="630463" spans="27:27">
      <c r="AA630463" s="7"/>
    </row>
    <row r="630464" spans="27:27">
      <c r="AA630464" s="7"/>
    </row>
    <row r="630465" spans="27:27">
      <c r="AA630465" s="7"/>
    </row>
    <row r="630466" spans="27:27">
      <c r="AA630466" s="7"/>
    </row>
    <row r="630467" spans="27:27">
      <c r="AA630467" s="7"/>
    </row>
    <row r="630468" spans="27:27">
      <c r="AA630468" s="7"/>
    </row>
    <row r="630469" spans="27:27">
      <c r="AA630469" s="7"/>
    </row>
    <row r="630470" spans="27:27">
      <c r="AA630470" s="7"/>
    </row>
    <row r="630471" spans="27:27">
      <c r="AA630471" s="7"/>
    </row>
    <row r="630472" spans="27:27">
      <c r="AA630472" s="7"/>
    </row>
    <row r="630473" spans="27:27">
      <c r="AA630473" s="7"/>
    </row>
    <row r="630474" spans="27:27">
      <c r="AA630474" s="7"/>
    </row>
    <row r="630475" spans="27:27">
      <c r="AA630475" s="7"/>
    </row>
    <row r="630476" spans="27:27">
      <c r="AA630476" s="7"/>
    </row>
    <row r="630477" spans="27:27">
      <c r="AA630477" s="7"/>
    </row>
    <row r="630478" spans="27:27">
      <c r="AA630478" s="7"/>
    </row>
    <row r="630479" spans="27:27">
      <c r="AA630479" s="7"/>
    </row>
    <row r="630480" spans="27:27">
      <c r="AA630480" s="7"/>
    </row>
    <row r="630481" spans="27:27">
      <c r="AA630481" s="7"/>
    </row>
    <row r="630482" spans="27:27">
      <c r="AA630482" s="7"/>
    </row>
    <row r="630483" spans="27:27">
      <c r="AA630483" s="7"/>
    </row>
    <row r="630484" spans="27:27">
      <c r="AA630484" s="7"/>
    </row>
    <row r="630485" spans="27:27">
      <c r="AA630485" s="7"/>
    </row>
    <row r="630486" spans="27:27">
      <c r="AA630486" s="7"/>
    </row>
    <row r="630487" spans="27:27">
      <c r="AA630487" s="7"/>
    </row>
    <row r="630488" spans="27:27">
      <c r="AA630488" s="7"/>
    </row>
    <row r="630489" spans="27:27">
      <c r="AA630489" s="7"/>
    </row>
    <row r="630490" spans="27:27">
      <c r="AA630490" s="7"/>
    </row>
    <row r="630491" spans="27:27">
      <c r="AA630491" s="7"/>
    </row>
    <row r="630492" spans="27:27">
      <c r="AA630492" s="7"/>
    </row>
    <row r="630493" spans="27:27">
      <c r="AA630493" s="7"/>
    </row>
    <row r="630494" spans="27:27">
      <c r="AA630494" s="7"/>
    </row>
    <row r="630495" spans="27:27">
      <c r="AA630495" s="7"/>
    </row>
    <row r="630496" spans="27:27">
      <c r="AA630496" s="7"/>
    </row>
    <row r="630497" spans="27:27">
      <c r="AA630497" s="7"/>
    </row>
    <row r="630498" spans="27:27">
      <c r="AA630498" s="7"/>
    </row>
    <row r="630499" spans="27:27">
      <c r="AA630499" s="7"/>
    </row>
    <row r="630500" spans="27:27">
      <c r="AA630500" s="7"/>
    </row>
    <row r="630501" spans="27:27">
      <c r="AA630501" s="7"/>
    </row>
    <row r="630502" spans="27:27">
      <c r="AA630502" s="7"/>
    </row>
    <row r="630503" spans="27:27">
      <c r="AA630503" s="7"/>
    </row>
    <row r="630504" spans="27:27">
      <c r="AA630504" s="7"/>
    </row>
    <row r="630505" spans="27:27">
      <c r="AA630505" s="7"/>
    </row>
    <row r="630506" spans="27:27">
      <c r="AA630506" s="7"/>
    </row>
    <row r="630507" spans="27:27">
      <c r="AA630507" s="7"/>
    </row>
    <row r="630508" spans="27:27">
      <c r="AA630508" s="7"/>
    </row>
    <row r="630509" spans="27:27">
      <c r="AA630509" s="7"/>
    </row>
    <row r="630510" spans="27:27">
      <c r="AA630510" s="7"/>
    </row>
    <row r="630511" spans="27:27">
      <c r="AA630511" s="7"/>
    </row>
    <row r="630512" spans="27:27">
      <c r="AA630512" s="7"/>
    </row>
    <row r="630513" spans="27:27">
      <c r="AA630513" s="7"/>
    </row>
    <row r="630514" spans="27:27">
      <c r="AA630514" s="7"/>
    </row>
    <row r="630515" spans="27:27">
      <c r="AA630515" s="7"/>
    </row>
    <row r="630516" spans="27:27">
      <c r="AA630516" s="7"/>
    </row>
    <row r="630517" spans="27:27">
      <c r="AA630517" s="7"/>
    </row>
    <row r="630518" spans="27:27">
      <c r="AA630518" s="7"/>
    </row>
    <row r="630519" spans="27:27">
      <c r="AA630519" s="7"/>
    </row>
    <row r="630520" spans="27:27">
      <c r="AA630520" s="7"/>
    </row>
    <row r="630521" spans="27:27">
      <c r="AA630521" s="7"/>
    </row>
    <row r="630522" spans="27:27">
      <c r="AA630522" s="7"/>
    </row>
    <row r="630523" spans="27:27">
      <c r="AA630523" s="7"/>
    </row>
    <row r="630524" spans="27:27">
      <c r="AA630524" s="7"/>
    </row>
    <row r="630525" spans="27:27">
      <c r="AA630525" s="7"/>
    </row>
    <row r="630526" spans="27:27">
      <c r="AA630526" s="7"/>
    </row>
    <row r="630527" spans="27:27">
      <c r="AA630527" s="7"/>
    </row>
    <row r="630528" spans="27:27">
      <c r="AA630528" s="7"/>
    </row>
    <row r="630529" spans="27:27">
      <c r="AA630529" s="7"/>
    </row>
    <row r="630530" spans="27:27">
      <c r="AA630530" s="7"/>
    </row>
    <row r="630531" spans="27:27">
      <c r="AA630531" s="7"/>
    </row>
    <row r="630532" spans="27:27">
      <c r="AA630532" s="7"/>
    </row>
    <row r="630533" spans="27:27">
      <c r="AA630533" s="7"/>
    </row>
    <row r="630534" spans="27:27">
      <c r="AA630534" s="7"/>
    </row>
    <row r="630535" spans="27:27">
      <c r="AA630535" s="7"/>
    </row>
    <row r="630536" spans="27:27">
      <c r="AA630536" s="7"/>
    </row>
    <row r="630537" spans="27:27">
      <c r="AA630537" s="7"/>
    </row>
    <row r="630538" spans="27:27">
      <c r="AA630538" s="7"/>
    </row>
    <row r="630539" spans="27:27">
      <c r="AA630539" s="7"/>
    </row>
    <row r="630540" spans="27:27">
      <c r="AA630540" s="7"/>
    </row>
    <row r="630541" spans="27:27">
      <c r="AA630541" s="7"/>
    </row>
    <row r="630542" spans="27:27">
      <c r="AA630542" s="7"/>
    </row>
    <row r="630543" spans="27:27">
      <c r="AA630543" s="7"/>
    </row>
    <row r="630544" spans="27:27">
      <c r="AA630544" s="7"/>
    </row>
    <row r="630545" spans="27:27">
      <c r="AA630545" s="7"/>
    </row>
    <row r="630546" spans="27:27">
      <c r="AA630546" s="7"/>
    </row>
    <row r="630547" spans="27:27">
      <c r="AA630547" s="7"/>
    </row>
    <row r="630548" spans="27:27">
      <c r="AA630548" s="7"/>
    </row>
    <row r="630549" spans="27:27">
      <c r="AA630549" s="7"/>
    </row>
    <row r="630550" spans="27:27">
      <c r="AA630550" s="7"/>
    </row>
    <row r="630551" spans="27:27">
      <c r="AA630551" s="7"/>
    </row>
    <row r="630552" spans="27:27">
      <c r="AA630552" s="7"/>
    </row>
    <row r="630553" spans="27:27">
      <c r="AA630553" s="7"/>
    </row>
    <row r="630554" spans="27:27">
      <c r="AA630554" s="7"/>
    </row>
    <row r="630555" spans="27:27">
      <c r="AA630555" s="7"/>
    </row>
    <row r="630556" spans="27:27">
      <c r="AA630556" s="7"/>
    </row>
    <row r="630557" spans="27:27">
      <c r="AA630557" s="7"/>
    </row>
    <row r="630558" spans="27:27">
      <c r="AA630558" s="7"/>
    </row>
    <row r="630559" spans="27:27">
      <c r="AA630559" s="7"/>
    </row>
    <row r="630560" spans="27:27">
      <c r="AA630560" s="7"/>
    </row>
    <row r="630561" spans="27:27">
      <c r="AA630561" s="7"/>
    </row>
    <row r="630562" spans="27:27">
      <c r="AA630562" s="7"/>
    </row>
    <row r="630563" spans="27:27">
      <c r="AA630563" s="7"/>
    </row>
    <row r="630564" spans="27:27">
      <c r="AA630564" s="7"/>
    </row>
    <row r="630565" spans="27:27">
      <c r="AA630565" s="7"/>
    </row>
    <row r="630566" spans="27:27">
      <c r="AA630566" s="7"/>
    </row>
    <row r="630567" spans="27:27">
      <c r="AA630567" s="7"/>
    </row>
    <row r="630568" spans="27:27">
      <c r="AA630568" s="7"/>
    </row>
    <row r="630569" spans="27:27">
      <c r="AA630569" s="7"/>
    </row>
    <row r="630570" spans="27:27">
      <c r="AA630570" s="7"/>
    </row>
    <row r="630571" spans="27:27">
      <c r="AA630571" s="7"/>
    </row>
    <row r="630572" spans="27:27">
      <c r="AA630572" s="7"/>
    </row>
    <row r="630573" spans="27:27">
      <c r="AA630573" s="7"/>
    </row>
    <row r="630574" spans="27:27">
      <c r="AA630574" s="7"/>
    </row>
    <row r="630575" spans="27:27">
      <c r="AA630575" s="7"/>
    </row>
    <row r="630576" spans="27:27">
      <c r="AA630576" s="7"/>
    </row>
    <row r="630577" spans="27:27">
      <c r="AA630577" s="7"/>
    </row>
    <row r="630578" spans="27:27">
      <c r="AA630578" s="7"/>
    </row>
    <row r="630579" spans="27:27">
      <c r="AA630579" s="7"/>
    </row>
    <row r="630580" spans="27:27">
      <c r="AA630580" s="7"/>
    </row>
    <row r="630581" spans="27:27">
      <c r="AA630581" s="7"/>
    </row>
    <row r="630582" spans="27:27">
      <c r="AA630582" s="7"/>
    </row>
    <row r="630583" spans="27:27">
      <c r="AA630583" s="7"/>
    </row>
    <row r="630584" spans="27:27">
      <c r="AA630584" s="7"/>
    </row>
    <row r="630585" spans="27:27">
      <c r="AA630585" s="7"/>
    </row>
    <row r="630586" spans="27:27">
      <c r="AA630586" s="7"/>
    </row>
    <row r="630587" spans="27:27">
      <c r="AA630587" s="7"/>
    </row>
    <row r="630588" spans="27:27">
      <c r="AA630588" s="7"/>
    </row>
    <row r="630589" spans="27:27">
      <c r="AA630589" s="7"/>
    </row>
    <row r="630590" spans="27:27">
      <c r="AA630590" s="7"/>
    </row>
    <row r="630591" spans="27:27">
      <c r="AA630591" s="7"/>
    </row>
    <row r="630592" spans="27:27">
      <c r="AA630592" s="7"/>
    </row>
    <row r="630593" spans="27:27">
      <c r="AA630593" s="7"/>
    </row>
    <row r="630594" spans="27:27">
      <c r="AA630594" s="7"/>
    </row>
    <row r="630595" spans="27:27">
      <c r="AA630595" s="7"/>
    </row>
    <row r="630596" spans="27:27">
      <c r="AA630596" s="7"/>
    </row>
    <row r="630597" spans="27:27">
      <c r="AA630597" s="7"/>
    </row>
    <row r="630598" spans="27:27">
      <c r="AA630598" s="7"/>
    </row>
    <row r="630599" spans="27:27">
      <c r="AA630599" s="7"/>
    </row>
    <row r="630600" spans="27:27">
      <c r="AA630600" s="7"/>
    </row>
    <row r="630601" spans="27:27">
      <c r="AA630601" s="7"/>
    </row>
    <row r="630602" spans="27:27">
      <c r="AA630602" s="7"/>
    </row>
    <row r="630603" spans="27:27">
      <c r="AA630603" s="7"/>
    </row>
    <row r="630604" spans="27:27">
      <c r="AA630604" s="7"/>
    </row>
    <row r="630605" spans="27:27">
      <c r="AA630605" s="7"/>
    </row>
    <row r="630606" spans="27:27">
      <c r="AA630606" s="7"/>
    </row>
    <row r="630607" spans="27:27">
      <c r="AA630607" s="7"/>
    </row>
    <row r="630608" spans="27:27">
      <c r="AA630608" s="7"/>
    </row>
    <row r="630609" spans="27:27">
      <c r="AA630609" s="7"/>
    </row>
    <row r="630610" spans="27:27">
      <c r="AA630610" s="7"/>
    </row>
    <row r="630611" spans="27:27">
      <c r="AA630611" s="7"/>
    </row>
    <row r="630612" spans="27:27">
      <c r="AA630612" s="7"/>
    </row>
    <row r="630613" spans="27:27">
      <c r="AA630613" s="7"/>
    </row>
    <row r="630614" spans="27:27">
      <c r="AA630614" s="7"/>
    </row>
    <row r="630615" spans="27:27">
      <c r="AA630615" s="7"/>
    </row>
    <row r="630616" spans="27:27">
      <c r="AA630616" s="7"/>
    </row>
    <row r="630617" spans="27:27">
      <c r="AA630617" s="7"/>
    </row>
    <row r="630618" spans="27:27">
      <c r="AA630618" s="7"/>
    </row>
    <row r="630619" spans="27:27">
      <c r="AA630619" s="7"/>
    </row>
    <row r="630620" spans="27:27">
      <c r="AA630620" s="7"/>
    </row>
    <row r="630621" spans="27:27">
      <c r="AA630621" s="7"/>
    </row>
    <row r="630622" spans="27:27">
      <c r="AA630622" s="7"/>
    </row>
    <row r="630623" spans="27:27">
      <c r="AA630623" s="7"/>
    </row>
    <row r="630624" spans="27:27">
      <c r="AA630624" s="7"/>
    </row>
    <row r="630625" spans="27:27">
      <c r="AA630625" s="7"/>
    </row>
    <row r="630626" spans="27:27">
      <c r="AA630626" s="7"/>
    </row>
    <row r="630627" spans="27:27">
      <c r="AA630627" s="7"/>
    </row>
    <row r="630628" spans="27:27">
      <c r="AA630628" s="7"/>
    </row>
    <row r="630629" spans="27:27">
      <c r="AA630629" s="7"/>
    </row>
    <row r="630630" spans="27:27">
      <c r="AA630630" s="7"/>
    </row>
    <row r="630631" spans="27:27">
      <c r="AA630631" s="7"/>
    </row>
    <row r="630632" spans="27:27">
      <c r="AA630632" s="7"/>
    </row>
    <row r="630633" spans="27:27">
      <c r="AA630633" s="7"/>
    </row>
    <row r="630634" spans="27:27">
      <c r="AA630634" s="7"/>
    </row>
    <row r="630635" spans="27:27">
      <c r="AA630635" s="7"/>
    </row>
    <row r="630636" spans="27:27">
      <c r="AA630636" s="7"/>
    </row>
    <row r="630637" spans="27:27">
      <c r="AA630637" s="7"/>
    </row>
    <row r="630638" spans="27:27">
      <c r="AA630638" s="7"/>
    </row>
    <row r="630639" spans="27:27">
      <c r="AA630639" s="7"/>
    </row>
    <row r="630640" spans="27:27">
      <c r="AA630640" s="7"/>
    </row>
    <row r="630641" spans="27:27">
      <c r="AA630641" s="7"/>
    </row>
    <row r="630642" spans="27:27">
      <c r="AA630642" s="7"/>
    </row>
    <row r="630643" spans="27:27">
      <c r="AA630643" s="7"/>
    </row>
    <row r="630644" spans="27:27">
      <c r="AA630644" s="7"/>
    </row>
    <row r="630645" spans="27:27">
      <c r="AA630645" s="7"/>
    </row>
    <row r="630646" spans="27:27">
      <c r="AA630646" s="7"/>
    </row>
    <row r="630647" spans="27:27">
      <c r="AA630647" s="7"/>
    </row>
    <row r="630648" spans="27:27">
      <c r="AA630648" s="7"/>
    </row>
    <row r="630649" spans="27:27">
      <c r="AA630649" s="7"/>
    </row>
    <row r="630650" spans="27:27">
      <c r="AA630650" s="7"/>
    </row>
    <row r="630651" spans="27:27">
      <c r="AA630651" s="7"/>
    </row>
    <row r="630652" spans="27:27">
      <c r="AA630652" s="7"/>
    </row>
    <row r="630653" spans="27:27">
      <c r="AA630653" s="7"/>
    </row>
    <row r="630654" spans="27:27">
      <c r="AA630654" s="7"/>
    </row>
    <row r="630655" spans="27:27">
      <c r="AA630655" s="7"/>
    </row>
    <row r="630656" spans="27:27">
      <c r="AA630656" s="7"/>
    </row>
    <row r="630657" spans="27:27">
      <c r="AA630657" s="7"/>
    </row>
    <row r="630658" spans="27:27">
      <c r="AA630658" s="7"/>
    </row>
    <row r="630659" spans="27:27">
      <c r="AA630659" s="7"/>
    </row>
    <row r="630660" spans="27:27">
      <c r="AA630660" s="7"/>
    </row>
    <row r="630661" spans="27:27">
      <c r="AA630661" s="7"/>
    </row>
    <row r="630662" spans="27:27">
      <c r="AA630662" s="7"/>
    </row>
    <row r="630663" spans="27:27">
      <c r="AA630663" s="7"/>
    </row>
    <row r="630664" spans="27:27">
      <c r="AA630664" s="7"/>
    </row>
    <row r="630665" spans="27:27">
      <c r="AA630665" s="7"/>
    </row>
    <row r="630666" spans="27:27">
      <c r="AA630666" s="7"/>
    </row>
    <row r="630667" spans="27:27">
      <c r="AA630667" s="7"/>
    </row>
    <row r="630668" spans="27:27">
      <c r="AA630668" s="7"/>
    </row>
    <row r="630669" spans="27:27">
      <c r="AA630669" s="7"/>
    </row>
    <row r="630670" spans="27:27">
      <c r="AA630670" s="7"/>
    </row>
    <row r="630671" spans="27:27">
      <c r="AA630671" s="7"/>
    </row>
    <row r="630672" spans="27:27">
      <c r="AA630672" s="7"/>
    </row>
    <row r="630673" spans="27:27">
      <c r="AA630673" s="7"/>
    </row>
    <row r="630674" spans="27:27">
      <c r="AA630674" s="7"/>
    </row>
    <row r="630675" spans="27:27">
      <c r="AA630675" s="7"/>
    </row>
    <row r="630676" spans="27:27">
      <c r="AA630676" s="7"/>
    </row>
    <row r="630677" spans="27:27">
      <c r="AA630677" s="7"/>
    </row>
    <row r="630678" spans="27:27">
      <c r="AA630678" s="7"/>
    </row>
    <row r="630679" spans="27:27">
      <c r="AA630679" s="7"/>
    </row>
    <row r="630680" spans="27:27">
      <c r="AA630680" s="7"/>
    </row>
    <row r="630681" spans="27:27">
      <c r="AA630681" s="7"/>
    </row>
    <row r="630682" spans="27:27">
      <c r="AA630682" s="7"/>
    </row>
    <row r="630683" spans="27:27">
      <c r="AA630683" s="7"/>
    </row>
    <row r="630684" spans="27:27">
      <c r="AA630684" s="7"/>
    </row>
    <row r="630685" spans="27:27">
      <c r="AA630685" s="7"/>
    </row>
    <row r="630686" spans="27:27">
      <c r="AA630686" s="7"/>
    </row>
    <row r="630687" spans="27:27">
      <c r="AA630687" s="7"/>
    </row>
    <row r="630688" spans="27:27">
      <c r="AA630688" s="7"/>
    </row>
    <row r="630689" spans="27:27">
      <c r="AA630689" s="7"/>
    </row>
    <row r="630690" spans="27:27">
      <c r="AA630690" s="7"/>
    </row>
    <row r="630691" spans="27:27">
      <c r="AA630691" s="7"/>
    </row>
    <row r="630692" spans="27:27">
      <c r="AA630692" s="7"/>
    </row>
    <row r="630693" spans="27:27">
      <c r="AA630693" s="7"/>
    </row>
    <row r="630694" spans="27:27">
      <c r="AA630694" s="7"/>
    </row>
    <row r="630695" spans="27:27">
      <c r="AA630695" s="7"/>
    </row>
    <row r="630696" spans="27:27">
      <c r="AA630696" s="7"/>
    </row>
    <row r="630697" spans="27:27">
      <c r="AA630697" s="7"/>
    </row>
    <row r="630698" spans="27:27">
      <c r="AA630698" s="7"/>
    </row>
    <row r="630699" spans="27:27">
      <c r="AA630699" s="7"/>
    </row>
    <row r="630700" spans="27:27">
      <c r="AA630700" s="7"/>
    </row>
    <row r="630701" spans="27:27">
      <c r="AA630701" s="7"/>
    </row>
    <row r="630702" spans="27:27">
      <c r="AA630702" s="7"/>
    </row>
    <row r="630703" spans="27:27">
      <c r="AA630703" s="7"/>
    </row>
    <row r="630704" spans="27:27">
      <c r="AA630704" s="7"/>
    </row>
    <row r="630705" spans="27:27">
      <c r="AA630705" s="7"/>
    </row>
    <row r="630706" spans="27:27">
      <c r="AA630706" s="7"/>
    </row>
    <row r="630707" spans="27:27">
      <c r="AA630707" s="7"/>
    </row>
    <row r="630708" spans="27:27">
      <c r="AA630708" s="7"/>
    </row>
    <row r="630709" spans="27:27">
      <c r="AA630709" s="7"/>
    </row>
    <row r="630710" spans="27:27">
      <c r="AA630710" s="7"/>
    </row>
    <row r="630711" spans="27:27">
      <c r="AA630711" s="7"/>
    </row>
    <row r="630712" spans="27:27">
      <c r="AA630712" s="7"/>
    </row>
    <row r="630713" spans="27:27">
      <c r="AA630713" s="7"/>
    </row>
    <row r="630714" spans="27:27">
      <c r="AA630714" s="7"/>
    </row>
    <row r="630715" spans="27:27">
      <c r="AA630715" s="7"/>
    </row>
    <row r="630716" spans="27:27">
      <c r="AA630716" s="7"/>
    </row>
    <row r="630717" spans="27:27">
      <c r="AA630717" s="7"/>
    </row>
    <row r="630718" spans="27:27">
      <c r="AA630718" s="7"/>
    </row>
    <row r="630719" spans="27:27">
      <c r="AA630719" s="7"/>
    </row>
    <row r="630720" spans="27:27">
      <c r="AA630720" s="7"/>
    </row>
    <row r="630721" spans="27:27">
      <c r="AA630721" s="7"/>
    </row>
    <row r="630722" spans="27:27">
      <c r="AA630722" s="7"/>
    </row>
    <row r="630723" spans="27:27">
      <c r="AA630723" s="7"/>
    </row>
    <row r="630724" spans="27:27">
      <c r="AA630724" s="7"/>
    </row>
    <row r="630725" spans="27:27">
      <c r="AA630725" s="7"/>
    </row>
    <row r="630726" spans="27:27">
      <c r="AA630726" s="7"/>
    </row>
    <row r="630727" spans="27:27">
      <c r="AA630727" s="7"/>
    </row>
    <row r="630728" spans="27:27">
      <c r="AA630728" s="7"/>
    </row>
    <row r="630729" spans="27:27">
      <c r="AA630729" s="7"/>
    </row>
    <row r="630730" spans="27:27">
      <c r="AA630730" s="7"/>
    </row>
    <row r="630731" spans="27:27">
      <c r="AA630731" s="7"/>
    </row>
    <row r="630732" spans="27:27">
      <c r="AA630732" s="7"/>
    </row>
    <row r="630733" spans="27:27">
      <c r="AA630733" s="7"/>
    </row>
    <row r="630734" spans="27:27">
      <c r="AA630734" s="7"/>
    </row>
    <row r="630735" spans="27:27">
      <c r="AA630735" s="7"/>
    </row>
    <row r="630736" spans="27:27">
      <c r="AA630736" s="7"/>
    </row>
    <row r="630737" spans="27:27">
      <c r="AA630737" s="7"/>
    </row>
    <row r="630738" spans="27:27">
      <c r="AA630738" s="7"/>
    </row>
    <row r="630739" spans="27:27">
      <c r="AA630739" s="7"/>
    </row>
    <row r="630740" spans="27:27">
      <c r="AA630740" s="7"/>
    </row>
    <row r="630741" spans="27:27">
      <c r="AA630741" s="7"/>
    </row>
    <row r="630742" spans="27:27">
      <c r="AA630742" s="7"/>
    </row>
    <row r="630743" spans="27:27">
      <c r="AA630743" s="7"/>
    </row>
    <row r="630744" spans="27:27">
      <c r="AA630744" s="7"/>
    </row>
    <row r="630745" spans="27:27">
      <c r="AA630745" s="7"/>
    </row>
    <row r="630746" spans="27:27">
      <c r="AA630746" s="7"/>
    </row>
    <row r="630747" spans="27:27">
      <c r="AA630747" s="7"/>
    </row>
    <row r="630748" spans="27:27">
      <c r="AA630748" s="7"/>
    </row>
    <row r="630749" spans="27:27">
      <c r="AA630749" s="7"/>
    </row>
    <row r="630750" spans="27:27">
      <c r="AA630750" s="7"/>
    </row>
    <row r="630751" spans="27:27">
      <c r="AA630751" s="7"/>
    </row>
    <row r="630752" spans="27:27">
      <c r="AA630752" s="7"/>
    </row>
    <row r="630753" spans="27:27">
      <c r="AA630753" s="7"/>
    </row>
    <row r="630754" spans="27:27">
      <c r="AA630754" s="7"/>
    </row>
    <row r="630755" spans="27:27">
      <c r="AA630755" s="7"/>
    </row>
    <row r="630756" spans="27:27">
      <c r="AA630756" s="7"/>
    </row>
    <row r="630757" spans="27:27">
      <c r="AA630757" s="7"/>
    </row>
    <row r="630758" spans="27:27">
      <c r="AA630758" s="7"/>
    </row>
    <row r="630759" spans="27:27">
      <c r="AA630759" s="7"/>
    </row>
    <row r="630760" spans="27:27">
      <c r="AA630760" s="7"/>
    </row>
    <row r="630761" spans="27:27">
      <c r="AA630761" s="7"/>
    </row>
    <row r="630762" spans="27:27">
      <c r="AA630762" s="7"/>
    </row>
    <row r="630763" spans="27:27">
      <c r="AA630763" s="7"/>
    </row>
    <row r="630764" spans="27:27">
      <c r="AA630764" s="7"/>
    </row>
    <row r="630765" spans="27:27">
      <c r="AA630765" s="7"/>
    </row>
    <row r="630766" spans="27:27">
      <c r="AA630766" s="7"/>
    </row>
    <row r="630767" spans="27:27">
      <c r="AA630767" s="7"/>
    </row>
    <row r="630768" spans="27:27">
      <c r="AA630768" s="7"/>
    </row>
    <row r="630769" spans="27:27">
      <c r="AA630769" s="7"/>
    </row>
    <row r="630770" spans="27:27">
      <c r="AA630770" s="7"/>
    </row>
    <row r="630771" spans="27:27">
      <c r="AA630771" s="7"/>
    </row>
    <row r="630772" spans="27:27">
      <c r="AA630772" s="7"/>
    </row>
    <row r="630773" spans="27:27">
      <c r="AA630773" s="7"/>
    </row>
    <row r="630774" spans="27:27">
      <c r="AA630774" s="7"/>
    </row>
    <row r="630775" spans="27:27">
      <c r="AA630775" s="7"/>
    </row>
    <row r="630776" spans="27:27">
      <c r="AA630776" s="7"/>
    </row>
    <row r="630777" spans="27:27">
      <c r="AA630777" s="7"/>
    </row>
    <row r="630778" spans="27:27">
      <c r="AA630778" s="7"/>
    </row>
    <row r="630779" spans="27:27">
      <c r="AA630779" s="7"/>
    </row>
    <row r="630780" spans="27:27">
      <c r="AA630780" s="7"/>
    </row>
    <row r="630781" spans="27:27">
      <c r="AA630781" s="7"/>
    </row>
    <row r="630782" spans="27:27">
      <c r="AA630782" s="7"/>
    </row>
    <row r="630783" spans="27:27">
      <c r="AA630783" s="7"/>
    </row>
    <row r="630784" spans="27:27">
      <c r="AA630784" s="7"/>
    </row>
    <row r="630785" spans="27:27">
      <c r="AA630785" s="7"/>
    </row>
    <row r="630786" spans="27:27">
      <c r="AA630786" s="7"/>
    </row>
    <row r="630787" spans="27:27">
      <c r="AA630787" s="7"/>
    </row>
    <row r="630788" spans="27:27">
      <c r="AA630788" s="7"/>
    </row>
    <row r="630789" spans="27:27">
      <c r="AA630789" s="7"/>
    </row>
    <row r="630790" spans="27:27">
      <c r="AA630790" s="7"/>
    </row>
    <row r="630791" spans="27:27">
      <c r="AA630791" s="7"/>
    </row>
    <row r="630792" spans="27:27">
      <c r="AA630792" s="7"/>
    </row>
    <row r="630793" spans="27:27">
      <c r="AA630793" s="7"/>
    </row>
    <row r="630794" spans="27:27">
      <c r="AA630794" s="7"/>
    </row>
    <row r="630795" spans="27:27">
      <c r="AA630795" s="7"/>
    </row>
    <row r="630796" spans="27:27">
      <c r="AA630796" s="7"/>
    </row>
    <row r="630797" spans="27:27">
      <c r="AA630797" s="7"/>
    </row>
    <row r="630798" spans="27:27">
      <c r="AA630798" s="7"/>
    </row>
    <row r="630799" spans="27:27">
      <c r="AA630799" s="7"/>
    </row>
    <row r="630800" spans="27:27">
      <c r="AA630800" s="7"/>
    </row>
    <row r="630801" spans="27:27">
      <c r="AA630801" s="7"/>
    </row>
    <row r="630802" spans="27:27">
      <c r="AA630802" s="7"/>
    </row>
    <row r="630803" spans="27:27">
      <c r="AA630803" s="7"/>
    </row>
    <row r="630804" spans="27:27">
      <c r="AA630804" s="7"/>
    </row>
    <row r="630805" spans="27:27">
      <c r="AA630805" s="7"/>
    </row>
    <row r="630806" spans="27:27">
      <c r="AA630806" s="7"/>
    </row>
    <row r="630807" spans="27:27">
      <c r="AA630807" s="7"/>
    </row>
    <row r="630808" spans="27:27">
      <c r="AA630808" s="7"/>
    </row>
    <row r="630809" spans="27:27">
      <c r="AA630809" s="7"/>
    </row>
    <row r="630810" spans="27:27">
      <c r="AA630810" s="7"/>
    </row>
    <row r="630811" spans="27:27">
      <c r="AA630811" s="7"/>
    </row>
    <row r="630812" spans="27:27">
      <c r="AA630812" s="7"/>
    </row>
    <row r="630813" spans="27:27">
      <c r="AA630813" s="7"/>
    </row>
    <row r="630814" spans="27:27">
      <c r="AA630814" s="7"/>
    </row>
    <row r="630815" spans="27:27">
      <c r="AA630815" s="7"/>
    </row>
    <row r="630816" spans="27:27">
      <c r="AA630816" s="7"/>
    </row>
    <row r="630817" spans="27:27">
      <c r="AA630817" s="7"/>
    </row>
    <row r="630818" spans="27:27">
      <c r="AA630818" s="7"/>
    </row>
    <row r="630819" spans="27:27">
      <c r="AA630819" s="7"/>
    </row>
    <row r="630820" spans="27:27">
      <c r="AA630820" s="7"/>
    </row>
    <row r="630821" spans="27:27">
      <c r="AA630821" s="7"/>
    </row>
    <row r="630822" spans="27:27">
      <c r="AA630822" s="7"/>
    </row>
    <row r="630823" spans="27:27">
      <c r="AA630823" s="7"/>
    </row>
    <row r="630824" spans="27:27">
      <c r="AA630824" s="7"/>
    </row>
    <row r="630825" spans="27:27">
      <c r="AA630825" s="7"/>
    </row>
    <row r="630826" spans="27:27">
      <c r="AA630826" s="7"/>
    </row>
    <row r="630827" spans="27:27">
      <c r="AA630827" s="7"/>
    </row>
    <row r="630828" spans="27:27">
      <c r="AA630828" s="7"/>
    </row>
    <row r="630829" spans="27:27">
      <c r="AA630829" s="7"/>
    </row>
    <row r="630830" spans="27:27">
      <c r="AA630830" s="7"/>
    </row>
    <row r="630831" spans="27:27">
      <c r="AA630831" s="7"/>
    </row>
    <row r="630832" spans="27:27">
      <c r="AA630832" s="7"/>
    </row>
    <row r="630833" spans="27:27">
      <c r="AA630833" s="7"/>
    </row>
    <row r="630834" spans="27:27">
      <c r="AA630834" s="7"/>
    </row>
    <row r="630835" spans="27:27">
      <c r="AA630835" s="7"/>
    </row>
    <row r="630836" spans="27:27">
      <c r="AA630836" s="7"/>
    </row>
    <row r="630837" spans="27:27">
      <c r="AA630837" s="7"/>
    </row>
    <row r="630838" spans="27:27">
      <c r="AA630838" s="7"/>
    </row>
    <row r="630839" spans="27:27">
      <c r="AA630839" s="7"/>
    </row>
    <row r="630840" spans="27:27">
      <c r="AA630840" s="7"/>
    </row>
    <row r="630841" spans="27:27">
      <c r="AA630841" s="7"/>
    </row>
    <row r="630842" spans="27:27">
      <c r="AA630842" s="7"/>
    </row>
    <row r="630843" spans="27:27">
      <c r="AA630843" s="7"/>
    </row>
    <row r="630844" spans="27:27">
      <c r="AA630844" s="7"/>
    </row>
    <row r="630845" spans="27:27">
      <c r="AA630845" s="7"/>
    </row>
    <row r="630846" spans="27:27">
      <c r="AA630846" s="7"/>
    </row>
    <row r="630847" spans="27:27">
      <c r="AA630847" s="7"/>
    </row>
    <row r="630848" spans="27:27">
      <c r="AA630848" s="7"/>
    </row>
    <row r="630849" spans="27:27">
      <c r="AA630849" s="7"/>
    </row>
    <row r="630850" spans="27:27">
      <c r="AA630850" s="7"/>
    </row>
    <row r="630851" spans="27:27">
      <c r="AA630851" s="7"/>
    </row>
    <row r="630852" spans="27:27">
      <c r="AA630852" s="7"/>
    </row>
    <row r="630853" spans="27:27">
      <c r="AA630853" s="7"/>
    </row>
    <row r="630854" spans="27:27">
      <c r="AA630854" s="7"/>
    </row>
    <row r="630855" spans="27:27">
      <c r="AA630855" s="7"/>
    </row>
    <row r="630856" spans="27:27">
      <c r="AA630856" s="7"/>
    </row>
    <row r="630857" spans="27:27">
      <c r="AA630857" s="7"/>
    </row>
    <row r="630858" spans="27:27">
      <c r="AA630858" s="7"/>
    </row>
    <row r="630859" spans="27:27">
      <c r="AA630859" s="7"/>
    </row>
    <row r="630860" spans="27:27">
      <c r="AA630860" s="7"/>
    </row>
    <row r="630861" spans="27:27">
      <c r="AA630861" s="7"/>
    </row>
    <row r="630862" spans="27:27">
      <c r="AA630862" s="7"/>
    </row>
    <row r="630863" spans="27:27">
      <c r="AA630863" s="7"/>
    </row>
    <row r="630864" spans="27:27">
      <c r="AA630864" s="7"/>
    </row>
    <row r="630865" spans="27:27">
      <c r="AA630865" s="7"/>
    </row>
    <row r="630866" spans="27:27">
      <c r="AA630866" s="7"/>
    </row>
    <row r="630867" spans="27:27">
      <c r="AA630867" s="7"/>
    </row>
    <row r="630868" spans="27:27">
      <c r="AA630868" s="7"/>
    </row>
    <row r="630869" spans="27:27">
      <c r="AA630869" s="7"/>
    </row>
    <row r="630870" spans="27:27">
      <c r="AA630870" s="7"/>
    </row>
    <row r="630871" spans="27:27">
      <c r="AA630871" s="7"/>
    </row>
    <row r="630872" spans="27:27">
      <c r="AA630872" s="7"/>
    </row>
    <row r="630873" spans="27:27">
      <c r="AA630873" s="7"/>
    </row>
    <row r="630874" spans="27:27">
      <c r="AA630874" s="7"/>
    </row>
    <row r="630875" spans="27:27">
      <c r="AA630875" s="7"/>
    </row>
    <row r="630876" spans="27:27">
      <c r="AA630876" s="7"/>
    </row>
    <row r="630877" spans="27:27">
      <c r="AA630877" s="7"/>
    </row>
    <row r="630878" spans="27:27">
      <c r="AA630878" s="7"/>
    </row>
    <row r="630879" spans="27:27">
      <c r="AA630879" s="7"/>
    </row>
    <row r="630880" spans="27:27">
      <c r="AA630880" s="7"/>
    </row>
    <row r="630881" spans="27:27">
      <c r="AA630881" s="7"/>
    </row>
    <row r="630882" spans="27:27">
      <c r="AA630882" s="7"/>
    </row>
    <row r="630883" spans="27:27">
      <c r="AA630883" s="7"/>
    </row>
    <row r="630884" spans="27:27">
      <c r="AA630884" s="7"/>
    </row>
    <row r="630885" spans="27:27">
      <c r="AA630885" s="7"/>
    </row>
    <row r="630886" spans="27:27">
      <c r="AA630886" s="7"/>
    </row>
    <row r="630887" spans="27:27">
      <c r="AA630887" s="7"/>
    </row>
    <row r="630888" spans="27:27">
      <c r="AA630888" s="7"/>
    </row>
    <row r="630889" spans="27:27">
      <c r="AA630889" s="7"/>
    </row>
    <row r="630890" spans="27:27">
      <c r="AA630890" s="7"/>
    </row>
    <row r="630891" spans="27:27">
      <c r="AA630891" s="7"/>
    </row>
    <row r="630892" spans="27:27">
      <c r="AA630892" s="7"/>
    </row>
    <row r="630893" spans="27:27">
      <c r="AA630893" s="7"/>
    </row>
    <row r="630894" spans="27:27">
      <c r="AA630894" s="7"/>
    </row>
    <row r="630895" spans="27:27">
      <c r="AA630895" s="7"/>
    </row>
    <row r="630896" spans="27:27">
      <c r="AA630896" s="7"/>
    </row>
    <row r="630897" spans="27:27">
      <c r="AA630897" s="7"/>
    </row>
    <row r="630898" spans="27:27">
      <c r="AA630898" s="7"/>
    </row>
    <row r="630899" spans="27:27">
      <c r="AA630899" s="7"/>
    </row>
    <row r="630900" spans="27:27">
      <c r="AA630900" s="7"/>
    </row>
    <row r="630901" spans="27:27">
      <c r="AA630901" s="7"/>
    </row>
    <row r="630902" spans="27:27">
      <c r="AA630902" s="7"/>
    </row>
    <row r="630903" spans="27:27">
      <c r="AA630903" s="7"/>
    </row>
    <row r="630904" spans="27:27">
      <c r="AA630904" s="7"/>
    </row>
    <row r="630905" spans="27:27">
      <c r="AA630905" s="7"/>
    </row>
    <row r="630906" spans="27:27">
      <c r="AA630906" s="7"/>
    </row>
    <row r="630907" spans="27:27">
      <c r="AA630907" s="7"/>
    </row>
    <row r="630908" spans="27:27">
      <c r="AA630908" s="7"/>
    </row>
    <row r="630909" spans="27:27">
      <c r="AA630909" s="7"/>
    </row>
    <row r="630910" spans="27:27">
      <c r="AA630910" s="7"/>
    </row>
    <row r="630911" spans="27:27">
      <c r="AA630911" s="7"/>
    </row>
    <row r="630912" spans="27:27">
      <c r="AA630912" s="7"/>
    </row>
    <row r="630913" spans="27:27">
      <c r="AA630913" s="7"/>
    </row>
    <row r="630914" spans="27:27">
      <c r="AA630914" s="7"/>
    </row>
    <row r="630915" spans="27:27">
      <c r="AA630915" s="7"/>
    </row>
    <row r="630916" spans="27:27">
      <c r="AA630916" s="7"/>
    </row>
    <row r="630917" spans="27:27">
      <c r="AA630917" s="7"/>
    </row>
    <row r="630918" spans="27:27">
      <c r="AA630918" s="7"/>
    </row>
    <row r="630919" spans="27:27">
      <c r="AA630919" s="7"/>
    </row>
    <row r="630920" spans="27:27">
      <c r="AA630920" s="7"/>
    </row>
    <row r="630921" spans="27:27">
      <c r="AA630921" s="7"/>
    </row>
    <row r="630922" spans="27:27">
      <c r="AA630922" s="7"/>
    </row>
    <row r="630923" spans="27:27">
      <c r="AA630923" s="7"/>
    </row>
    <row r="630924" spans="27:27">
      <c r="AA630924" s="7"/>
    </row>
    <row r="630925" spans="27:27">
      <c r="AA630925" s="7"/>
    </row>
    <row r="630926" spans="27:27">
      <c r="AA630926" s="7"/>
    </row>
    <row r="630927" spans="27:27">
      <c r="AA630927" s="7"/>
    </row>
    <row r="630928" spans="27:27">
      <c r="AA630928" s="7"/>
    </row>
    <row r="630929" spans="27:27">
      <c r="AA630929" s="7"/>
    </row>
    <row r="630930" spans="27:27">
      <c r="AA630930" s="7"/>
    </row>
    <row r="630931" spans="27:27">
      <c r="AA630931" s="7"/>
    </row>
    <row r="630932" spans="27:27">
      <c r="AA630932" s="7"/>
    </row>
    <row r="630933" spans="27:27">
      <c r="AA630933" s="7"/>
    </row>
    <row r="630934" spans="27:27">
      <c r="AA630934" s="7"/>
    </row>
    <row r="630935" spans="27:27">
      <c r="AA630935" s="7"/>
    </row>
    <row r="630936" spans="27:27">
      <c r="AA630936" s="7"/>
    </row>
    <row r="630937" spans="27:27">
      <c r="AA630937" s="7"/>
    </row>
    <row r="630938" spans="27:27">
      <c r="AA630938" s="7"/>
    </row>
    <row r="630939" spans="27:27">
      <c r="AA630939" s="7"/>
    </row>
    <row r="630940" spans="27:27">
      <c r="AA630940" s="7"/>
    </row>
    <row r="630941" spans="27:27">
      <c r="AA630941" s="7"/>
    </row>
    <row r="630942" spans="27:27">
      <c r="AA630942" s="7"/>
    </row>
    <row r="630943" spans="27:27">
      <c r="AA630943" s="7"/>
    </row>
    <row r="630944" spans="27:27">
      <c r="AA630944" s="7"/>
    </row>
    <row r="630945" spans="27:27">
      <c r="AA630945" s="7"/>
    </row>
    <row r="630946" spans="27:27">
      <c r="AA630946" s="7"/>
    </row>
    <row r="630947" spans="27:27">
      <c r="AA630947" s="7"/>
    </row>
    <row r="630948" spans="27:27">
      <c r="AA630948" s="7"/>
    </row>
    <row r="630949" spans="27:27">
      <c r="AA630949" s="7"/>
    </row>
    <row r="630950" spans="27:27">
      <c r="AA630950" s="7"/>
    </row>
    <row r="630951" spans="27:27">
      <c r="AA630951" s="7"/>
    </row>
    <row r="630952" spans="27:27">
      <c r="AA630952" s="7"/>
    </row>
    <row r="630953" spans="27:27">
      <c r="AA630953" s="7"/>
    </row>
    <row r="630954" spans="27:27">
      <c r="AA630954" s="7"/>
    </row>
    <row r="630955" spans="27:27">
      <c r="AA630955" s="7"/>
    </row>
    <row r="630956" spans="27:27">
      <c r="AA630956" s="7"/>
    </row>
    <row r="630957" spans="27:27">
      <c r="AA630957" s="7"/>
    </row>
    <row r="630958" spans="27:27">
      <c r="AA630958" s="7"/>
    </row>
    <row r="630959" spans="27:27">
      <c r="AA630959" s="7"/>
    </row>
    <row r="630960" spans="27:27">
      <c r="AA630960" s="7"/>
    </row>
    <row r="630961" spans="27:27">
      <c r="AA630961" s="7"/>
    </row>
    <row r="630962" spans="27:27">
      <c r="AA630962" s="7"/>
    </row>
    <row r="630963" spans="27:27">
      <c r="AA630963" s="7"/>
    </row>
    <row r="630964" spans="27:27">
      <c r="AA630964" s="7"/>
    </row>
    <row r="630965" spans="27:27">
      <c r="AA630965" s="7"/>
    </row>
    <row r="630966" spans="27:27">
      <c r="AA630966" s="7"/>
    </row>
    <row r="630967" spans="27:27">
      <c r="AA630967" s="7"/>
    </row>
    <row r="630968" spans="27:27">
      <c r="AA630968" s="7"/>
    </row>
    <row r="630969" spans="27:27">
      <c r="AA630969" s="7"/>
    </row>
    <row r="630970" spans="27:27">
      <c r="AA630970" s="7"/>
    </row>
    <row r="630971" spans="27:27">
      <c r="AA630971" s="7"/>
    </row>
    <row r="630972" spans="27:27">
      <c r="AA630972" s="7"/>
    </row>
    <row r="630973" spans="27:27">
      <c r="AA630973" s="7"/>
    </row>
    <row r="630974" spans="27:27">
      <c r="AA630974" s="7"/>
    </row>
    <row r="630975" spans="27:27">
      <c r="AA630975" s="7"/>
    </row>
    <row r="630976" spans="27:27">
      <c r="AA630976" s="7"/>
    </row>
    <row r="630977" spans="27:27">
      <c r="AA630977" s="7"/>
    </row>
    <row r="630978" spans="27:27">
      <c r="AA630978" s="7"/>
    </row>
    <row r="630979" spans="27:27">
      <c r="AA630979" s="7"/>
    </row>
    <row r="630980" spans="27:27">
      <c r="AA630980" s="7"/>
    </row>
    <row r="630981" spans="27:27">
      <c r="AA630981" s="7"/>
    </row>
    <row r="630982" spans="27:27">
      <c r="AA630982" s="7"/>
    </row>
    <row r="630983" spans="27:27">
      <c r="AA630983" s="7"/>
    </row>
    <row r="630984" spans="27:27">
      <c r="AA630984" s="7"/>
    </row>
    <row r="630985" spans="27:27">
      <c r="AA630985" s="7"/>
    </row>
    <row r="630986" spans="27:27">
      <c r="AA630986" s="7"/>
    </row>
    <row r="630987" spans="27:27">
      <c r="AA630987" s="7"/>
    </row>
    <row r="630988" spans="27:27">
      <c r="AA630988" s="7"/>
    </row>
    <row r="630989" spans="27:27">
      <c r="AA630989" s="7"/>
    </row>
    <row r="630990" spans="27:27">
      <c r="AA630990" s="7"/>
    </row>
    <row r="630991" spans="27:27">
      <c r="AA630991" s="7"/>
    </row>
    <row r="630992" spans="27:27">
      <c r="AA630992" s="7"/>
    </row>
    <row r="630993" spans="27:27">
      <c r="AA630993" s="7"/>
    </row>
    <row r="630994" spans="27:27">
      <c r="AA630994" s="7"/>
    </row>
    <row r="630995" spans="27:27">
      <c r="AA630995" s="7"/>
    </row>
    <row r="630996" spans="27:27">
      <c r="AA630996" s="7"/>
    </row>
    <row r="630997" spans="27:27">
      <c r="AA630997" s="7"/>
    </row>
    <row r="630998" spans="27:27">
      <c r="AA630998" s="7"/>
    </row>
    <row r="630999" spans="27:27">
      <c r="AA630999" s="7"/>
    </row>
    <row r="631000" spans="27:27">
      <c r="AA631000" s="7"/>
    </row>
    <row r="631001" spans="27:27">
      <c r="AA631001" s="7"/>
    </row>
    <row r="631002" spans="27:27">
      <c r="AA631002" s="7"/>
    </row>
    <row r="631003" spans="27:27">
      <c r="AA631003" s="7"/>
    </row>
    <row r="631004" spans="27:27">
      <c r="AA631004" s="7"/>
    </row>
    <row r="631005" spans="27:27">
      <c r="AA631005" s="7"/>
    </row>
    <row r="631006" spans="27:27">
      <c r="AA631006" s="7"/>
    </row>
    <row r="631007" spans="27:27">
      <c r="AA631007" s="7"/>
    </row>
    <row r="631008" spans="27:27">
      <c r="AA631008" s="7"/>
    </row>
    <row r="631009" spans="27:27">
      <c r="AA631009" s="7"/>
    </row>
    <row r="631010" spans="27:27">
      <c r="AA631010" s="7"/>
    </row>
    <row r="631011" spans="27:27">
      <c r="AA631011" s="7"/>
    </row>
    <row r="631012" spans="27:27">
      <c r="AA631012" s="7"/>
    </row>
    <row r="631013" spans="27:27">
      <c r="AA631013" s="7"/>
    </row>
    <row r="631014" spans="27:27">
      <c r="AA631014" s="7"/>
    </row>
    <row r="631015" spans="27:27">
      <c r="AA631015" s="7"/>
    </row>
    <row r="631016" spans="27:27">
      <c r="AA631016" s="7"/>
    </row>
    <row r="631017" spans="27:27">
      <c r="AA631017" s="7"/>
    </row>
    <row r="631018" spans="27:27">
      <c r="AA631018" s="7"/>
    </row>
    <row r="631019" spans="27:27">
      <c r="AA631019" s="7"/>
    </row>
    <row r="631020" spans="27:27">
      <c r="AA631020" s="7"/>
    </row>
    <row r="631021" spans="27:27">
      <c r="AA631021" s="7"/>
    </row>
    <row r="631022" spans="27:27">
      <c r="AA631022" s="7"/>
    </row>
    <row r="631023" spans="27:27">
      <c r="AA631023" s="7"/>
    </row>
    <row r="631024" spans="27:27">
      <c r="AA631024" s="7"/>
    </row>
    <row r="631025" spans="27:27">
      <c r="AA631025" s="7"/>
    </row>
    <row r="631026" spans="27:27">
      <c r="AA631026" s="7"/>
    </row>
    <row r="631027" spans="27:27">
      <c r="AA631027" s="7"/>
    </row>
    <row r="631028" spans="27:27">
      <c r="AA631028" s="7"/>
    </row>
    <row r="631029" spans="27:27">
      <c r="AA631029" s="7"/>
    </row>
    <row r="631030" spans="27:27">
      <c r="AA631030" s="7"/>
    </row>
    <row r="631031" spans="27:27">
      <c r="AA631031" s="7"/>
    </row>
    <row r="631032" spans="27:27">
      <c r="AA631032" s="7"/>
    </row>
    <row r="631033" spans="27:27">
      <c r="AA631033" s="7"/>
    </row>
    <row r="631034" spans="27:27">
      <c r="AA631034" s="7"/>
    </row>
    <row r="631035" spans="27:27">
      <c r="AA631035" s="7"/>
    </row>
    <row r="631036" spans="27:27">
      <c r="AA631036" s="7"/>
    </row>
    <row r="631037" spans="27:27">
      <c r="AA631037" s="7"/>
    </row>
    <row r="631038" spans="27:27">
      <c r="AA631038" s="7"/>
    </row>
    <row r="631039" spans="27:27">
      <c r="AA631039" s="7"/>
    </row>
    <row r="631040" spans="27:27">
      <c r="AA631040" s="7"/>
    </row>
    <row r="631041" spans="27:27">
      <c r="AA631041" s="7"/>
    </row>
    <row r="631042" spans="27:27">
      <c r="AA631042" s="7"/>
    </row>
    <row r="631043" spans="27:27">
      <c r="AA631043" s="7"/>
    </row>
    <row r="631044" spans="27:27">
      <c r="AA631044" s="7"/>
    </row>
    <row r="631045" spans="27:27">
      <c r="AA631045" s="7"/>
    </row>
    <row r="631046" spans="27:27">
      <c r="AA631046" s="7"/>
    </row>
    <row r="631047" spans="27:27">
      <c r="AA631047" s="7"/>
    </row>
    <row r="631048" spans="27:27">
      <c r="AA631048" s="7"/>
    </row>
    <row r="631049" spans="27:27">
      <c r="AA631049" s="7"/>
    </row>
    <row r="631050" spans="27:27">
      <c r="AA631050" s="7"/>
    </row>
    <row r="631051" spans="27:27">
      <c r="AA631051" s="7"/>
    </row>
    <row r="631052" spans="27:27">
      <c r="AA631052" s="7"/>
    </row>
    <row r="631053" spans="27:27">
      <c r="AA631053" s="7"/>
    </row>
    <row r="631054" spans="27:27">
      <c r="AA631054" s="7"/>
    </row>
    <row r="631055" spans="27:27">
      <c r="AA631055" s="7"/>
    </row>
    <row r="631056" spans="27:27">
      <c r="AA631056" s="7"/>
    </row>
    <row r="631057" spans="27:27">
      <c r="AA631057" s="7"/>
    </row>
    <row r="631058" spans="27:27">
      <c r="AA631058" s="7"/>
    </row>
    <row r="631059" spans="27:27">
      <c r="AA631059" s="7"/>
    </row>
    <row r="631060" spans="27:27">
      <c r="AA631060" s="7"/>
    </row>
    <row r="631061" spans="27:27">
      <c r="AA631061" s="7"/>
    </row>
    <row r="631062" spans="27:27">
      <c r="AA631062" s="7"/>
    </row>
    <row r="631063" spans="27:27">
      <c r="AA631063" s="7"/>
    </row>
    <row r="631064" spans="27:27">
      <c r="AA631064" s="7"/>
    </row>
    <row r="631065" spans="27:27">
      <c r="AA631065" s="7"/>
    </row>
    <row r="631066" spans="27:27">
      <c r="AA631066" s="7"/>
    </row>
    <row r="631067" spans="27:27">
      <c r="AA631067" s="7"/>
    </row>
    <row r="631068" spans="27:27">
      <c r="AA631068" s="7"/>
    </row>
    <row r="631069" spans="27:27">
      <c r="AA631069" s="7"/>
    </row>
    <row r="631070" spans="27:27">
      <c r="AA631070" s="7"/>
    </row>
    <row r="631071" spans="27:27">
      <c r="AA631071" s="7"/>
    </row>
    <row r="631072" spans="27:27">
      <c r="AA631072" s="7"/>
    </row>
    <row r="631073" spans="27:27">
      <c r="AA631073" s="7"/>
    </row>
    <row r="631074" spans="27:27">
      <c r="AA631074" s="7"/>
    </row>
    <row r="631075" spans="27:27">
      <c r="AA631075" s="7"/>
    </row>
    <row r="631076" spans="27:27">
      <c r="AA631076" s="7"/>
    </row>
    <row r="631077" spans="27:27">
      <c r="AA631077" s="7"/>
    </row>
    <row r="631078" spans="27:27">
      <c r="AA631078" s="7"/>
    </row>
    <row r="631079" spans="27:27">
      <c r="AA631079" s="7"/>
    </row>
    <row r="631080" spans="27:27">
      <c r="AA631080" s="7"/>
    </row>
    <row r="631081" spans="27:27">
      <c r="AA631081" s="7"/>
    </row>
    <row r="631082" spans="27:27">
      <c r="AA631082" s="7"/>
    </row>
    <row r="631083" spans="27:27">
      <c r="AA631083" s="7"/>
    </row>
    <row r="631084" spans="27:27">
      <c r="AA631084" s="7"/>
    </row>
    <row r="631085" spans="27:27">
      <c r="AA631085" s="7"/>
    </row>
    <row r="631086" spans="27:27">
      <c r="AA631086" s="7"/>
    </row>
    <row r="631087" spans="27:27">
      <c r="AA631087" s="7"/>
    </row>
    <row r="631088" spans="27:27">
      <c r="AA631088" s="7"/>
    </row>
    <row r="631089" spans="27:27">
      <c r="AA631089" s="7"/>
    </row>
    <row r="631090" spans="27:27">
      <c r="AA631090" s="7"/>
    </row>
    <row r="631091" spans="27:27">
      <c r="AA631091" s="7"/>
    </row>
    <row r="631092" spans="27:27">
      <c r="AA631092" s="7"/>
    </row>
    <row r="631093" spans="27:27">
      <c r="AA631093" s="7"/>
    </row>
    <row r="631094" spans="27:27">
      <c r="AA631094" s="7"/>
    </row>
    <row r="631095" spans="27:27">
      <c r="AA631095" s="7"/>
    </row>
    <row r="631096" spans="27:27">
      <c r="AA631096" s="7"/>
    </row>
    <row r="631097" spans="27:27">
      <c r="AA631097" s="7"/>
    </row>
    <row r="631098" spans="27:27">
      <c r="AA631098" s="7"/>
    </row>
    <row r="631099" spans="27:27">
      <c r="AA631099" s="7"/>
    </row>
    <row r="631100" spans="27:27">
      <c r="AA631100" s="7"/>
    </row>
    <row r="631101" spans="27:27">
      <c r="AA631101" s="7"/>
    </row>
    <row r="631102" spans="27:27">
      <c r="AA631102" s="7"/>
    </row>
    <row r="631103" spans="27:27">
      <c r="AA631103" s="7"/>
    </row>
    <row r="631104" spans="27:27">
      <c r="AA631104" s="7"/>
    </row>
    <row r="631105" spans="27:27">
      <c r="AA631105" s="7"/>
    </row>
    <row r="631106" spans="27:27">
      <c r="AA631106" s="7"/>
    </row>
    <row r="631107" spans="27:27">
      <c r="AA631107" s="7"/>
    </row>
    <row r="631108" spans="27:27">
      <c r="AA631108" s="7"/>
    </row>
    <row r="631109" spans="27:27">
      <c r="AA631109" s="7"/>
    </row>
    <row r="631110" spans="27:27">
      <c r="AA631110" s="7"/>
    </row>
    <row r="631111" spans="27:27">
      <c r="AA631111" s="7"/>
    </row>
    <row r="631112" spans="27:27">
      <c r="AA631112" s="7"/>
    </row>
    <row r="631113" spans="27:27">
      <c r="AA631113" s="7"/>
    </row>
    <row r="631114" spans="27:27">
      <c r="AA631114" s="7"/>
    </row>
    <row r="631115" spans="27:27">
      <c r="AA631115" s="7"/>
    </row>
    <row r="631116" spans="27:27">
      <c r="AA631116" s="7"/>
    </row>
    <row r="631117" spans="27:27">
      <c r="AA631117" s="7"/>
    </row>
    <row r="631118" spans="27:27">
      <c r="AA631118" s="7"/>
    </row>
    <row r="631119" spans="27:27">
      <c r="AA631119" s="7"/>
    </row>
    <row r="631120" spans="27:27">
      <c r="AA631120" s="7"/>
    </row>
    <row r="631121" spans="27:27">
      <c r="AA631121" s="7"/>
    </row>
    <row r="631122" spans="27:27">
      <c r="AA631122" s="7"/>
    </row>
    <row r="631123" spans="27:27">
      <c r="AA631123" s="7"/>
    </row>
    <row r="631124" spans="27:27">
      <c r="AA631124" s="7"/>
    </row>
    <row r="631125" spans="27:27">
      <c r="AA631125" s="7"/>
    </row>
    <row r="631126" spans="27:27">
      <c r="AA631126" s="7"/>
    </row>
    <row r="631127" spans="27:27">
      <c r="AA631127" s="7"/>
    </row>
    <row r="631128" spans="27:27">
      <c r="AA631128" s="7"/>
    </row>
    <row r="631129" spans="27:27">
      <c r="AA631129" s="7"/>
    </row>
    <row r="631130" spans="27:27">
      <c r="AA631130" s="7"/>
    </row>
    <row r="631131" spans="27:27">
      <c r="AA631131" s="7"/>
    </row>
    <row r="631132" spans="27:27">
      <c r="AA631132" s="7"/>
    </row>
    <row r="631133" spans="27:27">
      <c r="AA631133" s="7"/>
    </row>
    <row r="631134" spans="27:27">
      <c r="AA631134" s="7"/>
    </row>
    <row r="631135" spans="27:27">
      <c r="AA631135" s="7"/>
    </row>
    <row r="631136" spans="27:27">
      <c r="AA631136" s="7"/>
    </row>
    <row r="631137" spans="27:27">
      <c r="AA631137" s="7"/>
    </row>
    <row r="631138" spans="27:27">
      <c r="AA631138" s="7"/>
    </row>
    <row r="631139" spans="27:27">
      <c r="AA631139" s="7"/>
    </row>
    <row r="631140" spans="27:27">
      <c r="AA631140" s="7"/>
    </row>
    <row r="631141" spans="27:27">
      <c r="AA631141" s="7"/>
    </row>
    <row r="631142" spans="27:27">
      <c r="AA631142" s="7"/>
    </row>
    <row r="631143" spans="27:27">
      <c r="AA631143" s="7"/>
    </row>
    <row r="631144" spans="27:27">
      <c r="AA631144" s="7"/>
    </row>
    <row r="631145" spans="27:27">
      <c r="AA631145" s="7"/>
    </row>
    <row r="631146" spans="27:27">
      <c r="AA631146" s="7"/>
    </row>
    <row r="631147" spans="27:27">
      <c r="AA631147" s="7"/>
    </row>
    <row r="631148" spans="27:27">
      <c r="AA631148" s="7"/>
    </row>
    <row r="631149" spans="27:27">
      <c r="AA631149" s="7"/>
    </row>
    <row r="631150" spans="27:27">
      <c r="AA631150" s="7"/>
    </row>
    <row r="631151" spans="27:27">
      <c r="AA631151" s="7"/>
    </row>
    <row r="631152" spans="27:27">
      <c r="AA631152" s="7"/>
    </row>
    <row r="631153" spans="27:27">
      <c r="AA631153" s="7"/>
    </row>
    <row r="631154" spans="27:27">
      <c r="AA631154" s="7"/>
    </row>
    <row r="631155" spans="27:27">
      <c r="AA631155" s="7"/>
    </row>
    <row r="631156" spans="27:27">
      <c r="AA631156" s="7"/>
    </row>
    <row r="631157" spans="27:27">
      <c r="AA631157" s="7"/>
    </row>
    <row r="631158" spans="27:27">
      <c r="AA631158" s="7"/>
    </row>
    <row r="631159" spans="27:27">
      <c r="AA631159" s="7"/>
    </row>
    <row r="631160" spans="27:27">
      <c r="AA631160" s="7"/>
    </row>
    <row r="631161" spans="27:27">
      <c r="AA631161" s="7"/>
    </row>
    <row r="631162" spans="27:27">
      <c r="AA631162" s="7"/>
    </row>
    <row r="631163" spans="27:27">
      <c r="AA631163" s="7"/>
    </row>
    <row r="631164" spans="27:27">
      <c r="AA631164" s="7"/>
    </row>
    <row r="631165" spans="27:27">
      <c r="AA631165" s="7"/>
    </row>
    <row r="631166" spans="27:27">
      <c r="AA631166" s="7"/>
    </row>
    <row r="631167" spans="27:27">
      <c r="AA631167" s="7"/>
    </row>
    <row r="631168" spans="27:27">
      <c r="AA631168" s="7"/>
    </row>
    <row r="631169" spans="27:27">
      <c r="AA631169" s="7"/>
    </row>
    <row r="631170" spans="27:27">
      <c r="AA631170" s="7"/>
    </row>
    <row r="631171" spans="27:27">
      <c r="AA631171" s="7"/>
    </row>
    <row r="631172" spans="27:27">
      <c r="AA631172" s="7"/>
    </row>
    <row r="631173" spans="27:27">
      <c r="AA631173" s="7"/>
    </row>
    <row r="631174" spans="27:27">
      <c r="AA631174" s="7"/>
    </row>
    <row r="631175" spans="27:27">
      <c r="AA631175" s="7"/>
    </row>
    <row r="631176" spans="27:27">
      <c r="AA631176" s="7"/>
    </row>
    <row r="631177" spans="27:27">
      <c r="AA631177" s="7"/>
    </row>
    <row r="631178" spans="27:27">
      <c r="AA631178" s="7"/>
    </row>
    <row r="631179" spans="27:27">
      <c r="AA631179" s="7"/>
    </row>
    <row r="631180" spans="27:27">
      <c r="AA631180" s="7"/>
    </row>
    <row r="631181" spans="27:27">
      <c r="AA631181" s="7"/>
    </row>
    <row r="631182" spans="27:27">
      <c r="AA631182" s="7"/>
    </row>
    <row r="631183" spans="27:27">
      <c r="AA631183" s="7"/>
    </row>
    <row r="631184" spans="27:27">
      <c r="AA631184" s="7"/>
    </row>
    <row r="631185" spans="27:27">
      <c r="AA631185" s="7"/>
    </row>
    <row r="631186" spans="27:27">
      <c r="AA631186" s="7"/>
    </row>
    <row r="631187" spans="27:27">
      <c r="AA631187" s="7"/>
    </row>
    <row r="631188" spans="27:27">
      <c r="AA631188" s="7"/>
    </row>
    <row r="631189" spans="27:27">
      <c r="AA631189" s="7"/>
    </row>
    <row r="631190" spans="27:27">
      <c r="AA631190" s="7"/>
    </row>
    <row r="631191" spans="27:27">
      <c r="AA631191" s="7"/>
    </row>
    <row r="631192" spans="27:27">
      <c r="AA631192" s="7"/>
    </row>
    <row r="631193" spans="27:27">
      <c r="AA631193" s="7"/>
    </row>
    <row r="631194" spans="27:27">
      <c r="AA631194" s="7"/>
    </row>
    <row r="631195" spans="27:27">
      <c r="AA631195" s="7"/>
    </row>
    <row r="631196" spans="27:27">
      <c r="AA631196" s="7"/>
    </row>
    <row r="631197" spans="27:27">
      <c r="AA631197" s="7"/>
    </row>
    <row r="631198" spans="27:27">
      <c r="AA631198" s="7"/>
    </row>
    <row r="631199" spans="27:27">
      <c r="AA631199" s="7"/>
    </row>
    <row r="631200" spans="27:27">
      <c r="AA631200" s="7"/>
    </row>
    <row r="631201" spans="27:27">
      <c r="AA631201" s="7"/>
    </row>
    <row r="631202" spans="27:27">
      <c r="AA631202" s="7"/>
    </row>
    <row r="631203" spans="27:27">
      <c r="AA631203" s="7"/>
    </row>
    <row r="631204" spans="27:27">
      <c r="AA631204" s="7"/>
    </row>
    <row r="631205" spans="27:27">
      <c r="AA631205" s="7"/>
    </row>
    <row r="631206" spans="27:27">
      <c r="AA631206" s="7"/>
    </row>
    <row r="631207" spans="27:27">
      <c r="AA631207" s="7"/>
    </row>
    <row r="631208" spans="27:27">
      <c r="AA631208" s="7"/>
    </row>
    <row r="631209" spans="27:27">
      <c r="AA631209" s="7"/>
    </row>
    <row r="631210" spans="27:27">
      <c r="AA631210" s="7"/>
    </row>
    <row r="631211" spans="27:27">
      <c r="AA631211" s="7"/>
    </row>
    <row r="631212" spans="27:27">
      <c r="AA631212" s="7"/>
    </row>
    <row r="631213" spans="27:27">
      <c r="AA631213" s="7"/>
    </row>
    <row r="631214" spans="27:27">
      <c r="AA631214" s="7"/>
    </row>
    <row r="631215" spans="27:27">
      <c r="AA631215" s="7"/>
    </row>
    <row r="631216" spans="27:27">
      <c r="AA631216" s="7"/>
    </row>
    <row r="631217" spans="27:27">
      <c r="AA631217" s="7"/>
    </row>
    <row r="631218" spans="27:27">
      <c r="AA631218" s="7"/>
    </row>
    <row r="631219" spans="27:27">
      <c r="AA631219" s="7"/>
    </row>
    <row r="631220" spans="27:27">
      <c r="AA631220" s="7"/>
    </row>
    <row r="631221" spans="27:27">
      <c r="AA631221" s="7"/>
    </row>
    <row r="631222" spans="27:27">
      <c r="AA631222" s="7"/>
    </row>
    <row r="631223" spans="27:27">
      <c r="AA631223" s="7"/>
    </row>
    <row r="631224" spans="27:27">
      <c r="AA631224" s="7"/>
    </row>
    <row r="631225" spans="27:27">
      <c r="AA631225" s="7"/>
    </row>
    <row r="631226" spans="27:27">
      <c r="AA631226" s="7"/>
    </row>
    <row r="631227" spans="27:27">
      <c r="AA631227" s="7"/>
    </row>
    <row r="631228" spans="27:27">
      <c r="AA631228" s="7"/>
    </row>
    <row r="631229" spans="27:27">
      <c r="AA631229" s="7"/>
    </row>
    <row r="631230" spans="27:27">
      <c r="AA631230" s="7"/>
    </row>
    <row r="631231" spans="27:27">
      <c r="AA631231" s="7"/>
    </row>
    <row r="631232" spans="27:27">
      <c r="AA631232" s="7"/>
    </row>
    <row r="631233" spans="27:27">
      <c r="AA631233" s="7"/>
    </row>
    <row r="631234" spans="27:27">
      <c r="AA631234" s="7"/>
    </row>
    <row r="631235" spans="27:27">
      <c r="AA631235" s="7"/>
    </row>
    <row r="631236" spans="27:27">
      <c r="AA631236" s="7"/>
    </row>
    <row r="631237" spans="27:27">
      <c r="AA631237" s="7"/>
    </row>
    <row r="631238" spans="27:27">
      <c r="AA631238" s="7"/>
    </row>
    <row r="631239" spans="27:27">
      <c r="AA631239" s="7"/>
    </row>
    <row r="631240" spans="27:27">
      <c r="AA631240" s="7"/>
    </row>
    <row r="631241" spans="27:27">
      <c r="AA631241" s="7"/>
    </row>
    <row r="631242" spans="27:27">
      <c r="AA631242" s="7"/>
    </row>
    <row r="631243" spans="27:27">
      <c r="AA631243" s="7"/>
    </row>
    <row r="631244" spans="27:27">
      <c r="AA631244" s="7"/>
    </row>
    <row r="631245" spans="27:27">
      <c r="AA631245" s="7"/>
    </row>
    <row r="631246" spans="27:27">
      <c r="AA631246" s="7"/>
    </row>
    <row r="631247" spans="27:27">
      <c r="AA631247" s="7"/>
    </row>
    <row r="631248" spans="27:27">
      <c r="AA631248" s="7"/>
    </row>
    <row r="631249" spans="27:27">
      <c r="AA631249" s="7"/>
    </row>
    <row r="631250" spans="27:27">
      <c r="AA631250" s="7"/>
    </row>
    <row r="631251" spans="27:27">
      <c r="AA631251" s="7"/>
    </row>
    <row r="631252" spans="27:27">
      <c r="AA631252" s="7"/>
    </row>
    <row r="631253" spans="27:27">
      <c r="AA631253" s="7"/>
    </row>
    <row r="631254" spans="27:27">
      <c r="AA631254" s="7"/>
    </row>
    <row r="631255" spans="27:27">
      <c r="AA631255" s="7"/>
    </row>
    <row r="631256" spans="27:27">
      <c r="AA631256" s="7"/>
    </row>
    <row r="631257" spans="27:27">
      <c r="AA631257" s="7"/>
    </row>
    <row r="631258" spans="27:27">
      <c r="AA631258" s="7"/>
    </row>
    <row r="631259" spans="27:27">
      <c r="AA631259" s="7"/>
    </row>
    <row r="631260" spans="27:27">
      <c r="AA631260" s="7"/>
    </row>
    <row r="631261" spans="27:27">
      <c r="AA631261" s="7"/>
    </row>
    <row r="631262" spans="27:27">
      <c r="AA631262" s="7"/>
    </row>
    <row r="631263" spans="27:27">
      <c r="AA631263" s="7"/>
    </row>
    <row r="631264" spans="27:27">
      <c r="AA631264" s="7"/>
    </row>
    <row r="631265" spans="27:27">
      <c r="AA631265" s="7"/>
    </row>
    <row r="631266" spans="27:27">
      <c r="AA631266" s="7"/>
    </row>
    <row r="631267" spans="27:27">
      <c r="AA631267" s="7"/>
    </row>
    <row r="631268" spans="27:27">
      <c r="AA631268" s="7"/>
    </row>
    <row r="631269" spans="27:27">
      <c r="AA631269" s="7"/>
    </row>
    <row r="631270" spans="27:27">
      <c r="AA631270" s="7"/>
    </row>
    <row r="631271" spans="27:27">
      <c r="AA631271" s="7"/>
    </row>
    <row r="631272" spans="27:27">
      <c r="AA631272" s="7"/>
    </row>
    <row r="631273" spans="27:27">
      <c r="AA631273" s="7"/>
    </row>
    <row r="631274" spans="27:27">
      <c r="AA631274" s="7"/>
    </row>
    <row r="631275" spans="27:27">
      <c r="AA631275" s="7"/>
    </row>
    <row r="631276" spans="27:27">
      <c r="AA631276" s="7"/>
    </row>
    <row r="631277" spans="27:27">
      <c r="AA631277" s="7"/>
    </row>
    <row r="631278" spans="27:27">
      <c r="AA631278" s="7"/>
    </row>
    <row r="631279" spans="27:27">
      <c r="AA631279" s="7"/>
    </row>
    <row r="631280" spans="27:27">
      <c r="AA631280" s="7"/>
    </row>
    <row r="631281" spans="27:27">
      <c r="AA631281" s="7"/>
    </row>
    <row r="631282" spans="27:27">
      <c r="AA631282" s="7"/>
    </row>
    <row r="631283" spans="27:27">
      <c r="AA631283" s="7"/>
    </row>
    <row r="631284" spans="27:27">
      <c r="AA631284" s="7"/>
    </row>
    <row r="631285" spans="27:27">
      <c r="AA631285" s="7"/>
    </row>
    <row r="631286" spans="27:27">
      <c r="AA631286" s="7"/>
    </row>
    <row r="631287" spans="27:27">
      <c r="AA631287" s="7"/>
    </row>
    <row r="631288" spans="27:27">
      <c r="AA631288" s="7"/>
    </row>
    <row r="631289" spans="27:27">
      <c r="AA631289" s="7"/>
    </row>
    <row r="631290" spans="27:27">
      <c r="AA631290" s="7"/>
    </row>
    <row r="631291" spans="27:27">
      <c r="AA631291" s="7"/>
    </row>
    <row r="631292" spans="27:27">
      <c r="AA631292" s="7"/>
    </row>
    <row r="631293" spans="27:27">
      <c r="AA631293" s="7"/>
    </row>
    <row r="631294" spans="27:27">
      <c r="AA631294" s="7"/>
    </row>
    <row r="631295" spans="27:27">
      <c r="AA631295" s="7"/>
    </row>
    <row r="631296" spans="27:27">
      <c r="AA631296" s="7"/>
    </row>
    <row r="631297" spans="27:27">
      <c r="AA631297" s="7"/>
    </row>
    <row r="631298" spans="27:27">
      <c r="AA631298" s="7"/>
    </row>
    <row r="631299" spans="27:27">
      <c r="AA631299" s="7"/>
    </row>
    <row r="631300" spans="27:27">
      <c r="AA631300" s="7"/>
    </row>
    <row r="631301" spans="27:27">
      <c r="AA631301" s="7"/>
    </row>
    <row r="631302" spans="27:27">
      <c r="AA631302" s="7"/>
    </row>
    <row r="631303" spans="27:27">
      <c r="AA631303" s="7"/>
    </row>
    <row r="631304" spans="27:27">
      <c r="AA631304" s="7"/>
    </row>
    <row r="631305" spans="27:27">
      <c r="AA631305" s="7"/>
    </row>
    <row r="631306" spans="27:27">
      <c r="AA631306" s="7"/>
    </row>
    <row r="631307" spans="27:27">
      <c r="AA631307" s="7"/>
    </row>
    <row r="631308" spans="27:27">
      <c r="AA631308" s="7"/>
    </row>
    <row r="631309" spans="27:27">
      <c r="AA631309" s="7"/>
    </row>
    <row r="631310" spans="27:27">
      <c r="AA631310" s="7"/>
    </row>
    <row r="631311" spans="27:27">
      <c r="AA631311" s="7"/>
    </row>
    <row r="631312" spans="27:27">
      <c r="AA631312" s="7"/>
    </row>
    <row r="631313" spans="27:27">
      <c r="AA631313" s="7"/>
    </row>
    <row r="631314" spans="27:27">
      <c r="AA631314" s="7"/>
    </row>
    <row r="631315" spans="27:27">
      <c r="AA631315" s="7"/>
    </row>
    <row r="631316" spans="27:27">
      <c r="AA631316" s="7"/>
    </row>
    <row r="631317" spans="27:27">
      <c r="AA631317" s="7"/>
    </row>
    <row r="631318" spans="27:27">
      <c r="AA631318" s="7"/>
    </row>
    <row r="631319" spans="27:27">
      <c r="AA631319" s="7"/>
    </row>
    <row r="631320" spans="27:27">
      <c r="AA631320" s="7"/>
    </row>
    <row r="631321" spans="27:27">
      <c r="AA631321" s="7"/>
    </row>
    <row r="631322" spans="27:27">
      <c r="AA631322" s="7"/>
    </row>
    <row r="631323" spans="27:27">
      <c r="AA631323" s="7"/>
    </row>
    <row r="631324" spans="27:27">
      <c r="AA631324" s="7"/>
    </row>
    <row r="631325" spans="27:27">
      <c r="AA631325" s="7"/>
    </row>
    <row r="631326" spans="27:27">
      <c r="AA631326" s="7"/>
    </row>
    <row r="631327" spans="27:27">
      <c r="AA631327" s="7"/>
    </row>
    <row r="631328" spans="27:27">
      <c r="AA631328" s="7"/>
    </row>
    <row r="631329" spans="27:27">
      <c r="AA631329" s="7"/>
    </row>
    <row r="631330" spans="27:27">
      <c r="AA631330" s="7"/>
    </row>
    <row r="631331" spans="27:27">
      <c r="AA631331" s="7"/>
    </row>
    <row r="631332" spans="27:27">
      <c r="AA631332" s="7"/>
    </row>
    <row r="631333" spans="27:27">
      <c r="AA631333" s="7"/>
    </row>
    <row r="631334" spans="27:27">
      <c r="AA631334" s="7"/>
    </row>
    <row r="631335" spans="27:27">
      <c r="AA631335" s="7"/>
    </row>
    <row r="631336" spans="27:27">
      <c r="AA631336" s="7"/>
    </row>
    <row r="631337" spans="27:27">
      <c r="AA631337" s="7"/>
    </row>
    <row r="631338" spans="27:27">
      <c r="AA631338" s="7"/>
    </row>
    <row r="631339" spans="27:27">
      <c r="AA631339" s="7"/>
    </row>
    <row r="631340" spans="27:27">
      <c r="AA631340" s="7"/>
    </row>
    <row r="631341" spans="27:27">
      <c r="AA631341" s="7"/>
    </row>
    <row r="631342" spans="27:27">
      <c r="AA631342" s="7"/>
    </row>
    <row r="631343" spans="27:27">
      <c r="AA631343" s="7"/>
    </row>
    <row r="631344" spans="27:27">
      <c r="AA631344" s="7"/>
    </row>
    <row r="631345" spans="27:27">
      <c r="AA631345" s="7"/>
    </row>
    <row r="631346" spans="27:27">
      <c r="AA631346" s="7"/>
    </row>
    <row r="631347" spans="27:27">
      <c r="AA631347" s="7"/>
    </row>
    <row r="631348" spans="27:27">
      <c r="AA631348" s="7"/>
    </row>
    <row r="631349" spans="27:27">
      <c r="AA631349" s="7"/>
    </row>
    <row r="631350" spans="27:27">
      <c r="AA631350" s="7"/>
    </row>
    <row r="631351" spans="27:27">
      <c r="AA631351" s="7"/>
    </row>
    <row r="631352" spans="27:27">
      <c r="AA631352" s="7"/>
    </row>
    <row r="631353" spans="27:27">
      <c r="AA631353" s="7"/>
    </row>
    <row r="631354" spans="27:27">
      <c r="AA631354" s="7"/>
    </row>
    <row r="631355" spans="27:27">
      <c r="AA631355" s="7"/>
    </row>
    <row r="631356" spans="27:27">
      <c r="AA631356" s="7"/>
    </row>
    <row r="631357" spans="27:27">
      <c r="AA631357" s="7"/>
    </row>
    <row r="631358" spans="27:27">
      <c r="AA631358" s="7"/>
    </row>
    <row r="631359" spans="27:27">
      <c r="AA631359" s="7"/>
    </row>
    <row r="631360" spans="27:27">
      <c r="AA631360" s="7"/>
    </row>
    <row r="631361" spans="27:27">
      <c r="AA631361" s="7"/>
    </row>
    <row r="631362" spans="27:27">
      <c r="AA631362" s="7"/>
    </row>
    <row r="631363" spans="27:27">
      <c r="AA631363" s="7"/>
    </row>
    <row r="631364" spans="27:27">
      <c r="AA631364" s="7"/>
    </row>
    <row r="631365" spans="27:27">
      <c r="AA631365" s="7"/>
    </row>
    <row r="631366" spans="27:27">
      <c r="AA631366" s="7"/>
    </row>
    <row r="631367" spans="27:27">
      <c r="AA631367" s="7"/>
    </row>
    <row r="631368" spans="27:27">
      <c r="AA631368" s="7"/>
    </row>
    <row r="631369" spans="27:27">
      <c r="AA631369" s="7"/>
    </row>
    <row r="631370" spans="27:27">
      <c r="AA631370" s="7"/>
    </row>
    <row r="631371" spans="27:27">
      <c r="AA631371" s="7"/>
    </row>
    <row r="631372" spans="27:27">
      <c r="AA631372" s="7"/>
    </row>
    <row r="631373" spans="27:27">
      <c r="AA631373" s="7"/>
    </row>
    <row r="631374" spans="27:27">
      <c r="AA631374" s="7"/>
    </row>
    <row r="631375" spans="27:27">
      <c r="AA631375" s="7"/>
    </row>
    <row r="631376" spans="27:27">
      <c r="AA631376" s="7"/>
    </row>
    <row r="631377" spans="27:27">
      <c r="AA631377" s="7"/>
    </row>
    <row r="631378" spans="27:27">
      <c r="AA631378" s="7"/>
    </row>
    <row r="631379" spans="27:27">
      <c r="AA631379" s="7"/>
    </row>
    <row r="631380" spans="27:27">
      <c r="AA631380" s="7"/>
    </row>
    <row r="631381" spans="27:27">
      <c r="AA631381" s="7"/>
    </row>
    <row r="631382" spans="27:27">
      <c r="AA631382" s="7"/>
    </row>
    <row r="631383" spans="27:27">
      <c r="AA631383" s="7"/>
    </row>
    <row r="631384" spans="27:27">
      <c r="AA631384" s="7"/>
    </row>
    <row r="631385" spans="27:27">
      <c r="AA631385" s="7"/>
    </row>
    <row r="631386" spans="27:27">
      <c r="AA631386" s="7"/>
    </row>
    <row r="631387" spans="27:27">
      <c r="AA631387" s="7"/>
    </row>
    <row r="631388" spans="27:27">
      <c r="AA631388" s="7"/>
    </row>
    <row r="631389" spans="27:27">
      <c r="AA631389" s="7"/>
    </row>
    <row r="631390" spans="27:27">
      <c r="AA631390" s="7"/>
    </row>
    <row r="631391" spans="27:27">
      <c r="AA631391" s="7"/>
    </row>
    <row r="631392" spans="27:27">
      <c r="AA631392" s="7"/>
    </row>
    <row r="631393" spans="27:27">
      <c r="AA631393" s="7"/>
    </row>
    <row r="631394" spans="27:27">
      <c r="AA631394" s="7"/>
    </row>
    <row r="631395" spans="27:27">
      <c r="AA631395" s="7"/>
    </row>
    <row r="631396" spans="27:27">
      <c r="AA631396" s="7"/>
    </row>
    <row r="631397" spans="27:27">
      <c r="AA631397" s="7"/>
    </row>
    <row r="631398" spans="27:27">
      <c r="AA631398" s="7"/>
    </row>
    <row r="631399" spans="27:27">
      <c r="AA631399" s="7"/>
    </row>
    <row r="631400" spans="27:27">
      <c r="AA631400" s="7"/>
    </row>
    <row r="631401" spans="27:27">
      <c r="AA631401" s="7"/>
    </row>
    <row r="631402" spans="27:27">
      <c r="AA631402" s="7"/>
    </row>
    <row r="631403" spans="27:27">
      <c r="AA631403" s="7"/>
    </row>
    <row r="631404" spans="27:27">
      <c r="AA631404" s="7"/>
    </row>
    <row r="631405" spans="27:27">
      <c r="AA631405" s="7"/>
    </row>
    <row r="631406" spans="27:27">
      <c r="AA631406" s="7"/>
    </row>
    <row r="631407" spans="27:27">
      <c r="AA631407" s="7"/>
    </row>
    <row r="631408" spans="27:27">
      <c r="AA631408" s="7"/>
    </row>
    <row r="631409" spans="27:27">
      <c r="AA631409" s="7"/>
    </row>
    <row r="631410" spans="27:27">
      <c r="AA631410" s="7"/>
    </row>
    <row r="631411" spans="27:27">
      <c r="AA631411" s="7"/>
    </row>
    <row r="631412" spans="27:27">
      <c r="AA631412" s="7"/>
    </row>
    <row r="631413" spans="27:27">
      <c r="AA631413" s="7"/>
    </row>
    <row r="631414" spans="27:27">
      <c r="AA631414" s="7"/>
    </row>
    <row r="631415" spans="27:27">
      <c r="AA631415" s="7"/>
    </row>
    <row r="631416" spans="27:27">
      <c r="AA631416" s="7"/>
    </row>
    <row r="631417" spans="27:27">
      <c r="AA631417" s="7"/>
    </row>
    <row r="631418" spans="27:27">
      <c r="AA631418" s="7"/>
    </row>
    <row r="631419" spans="27:27">
      <c r="AA631419" s="7"/>
    </row>
    <row r="631420" spans="27:27">
      <c r="AA631420" s="7"/>
    </row>
    <row r="631421" spans="27:27">
      <c r="AA631421" s="7"/>
    </row>
    <row r="631422" spans="27:27">
      <c r="AA631422" s="7"/>
    </row>
    <row r="631423" spans="27:27">
      <c r="AA631423" s="7"/>
    </row>
    <row r="631424" spans="27:27">
      <c r="AA631424" s="7"/>
    </row>
    <row r="631425" spans="27:27">
      <c r="AA631425" s="7"/>
    </row>
    <row r="631426" spans="27:27">
      <c r="AA631426" s="7"/>
    </row>
    <row r="631427" spans="27:27">
      <c r="AA631427" s="7"/>
    </row>
    <row r="631428" spans="27:27">
      <c r="AA631428" s="7"/>
    </row>
    <row r="631429" spans="27:27">
      <c r="AA631429" s="7"/>
    </row>
    <row r="631430" spans="27:27">
      <c r="AA631430" s="7"/>
    </row>
    <row r="631431" spans="27:27">
      <c r="AA631431" s="7"/>
    </row>
    <row r="631432" spans="27:27">
      <c r="AA631432" s="7"/>
    </row>
    <row r="631433" spans="27:27">
      <c r="AA631433" s="7"/>
    </row>
    <row r="631434" spans="27:27">
      <c r="AA631434" s="7"/>
    </row>
    <row r="631435" spans="27:27">
      <c r="AA631435" s="7"/>
    </row>
    <row r="631436" spans="27:27">
      <c r="AA631436" s="7"/>
    </row>
    <row r="631437" spans="27:27">
      <c r="AA631437" s="7"/>
    </row>
    <row r="631438" spans="27:27">
      <c r="AA631438" s="7"/>
    </row>
    <row r="631439" spans="27:27">
      <c r="AA631439" s="7"/>
    </row>
    <row r="631440" spans="27:27">
      <c r="AA631440" s="7"/>
    </row>
    <row r="631441" spans="27:27">
      <c r="AA631441" s="7"/>
    </row>
    <row r="631442" spans="27:27">
      <c r="AA631442" s="7"/>
    </row>
    <row r="631443" spans="27:27">
      <c r="AA631443" s="7"/>
    </row>
    <row r="631444" spans="27:27">
      <c r="AA631444" s="7"/>
    </row>
    <row r="631445" spans="27:27">
      <c r="AA631445" s="7"/>
    </row>
    <row r="631446" spans="27:27">
      <c r="AA631446" s="7"/>
    </row>
    <row r="631447" spans="27:27">
      <c r="AA631447" s="7"/>
    </row>
    <row r="631448" spans="27:27">
      <c r="AA631448" s="7"/>
    </row>
    <row r="631449" spans="27:27">
      <c r="AA631449" s="7"/>
    </row>
    <row r="631450" spans="27:27">
      <c r="AA631450" s="7"/>
    </row>
    <row r="631451" spans="27:27">
      <c r="AA631451" s="7"/>
    </row>
    <row r="631452" spans="27:27">
      <c r="AA631452" s="7"/>
    </row>
    <row r="631453" spans="27:27">
      <c r="AA631453" s="7"/>
    </row>
    <row r="631454" spans="27:27">
      <c r="AA631454" s="7"/>
    </row>
    <row r="631455" spans="27:27">
      <c r="AA631455" s="7"/>
    </row>
    <row r="631456" spans="27:27">
      <c r="AA631456" s="7"/>
    </row>
    <row r="631457" spans="27:27">
      <c r="AA631457" s="7"/>
    </row>
    <row r="631458" spans="27:27">
      <c r="AA631458" s="7"/>
    </row>
    <row r="631459" spans="27:27">
      <c r="AA631459" s="7"/>
    </row>
    <row r="631460" spans="27:27">
      <c r="AA631460" s="7"/>
    </row>
    <row r="631461" spans="27:27">
      <c r="AA631461" s="7"/>
    </row>
    <row r="631462" spans="27:27">
      <c r="AA631462" s="7"/>
    </row>
    <row r="631463" spans="27:27">
      <c r="AA631463" s="7"/>
    </row>
    <row r="631464" spans="27:27">
      <c r="AA631464" s="7"/>
    </row>
    <row r="631465" spans="27:27">
      <c r="AA631465" s="7"/>
    </row>
    <row r="631466" spans="27:27">
      <c r="AA631466" s="7"/>
    </row>
    <row r="631467" spans="27:27">
      <c r="AA631467" s="7"/>
    </row>
    <row r="631468" spans="27:27">
      <c r="AA631468" s="7"/>
    </row>
    <row r="631469" spans="27:27">
      <c r="AA631469" s="7"/>
    </row>
    <row r="631470" spans="27:27">
      <c r="AA631470" s="7"/>
    </row>
    <row r="631471" spans="27:27">
      <c r="AA631471" s="7"/>
    </row>
    <row r="631472" spans="27:27">
      <c r="AA631472" s="7"/>
    </row>
    <row r="631473" spans="27:27">
      <c r="AA631473" s="7"/>
    </row>
    <row r="631474" spans="27:27">
      <c r="AA631474" s="7"/>
    </row>
    <row r="631475" spans="27:27">
      <c r="AA631475" s="7"/>
    </row>
    <row r="631476" spans="27:27">
      <c r="AA631476" s="7"/>
    </row>
    <row r="631477" spans="27:27">
      <c r="AA631477" s="7"/>
    </row>
    <row r="631478" spans="27:27">
      <c r="AA631478" s="7"/>
    </row>
    <row r="631479" spans="27:27">
      <c r="AA631479" s="7"/>
    </row>
    <row r="631480" spans="27:27">
      <c r="AA631480" s="7"/>
    </row>
    <row r="631481" spans="27:27">
      <c r="AA631481" s="7"/>
    </row>
    <row r="631482" spans="27:27">
      <c r="AA631482" s="7"/>
    </row>
    <row r="631483" spans="27:27">
      <c r="AA631483" s="7"/>
    </row>
    <row r="631484" spans="27:27">
      <c r="AA631484" s="7"/>
    </row>
    <row r="631485" spans="27:27">
      <c r="AA631485" s="7"/>
    </row>
    <row r="631486" spans="27:27">
      <c r="AA631486" s="7"/>
    </row>
    <row r="631487" spans="27:27">
      <c r="AA631487" s="7"/>
    </row>
    <row r="631488" spans="27:27">
      <c r="AA631488" s="7"/>
    </row>
    <row r="631489" spans="27:27">
      <c r="AA631489" s="7"/>
    </row>
    <row r="631490" spans="27:27">
      <c r="AA631490" s="7"/>
    </row>
    <row r="631491" spans="27:27">
      <c r="AA631491" s="7"/>
    </row>
    <row r="631492" spans="27:27">
      <c r="AA631492" s="7"/>
    </row>
    <row r="631493" spans="27:27">
      <c r="AA631493" s="7"/>
    </row>
    <row r="631494" spans="27:27">
      <c r="AA631494" s="7"/>
    </row>
    <row r="631495" spans="27:27">
      <c r="AA631495" s="7"/>
    </row>
    <row r="631496" spans="27:27">
      <c r="AA631496" s="7"/>
    </row>
    <row r="631497" spans="27:27">
      <c r="AA631497" s="7"/>
    </row>
    <row r="631498" spans="27:27">
      <c r="AA631498" s="7"/>
    </row>
    <row r="631499" spans="27:27">
      <c r="AA631499" s="7"/>
    </row>
    <row r="631500" spans="27:27">
      <c r="AA631500" s="7"/>
    </row>
    <row r="631501" spans="27:27">
      <c r="AA631501" s="7"/>
    </row>
    <row r="631502" spans="27:27">
      <c r="AA631502" s="7"/>
    </row>
    <row r="631503" spans="27:27">
      <c r="AA631503" s="7"/>
    </row>
    <row r="631504" spans="27:27">
      <c r="AA631504" s="7"/>
    </row>
    <row r="631505" spans="27:27">
      <c r="AA631505" s="7"/>
    </row>
    <row r="631506" spans="27:27">
      <c r="AA631506" s="7"/>
    </row>
    <row r="631507" spans="27:27">
      <c r="AA631507" s="7"/>
    </row>
    <row r="631508" spans="27:27">
      <c r="AA631508" s="7"/>
    </row>
    <row r="631509" spans="27:27">
      <c r="AA631509" s="7"/>
    </row>
    <row r="631510" spans="27:27">
      <c r="AA631510" s="7"/>
    </row>
    <row r="631511" spans="27:27">
      <c r="AA631511" s="7"/>
    </row>
    <row r="631512" spans="27:27">
      <c r="AA631512" s="7"/>
    </row>
    <row r="631513" spans="27:27">
      <c r="AA631513" s="7"/>
    </row>
    <row r="631514" spans="27:27">
      <c r="AA631514" s="7"/>
    </row>
    <row r="631515" spans="27:27">
      <c r="AA631515" s="7"/>
    </row>
    <row r="631516" spans="27:27">
      <c r="AA631516" s="7"/>
    </row>
    <row r="631517" spans="27:27">
      <c r="AA631517" s="7"/>
    </row>
    <row r="631518" spans="27:27">
      <c r="AA631518" s="7"/>
    </row>
    <row r="631519" spans="27:27">
      <c r="AA631519" s="7"/>
    </row>
    <row r="631520" spans="27:27">
      <c r="AA631520" s="7"/>
    </row>
    <row r="631521" spans="27:27">
      <c r="AA631521" s="7"/>
    </row>
    <row r="631522" spans="27:27">
      <c r="AA631522" s="7"/>
    </row>
    <row r="631523" spans="27:27">
      <c r="AA631523" s="7"/>
    </row>
    <row r="631524" spans="27:27">
      <c r="AA631524" s="7"/>
    </row>
    <row r="631525" spans="27:27">
      <c r="AA631525" s="7"/>
    </row>
    <row r="631526" spans="27:27">
      <c r="AA631526" s="7"/>
    </row>
    <row r="631527" spans="27:27">
      <c r="AA631527" s="7"/>
    </row>
    <row r="631528" spans="27:27">
      <c r="AA631528" s="7"/>
    </row>
    <row r="631529" spans="27:27">
      <c r="AA631529" s="7"/>
    </row>
    <row r="631530" spans="27:27">
      <c r="AA631530" s="7"/>
    </row>
    <row r="631531" spans="27:27">
      <c r="AA631531" s="7"/>
    </row>
    <row r="631532" spans="27:27">
      <c r="AA631532" s="7"/>
    </row>
    <row r="631533" spans="27:27">
      <c r="AA631533" s="7"/>
    </row>
    <row r="631534" spans="27:27">
      <c r="AA631534" s="7"/>
    </row>
    <row r="631535" spans="27:27">
      <c r="AA631535" s="7"/>
    </row>
    <row r="631536" spans="27:27">
      <c r="AA631536" s="7"/>
    </row>
    <row r="631537" spans="27:27">
      <c r="AA631537" s="7"/>
    </row>
    <row r="631538" spans="27:27">
      <c r="AA631538" s="7"/>
    </row>
    <row r="631539" spans="27:27">
      <c r="AA631539" s="7"/>
    </row>
    <row r="631540" spans="27:27">
      <c r="AA631540" s="7"/>
    </row>
    <row r="631541" spans="27:27">
      <c r="AA631541" s="7"/>
    </row>
    <row r="631542" spans="27:27">
      <c r="AA631542" s="7"/>
    </row>
    <row r="631543" spans="27:27">
      <c r="AA631543" s="7"/>
    </row>
    <row r="631544" spans="27:27">
      <c r="AA631544" s="7"/>
    </row>
    <row r="631545" spans="27:27">
      <c r="AA631545" s="7"/>
    </row>
    <row r="631546" spans="27:27">
      <c r="AA631546" s="7"/>
    </row>
    <row r="631547" spans="27:27">
      <c r="AA631547" s="7"/>
    </row>
    <row r="631548" spans="27:27">
      <c r="AA631548" s="7"/>
    </row>
    <row r="631549" spans="27:27">
      <c r="AA631549" s="7"/>
    </row>
    <row r="631550" spans="27:27">
      <c r="AA631550" s="7"/>
    </row>
    <row r="631551" spans="27:27">
      <c r="AA631551" s="7"/>
    </row>
    <row r="631552" spans="27:27">
      <c r="AA631552" s="7"/>
    </row>
    <row r="631553" spans="27:27">
      <c r="AA631553" s="7"/>
    </row>
    <row r="631554" spans="27:27">
      <c r="AA631554" s="7"/>
    </row>
    <row r="631555" spans="27:27">
      <c r="AA631555" s="7"/>
    </row>
    <row r="631556" spans="27:27">
      <c r="AA631556" s="7"/>
    </row>
    <row r="631557" spans="27:27">
      <c r="AA631557" s="7"/>
    </row>
    <row r="631558" spans="27:27">
      <c r="AA631558" s="7"/>
    </row>
    <row r="631559" spans="27:27">
      <c r="AA631559" s="7"/>
    </row>
    <row r="631560" spans="27:27">
      <c r="AA631560" s="7"/>
    </row>
    <row r="631561" spans="27:27">
      <c r="AA631561" s="7"/>
    </row>
    <row r="631562" spans="27:27">
      <c r="AA631562" s="7"/>
    </row>
    <row r="631563" spans="27:27">
      <c r="AA631563" s="7"/>
    </row>
    <row r="631564" spans="27:27">
      <c r="AA631564" s="7"/>
    </row>
    <row r="631565" spans="27:27">
      <c r="AA631565" s="7"/>
    </row>
    <row r="631566" spans="27:27">
      <c r="AA631566" s="7"/>
    </row>
    <row r="631567" spans="27:27">
      <c r="AA631567" s="7"/>
    </row>
    <row r="631568" spans="27:27">
      <c r="AA631568" s="7"/>
    </row>
    <row r="631569" spans="27:27">
      <c r="AA631569" s="7"/>
    </row>
    <row r="631570" spans="27:27">
      <c r="AA631570" s="7"/>
    </row>
    <row r="631571" spans="27:27">
      <c r="AA631571" s="7"/>
    </row>
    <row r="631572" spans="27:27">
      <c r="AA631572" s="7"/>
    </row>
    <row r="631573" spans="27:27">
      <c r="AA631573" s="7"/>
    </row>
    <row r="631574" spans="27:27">
      <c r="AA631574" s="7"/>
    </row>
    <row r="631575" spans="27:27">
      <c r="AA631575" s="7"/>
    </row>
    <row r="631576" spans="27:27">
      <c r="AA631576" s="7"/>
    </row>
    <row r="631577" spans="27:27">
      <c r="AA631577" s="7"/>
    </row>
    <row r="631578" spans="27:27">
      <c r="AA631578" s="7"/>
    </row>
    <row r="631579" spans="27:27">
      <c r="AA631579" s="7"/>
    </row>
    <row r="631580" spans="27:27">
      <c r="AA631580" s="7"/>
    </row>
    <row r="631581" spans="27:27">
      <c r="AA631581" s="7"/>
    </row>
    <row r="631582" spans="27:27">
      <c r="AA631582" s="7"/>
    </row>
    <row r="631583" spans="27:27">
      <c r="AA631583" s="7"/>
    </row>
    <row r="631584" spans="27:27">
      <c r="AA631584" s="7"/>
    </row>
    <row r="631585" spans="27:27">
      <c r="AA631585" s="7"/>
    </row>
    <row r="631586" spans="27:27">
      <c r="AA631586" s="7"/>
    </row>
    <row r="631587" spans="27:27">
      <c r="AA631587" s="7"/>
    </row>
    <row r="631588" spans="27:27">
      <c r="AA631588" s="7"/>
    </row>
    <row r="631589" spans="27:27">
      <c r="AA631589" s="7"/>
    </row>
    <row r="631590" spans="27:27">
      <c r="AA631590" s="7"/>
    </row>
    <row r="631591" spans="27:27">
      <c r="AA631591" s="7"/>
    </row>
    <row r="631592" spans="27:27">
      <c r="AA631592" s="7"/>
    </row>
    <row r="631593" spans="27:27">
      <c r="AA631593" s="7"/>
    </row>
    <row r="631594" spans="27:27">
      <c r="AA631594" s="7"/>
    </row>
    <row r="631595" spans="27:27">
      <c r="AA631595" s="7"/>
    </row>
    <row r="631596" spans="27:27">
      <c r="AA631596" s="7"/>
    </row>
    <row r="631597" spans="27:27">
      <c r="AA631597" s="7"/>
    </row>
    <row r="631598" spans="27:27">
      <c r="AA631598" s="7"/>
    </row>
    <row r="631599" spans="27:27">
      <c r="AA631599" s="7"/>
    </row>
    <row r="631600" spans="27:27">
      <c r="AA631600" s="7"/>
    </row>
    <row r="631601" spans="27:27">
      <c r="AA631601" s="7"/>
    </row>
    <row r="631602" spans="27:27">
      <c r="AA631602" s="7"/>
    </row>
    <row r="631603" spans="27:27">
      <c r="AA631603" s="7"/>
    </row>
    <row r="631604" spans="27:27">
      <c r="AA631604" s="7"/>
    </row>
    <row r="631605" spans="27:27">
      <c r="AA631605" s="7"/>
    </row>
    <row r="631606" spans="27:27">
      <c r="AA631606" s="7"/>
    </row>
    <row r="631607" spans="27:27">
      <c r="AA631607" s="7"/>
    </row>
    <row r="631608" spans="27:27">
      <c r="AA631608" s="7"/>
    </row>
    <row r="631609" spans="27:27">
      <c r="AA631609" s="7"/>
    </row>
    <row r="631610" spans="27:27">
      <c r="AA631610" s="7"/>
    </row>
    <row r="631611" spans="27:27">
      <c r="AA631611" s="7"/>
    </row>
    <row r="631612" spans="27:27">
      <c r="AA631612" s="7"/>
    </row>
    <row r="631613" spans="27:27">
      <c r="AA631613" s="7"/>
    </row>
    <row r="631614" spans="27:27">
      <c r="AA631614" s="7"/>
    </row>
    <row r="631615" spans="27:27">
      <c r="AA631615" s="7"/>
    </row>
    <row r="631616" spans="27:27">
      <c r="AA631616" s="7"/>
    </row>
    <row r="631617" spans="27:27">
      <c r="AA631617" s="7"/>
    </row>
    <row r="631618" spans="27:27">
      <c r="AA631618" s="7"/>
    </row>
    <row r="631619" spans="27:27">
      <c r="AA631619" s="7"/>
    </row>
    <row r="631620" spans="27:27">
      <c r="AA631620" s="7"/>
    </row>
    <row r="631621" spans="27:27">
      <c r="AA631621" s="7"/>
    </row>
    <row r="631622" spans="27:27">
      <c r="AA631622" s="7"/>
    </row>
    <row r="631623" spans="27:27">
      <c r="AA631623" s="7"/>
    </row>
    <row r="631624" spans="27:27">
      <c r="AA631624" s="7"/>
    </row>
    <row r="631625" spans="27:27">
      <c r="AA631625" s="7"/>
    </row>
    <row r="631626" spans="27:27">
      <c r="AA631626" s="7"/>
    </row>
    <row r="631627" spans="27:27">
      <c r="AA631627" s="7"/>
    </row>
    <row r="631628" spans="27:27">
      <c r="AA631628" s="7"/>
    </row>
    <row r="631629" spans="27:27">
      <c r="AA631629" s="7"/>
    </row>
    <row r="631630" spans="27:27">
      <c r="AA631630" s="7"/>
    </row>
    <row r="631631" spans="27:27">
      <c r="AA631631" s="7"/>
    </row>
    <row r="631632" spans="27:27">
      <c r="AA631632" s="7"/>
    </row>
    <row r="631633" spans="27:27">
      <c r="AA631633" s="7"/>
    </row>
    <row r="631634" spans="27:27">
      <c r="AA631634" s="7"/>
    </row>
    <row r="631635" spans="27:27">
      <c r="AA631635" s="7"/>
    </row>
    <row r="631636" spans="27:27">
      <c r="AA631636" s="7"/>
    </row>
    <row r="631637" spans="27:27">
      <c r="AA631637" s="7"/>
    </row>
    <row r="631638" spans="27:27">
      <c r="AA631638" s="7"/>
    </row>
    <row r="631639" spans="27:27">
      <c r="AA631639" s="7"/>
    </row>
    <row r="631640" spans="27:27">
      <c r="AA631640" s="7"/>
    </row>
    <row r="631641" spans="27:27">
      <c r="AA631641" s="7"/>
    </row>
    <row r="631642" spans="27:27">
      <c r="AA631642" s="7"/>
    </row>
    <row r="631643" spans="27:27">
      <c r="AA631643" s="7"/>
    </row>
    <row r="631644" spans="27:27">
      <c r="AA631644" s="7"/>
    </row>
    <row r="631645" spans="27:27">
      <c r="AA631645" s="7"/>
    </row>
    <row r="631646" spans="27:27">
      <c r="AA631646" s="7"/>
    </row>
    <row r="631647" spans="27:27">
      <c r="AA631647" s="7"/>
    </row>
    <row r="631648" spans="27:27">
      <c r="AA631648" s="7"/>
    </row>
    <row r="631649" spans="27:27">
      <c r="AA631649" s="7"/>
    </row>
    <row r="631650" spans="27:27">
      <c r="AA631650" s="7"/>
    </row>
    <row r="631651" spans="27:27">
      <c r="AA631651" s="7"/>
    </row>
    <row r="631652" spans="27:27">
      <c r="AA631652" s="7"/>
    </row>
    <row r="631653" spans="27:27">
      <c r="AA631653" s="7"/>
    </row>
    <row r="631654" spans="27:27">
      <c r="AA631654" s="7"/>
    </row>
    <row r="631655" spans="27:27">
      <c r="AA631655" s="7"/>
    </row>
    <row r="631656" spans="27:27">
      <c r="AA631656" s="7"/>
    </row>
    <row r="631657" spans="27:27">
      <c r="AA631657" s="7"/>
    </row>
    <row r="631658" spans="27:27">
      <c r="AA631658" s="7"/>
    </row>
    <row r="631659" spans="27:27">
      <c r="AA631659" s="7"/>
    </row>
    <row r="631660" spans="27:27">
      <c r="AA631660" s="7"/>
    </row>
    <row r="631661" spans="27:27">
      <c r="AA631661" s="7"/>
    </row>
    <row r="631662" spans="27:27">
      <c r="AA631662" s="7"/>
    </row>
    <row r="631663" spans="27:27">
      <c r="AA631663" s="7"/>
    </row>
    <row r="631664" spans="27:27">
      <c r="AA631664" s="7"/>
    </row>
    <row r="631665" spans="27:27">
      <c r="AA631665" s="7"/>
    </row>
    <row r="631666" spans="27:27">
      <c r="AA631666" s="7"/>
    </row>
    <row r="631667" spans="27:27">
      <c r="AA631667" s="7"/>
    </row>
    <row r="631668" spans="27:27">
      <c r="AA631668" s="7"/>
    </row>
    <row r="631669" spans="27:27">
      <c r="AA631669" s="7"/>
    </row>
    <row r="631670" spans="27:27">
      <c r="AA631670" s="7"/>
    </row>
    <row r="631671" spans="27:27">
      <c r="AA631671" s="7"/>
    </row>
    <row r="631672" spans="27:27">
      <c r="AA631672" s="7"/>
    </row>
    <row r="631673" spans="27:27">
      <c r="AA631673" s="7"/>
    </row>
    <row r="631674" spans="27:27">
      <c r="AA631674" s="7"/>
    </row>
    <row r="631675" spans="27:27">
      <c r="AA631675" s="7"/>
    </row>
    <row r="631676" spans="27:27">
      <c r="AA631676" s="7"/>
    </row>
    <row r="631677" spans="27:27">
      <c r="AA631677" s="7"/>
    </row>
    <row r="631678" spans="27:27">
      <c r="AA631678" s="7"/>
    </row>
    <row r="631679" spans="27:27">
      <c r="AA631679" s="7"/>
    </row>
    <row r="631680" spans="27:27">
      <c r="AA631680" s="7"/>
    </row>
    <row r="631681" spans="27:27">
      <c r="AA631681" s="7"/>
    </row>
    <row r="631682" spans="27:27">
      <c r="AA631682" s="7"/>
    </row>
    <row r="631683" spans="27:27">
      <c r="AA631683" s="7"/>
    </row>
    <row r="631684" spans="27:27">
      <c r="AA631684" s="7"/>
    </row>
    <row r="631685" spans="27:27">
      <c r="AA631685" s="7"/>
    </row>
    <row r="631686" spans="27:27">
      <c r="AA631686" s="7"/>
    </row>
    <row r="631687" spans="27:27">
      <c r="AA631687" s="7"/>
    </row>
    <row r="631688" spans="27:27">
      <c r="AA631688" s="7"/>
    </row>
    <row r="631689" spans="27:27">
      <c r="AA631689" s="7"/>
    </row>
    <row r="631690" spans="27:27">
      <c r="AA631690" s="7"/>
    </row>
    <row r="631691" spans="27:27">
      <c r="AA631691" s="7"/>
    </row>
    <row r="631692" spans="27:27">
      <c r="AA631692" s="7"/>
    </row>
    <row r="631693" spans="27:27">
      <c r="AA631693" s="7"/>
    </row>
    <row r="631694" spans="27:27">
      <c r="AA631694" s="7"/>
    </row>
    <row r="631695" spans="27:27">
      <c r="AA631695" s="7"/>
    </row>
    <row r="631696" spans="27:27">
      <c r="AA631696" s="7"/>
    </row>
    <row r="631697" spans="27:27">
      <c r="AA631697" s="7"/>
    </row>
    <row r="631698" spans="27:27">
      <c r="AA631698" s="7"/>
    </row>
    <row r="631699" spans="27:27">
      <c r="AA631699" s="7"/>
    </row>
    <row r="631700" spans="27:27">
      <c r="AA631700" s="7"/>
    </row>
    <row r="631701" spans="27:27">
      <c r="AA631701" s="7"/>
    </row>
    <row r="631702" spans="27:27">
      <c r="AA631702" s="7"/>
    </row>
    <row r="631703" spans="27:27">
      <c r="AA631703" s="7"/>
    </row>
    <row r="631704" spans="27:27">
      <c r="AA631704" s="7"/>
    </row>
    <row r="631705" spans="27:27">
      <c r="AA631705" s="7"/>
    </row>
    <row r="631706" spans="27:27">
      <c r="AA631706" s="7"/>
    </row>
    <row r="631707" spans="27:27">
      <c r="AA631707" s="7"/>
    </row>
    <row r="631708" spans="27:27">
      <c r="AA631708" s="7"/>
    </row>
    <row r="631709" spans="27:27">
      <c r="AA631709" s="7"/>
    </row>
    <row r="631710" spans="27:27">
      <c r="AA631710" s="7"/>
    </row>
    <row r="631711" spans="27:27">
      <c r="AA631711" s="7"/>
    </row>
    <row r="631712" spans="27:27">
      <c r="AA631712" s="7"/>
    </row>
    <row r="631713" spans="27:27">
      <c r="AA631713" s="7"/>
    </row>
    <row r="631714" spans="27:27">
      <c r="AA631714" s="7"/>
    </row>
    <row r="631715" spans="27:27">
      <c r="AA631715" s="7"/>
    </row>
    <row r="631716" spans="27:27">
      <c r="AA631716" s="7"/>
    </row>
    <row r="631717" spans="27:27">
      <c r="AA631717" s="7"/>
    </row>
    <row r="631718" spans="27:27">
      <c r="AA631718" s="7"/>
    </row>
    <row r="631719" spans="27:27">
      <c r="AA631719" s="7"/>
    </row>
    <row r="631720" spans="27:27">
      <c r="AA631720" s="7"/>
    </row>
    <row r="631721" spans="27:27">
      <c r="AA631721" s="7"/>
    </row>
    <row r="631722" spans="27:27">
      <c r="AA631722" s="7"/>
    </row>
    <row r="631723" spans="27:27">
      <c r="AA631723" s="7"/>
    </row>
    <row r="631724" spans="27:27">
      <c r="AA631724" s="7"/>
    </row>
    <row r="631725" spans="27:27">
      <c r="AA631725" s="7"/>
    </row>
    <row r="631726" spans="27:27">
      <c r="AA631726" s="7"/>
    </row>
    <row r="631727" spans="27:27">
      <c r="AA631727" s="7"/>
    </row>
    <row r="631728" spans="27:27">
      <c r="AA631728" s="7"/>
    </row>
    <row r="631729" spans="27:27">
      <c r="AA631729" s="7"/>
    </row>
    <row r="631730" spans="27:27">
      <c r="AA631730" s="7"/>
    </row>
    <row r="631731" spans="27:27">
      <c r="AA631731" s="7"/>
    </row>
    <row r="631732" spans="27:27">
      <c r="AA631732" s="7"/>
    </row>
    <row r="631733" spans="27:27">
      <c r="AA631733" s="7"/>
    </row>
    <row r="631734" spans="27:27">
      <c r="AA631734" s="7"/>
    </row>
    <row r="631735" spans="27:27">
      <c r="AA631735" s="7"/>
    </row>
    <row r="631736" spans="27:27">
      <c r="AA631736" s="7"/>
    </row>
    <row r="631737" spans="27:27">
      <c r="AA631737" s="7"/>
    </row>
    <row r="631738" spans="27:27">
      <c r="AA631738" s="7"/>
    </row>
    <row r="631739" spans="27:27">
      <c r="AA631739" s="7"/>
    </row>
    <row r="631740" spans="27:27">
      <c r="AA631740" s="7"/>
    </row>
    <row r="631741" spans="27:27">
      <c r="AA631741" s="7"/>
    </row>
    <row r="631742" spans="27:27">
      <c r="AA631742" s="7"/>
    </row>
    <row r="631743" spans="27:27">
      <c r="AA631743" s="7"/>
    </row>
    <row r="631744" spans="27:27">
      <c r="AA631744" s="7"/>
    </row>
    <row r="631745" spans="27:27">
      <c r="AA631745" s="7"/>
    </row>
    <row r="631746" spans="27:27">
      <c r="AA631746" s="7"/>
    </row>
    <row r="631747" spans="27:27">
      <c r="AA631747" s="7"/>
    </row>
    <row r="631748" spans="27:27">
      <c r="AA631748" s="7"/>
    </row>
    <row r="631749" spans="27:27">
      <c r="AA631749" s="7"/>
    </row>
    <row r="631750" spans="27:27">
      <c r="AA631750" s="7"/>
    </row>
    <row r="631751" spans="27:27">
      <c r="AA631751" s="7"/>
    </row>
    <row r="631752" spans="27:27">
      <c r="AA631752" s="7"/>
    </row>
    <row r="631753" spans="27:27">
      <c r="AA631753" s="7"/>
    </row>
    <row r="631754" spans="27:27">
      <c r="AA631754" s="7"/>
    </row>
    <row r="631755" spans="27:27">
      <c r="AA631755" s="7"/>
    </row>
    <row r="631756" spans="27:27">
      <c r="AA631756" s="7"/>
    </row>
    <row r="631757" spans="27:27">
      <c r="AA631757" s="7"/>
    </row>
    <row r="631758" spans="27:27">
      <c r="AA631758" s="7"/>
    </row>
    <row r="631759" spans="27:27">
      <c r="AA631759" s="7"/>
    </row>
    <row r="631760" spans="27:27">
      <c r="AA631760" s="7"/>
    </row>
    <row r="631761" spans="27:27">
      <c r="AA631761" s="7"/>
    </row>
    <row r="631762" spans="27:27">
      <c r="AA631762" s="7"/>
    </row>
    <row r="631763" spans="27:27">
      <c r="AA631763" s="7"/>
    </row>
    <row r="631764" spans="27:27">
      <c r="AA631764" s="7"/>
    </row>
    <row r="631765" spans="27:27">
      <c r="AA631765" s="7"/>
    </row>
    <row r="631766" spans="27:27">
      <c r="AA631766" s="7"/>
    </row>
    <row r="631767" spans="27:27">
      <c r="AA631767" s="7"/>
    </row>
    <row r="631768" spans="27:27">
      <c r="AA631768" s="7"/>
    </row>
    <row r="631769" spans="27:27">
      <c r="AA631769" s="7"/>
    </row>
    <row r="631770" spans="27:27">
      <c r="AA631770" s="7"/>
    </row>
    <row r="631771" spans="27:27">
      <c r="AA631771" s="7"/>
    </row>
    <row r="631772" spans="27:27">
      <c r="AA631772" s="7"/>
    </row>
    <row r="631773" spans="27:27">
      <c r="AA631773" s="7"/>
    </row>
    <row r="631774" spans="27:27">
      <c r="AA631774" s="7"/>
    </row>
    <row r="631775" spans="27:27">
      <c r="AA631775" s="7"/>
    </row>
    <row r="631776" spans="27:27">
      <c r="AA631776" s="7"/>
    </row>
    <row r="631777" spans="27:27">
      <c r="AA631777" s="7"/>
    </row>
    <row r="631778" spans="27:27">
      <c r="AA631778" s="7"/>
    </row>
    <row r="631779" spans="27:27">
      <c r="AA631779" s="7"/>
    </row>
    <row r="631780" spans="27:27">
      <c r="AA631780" s="7"/>
    </row>
    <row r="631781" spans="27:27">
      <c r="AA631781" s="7"/>
    </row>
    <row r="631782" spans="27:27">
      <c r="AA631782" s="7"/>
    </row>
    <row r="631783" spans="27:27">
      <c r="AA631783" s="7"/>
    </row>
    <row r="631784" spans="27:27">
      <c r="AA631784" s="7"/>
    </row>
    <row r="631785" spans="27:27">
      <c r="AA631785" s="7"/>
    </row>
    <row r="631786" spans="27:27">
      <c r="AA631786" s="7"/>
    </row>
    <row r="631787" spans="27:27">
      <c r="AA631787" s="7"/>
    </row>
    <row r="631788" spans="27:27">
      <c r="AA631788" s="7"/>
    </row>
    <row r="631789" spans="27:27">
      <c r="AA631789" s="7"/>
    </row>
    <row r="631790" spans="27:27">
      <c r="AA631790" s="7"/>
    </row>
    <row r="631791" spans="27:27">
      <c r="AA631791" s="7"/>
    </row>
    <row r="631792" spans="27:27">
      <c r="AA631792" s="7"/>
    </row>
    <row r="631793" spans="27:27">
      <c r="AA631793" s="7"/>
    </row>
    <row r="631794" spans="27:27">
      <c r="AA631794" s="7"/>
    </row>
    <row r="631795" spans="27:27">
      <c r="AA631795" s="7"/>
    </row>
    <row r="631796" spans="27:27">
      <c r="AA631796" s="7"/>
    </row>
    <row r="631797" spans="27:27">
      <c r="AA631797" s="7"/>
    </row>
    <row r="631798" spans="27:27">
      <c r="AA631798" s="7"/>
    </row>
    <row r="631799" spans="27:27">
      <c r="AA631799" s="7"/>
    </row>
    <row r="631800" spans="27:27">
      <c r="AA631800" s="7"/>
    </row>
    <row r="631801" spans="27:27">
      <c r="AA631801" s="7"/>
    </row>
    <row r="631802" spans="27:27">
      <c r="AA631802" s="7"/>
    </row>
    <row r="631803" spans="27:27">
      <c r="AA631803" s="7"/>
    </row>
    <row r="631804" spans="27:27">
      <c r="AA631804" s="7"/>
    </row>
    <row r="631805" spans="27:27">
      <c r="AA631805" s="7"/>
    </row>
    <row r="631806" spans="27:27">
      <c r="AA631806" s="7"/>
    </row>
    <row r="631807" spans="27:27">
      <c r="AA631807" s="7"/>
    </row>
    <row r="631808" spans="27:27">
      <c r="AA631808" s="7"/>
    </row>
    <row r="631809" spans="27:27">
      <c r="AA631809" s="7"/>
    </row>
    <row r="631810" spans="27:27">
      <c r="AA631810" s="7"/>
    </row>
    <row r="631811" spans="27:27">
      <c r="AA631811" s="7"/>
    </row>
    <row r="631812" spans="27:27">
      <c r="AA631812" s="7"/>
    </row>
    <row r="631813" spans="27:27">
      <c r="AA631813" s="7"/>
    </row>
    <row r="631814" spans="27:27">
      <c r="AA631814" s="7"/>
    </row>
    <row r="631815" spans="27:27">
      <c r="AA631815" s="7"/>
    </row>
    <row r="631816" spans="27:27">
      <c r="AA631816" s="7"/>
    </row>
    <row r="631817" spans="27:27">
      <c r="AA631817" s="7"/>
    </row>
    <row r="631818" spans="27:27">
      <c r="AA631818" s="7"/>
    </row>
    <row r="631819" spans="27:27">
      <c r="AA631819" s="7"/>
    </row>
    <row r="631820" spans="27:27">
      <c r="AA631820" s="7"/>
    </row>
    <row r="631821" spans="27:27">
      <c r="AA631821" s="7"/>
    </row>
    <row r="631822" spans="27:27">
      <c r="AA631822" s="7"/>
    </row>
    <row r="631823" spans="27:27">
      <c r="AA631823" s="7"/>
    </row>
    <row r="631824" spans="27:27">
      <c r="AA631824" s="7"/>
    </row>
    <row r="631825" spans="27:27">
      <c r="AA631825" s="7"/>
    </row>
    <row r="631826" spans="27:27">
      <c r="AA631826" s="7"/>
    </row>
    <row r="631827" spans="27:27">
      <c r="AA631827" s="7"/>
    </row>
    <row r="631828" spans="27:27">
      <c r="AA631828" s="7"/>
    </row>
    <row r="631829" spans="27:27">
      <c r="AA631829" s="7"/>
    </row>
    <row r="631830" spans="27:27">
      <c r="AA631830" s="7"/>
    </row>
    <row r="631831" spans="27:27">
      <c r="AA631831" s="7"/>
    </row>
    <row r="631832" spans="27:27">
      <c r="AA631832" s="7"/>
    </row>
    <row r="631833" spans="27:27">
      <c r="AA631833" s="7"/>
    </row>
    <row r="631834" spans="27:27">
      <c r="AA631834" s="7"/>
    </row>
    <row r="631835" spans="27:27">
      <c r="AA631835" s="7"/>
    </row>
    <row r="631836" spans="27:27">
      <c r="AA631836" s="7"/>
    </row>
    <row r="631837" spans="27:27">
      <c r="AA631837" s="7"/>
    </row>
    <row r="631838" spans="27:27">
      <c r="AA631838" s="7"/>
    </row>
    <row r="631839" spans="27:27">
      <c r="AA631839" s="7"/>
    </row>
    <row r="631840" spans="27:27">
      <c r="AA631840" s="7"/>
    </row>
    <row r="631841" spans="27:27">
      <c r="AA631841" s="7"/>
    </row>
    <row r="631842" spans="27:27">
      <c r="AA631842" s="7"/>
    </row>
    <row r="631843" spans="27:27">
      <c r="AA631843" s="7"/>
    </row>
    <row r="631844" spans="27:27">
      <c r="AA631844" s="7"/>
    </row>
    <row r="631845" spans="27:27">
      <c r="AA631845" s="7"/>
    </row>
    <row r="631846" spans="27:27">
      <c r="AA631846" s="7"/>
    </row>
    <row r="631847" spans="27:27">
      <c r="AA631847" s="7"/>
    </row>
    <row r="631848" spans="27:27">
      <c r="AA631848" s="7"/>
    </row>
    <row r="631849" spans="27:27">
      <c r="AA631849" s="7"/>
    </row>
    <row r="631850" spans="27:27">
      <c r="AA631850" s="7"/>
    </row>
    <row r="631851" spans="27:27">
      <c r="AA631851" s="7"/>
    </row>
    <row r="631852" spans="27:27">
      <c r="AA631852" s="7"/>
    </row>
    <row r="631853" spans="27:27">
      <c r="AA631853" s="7"/>
    </row>
    <row r="631854" spans="27:27">
      <c r="AA631854" s="7"/>
    </row>
    <row r="631855" spans="27:27">
      <c r="AA631855" s="7"/>
    </row>
    <row r="631856" spans="27:27">
      <c r="AA631856" s="7"/>
    </row>
    <row r="631857" spans="27:27">
      <c r="AA631857" s="7"/>
    </row>
    <row r="631858" spans="27:27">
      <c r="AA631858" s="7"/>
    </row>
    <row r="631859" spans="27:27">
      <c r="AA631859" s="7"/>
    </row>
    <row r="631860" spans="27:27">
      <c r="AA631860" s="7"/>
    </row>
    <row r="631861" spans="27:27">
      <c r="AA631861" s="7"/>
    </row>
    <row r="631862" spans="27:27">
      <c r="AA631862" s="7"/>
    </row>
    <row r="631863" spans="27:27">
      <c r="AA631863" s="7"/>
    </row>
    <row r="631864" spans="27:27">
      <c r="AA631864" s="7"/>
    </row>
    <row r="631865" spans="27:27">
      <c r="AA631865" s="7"/>
    </row>
    <row r="631866" spans="27:27">
      <c r="AA631866" s="7"/>
    </row>
    <row r="631867" spans="27:27">
      <c r="AA631867" s="7"/>
    </row>
    <row r="631868" spans="27:27">
      <c r="AA631868" s="7"/>
    </row>
    <row r="631869" spans="27:27">
      <c r="AA631869" s="7"/>
    </row>
    <row r="631870" spans="27:27">
      <c r="AA631870" s="7"/>
    </row>
    <row r="631871" spans="27:27">
      <c r="AA631871" s="7"/>
    </row>
    <row r="631872" spans="27:27">
      <c r="AA631872" s="7"/>
    </row>
    <row r="631873" spans="27:27">
      <c r="AA631873" s="7"/>
    </row>
    <row r="631874" spans="27:27">
      <c r="AA631874" s="7"/>
    </row>
    <row r="631875" spans="27:27">
      <c r="AA631875" s="7"/>
    </row>
    <row r="631876" spans="27:27">
      <c r="AA631876" s="7"/>
    </row>
    <row r="631877" spans="27:27">
      <c r="AA631877" s="7"/>
    </row>
    <row r="631878" spans="27:27">
      <c r="AA631878" s="7"/>
    </row>
    <row r="631879" spans="27:27">
      <c r="AA631879" s="7"/>
    </row>
    <row r="631880" spans="27:27">
      <c r="AA631880" s="7"/>
    </row>
    <row r="631881" spans="27:27">
      <c r="AA631881" s="7"/>
    </row>
    <row r="631882" spans="27:27">
      <c r="AA631882" s="7"/>
    </row>
    <row r="631883" spans="27:27">
      <c r="AA631883" s="7"/>
    </row>
    <row r="631884" spans="27:27">
      <c r="AA631884" s="7"/>
    </row>
    <row r="631885" spans="27:27">
      <c r="AA631885" s="7"/>
    </row>
    <row r="631886" spans="27:27">
      <c r="AA631886" s="7"/>
    </row>
    <row r="631887" spans="27:27">
      <c r="AA631887" s="7"/>
    </row>
    <row r="631888" spans="27:27">
      <c r="AA631888" s="7"/>
    </row>
    <row r="631889" spans="27:27">
      <c r="AA631889" s="7"/>
    </row>
    <row r="631890" spans="27:27">
      <c r="AA631890" s="7"/>
    </row>
    <row r="631891" spans="27:27">
      <c r="AA631891" s="7"/>
    </row>
    <row r="631892" spans="27:27">
      <c r="AA631892" s="7"/>
    </row>
    <row r="631893" spans="27:27">
      <c r="AA631893" s="7"/>
    </row>
    <row r="631894" spans="27:27">
      <c r="AA631894" s="7"/>
    </row>
    <row r="631895" spans="27:27">
      <c r="AA631895" s="7"/>
    </row>
    <row r="631896" spans="27:27">
      <c r="AA631896" s="7"/>
    </row>
    <row r="631897" spans="27:27">
      <c r="AA631897" s="7"/>
    </row>
    <row r="631898" spans="27:27">
      <c r="AA631898" s="7"/>
    </row>
    <row r="631899" spans="27:27">
      <c r="AA631899" s="7"/>
    </row>
    <row r="631900" spans="27:27">
      <c r="AA631900" s="7"/>
    </row>
    <row r="631901" spans="27:27">
      <c r="AA631901" s="7"/>
    </row>
    <row r="631902" spans="27:27">
      <c r="AA631902" s="7"/>
    </row>
    <row r="631903" spans="27:27">
      <c r="AA631903" s="7"/>
    </row>
    <row r="631904" spans="27:27">
      <c r="AA631904" s="7"/>
    </row>
    <row r="631905" spans="27:27">
      <c r="AA631905" s="7"/>
    </row>
    <row r="631906" spans="27:27">
      <c r="AA631906" s="7"/>
    </row>
    <row r="631907" spans="27:27">
      <c r="AA631907" s="7"/>
    </row>
    <row r="631908" spans="27:27">
      <c r="AA631908" s="7"/>
    </row>
    <row r="631909" spans="27:27">
      <c r="AA631909" s="7"/>
    </row>
    <row r="631910" spans="27:27">
      <c r="AA631910" s="7"/>
    </row>
    <row r="631911" spans="27:27">
      <c r="AA631911" s="7"/>
    </row>
    <row r="631912" spans="27:27">
      <c r="AA631912" s="7"/>
    </row>
    <row r="631913" spans="27:27">
      <c r="AA631913" s="7"/>
    </row>
    <row r="631914" spans="27:27">
      <c r="AA631914" s="7"/>
    </row>
    <row r="631915" spans="27:27">
      <c r="AA631915" s="7"/>
    </row>
    <row r="631916" spans="27:27">
      <c r="AA631916" s="7"/>
    </row>
    <row r="631917" spans="27:27">
      <c r="AA631917" s="7"/>
    </row>
    <row r="631918" spans="27:27">
      <c r="AA631918" s="7"/>
    </row>
    <row r="631919" spans="27:27">
      <c r="AA631919" s="7"/>
    </row>
    <row r="631920" spans="27:27">
      <c r="AA631920" s="7"/>
    </row>
    <row r="631921" spans="27:27">
      <c r="AA631921" s="7"/>
    </row>
    <row r="631922" spans="27:27">
      <c r="AA631922" s="7"/>
    </row>
    <row r="631923" spans="27:27">
      <c r="AA631923" s="7"/>
    </row>
    <row r="631924" spans="27:27">
      <c r="AA631924" s="7"/>
    </row>
    <row r="631925" spans="27:27">
      <c r="AA631925" s="7"/>
    </row>
    <row r="631926" spans="27:27">
      <c r="AA631926" s="7"/>
    </row>
    <row r="631927" spans="27:27">
      <c r="AA631927" s="7"/>
    </row>
    <row r="631928" spans="27:27">
      <c r="AA631928" s="7"/>
    </row>
    <row r="631929" spans="27:27">
      <c r="AA631929" s="7"/>
    </row>
    <row r="631930" spans="27:27">
      <c r="AA631930" s="7"/>
    </row>
    <row r="631931" spans="27:27">
      <c r="AA631931" s="7"/>
    </row>
    <row r="631932" spans="27:27">
      <c r="AA631932" s="7"/>
    </row>
    <row r="631933" spans="27:27">
      <c r="AA631933" s="7"/>
    </row>
    <row r="631934" spans="27:27">
      <c r="AA631934" s="7"/>
    </row>
    <row r="631935" spans="27:27">
      <c r="AA631935" s="7"/>
    </row>
    <row r="631936" spans="27:27">
      <c r="AA631936" s="7"/>
    </row>
    <row r="631937" spans="27:27">
      <c r="AA631937" s="7"/>
    </row>
    <row r="631938" spans="27:27">
      <c r="AA631938" s="7"/>
    </row>
    <row r="631939" spans="27:27">
      <c r="AA631939" s="7"/>
    </row>
    <row r="631940" spans="27:27">
      <c r="AA631940" s="7"/>
    </row>
    <row r="631941" spans="27:27">
      <c r="AA631941" s="7"/>
    </row>
    <row r="631942" spans="27:27">
      <c r="AA631942" s="7"/>
    </row>
    <row r="631943" spans="27:27">
      <c r="AA631943" s="7"/>
    </row>
    <row r="631944" spans="27:27">
      <c r="AA631944" s="7"/>
    </row>
    <row r="631945" spans="27:27">
      <c r="AA631945" s="7"/>
    </row>
    <row r="631946" spans="27:27">
      <c r="AA631946" s="7"/>
    </row>
    <row r="631947" spans="27:27">
      <c r="AA631947" s="7"/>
    </row>
    <row r="631948" spans="27:27">
      <c r="AA631948" s="7"/>
    </row>
    <row r="631949" spans="27:27">
      <c r="AA631949" s="7"/>
    </row>
    <row r="631950" spans="27:27">
      <c r="AA631950" s="7"/>
    </row>
    <row r="631951" spans="27:27">
      <c r="AA631951" s="7"/>
    </row>
    <row r="631952" spans="27:27">
      <c r="AA631952" s="7"/>
    </row>
    <row r="631953" spans="27:27">
      <c r="AA631953" s="7"/>
    </row>
    <row r="631954" spans="27:27">
      <c r="AA631954" s="7"/>
    </row>
    <row r="631955" spans="27:27">
      <c r="AA631955" s="7"/>
    </row>
    <row r="631956" spans="27:27">
      <c r="AA631956" s="7"/>
    </row>
    <row r="631957" spans="27:27">
      <c r="AA631957" s="7"/>
    </row>
    <row r="631958" spans="27:27">
      <c r="AA631958" s="7"/>
    </row>
    <row r="631959" spans="27:27">
      <c r="AA631959" s="7"/>
    </row>
    <row r="631960" spans="27:27">
      <c r="AA631960" s="7"/>
    </row>
    <row r="631961" spans="27:27">
      <c r="AA631961" s="7"/>
    </row>
    <row r="631962" spans="27:27">
      <c r="AA631962" s="7"/>
    </row>
    <row r="631963" spans="27:27">
      <c r="AA631963" s="7"/>
    </row>
    <row r="631964" spans="27:27">
      <c r="AA631964" s="7"/>
    </row>
    <row r="631965" spans="27:27">
      <c r="AA631965" s="7"/>
    </row>
    <row r="631966" spans="27:27">
      <c r="AA631966" s="7"/>
    </row>
    <row r="631967" spans="27:27">
      <c r="AA631967" s="7"/>
    </row>
    <row r="631968" spans="27:27">
      <c r="AA631968" s="7"/>
    </row>
    <row r="631969" spans="27:27">
      <c r="AA631969" s="7"/>
    </row>
    <row r="631970" spans="27:27">
      <c r="AA631970" s="7"/>
    </row>
    <row r="631971" spans="27:27">
      <c r="AA631971" s="7"/>
    </row>
    <row r="631972" spans="27:27">
      <c r="AA631972" s="7"/>
    </row>
    <row r="631973" spans="27:27">
      <c r="AA631973" s="7"/>
    </row>
    <row r="631974" spans="27:27">
      <c r="AA631974" s="7"/>
    </row>
    <row r="631975" spans="27:27">
      <c r="AA631975" s="7"/>
    </row>
    <row r="631976" spans="27:27">
      <c r="AA631976" s="7"/>
    </row>
    <row r="631977" spans="27:27">
      <c r="AA631977" s="7"/>
    </row>
    <row r="631978" spans="27:27">
      <c r="AA631978" s="7"/>
    </row>
    <row r="631979" spans="27:27">
      <c r="AA631979" s="7"/>
    </row>
    <row r="631980" spans="27:27">
      <c r="AA631980" s="7"/>
    </row>
    <row r="631981" spans="27:27">
      <c r="AA631981" s="7"/>
    </row>
    <row r="631982" spans="27:27">
      <c r="AA631982" s="7"/>
    </row>
    <row r="631983" spans="27:27">
      <c r="AA631983" s="7"/>
    </row>
    <row r="631984" spans="27:27">
      <c r="AA631984" s="7"/>
    </row>
    <row r="631985" spans="27:27">
      <c r="AA631985" s="7"/>
    </row>
    <row r="631986" spans="27:27">
      <c r="AA631986" s="7"/>
    </row>
    <row r="631987" spans="27:27">
      <c r="AA631987" s="7"/>
    </row>
    <row r="631988" spans="27:27">
      <c r="AA631988" s="7"/>
    </row>
    <row r="631989" spans="27:27">
      <c r="AA631989" s="7"/>
    </row>
    <row r="631990" spans="27:27">
      <c r="AA631990" s="7"/>
    </row>
    <row r="631991" spans="27:27">
      <c r="AA631991" s="7"/>
    </row>
    <row r="631992" spans="27:27">
      <c r="AA631992" s="7"/>
    </row>
    <row r="631993" spans="27:27">
      <c r="AA631993" s="7"/>
    </row>
    <row r="631994" spans="27:27">
      <c r="AA631994" s="7"/>
    </row>
    <row r="631995" spans="27:27">
      <c r="AA631995" s="7"/>
    </row>
    <row r="631996" spans="27:27">
      <c r="AA631996" s="7"/>
    </row>
    <row r="631997" spans="27:27">
      <c r="AA631997" s="7"/>
    </row>
    <row r="631998" spans="27:27">
      <c r="AA631998" s="7"/>
    </row>
    <row r="631999" spans="27:27">
      <c r="AA631999" s="7"/>
    </row>
    <row r="632000" spans="27:27">
      <c r="AA632000" s="7"/>
    </row>
    <row r="632001" spans="27:27">
      <c r="AA632001" s="7"/>
    </row>
    <row r="632002" spans="27:27">
      <c r="AA632002" s="7"/>
    </row>
    <row r="632003" spans="27:27">
      <c r="AA632003" s="7"/>
    </row>
    <row r="632004" spans="27:27">
      <c r="AA632004" s="7"/>
    </row>
    <row r="632005" spans="27:27">
      <c r="AA632005" s="7"/>
    </row>
    <row r="632006" spans="27:27">
      <c r="AA632006" s="7"/>
    </row>
    <row r="632007" spans="27:27">
      <c r="AA632007" s="7"/>
    </row>
    <row r="632008" spans="27:27">
      <c r="AA632008" s="7"/>
    </row>
    <row r="632009" spans="27:27">
      <c r="AA632009" s="7"/>
    </row>
    <row r="632010" spans="27:27">
      <c r="AA632010" s="7"/>
    </row>
    <row r="632011" spans="27:27">
      <c r="AA632011" s="7"/>
    </row>
    <row r="632012" spans="27:27">
      <c r="AA632012" s="7"/>
    </row>
    <row r="632013" spans="27:27">
      <c r="AA632013" s="7"/>
    </row>
    <row r="632014" spans="27:27">
      <c r="AA632014" s="7"/>
    </row>
    <row r="632015" spans="27:27">
      <c r="AA632015" s="7"/>
    </row>
    <row r="632016" spans="27:27">
      <c r="AA632016" s="7"/>
    </row>
    <row r="632017" spans="27:27">
      <c r="AA632017" s="7"/>
    </row>
    <row r="632018" spans="27:27">
      <c r="AA632018" s="7"/>
    </row>
    <row r="632019" spans="27:27">
      <c r="AA632019" s="7"/>
    </row>
    <row r="632020" spans="27:27">
      <c r="AA632020" s="7"/>
    </row>
    <row r="632021" spans="27:27">
      <c r="AA632021" s="7"/>
    </row>
    <row r="632022" spans="27:27">
      <c r="AA632022" s="7"/>
    </row>
    <row r="632023" spans="27:27">
      <c r="AA632023" s="7"/>
    </row>
    <row r="632024" spans="27:27">
      <c r="AA632024" s="7"/>
    </row>
    <row r="632025" spans="27:27">
      <c r="AA632025" s="7"/>
    </row>
    <row r="632026" spans="27:27">
      <c r="AA632026" s="7"/>
    </row>
    <row r="632027" spans="27:27">
      <c r="AA632027" s="7"/>
    </row>
    <row r="632028" spans="27:27">
      <c r="AA632028" s="7"/>
    </row>
    <row r="632029" spans="27:27">
      <c r="AA632029" s="7"/>
    </row>
    <row r="632030" spans="27:27">
      <c r="AA632030" s="7"/>
    </row>
    <row r="632031" spans="27:27">
      <c r="AA632031" s="7"/>
    </row>
    <row r="632032" spans="27:27">
      <c r="AA632032" s="7"/>
    </row>
    <row r="632033" spans="27:27">
      <c r="AA632033" s="7"/>
    </row>
    <row r="632034" spans="27:27">
      <c r="AA632034" s="7"/>
    </row>
    <row r="632035" spans="27:27">
      <c r="AA632035" s="7"/>
    </row>
    <row r="632036" spans="27:27">
      <c r="AA632036" s="7"/>
    </row>
    <row r="632037" spans="27:27">
      <c r="AA632037" s="7"/>
    </row>
    <row r="632038" spans="27:27">
      <c r="AA632038" s="7"/>
    </row>
    <row r="632039" spans="27:27">
      <c r="AA632039" s="7"/>
    </row>
    <row r="632040" spans="27:27">
      <c r="AA632040" s="7"/>
    </row>
    <row r="632041" spans="27:27">
      <c r="AA632041" s="7"/>
    </row>
    <row r="632042" spans="27:27">
      <c r="AA632042" s="7"/>
    </row>
    <row r="632043" spans="27:27">
      <c r="AA632043" s="7"/>
    </row>
    <row r="632044" spans="27:27">
      <c r="AA632044" s="7"/>
    </row>
    <row r="632045" spans="27:27">
      <c r="AA632045" s="7"/>
    </row>
    <row r="632046" spans="27:27">
      <c r="AA632046" s="7"/>
    </row>
    <row r="632047" spans="27:27">
      <c r="AA632047" s="7"/>
    </row>
    <row r="632048" spans="27:27">
      <c r="AA632048" s="7"/>
    </row>
    <row r="632049" spans="27:27">
      <c r="AA632049" s="7"/>
    </row>
    <row r="632050" spans="27:27">
      <c r="AA632050" s="7"/>
    </row>
    <row r="632051" spans="27:27">
      <c r="AA632051" s="7"/>
    </row>
    <row r="632052" spans="27:27">
      <c r="AA632052" s="7"/>
    </row>
    <row r="632053" spans="27:27">
      <c r="AA632053" s="7"/>
    </row>
    <row r="632054" spans="27:27">
      <c r="AA632054" s="7"/>
    </row>
    <row r="632055" spans="27:27">
      <c r="AA632055" s="7"/>
    </row>
    <row r="632056" spans="27:27">
      <c r="AA632056" s="7"/>
    </row>
    <row r="632057" spans="27:27">
      <c r="AA632057" s="7"/>
    </row>
    <row r="632058" spans="27:27">
      <c r="AA632058" s="7"/>
    </row>
    <row r="632059" spans="27:27">
      <c r="AA632059" s="7"/>
    </row>
    <row r="632060" spans="27:27">
      <c r="AA632060" s="7"/>
    </row>
    <row r="632061" spans="27:27">
      <c r="AA632061" s="7"/>
    </row>
    <row r="632062" spans="27:27">
      <c r="AA632062" s="7"/>
    </row>
    <row r="632063" spans="27:27">
      <c r="AA632063" s="7"/>
    </row>
    <row r="632064" spans="27:27">
      <c r="AA632064" s="7"/>
    </row>
    <row r="632065" spans="27:27">
      <c r="AA632065" s="7"/>
    </row>
    <row r="632066" spans="27:27">
      <c r="AA632066" s="7"/>
    </row>
    <row r="632067" spans="27:27">
      <c r="AA632067" s="7"/>
    </row>
    <row r="632068" spans="27:27">
      <c r="AA632068" s="7"/>
    </row>
    <row r="632069" spans="27:27">
      <c r="AA632069" s="7"/>
    </row>
    <row r="632070" spans="27:27">
      <c r="AA632070" s="7"/>
    </row>
    <row r="632071" spans="27:27">
      <c r="AA632071" s="7"/>
    </row>
    <row r="632072" spans="27:27">
      <c r="AA632072" s="7"/>
    </row>
    <row r="632073" spans="27:27">
      <c r="AA632073" s="7"/>
    </row>
    <row r="632074" spans="27:27">
      <c r="AA632074" s="7"/>
    </row>
    <row r="632075" spans="27:27">
      <c r="AA632075" s="7"/>
    </row>
    <row r="632076" spans="27:27">
      <c r="AA632076" s="7"/>
    </row>
    <row r="632077" spans="27:27">
      <c r="AA632077" s="7"/>
    </row>
    <row r="632078" spans="27:27">
      <c r="AA632078" s="7"/>
    </row>
    <row r="632079" spans="27:27">
      <c r="AA632079" s="7"/>
    </row>
    <row r="632080" spans="27:27">
      <c r="AA632080" s="7"/>
    </row>
    <row r="632081" spans="27:27">
      <c r="AA632081" s="7"/>
    </row>
    <row r="632082" spans="27:27">
      <c r="AA632082" s="7"/>
    </row>
    <row r="632083" spans="27:27">
      <c r="AA632083" s="7"/>
    </row>
    <row r="632084" spans="27:27">
      <c r="AA632084" s="7"/>
    </row>
    <row r="632085" spans="27:27">
      <c r="AA632085" s="7"/>
    </row>
    <row r="632086" spans="27:27">
      <c r="AA632086" s="7"/>
    </row>
    <row r="632087" spans="27:27">
      <c r="AA632087" s="7"/>
    </row>
    <row r="632088" spans="27:27">
      <c r="AA632088" s="7"/>
    </row>
    <row r="632089" spans="27:27">
      <c r="AA632089" s="7"/>
    </row>
    <row r="632090" spans="27:27">
      <c r="AA632090" s="7"/>
    </row>
    <row r="632091" spans="27:27">
      <c r="AA632091" s="7"/>
    </row>
    <row r="632092" spans="27:27">
      <c r="AA632092" s="7"/>
    </row>
    <row r="632093" spans="27:27">
      <c r="AA632093" s="7"/>
    </row>
    <row r="632094" spans="27:27">
      <c r="AA632094" s="7"/>
    </row>
    <row r="632095" spans="27:27">
      <c r="AA632095" s="7"/>
    </row>
    <row r="632096" spans="27:27">
      <c r="AA632096" s="7"/>
    </row>
    <row r="632097" spans="27:27">
      <c r="AA632097" s="7"/>
    </row>
    <row r="632098" spans="27:27">
      <c r="AA632098" s="7"/>
    </row>
    <row r="632099" spans="27:27">
      <c r="AA632099" s="7"/>
    </row>
    <row r="632100" spans="27:27">
      <c r="AA632100" s="7"/>
    </row>
    <row r="632101" spans="27:27">
      <c r="AA632101" s="7"/>
    </row>
    <row r="632102" spans="27:27">
      <c r="AA632102" s="7"/>
    </row>
    <row r="632103" spans="27:27">
      <c r="AA632103" s="7"/>
    </row>
    <row r="632104" spans="27:27">
      <c r="AA632104" s="7"/>
    </row>
    <row r="632105" spans="27:27">
      <c r="AA632105" s="7"/>
    </row>
    <row r="632106" spans="27:27">
      <c r="AA632106" s="7"/>
    </row>
    <row r="632107" spans="27:27">
      <c r="AA632107" s="7"/>
    </row>
    <row r="632108" spans="27:27">
      <c r="AA632108" s="7"/>
    </row>
    <row r="632109" spans="27:27">
      <c r="AA632109" s="7"/>
    </row>
    <row r="632110" spans="27:27">
      <c r="AA632110" s="7"/>
    </row>
    <row r="632111" spans="27:27">
      <c r="AA632111" s="7"/>
    </row>
    <row r="632112" spans="27:27">
      <c r="AA632112" s="7"/>
    </row>
    <row r="632113" spans="27:27">
      <c r="AA632113" s="7"/>
    </row>
    <row r="632114" spans="27:27">
      <c r="AA632114" s="7"/>
    </row>
    <row r="632115" spans="27:27">
      <c r="AA632115" s="7"/>
    </row>
    <row r="632116" spans="27:27">
      <c r="AA632116" s="7"/>
    </row>
    <row r="632117" spans="27:27">
      <c r="AA632117" s="7"/>
    </row>
    <row r="632118" spans="27:27">
      <c r="AA632118" s="7"/>
    </row>
    <row r="632119" spans="27:27">
      <c r="AA632119" s="7"/>
    </row>
    <row r="632120" spans="27:27">
      <c r="AA632120" s="7"/>
    </row>
    <row r="632121" spans="27:27">
      <c r="AA632121" s="7"/>
    </row>
    <row r="632122" spans="27:27">
      <c r="AA632122" s="7"/>
    </row>
    <row r="632123" spans="27:27">
      <c r="AA632123" s="7"/>
    </row>
    <row r="632124" spans="27:27">
      <c r="AA632124" s="7"/>
    </row>
    <row r="632125" spans="27:27">
      <c r="AA632125" s="7"/>
    </row>
    <row r="632126" spans="27:27">
      <c r="AA632126" s="7"/>
    </row>
    <row r="632127" spans="27:27">
      <c r="AA632127" s="7"/>
    </row>
    <row r="632128" spans="27:27">
      <c r="AA632128" s="7"/>
    </row>
    <row r="632129" spans="27:27">
      <c r="AA632129" s="7"/>
    </row>
    <row r="632130" spans="27:27">
      <c r="AA632130" s="7"/>
    </row>
    <row r="632131" spans="27:27">
      <c r="AA632131" s="7"/>
    </row>
    <row r="632132" spans="27:27">
      <c r="AA632132" s="7"/>
    </row>
    <row r="632133" spans="27:27">
      <c r="AA632133" s="7"/>
    </row>
    <row r="632134" spans="27:27">
      <c r="AA632134" s="7"/>
    </row>
    <row r="632135" spans="27:27">
      <c r="AA632135" s="7"/>
    </row>
    <row r="632136" spans="27:27">
      <c r="AA632136" s="7"/>
    </row>
    <row r="632137" spans="27:27">
      <c r="AA632137" s="7"/>
    </row>
    <row r="632138" spans="27:27">
      <c r="AA632138" s="7"/>
    </row>
    <row r="632139" spans="27:27">
      <c r="AA632139" s="7"/>
    </row>
    <row r="632140" spans="27:27">
      <c r="AA632140" s="7"/>
    </row>
    <row r="632141" spans="27:27">
      <c r="AA632141" s="7"/>
    </row>
    <row r="632142" spans="27:27">
      <c r="AA632142" s="7"/>
    </row>
    <row r="632143" spans="27:27">
      <c r="AA632143" s="7"/>
    </row>
    <row r="632144" spans="27:27">
      <c r="AA632144" s="7"/>
    </row>
    <row r="632145" spans="27:27">
      <c r="AA632145" s="7"/>
    </row>
    <row r="632146" spans="27:27">
      <c r="AA632146" s="7"/>
    </row>
    <row r="632147" spans="27:27">
      <c r="AA632147" s="7"/>
    </row>
    <row r="632148" spans="27:27">
      <c r="AA632148" s="7"/>
    </row>
    <row r="632149" spans="27:27">
      <c r="AA632149" s="7"/>
    </row>
    <row r="632150" spans="27:27">
      <c r="AA632150" s="7"/>
    </row>
    <row r="632151" spans="27:27">
      <c r="AA632151" s="7"/>
    </row>
    <row r="632152" spans="27:27">
      <c r="AA632152" s="7"/>
    </row>
    <row r="632153" spans="27:27">
      <c r="AA632153" s="7"/>
    </row>
    <row r="632154" spans="27:27">
      <c r="AA632154" s="7"/>
    </row>
    <row r="632155" spans="27:27">
      <c r="AA632155" s="7"/>
    </row>
    <row r="632156" spans="27:27">
      <c r="AA632156" s="7"/>
    </row>
    <row r="632157" spans="27:27">
      <c r="AA632157" s="7"/>
    </row>
    <row r="632158" spans="27:27">
      <c r="AA632158" s="7"/>
    </row>
    <row r="632159" spans="27:27">
      <c r="AA632159" s="7"/>
    </row>
    <row r="632160" spans="27:27">
      <c r="AA632160" s="7"/>
    </row>
    <row r="632161" spans="27:27">
      <c r="AA632161" s="7"/>
    </row>
    <row r="632162" spans="27:27">
      <c r="AA632162" s="7"/>
    </row>
    <row r="632163" spans="27:27">
      <c r="AA632163" s="7"/>
    </row>
    <row r="632164" spans="27:27">
      <c r="AA632164" s="7"/>
    </row>
    <row r="632165" spans="27:27">
      <c r="AA632165" s="7"/>
    </row>
    <row r="632166" spans="27:27">
      <c r="AA632166" s="7"/>
    </row>
    <row r="632167" spans="27:27">
      <c r="AA632167" s="7"/>
    </row>
    <row r="632168" spans="27:27">
      <c r="AA632168" s="7"/>
    </row>
    <row r="632169" spans="27:27">
      <c r="AA632169" s="7"/>
    </row>
    <row r="632170" spans="27:27">
      <c r="AA632170" s="7"/>
    </row>
    <row r="632171" spans="27:27">
      <c r="AA632171" s="7"/>
    </row>
    <row r="632172" spans="27:27">
      <c r="AA632172" s="7"/>
    </row>
    <row r="632173" spans="27:27">
      <c r="AA632173" s="7"/>
    </row>
    <row r="632174" spans="27:27">
      <c r="AA632174" s="7"/>
    </row>
    <row r="632175" spans="27:27">
      <c r="AA632175" s="7"/>
    </row>
    <row r="632176" spans="27:27">
      <c r="AA632176" s="7"/>
    </row>
    <row r="632177" spans="27:27">
      <c r="AA632177" s="7"/>
    </row>
    <row r="632178" spans="27:27">
      <c r="AA632178" s="7"/>
    </row>
    <row r="632179" spans="27:27">
      <c r="AA632179" s="7"/>
    </row>
    <row r="632180" spans="27:27">
      <c r="AA632180" s="7"/>
    </row>
    <row r="632181" spans="27:27">
      <c r="AA632181" s="7"/>
    </row>
    <row r="632182" spans="27:27">
      <c r="AA632182" s="7"/>
    </row>
    <row r="632183" spans="27:27">
      <c r="AA632183" s="7"/>
    </row>
    <row r="632184" spans="27:27">
      <c r="AA632184" s="7"/>
    </row>
    <row r="632185" spans="27:27">
      <c r="AA632185" s="7"/>
    </row>
    <row r="632186" spans="27:27">
      <c r="AA632186" s="7"/>
    </row>
    <row r="632187" spans="27:27">
      <c r="AA632187" s="7"/>
    </row>
    <row r="632188" spans="27:27">
      <c r="AA632188" s="7"/>
    </row>
    <row r="632189" spans="27:27">
      <c r="AA632189" s="7"/>
    </row>
    <row r="632190" spans="27:27">
      <c r="AA632190" s="7"/>
    </row>
    <row r="632191" spans="27:27">
      <c r="AA632191" s="7"/>
    </row>
    <row r="632192" spans="27:27">
      <c r="AA632192" s="7"/>
    </row>
    <row r="632193" spans="27:27">
      <c r="AA632193" s="7"/>
    </row>
    <row r="632194" spans="27:27">
      <c r="AA632194" s="7"/>
    </row>
    <row r="632195" spans="27:27">
      <c r="AA632195" s="7"/>
    </row>
    <row r="632196" spans="27:27">
      <c r="AA632196" s="7"/>
    </row>
    <row r="632197" spans="27:27">
      <c r="AA632197" s="7"/>
    </row>
    <row r="632198" spans="27:27">
      <c r="AA632198" s="7"/>
    </row>
    <row r="632199" spans="27:27">
      <c r="AA632199" s="7"/>
    </row>
    <row r="632200" spans="27:27">
      <c r="AA632200" s="7"/>
    </row>
    <row r="632201" spans="27:27">
      <c r="AA632201" s="7"/>
    </row>
    <row r="632202" spans="27:27">
      <c r="AA632202" s="7"/>
    </row>
    <row r="632203" spans="27:27">
      <c r="AA632203" s="7"/>
    </row>
    <row r="632204" spans="27:27">
      <c r="AA632204" s="7"/>
    </row>
    <row r="632205" spans="27:27">
      <c r="AA632205" s="7"/>
    </row>
    <row r="632206" spans="27:27">
      <c r="AA632206" s="7"/>
    </row>
    <row r="632207" spans="27:27">
      <c r="AA632207" s="7"/>
    </row>
    <row r="632208" spans="27:27">
      <c r="AA632208" s="7"/>
    </row>
    <row r="632209" spans="27:27">
      <c r="AA632209" s="7"/>
    </row>
    <row r="632210" spans="27:27">
      <c r="AA632210" s="7"/>
    </row>
    <row r="632211" spans="27:27">
      <c r="AA632211" s="7"/>
    </row>
    <row r="632212" spans="27:27">
      <c r="AA632212" s="7"/>
    </row>
    <row r="632213" spans="27:27">
      <c r="AA632213" s="7"/>
    </row>
    <row r="632214" spans="27:27">
      <c r="AA632214" s="7"/>
    </row>
    <row r="632215" spans="27:27">
      <c r="AA632215" s="7"/>
    </row>
    <row r="632216" spans="27:27">
      <c r="AA632216" s="7"/>
    </row>
    <row r="632217" spans="27:27">
      <c r="AA632217" s="7"/>
    </row>
    <row r="632218" spans="27:27">
      <c r="AA632218" s="7"/>
    </row>
    <row r="632219" spans="27:27">
      <c r="AA632219" s="7"/>
    </row>
    <row r="632220" spans="27:27">
      <c r="AA632220" s="7"/>
    </row>
    <row r="632221" spans="27:27">
      <c r="AA632221" s="7"/>
    </row>
    <row r="632222" spans="27:27">
      <c r="AA632222" s="7"/>
    </row>
    <row r="632223" spans="27:27">
      <c r="AA632223" s="7"/>
    </row>
    <row r="632224" spans="27:27">
      <c r="AA632224" s="7"/>
    </row>
    <row r="632225" spans="27:27">
      <c r="AA632225" s="7"/>
    </row>
    <row r="632226" spans="27:27">
      <c r="AA632226" s="7"/>
    </row>
    <row r="632227" spans="27:27">
      <c r="AA632227" s="7"/>
    </row>
    <row r="632228" spans="27:27">
      <c r="AA632228" s="7"/>
    </row>
    <row r="632229" spans="27:27">
      <c r="AA632229" s="7"/>
    </row>
    <row r="632230" spans="27:27">
      <c r="AA632230" s="7"/>
    </row>
    <row r="632231" spans="27:27">
      <c r="AA632231" s="7"/>
    </row>
    <row r="632232" spans="27:27">
      <c r="AA632232" s="7"/>
    </row>
    <row r="632233" spans="27:27">
      <c r="AA632233" s="7"/>
    </row>
    <row r="632234" spans="27:27">
      <c r="AA632234" s="7"/>
    </row>
    <row r="632235" spans="27:27">
      <c r="AA632235" s="7"/>
    </row>
    <row r="632236" spans="27:27">
      <c r="AA632236" s="7"/>
    </row>
    <row r="632237" spans="27:27">
      <c r="AA632237" s="7"/>
    </row>
    <row r="632238" spans="27:27">
      <c r="AA632238" s="7"/>
    </row>
    <row r="632239" spans="27:27">
      <c r="AA632239" s="7"/>
    </row>
    <row r="632240" spans="27:27">
      <c r="AA632240" s="7"/>
    </row>
    <row r="632241" spans="27:27">
      <c r="AA632241" s="7"/>
    </row>
    <row r="632242" spans="27:27">
      <c r="AA632242" s="7"/>
    </row>
    <row r="632243" spans="27:27">
      <c r="AA632243" s="7"/>
    </row>
    <row r="632244" spans="27:27">
      <c r="AA632244" s="7"/>
    </row>
    <row r="632245" spans="27:27">
      <c r="AA632245" s="7"/>
    </row>
    <row r="632246" spans="27:27">
      <c r="AA632246" s="7"/>
    </row>
    <row r="632247" spans="27:27">
      <c r="AA632247" s="7"/>
    </row>
    <row r="632248" spans="27:27">
      <c r="AA632248" s="7"/>
    </row>
    <row r="632249" spans="27:27">
      <c r="AA632249" s="7"/>
    </row>
    <row r="632250" spans="27:27">
      <c r="AA632250" s="7"/>
    </row>
    <row r="632251" spans="27:27">
      <c r="AA632251" s="7"/>
    </row>
    <row r="632252" spans="27:27">
      <c r="AA632252" s="7"/>
    </row>
    <row r="632253" spans="27:27">
      <c r="AA632253" s="7"/>
    </row>
    <row r="632254" spans="27:27">
      <c r="AA632254" s="7"/>
    </row>
    <row r="632255" spans="27:27">
      <c r="AA632255" s="7"/>
    </row>
    <row r="632256" spans="27:27">
      <c r="AA632256" s="7"/>
    </row>
    <row r="632257" spans="27:27">
      <c r="AA632257" s="7"/>
    </row>
    <row r="632258" spans="27:27">
      <c r="AA632258" s="7"/>
    </row>
    <row r="632259" spans="27:27">
      <c r="AA632259" s="7"/>
    </row>
    <row r="632260" spans="27:27">
      <c r="AA632260" s="7"/>
    </row>
    <row r="632261" spans="27:27">
      <c r="AA632261" s="7"/>
    </row>
    <row r="632262" spans="27:27">
      <c r="AA632262" s="7"/>
    </row>
    <row r="632263" spans="27:27">
      <c r="AA632263" s="7"/>
    </row>
    <row r="632264" spans="27:27">
      <c r="AA632264" s="7"/>
    </row>
    <row r="632265" spans="27:27">
      <c r="AA632265" s="7"/>
    </row>
    <row r="632266" spans="27:27">
      <c r="AA632266" s="7"/>
    </row>
    <row r="632267" spans="27:27">
      <c r="AA632267" s="7"/>
    </row>
    <row r="632268" spans="27:27">
      <c r="AA632268" s="7"/>
    </row>
    <row r="632269" spans="27:27">
      <c r="AA632269" s="7"/>
    </row>
    <row r="632270" spans="27:27">
      <c r="AA632270" s="7"/>
    </row>
    <row r="632271" spans="27:27">
      <c r="AA632271" s="7"/>
    </row>
    <row r="632272" spans="27:27">
      <c r="AA632272" s="7"/>
    </row>
    <row r="632273" spans="27:27">
      <c r="AA632273" s="7"/>
    </row>
    <row r="632274" spans="27:27">
      <c r="AA632274" s="7"/>
    </row>
    <row r="632275" spans="27:27">
      <c r="AA632275" s="7"/>
    </row>
    <row r="632276" spans="27:27">
      <c r="AA632276" s="7"/>
    </row>
    <row r="632277" spans="27:27">
      <c r="AA632277" s="7"/>
    </row>
    <row r="632278" spans="27:27">
      <c r="AA632278" s="7"/>
    </row>
    <row r="632279" spans="27:27">
      <c r="AA632279" s="7"/>
    </row>
    <row r="632280" spans="27:27">
      <c r="AA632280" s="7"/>
    </row>
    <row r="632281" spans="27:27">
      <c r="AA632281" s="7"/>
    </row>
    <row r="632282" spans="27:27">
      <c r="AA632282" s="7"/>
    </row>
    <row r="632283" spans="27:27">
      <c r="AA632283" s="7"/>
    </row>
    <row r="632284" spans="27:27">
      <c r="AA632284" s="7"/>
    </row>
    <row r="632285" spans="27:27">
      <c r="AA632285" s="7"/>
    </row>
    <row r="632286" spans="27:27">
      <c r="AA632286" s="7"/>
    </row>
    <row r="632287" spans="27:27">
      <c r="AA632287" s="7"/>
    </row>
    <row r="632288" spans="27:27">
      <c r="AA632288" s="7"/>
    </row>
    <row r="632289" spans="27:27">
      <c r="AA632289" s="7"/>
    </row>
    <row r="632290" spans="27:27">
      <c r="AA632290" s="7"/>
    </row>
    <row r="632291" spans="27:27">
      <c r="AA632291" s="7"/>
    </row>
    <row r="632292" spans="27:27">
      <c r="AA632292" s="7"/>
    </row>
    <row r="632293" spans="27:27">
      <c r="AA632293" s="7"/>
    </row>
    <row r="632294" spans="27:27">
      <c r="AA632294" s="7"/>
    </row>
    <row r="632295" spans="27:27">
      <c r="AA632295" s="7"/>
    </row>
    <row r="632296" spans="27:27">
      <c r="AA632296" s="7"/>
    </row>
    <row r="632297" spans="27:27">
      <c r="AA632297" s="7"/>
    </row>
    <row r="632298" spans="27:27">
      <c r="AA632298" s="7"/>
    </row>
    <row r="632299" spans="27:27">
      <c r="AA632299" s="7"/>
    </row>
    <row r="632300" spans="27:27">
      <c r="AA632300" s="7"/>
    </row>
    <row r="632301" spans="27:27">
      <c r="AA632301" s="7"/>
    </row>
    <row r="632302" spans="27:27">
      <c r="AA632302" s="7"/>
    </row>
    <row r="632303" spans="27:27">
      <c r="AA632303" s="7"/>
    </row>
    <row r="632304" spans="27:27">
      <c r="AA632304" s="7"/>
    </row>
    <row r="632305" spans="27:27">
      <c r="AA632305" s="7"/>
    </row>
    <row r="632306" spans="27:27">
      <c r="AA632306" s="7"/>
    </row>
    <row r="632307" spans="27:27">
      <c r="AA632307" s="7"/>
    </row>
    <row r="632308" spans="27:27">
      <c r="AA632308" s="7"/>
    </row>
    <row r="632309" spans="27:27">
      <c r="AA632309" s="7"/>
    </row>
    <row r="632310" spans="27:27">
      <c r="AA632310" s="7"/>
    </row>
    <row r="632311" spans="27:27">
      <c r="AA632311" s="7"/>
    </row>
    <row r="632312" spans="27:27">
      <c r="AA632312" s="7"/>
    </row>
    <row r="632313" spans="27:27">
      <c r="AA632313" s="7"/>
    </row>
    <row r="632314" spans="27:27">
      <c r="AA632314" s="7"/>
    </row>
    <row r="632315" spans="27:27">
      <c r="AA632315" s="7"/>
    </row>
    <row r="632316" spans="27:27">
      <c r="AA632316" s="7"/>
    </row>
    <row r="632317" spans="27:27">
      <c r="AA632317" s="7"/>
    </row>
    <row r="632318" spans="27:27">
      <c r="AA632318" s="7"/>
    </row>
    <row r="632319" spans="27:27">
      <c r="AA632319" s="7"/>
    </row>
    <row r="632320" spans="27:27">
      <c r="AA632320" s="7"/>
    </row>
    <row r="632321" spans="27:27">
      <c r="AA632321" s="7"/>
    </row>
    <row r="632322" spans="27:27">
      <c r="AA632322" s="7"/>
    </row>
    <row r="632323" spans="27:27">
      <c r="AA632323" s="7"/>
    </row>
    <row r="632324" spans="27:27">
      <c r="AA632324" s="7"/>
    </row>
    <row r="632325" spans="27:27">
      <c r="AA632325" s="7"/>
    </row>
    <row r="632326" spans="27:27">
      <c r="AA632326" s="7"/>
    </row>
    <row r="632327" spans="27:27">
      <c r="AA632327" s="7"/>
    </row>
    <row r="632328" spans="27:27">
      <c r="AA632328" s="7"/>
    </row>
    <row r="632329" spans="27:27">
      <c r="AA632329" s="7"/>
    </row>
    <row r="632330" spans="27:27">
      <c r="AA632330" s="7"/>
    </row>
    <row r="632331" spans="27:27">
      <c r="AA632331" s="7"/>
    </row>
    <row r="632332" spans="27:27">
      <c r="AA632332" s="7"/>
    </row>
    <row r="632333" spans="27:27">
      <c r="AA632333" s="7"/>
    </row>
    <row r="632334" spans="27:27">
      <c r="AA632334" s="7"/>
    </row>
    <row r="632335" spans="27:27">
      <c r="AA632335" s="7"/>
    </row>
    <row r="632336" spans="27:27">
      <c r="AA632336" s="7"/>
    </row>
    <row r="632337" spans="27:27">
      <c r="AA632337" s="7"/>
    </row>
    <row r="632338" spans="27:27">
      <c r="AA632338" s="7"/>
    </row>
    <row r="632339" spans="27:27">
      <c r="AA632339" s="7"/>
    </row>
    <row r="632340" spans="27:27">
      <c r="AA632340" s="7"/>
    </row>
    <row r="632341" spans="27:27">
      <c r="AA632341" s="7"/>
    </row>
    <row r="632342" spans="27:27">
      <c r="AA632342" s="7"/>
    </row>
    <row r="632343" spans="27:27">
      <c r="AA632343" s="7"/>
    </row>
    <row r="632344" spans="27:27">
      <c r="AA632344" s="7"/>
    </row>
    <row r="632345" spans="27:27">
      <c r="AA632345" s="7"/>
    </row>
    <row r="632346" spans="27:27">
      <c r="AA632346" s="7"/>
    </row>
    <row r="632347" spans="27:27">
      <c r="AA632347" s="7"/>
    </row>
    <row r="632348" spans="27:27">
      <c r="AA632348" s="7"/>
    </row>
    <row r="632349" spans="27:27">
      <c r="AA632349" s="7"/>
    </row>
    <row r="632350" spans="27:27">
      <c r="AA632350" s="7"/>
    </row>
    <row r="632351" spans="27:27">
      <c r="AA632351" s="7"/>
    </row>
    <row r="632352" spans="27:27">
      <c r="AA632352" s="7"/>
    </row>
    <row r="632353" spans="27:27">
      <c r="AA632353" s="7"/>
    </row>
    <row r="632354" spans="27:27">
      <c r="AA632354" s="7"/>
    </row>
    <row r="632355" spans="27:27">
      <c r="AA632355" s="7"/>
    </row>
    <row r="632356" spans="27:27">
      <c r="AA632356" s="7"/>
    </row>
    <row r="632357" spans="27:27">
      <c r="AA632357" s="7"/>
    </row>
    <row r="632358" spans="27:27">
      <c r="AA632358" s="7"/>
    </row>
    <row r="632359" spans="27:27">
      <c r="AA632359" s="7"/>
    </row>
    <row r="632360" spans="27:27">
      <c r="AA632360" s="7"/>
    </row>
    <row r="632361" spans="27:27">
      <c r="AA632361" s="7"/>
    </row>
    <row r="632362" spans="27:27">
      <c r="AA632362" s="7"/>
    </row>
    <row r="632363" spans="27:27">
      <c r="AA632363" s="7"/>
    </row>
    <row r="632364" spans="27:27">
      <c r="AA632364" s="7"/>
    </row>
    <row r="632365" spans="27:27">
      <c r="AA632365" s="7"/>
    </row>
    <row r="632366" spans="27:27">
      <c r="AA632366" s="7"/>
    </row>
    <row r="632367" spans="27:27">
      <c r="AA632367" s="7"/>
    </row>
    <row r="632368" spans="27:27">
      <c r="AA632368" s="7"/>
    </row>
    <row r="632369" spans="27:27">
      <c r="AA632369" s="7"/>
    </row>
    <row r="632370" spans="27:27">
      <c r="AA632370" s="7"/>
    </row>
    <row r="632371" spans="27:27">
      <c r="AA632371" s="7"/>
    </row>
    <row r="632372" spans="27:27">
      <c r="AA632372" s="7"/>
    </row>
    <row r="632373" spans="27:27">
      <c r="AA632373" s="7"/>
    </row>
    <row r="632374" spans="27:27">
      <c r="AA632374" s="7"/>
    </row>
    <row r="632375" spans="27:27">
      <c r="AA632375" s="7"/>
    </row>
    <row r="632376" spans="27:27">
      <c r="AA632376" s="7"/>
    </row>
    <row r="632377" spans="27:27">
      <c r="AA632377" s="7"/>
    </row>
    <row r="632378" spans="27:27">
      <c r="AA632378" s="7"/>
    </row>
    <row r="632379" spans="27:27">
      <c r="AA632379" s="7"/>
    </row>
    <row r="632380" spans="27:27">
      <c r="AA632380" s="7"/>
    </row>
    <row r="632381" spans="27:27">
      <c r="AA632381" s="7"/>
    </row>
    <row r="632382" spans="27:27">
      <c r="AA632382" s="7"/>
    </row>
    <row r="632383" spans="27:27">
      <c r="AA632383" s="7"/>
    </row>
    <row r="632384" spans="27:27">
      <c r="AA632384" s="7"/>
    </row>
    <row r="632385" spans="27:27">
      <c r="AA632385" s="7"/>
    </row>
    <row r="632386" spans="27:27">
      <c r="AA632386" s="7"/>
    </row>
    <row r="632387" spans="27:27">
      <c r="AA632387" s="7"/>
    </row>
    <row r="632388" spans="27:27">
      <c r="AA632388" s="7"/>
    </row>
    <row r="632389" spans="27:27">
      <c r="AA632389" s="7"/>
    </row>
    <row r="632390" spans="27:27">
      <c r="AA632390" s="7"/>
    </row>
    <row r="632391" spans="27:27">
      <c r="AA632391" s="7"/>
    </row>
    <row r="632392" spans="27:27">
      <c r="AA632392" s="7"/>
    </row>
    <row r="632393" spans="27:27">
      <c r="AA632393" s="7"/>
    </row>
    <row r="632394" spans="27:27">
      <c r="AA632394" s="7"/>
    </row>
    <row r="632395" spans="27:27">
      <c r="AA632395" s="7"/>
    </row>
    <row r="632396" spans="27:27">
      <c r="AA632396" s="7"/>
    </row>
    <row r="632397" spans="27:27">
      <c r="AA632397" s="7"/>
    </row>
    <row r="632398" spans="27:27">
      <c r="AA632398" s="7"/>
    </row>
    <row r="632399" spans="27:27">
      <c r="AA632399" s="7"/>
    </row>
    <row r="632400" spans="27:27">
      <c r="AA632400" s="7"/>
    </row>
    <row r="632401" spans="27:27">
      <c r="AA632401" s="7"/>
    </row>
    <row r="632402" spans="27:27">
      <c r="AA632402" s="7"/>
    </row>
    <row r="632403" spans="27:27">
      <c r="AA632403" s="7"/>
    </row>
    <row r="632404" spans="27:27">
      <c r="AA632404" s="7"/>
    </row>
    <row r="632405" spans="27:27">
      <c r="AA632405" s="7"/>
    </row>
    <row r="632406" spans="27:27">
      <c r="AA632406" s="7"/>
    </row>
    <row r="632407" spans="27:27">
      <c r="AA632407" s="7"/>
    </row>
    <row r="632408" spans="27:27">
      <c r="AA632408" s="7"/>
    </row>
    <row r="632409" spans="27:27">
      <c r="AA632409" s="7"/>
    </row>
    <row r="632410" spans="27:27">
      <c r="AA632410" s="7"/>
    </row>
    <row r="632411" spans="27:27">
      <c r="AA632411" s="7"/>
    </row>
    <row r="632412" spans="27:27">
      <c r="AA632412" s="7"/>
    </row>
    <row r="632413" spans="27:27">
      <c r="AA632413" s="7"/>
    </row>
    <row r="632414" spans="27:27">
      <c r="AA632414" s="7"/>
    </row>
    <row r="632415" spans="27:27">
      <c r="AA632415" s="7"/>
    </row>
    <row r="632416" spans="27:27">
      <c r="AA632416" s="7"/>
    </row>
    <row r="632417" spans="27:27">
      <c r="AA632417" s="7"/>
    </row>
    <row r="632418" spans="27:27">
      <c r="AA632418" s="7"/>
    </row>
    <row r="632419" spans="27:27">
      <c r="AA632419" s="7"/>
    </row>
    <row r="632420" spans="27:27">
      <c r="AA632420" s="7"/>
    </row>
    <row r="632421" spans="27:27">
      <c r="AA632421" s="7"/>
    </row>
    <row r="632422" spans="27:27">
      <c r="AA632422" s="7"/>
    </row>
    <row r="632423" spans="27:27">
      <c r="AA632423" s="7"/>
    </row>
    <row r="632424" spans="27:27">
      <c r="AA632424" s="7"/>
    </row>
    <row r="632425" spans="27:27">
      <c r="AA632425" s="7"/>
    </row>
    <row r="632426" spans="27:27">
      <c r="AA632426" s="7"/>
    </row>
    <row r="632427" spans="27:27">
      <c r="AA632427" s="7"/>
    </row>
    <row r="632428" spans="27:27">
      <c r="AA632428" s="7"/>
    </row>
    <row r="632429" spans="27:27">
      <c r="AA632429" s="7"/>
    </row>
    <row r="632430" spans="27:27">
      <c r="AA632430" s="7"/>
    </row>
    <row r="632431" spans="27:27">
      <c r="AA632431" s="7"/>
    </row>
    <row r="632432" spans="27:27">
      <c r="AA632432" s="7"/>
    </row>
    <row r="632433" spans="27:27">
      <c r="AA632433" s="7"/>
    </row>
    <row r="632434" spans="27:27">
      <c r="AA632434" s="7"/>
    </row>
    <row r="632435" spans="27:27">
      <c r="AA632435" s="7"/>
    </row>
    <row r="632436" spans="27:27">
      <c r="AA632436" s="7"/>
    </row>
    <row r="632437" spans="27:27">
      <c r="AA632437" s="7"/>
    </row>
    <row r="632438" spans="27:27">
      <c r="AA632438" s="7"/>
    </row>
    <row r="632439" spans="27:27">
      <c r="AA632439" s="7"/>
    </row>
    <row r="632440" spans="27:27">
      <c r="AA632440" s="7"/>
    </row>
    <row r="632441" spans="27:27">
      <c r="AA632441" s="7"/>
    </row>
    <row r="632442" spans="27:27">
      <c r="AA632442" s="7"/>
    </row>
    <row r="632443" spans="27:27">
      <c r="AA632443" s="7"/>
    </row>
    <row r="632444" spans="27:27">
      <c r="AA632444" s="7"/>
    </row>
    <row r="632445" spans="27:27">
      <c r="AA632445" s="7"/>
    </row>
    <row r="632446" spans="27:27">
      <c r="AA632446" s="7"/>
    </row>
    <row r="632447" spans="27:27">
      <c r="AA632447" s="7"/>
    </row>
    <row r="632448" spans="27:27">
      <c r="AA632448" s="7"/>
    </row>
    <row r="632449" spans="27:27">
      <c r="AA632449" s="7"/>
    </row>
    <row r="632450" spans="27:27">
      <c r="AA632450" s="7"/>
    </row>
    <row r="632451" spans="27:27">
      <c r="AA632451" s="7"/>
    </row>
    <row r="632452" spans="27:27">
      <c r="AA632452" s="7"/>
    </row>
    <row r="632453" spans="27:27">
      <c r="AA632453" s="7"/>
    </row>
    <row r="632454" spans="27:27">
      <c r="AA632454" s="7"/>
    </row>
    <row r="632455" spans="27:27">
      <c r="AA632455" s="7"/>
    </row>
    <row r="632456" spans="27:27">
      <c r="AA632456" s="7"/>
    </row>
    <row r="632457" spans="27:27">
      <c r="AA632457" s="7"/>
    </row>
    <row r="632458" spans="27:27">
      <c r="AA632458" s="7"/>
    </row>
    <row r="632459" spans="27:27">
      <c r="AA632459" s="7"/>
    </row>
    <row r="632460" spans="27:27">
      <c r="AA632460" s="7"/>
    </row>
    <row r="632461" spans="27:27">
      <c r="AA632461" s="7"/>
    </row>
    <row r="632462" spans="27:27">
      <c r="AA632462" s="7"/>
    </row>
    <row r="632463" spans="27:27">
      <c r="AA632463" s="7"/>
    </row>
    <row r="632464" spans="27:27">
      <c r="AA632464" s="7"/>
    </row>
    <row r="632465" spans="27:27">
      <c r="AA632465" s="7"/>
    </row>
    <row r="632466" spans="27:27">
      <c r="AA632466" s="7"/>
    </row>
    <row r="632467" spans="27:27">
      <c r="AA632467" s="7"/>
    </row>
    <row r="632468" spans="27:27">
      <c r="AA632468" s="7"/>
    </row>
    <row r="632469" spans="27:27">
      <c r="AA632469" s="7"/>
    </row>
    <row r="632470" spans="27:27">
      <c r="AA632470" s="7"/>
    </row>
    <row r="632471" spans="27:27">
      <c r="AA632471" s="7"/>
    </row>
    <row r="632472" spans="27:27">
      <c r="AA632472" s="7"/>
    </row>
    <row r="632473" spans="27:27">
      <c r="AA632473" s="7"/>
    </row>
    <row r="632474" spans="27:27">
      <c r="AA632474" s="7"/>
    </row>
    <row r="632475" spans="27:27">
      <c r="AA632475" s="7"/>
    </row>
    <row r="632476" spans="27:27">
      <c r="AA632476" s="7"/>
    </row>
    <row r="632477" spans="27:27">
      <c r="AA632477" s="7"/>
    </row>
    <row r="632478" spans="27:27">
      <c r="AA632478" s="7"/>
    </row>
    <row r="632479" spans="27:27">
      <c r="AA632479" s="7"/>
    </row>
    <row r="632480" spans="27:27">
      <c r="AA632480" s="7"/>
    </row>
    <row r="632481" spans="27:27">
      <c r="AA632481" s="7"/>
    </row>
    <row r="632482" spans="27:27">
      <c r="AA632482" s="7"/>
    </row>
    <row r="632483" spans="27:27">
      <c r="AA632483" s="7"/>
    </row>
    <row r="632484" spans="27:27">
      <c r="AA632484" s="7"/>
    </row>
    <row r="632485" spans="27:27">
      <c r="AA632485" s="7"/>
    </row>
    <row r="632486" spans="27:27">
      <c r="AA632486" s="7"/>
    </row>
    <row r="632487" spans="27:27">
      <c r="AA632487" s="7"/>
    </row>
    <row r="632488" spans="27:27">
      <c r="AA632488" s="7"/>
    </row>
    <row r="632489" spans="27:27">
      <c r="AA632489" s="7"/>
    </row>
    <row r="632490" spans="27:27">
      <c r="AA632490" s="7"/>
    </row>
    <row r="632491" spans="27:27">
      <c r="AA632491" s="7"/>
    </row>
    <row r="632492" spans="27:27">
      <c r="AA632492" s="7"/>
    </row>
    <row r="632493" spans="27:27">
      <c r="AA632493" s="7"/>
    </row>
    <row r="632494" spans="27:27">
      <c r="AA632494" s="7"/>
    </row>
    <row r="632495" spans="27:27">
      <c r="AA632495" s="7"/>
    </row>
    <row r="632496" spans="27:27">
      <c r="AA632496" s="7"/>
    </row>
    <row r="632497" spans="27:27">
      <c r="AA632497" s="7"/>
    </row>
    <row r="632498" spans="27:27">
      <c r="AA632498" s="7"/>
    </row>
    <row r="632499" spans="27:27">
      <c r="AA632499" s="7"/>
    </row>
    <row r="632500" spans="27:27">
      <c r="AA632500" s="7"/>
    </row>
    <row r="632501" spans="27:27">
      <c r="AA632501" s="7"/>
    </row>
    <row r="632502" spans="27:27">
      <c r="AA632502" s="7"/>
    </row>
    <row r="632503" spans="27:27">
      <c r="AA632503" s="7"/>
    </row>
    <row r="632504" spans="27:27">
      <c r="AA632504" s="7"/>
    </row>
    <row r="632505" spans="27:27">
      <c r="AA632505" s="7"/>
    </row>
    <row r="632506" spans="27:27">
      <c r="AA632506" s="7"/>
    </row>
    <row r="632507" spans="27:27">
      <c r="AA632507" s="7"/>
    </row>
    <row r="632508" spans="27:27">
      <c r="AA632508" s="7"/>
    </row>
    <row r="632509" spans="27:27">
      <c r="AA632509" s="7"/>
    </row>
    <row r="632510" spans="27:27">
      <c r="AA632510" s="7"/>
    </row>
    <row r="632511" spans="27:27">
      <c r="AA632511" s="7"/>
    </row>
    <row r="632512" spans="27:27">
      <c r="AA632512" s="7"/>
    </row>
    <row r="632513" spans="27:27">
      <c r="AA632513" s="7"/>
    </row>
    <row r="632514" spans="27:27">
      <c r="AA632514" s="7"/>
    </row>
    <row r="632515" spans="27:27">
      <c r="AA632515" s="7"/>
    </row>
    <row r="632516" spans="27:27">
      <c r="AA632516" s="7"/>
    </row>
    <row r="632517" spans="27:27">
      <c r="AA632517" s="7"/>
    </row>
    <row r="632518" spans="27:27">
      <c r="AA632518" s="7"/>
    </row>
    <row r="632519" spans="27:27">
      <c r="AA632519" s="7"/>
    </row>
    <row r="632520" spans="27:27">
      <c r="AA632520" s="7"/>
    </row>
    <row r="632521" spans="27:27">
      <c r="AA632521" s="7"/>
    </row>
    <row r="632522" spans="27:27">
      <c r="AA632522" s="7"/>
    </row>
    <row r="632523" spans="27:27">
      <c r="AA632523" s="7"/>
    </row>
    <row r="632524" spans="27:27">
      <c r="AA632524" s="7"/>
    </row>
    <row r="632525" spans="27:27">
      <c r="AA632525" s="7"/>
    </row>
    <row r="632526" spans="27:27">
      <c r="AA632526" s="7"/>
    </row>
    <row r="632527" spans="27:27">
      <c r="AA632527" s="7"/>
    </row>
    <row r="632528" spans="27:27">
      <c r="AA632528" s="7"/>
    </row>
    <row r="632529" spans="27:27">
      <c r="AA632529" s="7"/>
    </row>
    <row r="632530" spans="27:27">
      <c r="AA632530" s="7"/>
    </row>
    <row r="632531" spans="27:27">
      <c r="AA632531" s="7"/>
    </row>
    <row r="632532" spans="27:27">
      <c r="AA632532" s="7"/>
    </row>
    <row r="632533" spans="27:27">
      <c r="AA632533" s="7"/>
    </row>
    <row r="632534" spans="27:27">
      <c r="AA632534" s="7"/>
    </row>
    <row r="632535" spans="27:27">
      <c r="AA632535" s="7"/>
    </row>
    <row r="632536" spans="27:27">
      <c r="AA632536" s="7"/>
    </row>
    <row r="632537" spans="27:27">
      <c r="AA632537" s="7"/>
    </row>
    <row r="632538" spans="27:27">
      <c r="AA632538" s="7"/>
    </row>
    <row r="632539" spans="27:27">
      <c r="AA632539" s="7"/>
    </row>
    <row r="632540" spans="27:27">
      <c r="AA632540" s="7"/>
    </row>
    <row r="632541" spans="27:27">
      <c r="AA632541" s="7"/>
    </row>
    <row r="632542" spans="27:27">
      <c r="AA632542" s="7"/>
    </row>
    <row r="632543" spans="27:27">
      <c r="AA632543" s="7"/>
    </row>
    <row r="632544" spans="27:27">
      <c r="AA632544" s="7"/>
    </row>
    <row r="632545" spans="27:27">
      <c r="AA632545" s="7"/>
    </row>
    <row r="632546" spans="27:27">
      <c r="AA632546" s="7"/>
    </row>
    <row r="632547" spans="27:27">
      <c r="AA632547" s="7"/>
    </row>
    <row r="632548" spans="27:27">
      <c r="AA632548" s="7"/>
    </row>
    <row r="632549" spans="27:27">
      <c r="AA632549" s="7"/>
    </row>
    <row r="632550" spans="27:27">
      <c r="AA632550" s="7"/>
    </row>
    <row r="632551" spans="27:27">
      <c r="AA632551" s="7"/>
    </row>
    <row r="632552" spans="27:27">
      <c r="AA632552" s="7"/>
    </row>
    <row r="632553" spans="27:27">
      <c r="AA632553" s="7"/>
    </row>
    <row r="632554" spans="27:27">
      <c r="AA632554" s="7"/>
    </row>
    <row r="632555" spans="27:27">
      <c r="AA632555" s="7"/>
    </row>
    <row r="632556" spans="27:27">
      <c r="AA632556" s="7"/>
    </row>
    <row r="632557" spans="27:27">
      <c r="AA632557" s="7"/>
    </row>
    <row r="632558" spans="27:27">
      <c r="AA632558" s="7"/>
    </row>
    <row r="632559" spans="27:27">
      <c r="AA632559" s="7"/>
    </row>
    <row r="632560" spans="27:27">
      <c r="AA632560" s="7"/>
    </row>
    <row r="632561" spans="27:27">
      <c r="AA632561" s="7"/>
    </row>
    <row r="632562" spans="27:27">
      <c r="AA632562" s="7"/>
    </row>
    <row r="632563" spans="27:27">
      <c r="AA632563" s="7"/>
    </row>
    <row r="632564" spans="27:27">
      <c r="AA632564" s="7"/>
    </row>
    <row r="632565" spans="27:27">
      <c r="AA632565" s="7"/>
    </row>
    <row r="632566" spans="27:27">
      <c r="AA632566" s="7"/>
    </row>
    <row r="632567" spans="27:27">
      <c r="AA632567" s="7"/>
    </row>
    <row r="632568" spans="27:27">
      <c r="AA632568" s="7"/>
    </row>
    <row r="632569" spans="27:27">
      <c r="AA632569" s="7"/>
    </row>
    <row r="632570" spans="27:27">
      <c r="AA632570" s="7"/>
    </row>
    <row r="632571" spans="27:27">
      <c r="AA632571" s="7"/>
    </row>
    <row r="632572" spans="27:27">
      <c r="AA632572" s="7"/>
    </row>
    <row r="632573" spans="27:27">
      <c r="AA632573" s="7"/>
    </row>
    <row r="632574" spans="27:27">
      <c r="AA632574" s="7"/>
    </row>
    <row r="632575" spans="27:27">
      <c r="AA632575" s="7"/>
    </row>
    <row r="632576" spans="27:27">
      <c r="AA632576" s="7"/>
    </row>
    <row r="632577" spans="27:27">
      <c r="AA632577" s="7"/>
    </row>
    <row r="632578" spans="27:27">
      <c r="AA632578" s="7"/>
    </row>
    <row r="632579" spans="27:27">
      <c r="AA632579" s="7"/>
    </row>
    <row r="632580" spans="27:27">
      <c r="AA632580" s="7"/>
    </row>
    <row r="632581" spans="27:27">
      <c r="AA632581" s="7"/>
    </row>
    <row r="632582" spans="27:27">
      <c r="AA632582" s="7"/>
    </row>
    <row r="632583" spans="27:27">
      <c r="AA632583" s="7"/>
    </row>
    <row r="632584" spans="27:27">
      <c r="AA632584" s="7"/>
    </row>
    <row r="632585" spans="27:27">
      <c r="AA632585" s="7"/>
    </row>
    <row r="632586" spans="27:27">
      <c r="AA632586" s="7"/>
    </row>
    <row r="632587" spans="27:27">
      <c r="AA632587" s="7"/>
    </row>
    <row r="632588" spans="27:27">
      <c r="AA632588" s="7"/>
    </row>
    <row r="632589" spans="27:27">
      <c r="AA632589" s="7"/>
    </row>
    <row r="632590" spans="27:27">
      <c r="AA632590" s="7"/>
    </row>
    <row r="632591" spans="27:27">
      <c r="AA632591" s="7"/>
    </row>
    <row r="632592" spans="27:27">
      <c r="AA632592" s="7"/>
    </row>
    <row r="632593" spans="27:27">
      <c r="AA632593" s="7"/>
    </row>
    <row r="632594" spans="27:27">
      <c r="AA632594" s="7"/>
    </row>
    <row r="632595" spans="27:27">
      <c r="AA632595" s="7"/>
    </row>
    <row r="632596" spans="27:27">
      <c r="AA632596" s="7"/>
    </row>
    <row r="632597" spans="27:27">
      <c r="AA632597" s="7"/>
    </row>
    <row r="632598" spans="27:27">
      <c r="AA632598" s="7"/>
    </row>
    <row r="632599" spans="27:27">
      <c r="AA632599" s="7"/>
    </row>
    <row r="632600" spans="27:27">
      <c r="AA632600" s="7"/>
    </row>
    <row r="632601" spans="27:27">
      <c r="AA632601" s="7"/>
    </row>
    <row r="632602" spans="27:27">
      <c r="AA632602" s="7"/>
    </row>
    <row r="632603" spans="27:27">
      <c r="AA632603" s="7"/>
    </row>
    <row r="632604" spans="27:27">
      <c r="AA632604" s="7"/>
    </row>
    <row r="632605" spans="27:27">
      <c r="AA632605" s="7"/>
    </row>
    <row r="632606" spans="27:27">
      <c r="AA632606" s="7"/>
    </row>
    <row r="632607" spans="27:27">
      <c r="AA632607" s="7"/>
    </row>
    <row r="632608" spans="27:27">
      <c r="AA632608" s="7"/>
    </row>
    <row r="632609" spans="27:27">
      <c r="AA632609" s="7"/>
    </row>
    <row r="632610" spans="27:27">
      <c r="AA632610" s="7"/>
    </row>
    <row r="632611" spans="27:27">
      <c r="AA632611" s="7"/>
    </row>
    <row r="632612" spans="27:27">
      <c r="AA632612" s="7"/>
    </row>
    <row r="632613" spans="27:27">
      <c r="AA632613" s="7"/>
    </row>
    <row r="632614" spans="27:27">
      <c r="AA632614" s="7"/>
    </row>
    <row r="632615" spans="27:27">
      <c r="AA632615" s="7"/>
    </row>
    <row r="632616" spans="27:27">
      <c r="AA632616" s="7"/>
    </row>
    <row r="632617" spans="27:27">
      <c r="AA632617" s="7"/>
    </row>
    <row r="632618" spans="27:27">
      <c r="AA632618" s="7"/>
    </row>
    <row r="632619" spans="27:27">
      <c r="AA632619" s="7"/>
    </row>
    <row r="632620" spans="27:27">
      <c r="AA632620" s="7"/>
    </row>
    <row r="632621" spans="27:27">
      <c r="AA632621" s="7"/>
    </row>
    <row r="632622" spans="27:27">
      <c r="AA632622" s="7"/>
    </row>
    <row r="632623" spans="27:27">
      <c r="AA632623" s="7"/>
    </row>
    <row r="632624" spans="27:27">
      <c r="AA632624" s="7"/>
    </row>
    <row r="632625" spans="27:27">
      <c r="AA632625" s="7"/>
    </row>
    <row r="632626" spans="27:27">
      <c r="AA632626" s="7"/>
    </row>
    <row r="632627" spans="27:27">
      <c r="AA632627" s="7"/>
    </row>
    <row r="632628" spans="27:27">
      <c r="AA632628" s="7"/>
    </row>
    <row r="632629" spans="27:27">
      <c r="AA632629" s="7"/>
    </row>
    <row r="632630" spans="27:27">
      <c r="AA632630" s="7"/>
    </row>
    <row r="632631" spans="27:27">
      <c r="AA632631" s="7"/>
    </row>
    <row r="632632" spans="27:27">
      <c r="AA632632" s="7"/>
    </row>
    <row r="632633" spans="27:27">
      <c r="AA632633" s="7"/>
    </row>
    <row r="632634" spans="27:27">
      <c r="AA632634" s="7"/>
    </row>
    <row r="632635" spans="27:27">
      <c r="AA632635" s="7"/>
    </row>
    <row r="632636" spans="27:27">
      <c r="AA632636" s="7"/>
    </row>
    <row r="632637" spans="27:27">
      <c r="AA632637" s="7"/>
    </row>
    <row r="632638" spans="27:27">
      <c r="AA632638" s="7"/>
    </row>
    <row r="632639" spans="27:27">
      <c r="AA632639" s="7"/>
    </row>
    <row r="632640" spans="27:27">
      <c r="AA632640" s="7"/>
    </row>
    <row r="632641" spans="27:27">
      <c r="AA632641" s="7"/>
    </row>
    <row r="632642" spans="27:27">
      <c r="AA632642" s="7"/>
    </row>
    <row r="632643" spans="27:27">
      <c r="AA632643" s="7"/>
    </row>
    <row r="632644" spans="27:27">
      <c r="AA632644" s="7"/>
    </row>
    <row r="632645" spans="27:27">
      <c r="AA632645" s="7"/>
    </row>
    <row r="632646" spans="27:27">
      <c r="AA632646" s="7"/>
    </row>
    <row r="632647" spans="27:27">
      <c r="AA632647" s="7"/>
    </row>
    <row r="632648" spans="27:27">
      <c r="AA632648" s="7"/>
    </row>
    <row r="632649" spans="27:27">
      <c r="AA632649" s="7"/>
    </row>
    <row r="632650" spans="27:27">
      <c r="AA632650" s="7"/>
    </row>
    <row r="632651" spans="27:27">
      <c r="AA632651" s="7"/>
    </row>
    <row r="632652" spans="27:27">
      <c r="AA632652" s="7"/>
    </row>
    <row r="632653" spans="27:27">
      <c r="AA632653" s="7"/>
    </row>
    <row r="632654" spans="27:27">
      <c r="AA632654" s="7"/>
    </row>
    <row r="632655" spans="27:27">
      <c r="AA632655" s="7"/>
    </row>
    <row r="632656" spans="27:27">
      <c r="AA632656" s="7"/>
    </row>
    <row r="632657" spans="27:27">
      <c r="AA632657" s="7"/>
    </row>
    <row r="632658" spans="27:27">
      <c r="AA632658" s="7"/>
    </row>
    <row r="632659" spans="27:27">
      <c r="AA632659" s="7"/>
    </row>
    <row r="632660" spans="27:27">
      <c r="AA632660" s="7"/>
    </row>
    <row r="632661" spans="27:27">
      <c r="AA632661" s="7"/>
    </row>
    <row r="632662" spans="27:27">
      <c r="AA632662" s="7"/>
    </row>
    <row r="632663" spans="27:27">
      <c r="AA632663" s="7"/>
    </row>
    <row r="632664" spans="27:27">
      <c r="AA632664" s="7"/>
    </row>
    <row r="632665" spans="27:27">
      <c r="AA632665" s="7"/>
    </row>
    <row r="632666" spans="27:27">
      <c r="AA632666" s="7"/>
    </row>
    <row r="632667" spans="27:27">
      <c r="AA632667" s="7"/>
    </row>
    <row r="632668" spans="27:27">
      <c r="AA632668" s="7"/>
    </row>
    <row r="632669" spans="27:27">
      <c r="AA632669" s="7"/>
    </row>
    <row r="632670" spans="27:27">
      <c r="AA632670" s="7"/>
    </row>
    <row r="632671" spans="27:27">
      <c r="AA632671" s="7"/>
    </row>
    <row r="632672" spans="27:27">
      <c r="AA632672" s="7"/>
    </row>
    <row r="632673" spans="27:27">
      <c r="AA632673" s="7"/>
    </row>
    <row r="632674" spans="27:27">
      <c r="AA632674" s="7"/>
    </row>
    <row r="632675" spans="27:27">
      <c r="AA632675" s="7"/>
    </row>
    <row r="632676" spans="27:27">
      <c r="AA632676" s="7"/>
    </row>
    <row r="632677" spans="27:27">
      <c r="AA632677" s="7"/>
    </row>
    <row r="632678" spans="27:27">
      <c r="AA632678" s="7"/>
    </row>
    <row r="632679" spans="27:27">
      <c r="AA632679" s="7"/>
    </row>
    <row r="632680" spans="27:27">
      <c r="AA632680" s="7"/>
    </row>
    <row r="632681" spans="27:27">
      <c r="AA632681" s="7"/>
    </row>
    <row r="632682" spans="27:27">
      <c r="AA632682" s="7"/>
    </row>
    <row r="632683" spans="27:27">
      <c r="AA632683" s="7"/>
    </row>
    <row r="632684" spans="27:27">
      <c r="AA632684" s="7"/>
    </row>
    <row r="632685" spans="27:27">
      <c r="AA632685" s="7"/>
    </row>
    <row r="632686" spans="27:27">
      <c r="AA632686" s="7"/>
    </row>
    <row r="632687" spans="27:27">
      <c r="AA632687" s="7"/>
    </row>
    <row r="632688" spans="27:27">
      <c r="AA632688" s="7"/>
    </row>
    <row r="632689" spans="27:27">
      <c r="AA632689" s="7"/>
    </row>
    <row r="632690" spans="27:27">
      <c r="AA632690" s="7"/>
    </row>
    <row r="632691" spans="27:27">
      <c r="AA632691" s="7"/>
    </row>
    <row r="632692" spans="27:27">
      <c r="AA632692" s="7"/>
    </row>
    <row r="632693" spans="27:27">
      <c r="AA632693" s="7"/>
    </row>
    <row r="632694" spans="27:27">
      <c r="AA632694" s="7"/>
    </row>
    <row r="632695" spans="27:27">
      <c r="AA632695" s="7"/>
    </row>
    <row r="632696" spans="27:27">
      <c r="AA632696" s="7"/>
    </row>
    <row r="632697" spans="27:27">
      <c r="AA632697" s="7"/>
    </row>
    <row r="632698" spans="27:27">
      <c r="AA632698" s="7"/>
    </row>
    <row r="632699" spans="27:27">
      <c r="AA632699" s="7"/>
    </row>
    <row r="632700" spans="27:27">
      <c r="AA632700" s="7"/>
    </row>
    <row r="632701" spans="27:27">
      <c r="AA632701" s="7"/>
    </row>
    <row r="632702" spans="27:27">
      <c r="AA632702" s="7"/>
    </row>
    <row r="632703" spans="27:27">
      <c r="AA632703" s="7"/>
    </row>
    <row r="632704" spans="27:27">
      <c r="AA632704" s="7"/>
    </row>
    <row r="632705" spans="27:27">
      <c r="AA632705" s="7"/>
    </row>
    <row r="632706" spans="27:27">
      <c r="AA632706" s="7"/>
    </row>
    <row r="632707" spans="27:27">
      <c r="AA632707" s="7"/>
    </row>
    <row r="632708" spans="27:27">
      <c r="AA632708" s="7"/>
    </row>
    <row r="632709" spans="27:27">
      <c r="AA632709" s="7"/>
    </row>
    <row r="632710" spans="27:27">
      <c r="AA632710" s="7"/>
    </row>
    <row r="632711" spans="27:27">
      <c r="AA632711" s="7"/>
    </row>
    <row r="632712" spans="27:27">
      <c r="AA632712" s="7"/>
    </row>
    <row r="632713" spans="27:27">
      <c r="AA632713" s="7"/>
    </row>
    <row r="632714" spans="27:27">
      <c r="AA632714" s="7"/>
    </row>
    <row r="632715" spans="27:27">
      <c r="AA632715" s="7"/>
    </row>
    <row r="632716" spans="27:27">
      <c r="AA632716" s="7"/>
    </row>
    <row r="632717" spans="27:27">
      <c r="AA632717" s="7"/>
    </row>
    <row r="632718" spans="27:27">
      <c r="AA632718" s="7"/>
    </row>
    <row r="632719" spans="27:27">
      <c r="AA632719" s="7"/>
    </row>
    <row r="632720" spans="27:27">
      <c r="AA632720" s="7"/>
    </row>
    <row r="632721" spans="27:27">
      <c r="AA632721" s="7"/>
    </row>
    <row r="632722" spans="27:27">
      <c r="AA632722" s="7"/>
    </row>
    <row r="632723" spans="27:27">
      <c r="AA632723" s="7"/>
    </row>
    <row r="632724" spans="27:27">
      <c r="AA632724" s="7"/>
    </row>
    <row r="632725" spans="27:27">
      <c r="AA632725" s="7"/>
    </row>
    <row r="632726" spans="27:27">
      <c r="AA632726" s="7"/>
    </row>
    <row r="632727" spans="27:27">
      <c r="AA632727" s="7"/>
    </row>
    <row r="632728" spans="27:27">
      <c r="AA632728" s="7"/>
    </row>
    <row r="632729" spans="27:27">
      <c r="AA632729" s="7"/>
    </row>
    <row r="632730" spans="27:27">
      <c r="AA632730" s="7"/>
    </row>
    <row r="632731" spans="27:27">
      <c r="AA632731" s="7"/>
    </row>
    <row r="632732" spans="27:27">
      <c r="AA632732" s="7"/>
    </row>
    <row r="632733" spans="27:27">
      <c r="AA632733" s="7"/>
    </row>
    <row r="632734" spans="27:27">
      <c r="AA632734" s="7"/>
    </row>
    <row r="632735" spans="27:27">
      <c r="AA632735" s="7"/>
    </row>
    <row r="632736" spans="27:27">
      <c r="AA632736" s="7"/>
    </row>
    <row r="632737" spans="27:27">
      <c r="AA632737" s="7"/>
    </row>
    <row r="632738" spans="27:27">
      <c r="AA632738" s="7"/>
    </row>
    <row r="632739" spans="27:27">
      <c r="AA632739" s="7"/>
    </row>
    <row r="632740" spans="27:27">
      <c r="AA632740" s="7"/>
    </row>
    <row r="632741" spans="27:27">
      <c r="AA632741" s="7"/>
    </row>
    <row r="632742" spans="27:27">
      <c r="AA632742" s="7"/>
    </row>
    <row r="632743" spans="27:27">
      <c r="AA632743" s="7"/>
    </row>
    <row r="632744" spans="27:27">
      <c r="AA632744" s="7"/>
    </row>
    <row r="632745" spans="27:27">
      <c r="AA632745" s="7"/>
    </row>
    <row r="632746" spans="27:27">
      <c r="AA632746" s="7"/>
    </row>
    <row r="632747" spans="27:27">
      <c r="AA632747" s="7"/>
    </row>
    <row r="632748" spans="27:27">
      <c r="AA632748" s="7"/>
    </row>
    <row r="632749" spans="27:27">
      <c r="AA632749" s="7"/>
    </row>
    <row r="632750" spans="27:27">
      <c r="AA632750" s="7"/>
    </row>
    <row r="632751" spans="27:27">
      <c r="AA632751" s="7"/>
    </row>
    <row r="632752" spans="27:27">
      <c r="AA632752" s="7"/>
    </row>
    <row r="632753" spans="27:27">
      <c r="AA632753" s="7"/>
    </row>
    <row r="632754" spans="27:27">
      <c r="AA632754" s="7"/>
    </row>
    <row r="632755" spans="27:27">
      <c r="AA632755" s="7"/>
    </row>
    <row r="632756" spans="27:27">
      <c r="AA632756" s="7"/>
    </row>
    <row r="632757" spans="27:27">
      <c r="AA632757" s="7"/>
    </row>
    <row r="632758" spans="27:27">
      <c r="AA632758" s="7"/>
    </row>
    <row r="632759" spans="27:27">
      <c r="AA632759" s="7"/>
    </row>
    <row r="632760" spans="27:27">
      <c r="AA632760" s="7"/>
    </row>
    <row r="632761" spans="27:27">
      <c r="AA632761" s="7"/>
    </row>
    <row r="632762" spans="27:27">
      <c r="AA632762" s="7"/>
    </row>
    <row r="632763" spans="27:27">
      <c r="AA632763" s="7"/>
    </row>
    <row r="632764" spans="27:27">
      <c r="AA632764" s="7"/>
    </row>
    <row r="632765" spans="27:27">
      <c r="AA632765" s="7"/>
    </row>
    <row r="632766" spans="27:27">
      <c r="AA632766" s="7"/>
    </row>
    <row r="632767" spans="27:27">
      <c r="AA632767" s="7"/>
    </row>
    <row r="632768" spans="27:27">
      <c r="AA632768" s="7"/>
    </row>
    <row r="632769" spans="27:27">
      <c r="AA632769" s="7"/>
    </row>
    <row r="632770" spans="27:27">
      <c r="AA632770" s="7"/>
    </row>
    <row r="632771" spans="27:27">
      <c r="AA632771" s="7"/>
    </row>
    <row r="632772" spans="27:27">
      <c r="AA632772" s="7"/>
    </row>
    <row r="632773" spans="27:27">
      <c r="AA632773" s="7"/>
    </row>
    <row r="632774" spans="27:27">
      <c r="AA632774" s="7"/>
    </row>
    <row r="632775" spans="27:27">
      <c r="AA632775" s="7"/>
    </row>
    <row r="632776" spans="27:27">
      <c r="AA632776" s="7"/>
    </row>
    <row r="632777" spans="27:27">
      <c r="AA632777" s="7"/>
    </row>
    <row r="632778" spans="27:27">
      <c r="AA632778" s="7"/>
    </row>
    <row r="632779" spans="27:27">
      <c r="AA632779" s="7"/>
    </row>
    <row r="632780" spans="27:27">
      <c r="AA632780" s="7"/>
    </row>
    <row r="632781" spans="27:27">
      <c r="AA632781" s="7"/>
    </row>
    <row r="632782" spans="27:27">
      <c r="AA632782" s="7"/>
    </row>
    <row r="632783" spans="27:27">
      <c r="AA632783" s="7"/>
    </row>
    <row r="632784" spans="27:27">
      <c r="AA632784" s="7"/>
    </row>
    <row r="632785" spans="27:27">
      <c r="AA632785" s="7"/>
    </row>
    <row r="632786" spans="27:27">
      <c r="AA632786" s="7"/>
    </row>
    <row r="632787" spans="27:27">
      <c r="AA632787" s="7"/>
    </row>
    <row r="632788" spans="27:27">
      <c r="AA632788" s="7"/>
    </row>
    <row r="632789" spans="27:27">
      <c r="AA632789" s="7"/>
    </row>
    <row r="632790" spans="27:27">
      <c r="AA632790" s="7"/>
    </row>
    <row r="632791" spans="27:27">
      <c r="AA632791" s="7"/>
    </row>
    <row r="632792" spans="27:27">
      <c r="AA632792" s="7"/>
    </row>
    <row r="632793" spans="27:27">
      <c r="AA632793" s="7"/>
    </row>
    <row r="632794" spans="27:27">
      <c r="AA632794" s="7"/>
    </row>
    <row r="632795" spans="27:27">
      <c r="AA632795" s="7"/>
    </row>
    <row r="632796" spans="27:27">
      <c r="AA632796" s="7"/>
    </row>
    <row r="632797" spans="27:27">
      <c r="AA632797" s="7"/>
    </row>
    <row r="632798" spans="27:27">
      <c r="AA632798" s="7"/>
    </row>
    <row r="632799" spans="27:27">
      <c r="AA632799" s="7"/>
    </row>
    <row r="632800" spans="27:27">
      <c r="AA632800" s="7"/>
    </row>
    <row r="632801" spans="27:27">
      <c r="AA632801" s="7"/>
    </row>
    <row r="632802" spans="27:27">
      <c r="AA632802" s="7"/>
    </row>
    <row r="632803" spans="27:27">
      <c r="AA632803" s="7"/>
    </row>
    <row r="632804" spans="27:27">
      <c r="AA632804" s="7"/>
    </row>
    <row r="632805" spans="27:27">
      <c r="AA632805" s="7"/>
    </row>
    <row r="632806" spans="27:27">
      <c r="AA632806" s="7"/>
    </row>
    <row r="632807" spans="27:27">
      <c r="AA632807" s="7"/>
    </row>
    <row r="632808" spans="27:27">
      <c r="AA632808" s="7"/>
    </row>
    <row r="632809" spans="27:27">
      <c r="AA632809" s="7"/>
    </row>
    <row r="632810" spans="27:27">
      <c r="AA632810" s="7"/>
    </row>
    <row r="632811" spans="27:27">
      <c r="AA632811" s="7"/>
    </row>
    <row r="632812" spans="27:27">
      <c r="AA632812" s="7"/>
    </row>
    <row r="632813" spans="27:27">
      <c r="AA632813" s="7"/>
    </row>
    <row r="632814" spans="27:27">
      <c r="AA632814" s="7"/>
    </row>
    <row r="632815" spans="27:27">
      <c r="AA632815" s="7"/>
    </row>
    <row r="632816" spans="27:27">
      <c r="AA632816" s="7"/>
    </row>
    <row r="632817" spans="27:27">
      <c r="AA632817" s="7"/>
    </row>
    <row r="632818" spans="27:27">
      <c r="AA632818" s="7"/>
    </row>
    <row r="632819" spans="27:27">
      <c r="AA632819" s="7"/>
    </row>
    <row r="632820" spans="27:27">
      <c r="AA632820" s="7"/>
    </row>
    <row r="632821" spans="27:27">
      <c r="AA632821" s="7"/>
    </row>
    <row r="632822" spans="27:27">
      <c r="AA632822" s="7"/>
    </row>
    <row r="632823" spans="27:27">
      <c r="AA632823" s="7"/>
    </row>
    <row r="632824" spans="27:27">
      <c r="AA632824" s="7"/>
    </row>
    <row r="632825" spans="27:27">
      <c r="AA632825" s="7"/>
    </row>
    <row r="632826" spans="27:27">
      <c r="AA632826" s="7"/>
    </row>
    <row r="632827" spans="27:27">
      <c r="AA632827" s="7"/>
    </row>
    <row r="632828" spans="27:27">
      <c r="AA632828" s="7"/>
    </row>
    <row r="632829" spans="27:27">
      <c r="AA632829" s="7"/>
    </row>
    <row r="632830" spans="27:27">
      <c r="AA632830" s="7"/>
    </row>
    <row r="632831" spans="27:27">
      <c r="AA632831" s="7"/>
    </row>
    <row r="632832" spans="27:27">
      <c r="AA632832" s="7"/>
    </row>
    <row r="632833" spans="27:27">
      <c r="AA632833" s="7"/>
    </row>
    <row r="632834" spans="27:27">
      <c r="AA632834" s="7"/>
    </row>
    <row r="632835" spans="27:27">
      <c r="AA632835" s="7"/>
    </row>
    <row r="632836" spans="27:27">
      <c r="AA632836" s="7"/>
    </row>
    <row r="632837" spans="27:27">
      <c r="AA632837" s="7"/>
    </row>
    <row r="632838" spans="27:27">
      <c r="AA632838" s="7"/>
    </row>
    <row r="632839" spans="27:27">
      <c r="AA632839" s="7"/>
    </row>
    <row r="632840" spans="27:27">
      <c r="AA632840" s="7"/>
    </row>
    <row r="632841" spans="27:27">
      <c r="AA632841" s="7"/>
    </row>
    <row r="632842" spans="27:27">
      <c r="AA632842" s="7"/>
    </row>
    <row r="632843" spans="27:27">
      <c r="AA632843" s="7"/>
    </row>
    <row r="632844" spans="27:27">
      <c r="AA632844" s="7"/>
    </row>
    <row r="632845" spans="27:27">
      <c r="AA632845" s="7"/>
    </row>
    <row r="632846" spans="27:27">
      <c r="AA632846" s="7"/>
    </row>
    <row r="632847" spans="27:27">
      <c r="AA632847" s="7"/>
    </row>
    <row r="632848" spans="27:27">
      <c r="AA632848" s="7"/>
    </row>
    <row r="632849" spans="27:27">
      <c r="AA632849" s="7"/>
    </row>
    <row r="632850" spans="27:27">
      <c r="AA632850" s="7"/>
    </row>
    <row r="632851" spans="27:27">
      <c r="AA632851" s="7"/>
    </row>
    <row r="632852" spans="27:27">
      <c r="AA632852" s="7"/>
    </row>
    <row r="632853" spans="27:27">
      <c r="AA632853" s="7"/>
    </row>
    <row r="632854" spans="27:27">
      <c r="AA632854" s="7"/>
    </row>
    <row r="632855" spans="27:27">
      <c r="AA632855" s="7"/>
    </row>
    <row r="632856" spans="27:27">
      <c r="AA632856" s="7"/>
    </row>
    <row r="632857" spans="27:27">
      <c r="AA632857" s="7"/>
    </row>
    <row r="632858" spans="27:27">
      <c r="AA632858" s="7"/>
    </row>
    <row r="632859" spans="27:27">
      <c r="AA632859" s="7"/>
    </row>
    <row r="632860" spans="27:27">
      <c r="AA632860" s="7"/>
    </row>
    <row r="632861" spans="27:27">
      <c r="AA632861" s="7"/>
    </row>
    <row r="632862" spans="27:27">
      <c r="AA632862" s="7"/>
    </row>
    <row r="632863" spans="27:27">
      <c r="AA632863" s="7"/>
    </row>
    <row r="632864" spans="27:27">
      <c r="AA632864" s="7"/>
    </row>
    <row r="632865" spans="27:27">
      <c r="AA632865" s="7"/>
    </row>
    <row r="632866" spans="27:27">
      <c r="AA632866" s="7"/>
    </row>
    <row r="632867" spans="27:27">
      <c r="AA632867" s="7"/>
    </row>
    <row r="632868" spans="27:27">
      <c r="AA632868" s="7"/>
    </row>
    <row r="632869" spans="27:27">
      <c r="AA632869" s="7"/>
    </row>
    <row r="632870" spans="27:27">
      <c r="AA632870" s="7"/>
    </row>
    <row r="632871" spans="27:27">
      <c r="AA632871" s="7"/>
    </row>
    <row r="632872" spans="27:27">
      <c r="AA632872" s="7"/>
    </row>
    <row r="632873" spans="27:27">
      <c r="AA632873" s="7"/>
    </row>
    <row r="632874" spans="27:27">
      <c r="AA632874" s="7"/>
    </row>
    <row r="632875" spans="27:27">
      <c r="AA632875" s="7"/>
    </row>
    <row r="632876" spans="27:27">
      <c r="AA632876" s="7"/>
    </row>
    <row r="632877" spans="27:27">
      <c r="AA632877" s="7"/>
    </row>
    <row r="632878" spans="27:27">
      <c r="AA632878" s="7"/>
    </row>
    <row r="632879" spans="27:27">
      <c r="AA632879" s="7"/>
    </row>
    <row r="632880" spans="27:27">
      <c r="AA632880" s="7"/>
    </row>
    <row r="632881" spans="27:27">
      <c r="AA632881" s="7"/>
    </row>
    <row r="632882" spans="27:27">
      <c r="AA632882" s="7"/>
    </row>
    <row r="632883" spans="27:27">
      <c r="AA632883" s="7"/>
    </row>
    <row r="632884" spans="27:27">
      <c r="AA632884" s="7"/>
    </row>
    <row r="632885" spans="27:27">
      <c r="AA632885" s="7"/>
    </row>
    <row r="632886" spans="27:27">
      <c r="AA632886" s="7"/>
    </row>
    <row r="632887" spans="27:27">
      <c r="AA632887" s="7"/>
    </row>
    <row r="632888" spans="27:27">
      <c r="AA632888" s="7"/>
    </row>
    <row r="632889" spans="27:27">
      <c r="AA632889" s="7"/>
    </row>
    <row r="632890" spans="27:27">
      <c r="AA632890" s="7"/>
    </row>
    <row r="632891" spans="27:27">
      <c r="AA632891" s="7"/>
    </row>
    <row r="632892" spans="27:27">
      <c r="AA632892" s="7"/>
    </row>
    <row r="632893" spans="27:27">
      <c r="AA632893" s="7"/>
    </row>
    <row r="632894" spans="27:27">
      <c r="AA632894" s="7"/>
    </row>
    <row r="632895" spans="27:27">
      <c r="AA632895" s="7"/>
    </row>
    <row r="632896" spans="27:27">
      <c r="AA632896" s="7"/>
    </row>
    <row r="632897" spans="27:27">
      <c r="AA632897" s="7"/>
    </row>
    <row r="632898" spans="27:27">
      <c r="AA632898" s="7"/>
    </row>
    <row r="632899" spans="27:27">
      <c r="AA632899" s="7"/>
    </row>
    <row r="632900" spans="27:27">
      <c r="AA632900" s="7"/>
    </row>
    <row r="632901" spans="27:27">
      <c r="AA632901" s="7"/>
    </row>
    <row r="632902" spans="27:27">
      <c r="AA632902" s="7"/>
    </row>
    <row r="632903" spans="27:27">
      <c r="AA632903" s="7"/>
    </row>
    <row r="632904" spans="27:27">
      <c r="AA632904" s="7"/>
    </row>
    <row r="632905" spans="27:27">
      <c r="AA632905" s="7"/>
    </row>
    <row r="632906" spans="27:27">
      <c r="AA632906" s="7"/>
    </row>
    <row r="632907" spans="27:27">
      <c r="AA632907" s="7"/>
    </row>
    <row r="632908" spans="27:27">
      <c r="AA632908" s="7"/>
    </row>
    <row r="632909" spans="27:27">
      <c r="AA632909" s="7"/>
    </row>
    <row r="632910" spans="27:27">
      <c r="AA632910" s="7"/>
    </row>
    <row r="632911" spans="27:27">
      <c r="AA632911" s="7"/>
    </row>
    <row r="632912" spans="27:27">
      <c r="AA632912" s="7"/>
    </row>
    <row r="632913" spans="27:27">
      <c r="AA632913" s="7"/>
    </row>
    <row r="632914" spans="27:27">
      <c r="AA632914" s="7"/>
    </row>
    <row r="632915" spans="27:27">
      <c r="AA632915" s="7"/>
    </row>
    <row r="632916" spans="27:27">
      <c r="AA632916" s="7"/>
    </row>
    <row r="632917" spans="27:27">
      <c r="AA632917" s="7"/>
    </row>
    <row r="632918" spans="27:27">
      <c r="AA632918" s="7"/>
    </row>
    <row r="632919" spans="27:27">
      <c r="AA632919" s="7"/>
    </row>
    <row r="632920" spans="27:27">
      <c r="AA632920" s="7"/>
    </row>
    <row r="632921" spans="27:27">
      <c r="AA632921" s="7"/>
    </row>
    <row r="632922" spans="27:27">
      <c r="AA632922" s="7"/>
    </row>
    <row r="632923" spans="27:27">
      <c r="AA632923" s="7"/>
    </row>
    <row r="632924" spans="27:27">
      <c r="AA632924" s="7"/>
    </row>
    <row r="632925" spans="27:27">
      <c r="AA632925" s="7"/>
    </row>
    <row r="632926" spans="27:27">
      <c r="AA632926" s="7"/>
    </row>
    <row r="632927" spans="27:27">
      <c r="AA632927" s="7"/>
    </row>
    <row r="632928" spans="27:27">
      <c r="AA632928" s="7"/>
    </row>
    <row r="632929" spans="27:27">
      <c r="AA632929" s="7"/>
    </row>
    <row r="632930" spans="27:27">
      <c r="AA632930" s="7"/>
    </row>
    <row r="632931" spans="27:27">
      <c r="AA632931" s="7"/>
    </row>
    <row r="632932" spans="27:27">
      <c r="AA632932" s="7"/>
    </row>
    <row r="632933" spans="27:27">
      <c r="AA632933" s="7"/>
    </row>
    <row r="632934" spans="27:27">
      <c r="AA632934" s="7"/>
    </row>
    <row r="632935" spans="27:27">
      <c r="AA632935" s="7"/>
    </row>
    <row r="632936" spans="27:27">
      <c r="AA632936" s="7"/>
    </row>
    <row r="632937" spans="27:27">
      <c r="AA632937" s="7"/>
    </row>
    <row r="632938" spans="27:27">
      <c r="AA632938" s="7"/>
    </row>
    <row r="632939" spans="27:27">
      <c r="AA632939" s="7"/>
    </row>
    <row r="632940" spans="27:27">
      <c r="AA632940" s="7"/>
    </row>
    <row r="632941" spans="27:27">
      <c r="AA632941" s="7"/>
    </row>
    <row r="632942" spans="27:27">
      <c r="AA632942" s="7"/>
    </row>
    <row r="632943" spans="27:27">
      <c r="AA632943" s="7"/>
    </row>
    <row r="632944" spans="27:27">
      <c r="AA632944" s="7"/>
    </row>
    <row r="632945" spans="27:27">
      <c r="AA632945" s="7"/>
    </row>
    <row r="632946" spans="27:27">
      <c r="AA632946" s="7"/>
    </row>
    <row r="632947" spans="27:27">
      <c r="AA632947" s="7"/>
    </row>
    <row r="632948" spans="27:27">
      <c r="AA632948" s="7"/>
    </row>
    <row r="632949" spans="27:27">
      <c r="AA632949" s="7"/>
    </row>
    <row r="632950" spans="27:27">
      <c r="AA632950" s="7"/>
    </row>
    <row r="632951" spans="27:27">
      <c r="AA632951" s="7"/>
    </row>
    <row r="632952" spans="27:27">
      <c r="AA632952" s="7"/>
    </row>
    <row r="632953" spans="27:27">
      <c r="AA632953" s="7"/>
    </row>
    <row r="632954" spans="27:27">
      <c r="AA632954" s="7"/>
    </row>
    <row r="632955" spans="27:27">
      <c r="AA632955" s="7"/>
    </row>
    <row r="632956" spans="27:27">
      <c r="AA632956" s="7"/>
    </row>
    <row r="632957" spans="27:27">
      <c r="AA632957" s="7"/>
    </row>
    <row r="632958" spans="27:27">
      <c r="AA632958" s="7"/>
    </row>
    <row r="632959" spans="27:27">
      <c r="AA632959" s="7"/>
    </row>
    <row r="632960" spans="27:27">
      <c r="AA632960" s="7"/>
    </row>
    <row r="632961" spans="27:27">
      <c r="AA632961" s="7"/>
    </row>
    <row r="632962" spans="27:27">
      <c r="AA632962" s="7"/>
    </row>
    <row r="632963" spans="27:27">
      <c r="AA632963" s="7"/>
    </row>
    <row r="632964" spans="27:27">
      <c r="AA632964" s="7"/>
    </row>
    <row r="632965" spans="27:27">
      <c r="AA632965" s="7"/>
    </row>
    <row r="632966" spans="27:27">
      <c r="AA632966" s="7"/>
    </row>
    <row r="632967" spans="27:27">
      <c r="AA632967" s="7"/>
    </row>
    <row r="632968" spans="27:27">
      <c r="AA632968" s="7"/>
    </row>
    <row r="632969" spans="27:27">
      <c r="AA632969" s="7"/>
    </row>
    <row r="632970" spans="27:27">
      <c r="AA632970" s="7"/>
    </row>
    <row r="632971" spans="27:27">
      <c r="AA632971" s="7"/>
    </row>
    <row r="632972" spans="27:27">
      <c r="AA632972" s="7"/>
    </row>
    <row r="632973" spans="27:27">
      <c r="AA632973" s="7"/>
    </row>
    <row r="632974" spans="27:27">
      <c r="AA632974" s="7"/>
    </row>
    <row r="632975" spans="27:27">
      <c r="AA632975" s="7"/>
    </row>
    <row r="632976" spans="27:27">
      <c r="AA632976" s="7"/>
    </row>
    <row r="632977" spans="27:27">
      <c r="AA632977" s="7"/>
    </row>
    <row r="632978" spans="27:27">
      <c r="AA632978" s="7"/>
    </row>
    <row r="632979" spans="27:27">
      <c r="AA632979" s="7"/>
    </row>
    <row r="632980" spans="27:27">
      <c r="AA632980" s="7"/>
    </row>
    <row r="632981" spans="27:27">
      <c r="AA632981" s="7"/>
    </row>
    <row r="632982" spans="27:27">
      <c r="AA632982" s="7"/>
    </row>
    <row r="632983" spans="27:27">
      <c r="AA632983" s="7"/>
    </row>
    <row r="632984" spans="27:27">
      <c r="AA632984" s="7"/>
    </row>
    <row r="632985" spans="27:27">
      <c r="AA632985" s="7"/>
    </row>
    <row r="632986" spans="27:27">
      <c r="AA632986" s="7"/>
    </row>
    <row r="632987" spans="27:27">
      <c r="AA632987" s="7"/>
    </row>
    <row r="632988" spans="27:27">
      <c r="AA632988" s="7"/>
    </row>
    <row r="632989" spans="27:27">
      <c r="AA632989" s="7"/>
    </row>
    <row r="632990" spans="27:27">
      <c r="AA632990" s="7"/>
    </row>
    <row r="632991" spans="27:27">
      <c r="AA632991" s="7"/>
    </row>
    <row r="632992" spans="27:27">
      <c r="AA632992" s="7"/>
    </row>
    <row r="632993" spans="27:27">
      <c r="AA632993" s="7"/>
    </row>
    <row r="632994" spans="27:27">
      <c r="AA632994" s="7"/>
    </row>
    <row r="632995" spans="27:27">
      <c r="AA632995" s="7"/>
    </row>
    <row r="632996" spans="27:27">
      <c r="AA632996" s="7"/>
    </row>
    <row r="632997" spans="27:27">
      <c r="AA632997" s="7"/>
    </row>
    <row r="632998" spans="27:27">
      <c r="AA632998" s="7"/>
    </row>
    <row r="632999" spans="27:27">
      <c r="AA632999" s="7"/>
    </row>
    <row r="633000" spans="27:27">
      <c r="AA633000" s="7"/>
    </row>
    <row r="633001" spans="27:27">
      <c r="AA633001" s="7"/>
    </row>
    <row r="633002" spans="27:27">
      <c r="AA633002" s="7"/>
    </row>
    <row r="633003" spans="27:27">
      <c r="AA633003" s="7"/>
    </row>
    <row r="633004" spans="27:27">
      <c r="AA633004" s="7"/>
    </row>
    <row r="633005" spans="27:27">
      <c r="AA633005" s="7"/>
    </row>
    <row r="633006" spans="27:27">
      <c r="AA633006" s="7"/>
    </row>
    <row r="633007" spans="27:27">
      <c r="AA633007" s="7"/>
    </row>
    <row r="633008" spans="27:27">
      <c r="AA633008" s="7"/>
    </row>
    <row r="633009" spans="27:27">
      <c r="AA633009" s="7"/>
    </row>
    <row r="633010" spans="27:27">
      <c r="AA633010" s="7"/>
    </row>
    <row r="633011" spans="27:27">
      <c r="AA633011" s="7"/>
    </row>
    <row r="633012" spans="27:27">
      <c r="AA633012" s="7"/>
    </row>
    <row r="633013" spans="27:27">
      <c r="AA633013" s="7"/>
    </row>
    <row r="633014" spans="27:27">
      <c r="AA633014" s="7"/>
    </row>
    <row r="633015" spans="27:27">
      <c r="AA633015" s="7"/>
    </row>
    <row r="633016" spans="27:27">
      <c r="AA633016" s="7"/>
    </row>
    <row r="633017" spans="27:27">
      <c r="AA633017" s="7"/>
    </row>
    <row r="633018" spans="27:27">
      <c r="AA633018" s="7"/>
    </row>
    <row r="633019" spans="27:27">
      <c r="AA633019" s="7"/>
    </row>
    <row r="633020" spans="27:27">
      <c r="AA633020" s="7"/>
    </row>
    <row r="633021" spans="27:27">
      <c r="AA633021" s="7"/>
    </row>
    <row r="633022" spans="27:27">
      <c r="AA633022" s="7"/>
    </row>
    <row r="633023" spans="27:27">
      <c r="AA633023" s="7"/>
    </row>
    <row r="633024" spans="27:27">
      <c r="AA633024" s="7"/>
    </row>
    <row r="633025" spans="27:27">
      <c r="AA633025" s="7"/>
    </row>
    <row r="633026" spans="27:27">
      <c r="AA633026" s="7"/>
    </row>
    <row r="633027" spans="27:27">
      <c r="AA633027" s="7"/>
    </row>
    <row r="633028" spans="27:27">
      <c r="AA633028" s="7"/>
    </row>
    <row r="633029" spans="27:27">
      <c r="AA633029" s="7"/>
    </row>
    <row r="633030" spans="27:27">
      <c r="AA633030" s="7"/>
    </row>
    <row r="633031" spans="27:27">
      <c r="AA633031" s="7"/>
    </row>
    <row r="633032" spans="27:27">
      <c r="AA633032" s="7"/>
    </row>
    <row r="633033" spans="27:27">
      <c r="AA633033" s="7"/>
    </row>
    <row r="633034" spans="27:27">
      <c r="AA633034" s="7"/>
    </row>
    <row r="633035" spans="27:27">
      <c r="AA633035" s="7"/>
    </row>
    <row r="633036" spans="27:27">
      <c r="AA633036" s="7"/>
    </row>
    <row r="633037" spans="27:27">
      <c r="AA633037" s="7"/>
    </row>
    <row r="633038" spans="27:27">
      <c r="AA633038" s="7"/>
    </row>
    <row r="633039" spans="27:27">
      <c r="AA633039" s="7"/>
    </row>
    <row r="633040" spans="27:27">
      <c r="AA633040" s="7"/>
    </row>
    <row r="633041" spans="27:27">
      <c r="AA633041" s="7"/>
    </row>
    <row r="633042" spans="27:27">
      <c r="AA633042" s="7"/>
    </row>
    <row r="633043" spans="27:27">
      <c r="AA633043" s="7"/>
    </row>
    <row r="633044" spans="27:27">
      <c r="AA633044" s="7"/>
    </row>
    <row r="633045" spans="27:27">
      <c r="AA633045" s="7"/>
    </row>
    <row r="633046" spans="27:27">
      <c r="AA633046" s="7"/>
    </row>
    <row r="633047" spans="27:27">
      <c r="AA633047" s="7"/>
    </row>
    <row r="633048" spans="27:27">
      <c r="AA633048" s="7"/>
    </row>
    <row r="633049" spans="27:27">
      <c r="AA633049" s="7"/>
    </row>
    <row r="633050" spans="27:27">
      <c r="AA633050" s="7"/>
    </row>
    <row r="633051" spans="27:27">
      <c r="AA633051" s="7"/>
    </row>
    <row r="633052" spans="27:27">
      <c r="AA633052" s="7"/>
    </row>
    <row r="633053" spans="27:27">
      <c r="AA633053" s="7"/>
    </row>
    <row r="633054" spans="27:27">
      <c r="AA633054" s="7"/>
    </row>
    <row r="633055" spans="27:27">
      <c r="AA633055" s="7"/>
    </row>
    <row r="633056" spans="27:27">
      <c r="AA633056" s="7"/>
    </row>
    <row r="633057" spans="27:27">
      <c r="AA633057" s="7"/>
    </row>
    <row r="633058" spans="27:27">
      <c r="AA633058" s="7"/>
    </row>
    <row r="633059" spans="27:27">
      <c r="AA633059" s="7"/>
    </row>
    <row r="633060" spans="27:27">
      <c r="AA633060" s="7"/>
    </row>
    <row r="633061" spans="27:27">
      <c r="AA633061" s="7"/>
    </row>
    <row r="633062" spans="27:27">
      <c r="AA633062" s="7"/>
    </row>
    <row r="633063" spans="27:27">
      <c r="AA633063" s="7"/>
    </row>
    <row r="633064" spans="27:27">
      <c r="AA633064" s="7"/>
    </row>
    <row r="633065" spans="27:27">
      <c r="AA633065" s="7"/>
    </row>
    <row r="633066" spans="27:27">
      <c r="AA633066" s="7"/>
    </row>
    <row r="633067" spans="27:27">
      <c r="AA633067" s="7"/>
    </row>
    <row r="633068" spans="27:27">
      <c r="AA633068" s="7"/>
    </row>
    <row r="633069" spans="27:27">
      <c r="AA633069" s="7"/>
    </row>
    <row r="633070" spans="27:27">
      <c r="AA633070" s="7"/>
    </row>
    <row r="633071" spans="27:27">
      <c r="AA633071" s="7"/>
    </row>
    <row r="633072" spans="27:27">
      <c r="AA633072" s="7"/>
    </row>
    <row r="633073" spans="27:27">
      <c r="AA633073" s="7"/>
    </row>
    <row r="633074" spans="27:27">
      <c r="AA633074" s="7"/>
    </row>
    <row r="633075" spans="27:27">
      <c r="AA633075" s="7"/>
    </row>
    <row r="633076" spans="27:27">
      <c r="AA633076" s="7"/>
    </row>
    <row r="633077" spans="27:27">
      <c r="AA633077" s="7"/>
    </row>
    <row r="633078" spans="27:27">
      <c r="AA633078" s="7"/>
    </row>
    <row r="633079" spans="27:27">
      <c r="AA633079" s="7"/>
    </row>
    <row r="633080" spans="27:27">
      <c r="AA633080" s="7"/>
    </row>
    <row r="633081" spans="27:27">
      <c r="AA633081" s="7"/>
    </row>
    <row r="633082" spans="27:27">
      <c r="AA633082" s="7"/>
    </row>
    <row r="633083" spans="27:27">
      <c r="AA633083" s="7"/>
    </row>
    <row r="633084" spans="27:27">
      <c r="AA633084" s="7"/>
    </row>
    <row r="633085" spans="27:27">
      <c r="AA633085" s="7"/>
    </row>
    <row r="633086" spans="27:27">
      <c r="AA633086" s="7"/>
    </row>
    <row r="633087" spans="27:27">
      <c r="AA633087" s="7"/>
    </row>
    <row r="633088" spans="27:27">
      <c r="AA633088" s="7"/>
    </row>
    <row r="633089" spans="27:27">
      <c r="AA633089" s="7"/>
    </row>
    <row r="633090" spans="27:27">
      <c r="AA633090" s="7"/>
    </row>
    <row r="633091" spans="27:27">
      <c r="AA633091" s="7"/>
    </row>
    <row r="633092" spans="27:27">
      <c r="AA633092" s="7"/>
    </row>
    <row r="633093" spans="27:27">
      <c r="AA633093" s="7"/>
    </row>
    <row r="633094" spans="27:27">
      <c r="AA633094" s="7"/>
    </row>
    <row r="633095" spans="27:27">
      <c r="AA633095" s="7"/>
    </row>
    <row r="633096" spans="27:27">
      <c r="AA633096" s="7"/>
    </row>
    <row r="633097" spans="27:27">
      <c r="AA633097" s="7"/>
    </row>
    <row r="633098" spans="27:27">
      <c r="AA633098" s="7"/>
    </row>
    <row r="633099" spans="27:27">
      <c r="AA633099" s="7"/>
    </row>
    <row r="633100" spans="27:27">
      <c r="AA633100" s="7"/>
    </row>
    <row r="633101" spans="27:27">
      <c r="AA633101" s="7"/>
    </row>
    <row r="633102" spans="27:27">
      <c r="AA633102" s="7"/>
    </row>
    <row r="633103" spans="27:27">
      <c r="AA633103" s="7"/>
    </row>
    <row r="633104" spans="27:27">
      <c r="AA633104" s="7"/>
    </row>
    <row r="633105" spans="27:27">
      <c r="AA633105" s="7"/>
    </row>
    <row r="633106" spans="27:27">
      <c r="AA633106" s="7"/>
    </row>
    <row r="633107" spans="27:27">
      <c r="AA633107" s="7"/>
    </row>
    <row r="633108" spans="27:27">
      <c r="AA633108" s="7"/>
    </row>
    <row r="633109" spans="27:27">
      <c r="AA633109" s="7"/>
    </row>
    <row r="633110" spans="27:27">
      <c r="AA633110" s="7"/>
    </row>
    <row r="633111" spans="27:27">
      <c r="AA633111" s="7"/>
    </row>
    <row r="633112" spans="27:27">
      <c r="AA633112" s="7"/>
    </row>
    <row r="633113" spans="27:27">
      <c r="AA633113" s="7"/>
    </row>
    <row r="633114" spans="27:27">
      <c r="AA633114" s="7"/>
    </row>
    <row r="633115" spans="27:27">
      <c r="AA633115" s="7"/>
    </row>
    <row r="633116" spans="27:27">
      <c r="AA633116" s="7"/>
    </row>
    <row r="633117" spans="27:27">
      <c r="AA633117" s="7"/>
    </row>
    <row r="633118" spans="27:27">
      <c r="AA633118" s="7"/>
    </row>
    <row r="633119" spans="27:27">
      <c r="AA633119" s="7"/>
    </row>
    <row r="633120" spans="27:27">
      <c r="AA633120" s="7"/>
    </row>
    <row r="633121" spans="27:27">
      <c r="AA633121" s="7"/>
    </row>
    <row r="633122" spans="27:27">
      <c r="AA633122" s="7"/>
    </row>
    <row r="633123" spans="27:27">
      <c r="AA633123" s="7"/>
    </row>
    <row r="633124" spans="27:27">
      <c r="AA633124" s="7"/>
    </row>
    <row r="633125" spans="27:27">
      <c r="AA633125" s="7"/>
    </row>
    <row r="633126" spans="27:27">
      <c r="AA633126" s="7"/>
    </row>
    <row r="633127" spans="27:27">
      <c r="AA633127" s="7"/>
    </row>
    <row r="633128" spans="27:27">
      <c r="AA633128" s="7"/>
    </row>
    <row r="633129" spans="27:27">
      <c r="AA633129" s="7"/>
    </row>
    <row r="633130" spans="27:27">
      <c r="AA633130" s="7"/>
    </row>
    <row r="633131" spans="27:27">
      <c r="AA633131" s="7"/>
    </row>
    <row r="633132" spans="27:27">
      <c r="AA633132" s="7"/>
    </row>
    <row r="633133" spans="27:27">
      <c r="AA633133" s="7"/>
    </row>
    <row r="633134" spans="27:27">
      <c r="AA633134" s="7"/>
    </row>
    <row r="633135" spans="27:27">
      <c r="AA633135" s="7"/>
    </row>
    <row r="633136" spans="27:27">
      <c r="AA633136" s="7"/>
    </row>
    <row r="633137" spans="27:27">
      <c r="AA633137" s="7"/>
    </row>
    <row r="633138" spans="27:27">
      <c r="AA633138" s="7"/>
    </row>
    <row r="633139" spans="27:27">
      <c r="AA633139" s="7"/>
    </row>
    <row r="633140" spans="27:27">
      <c r="AA633140" s="7"/>
    </row>
    <row r="633141" spans="27:27">
      <c r="AA633141" s="7"/>
    </row>
    <row r="633142" spans="27:27">
      <c r="AA633142" s="7"/>
    </row>
    <row r="633143" spans="27:27">
      <c r="AA633143" s="7"/>
    </row>
    <row r="633144" spans="27:27">
      <c r="AA633144" s="7"/>
    </row>
    <row r="633145" spans="27:27">
      <c r="AA633145" s="7"/>
    </row>
    <row r="633146" spans="27:27">
      <c r="AA633146" s="7"/>
    </row>
    <row r="633147" spans="27:27">
      <c r="AA633147" s="7"/>
    </row>
    <row r="633148" spans="27:27">
      <c r="AA633148" s="7"/>
    </row>
    <row r="633149" spans="27:27">
      <c r="AA633149" s="7"/>
    </row>
    <row r="633150" spans="27:27">
      <c r="AA633150" s="7"/>
    </row>
    <row r="633151" spans="27:27">
      <c r="AA633151" s="7"/>
    </row>
    <row r="633152" spans="27:27">
      <c r="AA633152" s="7"/>
    </row>
    <row r="633153" spans="27:27">
      <c r="AA633153" s="7"/>
    </row>
    <row r="633154" spans="27:27">
      <c r="AA633154" s="7"/>
    </row>
    <row r="633155" spans="27:27">
      <c r="AA633155" s="7"/>
    </row>
    <row r="633156" spans="27:27">
      <c r="AA633156" s="7"/>
    </row>
    <row r="633157" spans="27:27">
      <c r="AA633157" s="7"/>
    </row>
    <row r="633158" spans="27:27">
      <c r="AA633158" s="7"/>
    </row>
    <row r="633159" spans="27:27">
      <c r="AA633159" s="7"/>
    </row>
    <row r="633160" spans="27:27">
      <c r="AA633160" s="7"/>
    </row>
    <row r="633161" spans="27:27">
      <c r="AA633161" s="7"/>
    </row>
    <row r="633162" spans="27:27">
      <c r="AA633162" s="7"/>
    </row>
    <row r="633163" spans="27:27">
      <c r="AA633163" s="7"/>
    </row>
    <row r="633164" spans="27:27">
      <c r="AA633164" s="7"/>
    </row>
    <row r="633165" spans="27:27">
      <c r="AA633165" s="7"/>
    </row>
    <row r="633166" spans="27:27">
      <c r="AA633166" s="7"/>
    </row>
    <row r="633167" spans="27:27">
      <c r="AA633167" s="7"/>
    </row>
    <row r="633168" spans="27:27">
      <c r="AA633168" s="7"/>
    </row>
    <row r="633169" spans="27:27">
      <c r="AA633169" s="7"/>
    </row>
    <row r="633170" spans="27:27">
      <c r="AA633170" s="7"/>
    </row>
    <row r="633171" spans="27:27">
      <c r="AA633171" s="7"/>
    </row>
    <row r="633172" spans="27:27">
      <c r="AA633172" s="7"/>
    </row>
    <row r="633173" spans="27:27">
      <c r="AA633173" s="7"/>
    </row>
    <row r="633174" spans="27:27">
      <c r="AA633174" s="7"/>
    </row>
    <row r="633175" spans="27:27">
      <c r="AA633175" s="7"/>
    </row>
    <row r="633176" spans="27:27">
      <c r="AA633176" s="7"/>
    </row>
    <row r="633177" spans="27:27">
      <c r="AA633177" s="7"/>
    </row>
    <row r="633178" spans="27:27">
      <c r="AA633178" s="7"/>
    </row>
    <row r="633179" spans="27:27">
      <c r="AA633179" s="7"/>
    </row>
    <row r="633180" spans="27:27">
      <c r="AA633180" s="7"/>
    </row>
    <row r="633181" spans="27:27">
      <c r="AA633181" s="7"/>
    </row>
    <row r="633182" spans="27:27">
      <c r="AA633182" s="7"/>
    </row>
    <row r="633183" spans="27:27">
      <c r="AA633183" s="7"/>
    </row>
    <row r="633184" spans="27:27">
      <c r="AA633184" s="7"/>
    </row>
    <row r="633185" spans="27:27">
      <c r="AA633185" s="7"/>
    </row>
    <row r="633186" spans="27:27">
      <c r="AA633186" s="7"/>
    </row>
    <row r="633187" spans="27:27">
      <c r="AA633187" s="7"/>
    </row>
    <row r="633188" spans="27:27">
      <c r="AA633188" s="7"/>
    </row>
    <row r="633189" spans="27:27">
      <c r="AA633189" s="7"/>
    </row>
    <row r="633190" spans="27:27">
      <c r="AA633190" s="7"/>
    </row>
    <row r="633191" spans="27:27">
      <c r="AA633191" s="7"/>
    </row>
    <row r="633192" spans="27:27">
      <c r="AA633192" s="7"/>
    </row>
    <row r="633193" spans="27:27">
      <c r="AA633193" s="7"/>
    </row>
    <row r="633194" spans="27:27">
      <c r="AA633194" s="7"/>
    </row>
    <row r="633195" spans="27:27">
      <c r="AA633195" s="7"/>
    </row>
    <row r="633196" spans="27:27">
      <c r="AA633196" s="7"/>
    </row>
    <row r="633197" spans="27:27">
      <c r="AA633197" s="7"/>
    </row>
    <row r="633198" spans="27:27">
      <c r="AA633198" s="7"/>
    </row>
    <row r="633199" spans="27:27">
      <c r="AA633199" s="7"/>
    </row>
    <row r="633200" spans="27:27">
      <c r="AA633200" s="7"/>
    </row>
    <row r="633201" spans="27:27">
      <c r="AA633201" s="7"/>
    </row>
    <row r="633202" spans="27:27">
      <c r="AA633202" s="7"/>
    </row>
    <row r="633203" spans="27:27">
      <c r="AA633203" s="7"/>
    </row>
    <row r="633204" spans="27:27">
      <c r="AA633204" s="7"/>
    </row>
    <row r="633205" spans="27:27">
      <c r="AA633205" s="7"/>
    </row>
    <row r="633206" spans="27:27">
      <c r="AA633206" s="7"/>
    </row>
    <row r="633207" spans="27:27">
      <c r="AA633207" s="7"/>
    </row>
    <row r="633208" spans="27:27">
      <c r="AA633208" s="7"/>
    </row>
    <row r="633209" spans="27:27">
      <c r="AA633209" s="7"/>
    </row>
    <row r="633210" spans="27:27">
      <c r="AA633210" s="7"/>
    </row>
    <row r="633211" spans="27:27">
      <c r="AA633211" s="7"/>
    </row>
    <row r="633212" spans="27:27">
      <c r="AA633212" s="7"/>
    </row>
    <row r="633213" spans="27:27">
      <c r="AA633213" s="7"/>
    </row>
    <row r="633214" spans="27:27">
      <c r="AA633214" s="7"/>
    </row>
    <row r="633215" spans="27:27">
      <c r="AA633215" s="7"/>
    </row>
    <row r="633216" spans="27:27">
      <c r="AA633216" s="7"/>
    </row>
    <row r="633217" spans="27:27">
      <c r="AA633217" s="7"/>
    </row>
    <row r="633218" spans="27:27">
      <c r="AA633218" s="7"/>
    </row>
    <row r="633219" spans="27:27">
      <c r="AA633219" s="7"/>
    </row>
    <row r="633220" spans="27:27">
      <c r="AA633220" s="7"/>
    </row>
    <row r="633221" spans="27:27">
      <c r="AA633221" s="7"/>
    </row>
    <row r="633222" spans="27:27">
      <c r="AA633222" s="7"/>
    </row>
    <row r="633223" spans="27:27">
      <c r="AA633223" s="7"/>
    </row>
    <row r="633224" spans="27:27">
      <c r="AA633224" s="7"/>
    </row>
    <row r="633225" spans="27:27">
      <c r="AA633225" s="7"/>
    </row>
    <row r="633226" spans="27:27">
      <c r="AA633226" s="7"/>
    </row>
    <row r="633227" spans="27:27">
      <c r="AA633227" s="7"/>
    </row>
    <row r="633228" spans="27:27">
      <c r="AA633228" s="7"/>
    </row>
    <row r="633229" spans="27:27">
      <c r="AA633229" s="7"/>
    </row>
    <row r="633230" spans="27:27">
      <c r="AA633230" s="7"/>
    </row>
    <row r="633231" spans="27:27">
      <c r="AA633231" s="7"/>
    </row>
    <row r="633232" spans="27:27">
      <c r="AA633232" s="7"/>
    </row>
    <row r="633233" spans="27:27">
      <c r="AA633233" s="7"/>
    </row>
    <row r="633234" spans="27:27">
      <c r="AA633234" s="7"/>
    </row>
    <row r="633235" spans="27:27">
      <c r="AA633235" s="7"/>
    </row>
    <row r="633236" spans="27:27">
      <c r="AA633236" s="7"/>
    </row>
    <row r="633237" spans="27:27">
      <c r="AA633237" s="7"/>
    </row>
    <row r="633238" spans="27:27">
      <c r="AA633238" s="7"/>
    </row>
    <row r="633239" spans="27:27">
      <c r="AA633239" s="7"/>
    </row>
    <row r="633240" spans="27:27">
      <c r="AA633240" s="7"/>
    </row>
    <row r="633241" spans="27:27">
      <c r="AA633241" s="7"/>
    </row>
    <row r="633242" spans="27:27">
      <c r="AA633242" s="7"/>
    </row>
    <row r="633243" spans="27:27">
      <c r="AA633243" s="7"/>
    </row>
    <row r="633244" spans="27:27">
      <c r="AA633244" s="7"/>
    </row>
    <row r="633245" spans="27:27">
      <c r="AA633245" s="7"/>
    </row>
    <row r="633246" spans="27:27">
      <c r="AA633246" s="7"/>
    </row>
    <row r="633247" spans="27:27">
      <c r="AA633247" s="7"/>
    </row>
    <row r="633248" spans="27:27">
      <c r="AA633248" s="7"/>
    </row>
    <row r="633249" spans="27:27">
      <c r="AA633249" s="7"/>
    </row>
    <row r="633250" spans="27:27">
      <c r="AA633250" s="7"/>
    </row>
    <row r="633251" spans="27:27">
      <c r="AA633251" s="7"/>
    </row>
    <row r="633252" spans="27:27">
      <c r="AA633252" s="7"/>
    </row>
    <row r="633253" spans="27:27">
      <c r="AA633253" s="7"/>
    </row>
    <row r="633254" spans="27:27">
      <c r="AA633254" s="7"/>
    </row>
    <row r="633255" spans="27:27">
      <c r="AA633255" s="7"/>
    </row>
    <row r="633256" spans="27:27">
      <c r="AA633256" s="7"/>
    </row>
    <row r="633257" spans="27:27">
      <c r="AA633257" s="7"/>
    </row>
    <row r="633258" spans="27:27">
      <c r="AA633258" s="7"/>
    </row>
    <row r="633259" spans="27:27">
      <c r="AA633259" s="7"/>
    </row>
    <row r="633260" spans="27:27">
      <c r="AA633260" s="7"/>
    </row>
    <row r="633261" spans="27:27">
      <c r="AA633261" s="7"/>
    </row>
    <row r="633262" spans="27:27">
      <c r="AA633262" s="7"/>
    </row>
    <row r="633263" spans="27:27">
      <c r="AA633263" s="7"/>
    </row>
    <row r="633264" spans="27:27">
      <c r="AA633264" s="7"/>
    </row>
    <row r="633265" spans="27:27">
      <c r="AA633265" s="7"/>
    </row>
    <row r="633266" spans="27:27">
      <c r="AA633266" s="7"/>
    </row>
    <row r="633267" spans="27:27">
      <c r="AA633267" s="7"/>
    </row>
    <row r="633268" spans="27:27">
      <c r="AA633268" s="7"/>
    </row>
    <row r="633269" spans="27:27">
      <c r="AA633269" s="7"/>
    </row>
    <row r="633270" spans="27:27">
      <c r="AA633270" s="7"/>
    </row>
    <row r="633271" spans="27:27">
      <c r="AA633271" s="7"/>
    </row>
    <row r="633272" spans="27:27">
      <c r="AA633272" s="7"/>
    </row>
    <row r="633273" spans="27:27">
      <c r="AA633273" s="7"/>
    </row>
    <row r="633274" spans="27:27">
      <c r="AA633274" s="7"/>
    </row>
    <row r="633275" spans="27:27">
      <c r="AA633275" s="7"/>
    </row>
    <row r="633276" spans="27:27">
      <c r="AA633276" s="7"/>
    </row>
    <row r="633277" spans="27:27">
      <c r="AA633277" s="7"/>
    </row>
    <row r="633278" spans="27:27">
      <c r="AA633278" s="7"/>
    </row>
    <row r="633279" spans="27:27">
      <c r="AA633279" s="7"/>
    </row>
    <row r="633280" spans="27:27">
      <c r="AA633280" s="7"/>
    </row>
    <row r="633281" spans="27:27">
      <c r="AA633281" s="7"/>
    </row>
    <row r="633282" spans="27:27">
      <c r="AA633282" s="7"/>
    </row>
    <row r="633283" spans="27:27">
      <c r="AA633283" s="7"/>
    </row>
    <row r="633284" spans="27:27">
      <c r="AA633284" s="7"/>
    </row>
    <row r="633285" spans="27:27">
      <c r="AA633285" s="7"/>
    </row>
    <row r="633286" spans="27:27">
      <c r="AA633286" s="7"/>
    </row>
    <row r="633287" spans="27:27">
      <c r="AA633287" s="7"/>
    </row>
    <row r="633288" spans="27:27">
      <c r="AA633288" s="7"/>
    </row>
    <row r="633289" spans="27:27">
      <c r="AA633289" s="7"/>
    </row>
    <row r="633290" spans="27:27">
      <c r="AA633290" s="7"/>
    </row>
    <row r="633291" spans="27:27">
      <c r="AA633291" s="7"/>
    </row>
    <row r="633292" spans="27:27">
      <c r="AA633292" s="7"/>
    </row>
    <row r="633293" spans="27:27">
      <c r="AA633293" s="7"/>
    </row>
    <row r="633294" spans="27:27">
      <c r="AA633294" s="7"/>
    </row>
    <row r="633295" spans="27:27">
      <c r="AA633295" s="7"/>
    </row>
    <row r="633296" spans="27:27">
      <c r="AA633296" s="7"/>
    </row>
    <row r="633297" spans="27:27">
      <c r="AA633297" s="7"/>
    </row>
    <row r="633298" spans="27:27">
      <c r="AA633298" s="7"/>
    </row>
    <row r="633299" spans="27:27">
      <c r="AA633299" s="7"/>
    </row>
    <row r="633300" spans="27:27">
      <c r="AA633300" s="7"/>
    </row>
    <row r="633301" spans="27:27">
      <c r="AA633301" s="7"/>
    </row>
    <row r="633302" spans="27:27">
      <c r="AA633302" s="7"/>
    </row>
    <row r="633303" spans="27:27">
      <c r="AA633303" s="7"/>
    </row>
    <row r="633304" spans="27:27">
      <c r="AA633304" s="7"/>
    </row>
    <row r="633305" spans="27:27">
      <c r="AA633305" s="7"/>
    </row>
    <row r="633306" spans="27:27">
      <c r="AA633306" s="7"/>
    </row>
    <row r="633307" spans="27:27">
      <c r="AA633307" s="7"/>
    </row>
    <row r="633308" spans="27:27">
      <c r="AA633308" s="7"/>
    </row>
    <row r="633309" spans="27:27">
      <c r="AA633309" s="7"/>
    </row>
    <row r="633310" spans="27:27">
      <c r="AA633310" s="7"/>
    </row>
    <row r="633311" spans="27:27">
      <c r="AA633311" s="7"/>
    </row>
    <row r="633312" spans="27:27">
      <c r="AA633312" s="7"/>
    </row>
    <row r="633313" spans="27:27">
      <c r="AA633313" s="7"/>
    </row>
    <row r="633314" spans="27:27">
      <c r="AA633314" s="7"/>
    </row>
    <row r="633315" spans="27:27">
      <c r="AA633315" s="7"/>
    </row>
    <row r="633316" spans="27:27">
      <c r="AA633316" s="7"/>
    </row>
    <row r="633317" spans="27:27">
      <c r="AA633317" s="7"/>
    </row>
    <row r="633318" spans="27:27">
      <c r="AA633318" s="7"/>
    </row>
    <row r="633319" spans="27:27">
      <c r="AA633319" s="7"/>
    </row>
    <row r="633320" spans="27:27">
      <c r="AA633320" s="7"/>
    </row>
    <row r="633321" spans="27:27">
      <c r="AA633321" s="7"/>
    </row>
    <row r="633322" spans="27:27">
      <c r="AA633322" s="7"/>
    </row>
    <row r="633323" spans="27:27">
      <c r="AA633323" s="7"/>
    </row>
    <row r="633324" spans="27:27">
      <c r="AA633324" s="7"/>
    </row>
    <row r="633325" spans="27:27">
      <c r="AA633325" s="7"/>
    </row>
    <row r="633326" spans="27:27">
      <c r="AA633326" s="7"/>
    </row>
    <row r="633327" spans="27:27">
      <c r="AA633327" s="7"/>
    </row>
    <row r="633328" spans="27:27">
      <c r="AA633328" s="7"/>
    </row>
    <row r="633329" spans="27:27">
      <c r="AA633329" s="7"/>
    </row>
    <row r="633330" spans="27:27">
      <c r="AA633330" s="7"/>
    </row>
    <row r="633331" spans="27:27">
      <c r="AA633331" s="7"/>
    </row>
    <row r="633332" spans="27:27">
      <c r="AA633332" s="7"/>
    </row>
    <row r="633333" spans="27:27">
      <c r="AA633333" s="7"/>
    </row>
    <row r="633334" spans="27:27">
      <c r="AA633334" s="7"/>
    </row>
    <row r="633335" spans="27:27">
      <c r="AA633335" s="7"/>
    </row>
    <row r="633336" spans="27:27">
      <c r="AA633336" s="7"/>
    </row>
    <row r="633337" spans="27:27">
      <c r="AA633337" s="7"/>
    </row>
    <row r="633338" spans="27:27">
      <c r="AA633338" s="7"/>
    </row>
    <row r="633339" spans="27:27">
      <c r="AA633339" s="7"/>
    </row>
    <row r="633340" spans="27:27">
      <c r="AA633340" s="7"/>
    </row>
    <row r="633341" spans="27:27">
      <c r="AA633341" s="7"/>
    </row>
    <row r="633342" spans="27:27">
      <c r="AA633342" s="7"/>
    </row>
    <row r="633343" spans="27:27">
      <c r="AA633343" s="7"/>
    </row>
    <row r="633344" spans="27:27">
      <c r="AA633344" s="7"/>
    </row>
    <row r="633345" spans="27:27">
      <c r="AA633345" s="7"/>
    </row>
    <row r="633346" spans="27:27">
      <c r="AA633346" s="7"/>
    </row>
    <row r="633347" spans="27:27">
      <c r="AA633347" s="7"/>
    </row>
    <row r="633348" spans="27:27">
      <c r="AA633348" s="7"/>
    </row>
    <row r="633349" spans="27:27">
      <c r="AA633349" s="7"/>
    </row>
    <row r="633350" spans="27:27">
      <c r="AA633350" s="7"/>
    </row>
    <row r="633351" spans="27:27">
      <c r="AA633351" s="7"/>
    </row>
    <row r="633352" spans="27:27">
      <c r="AA633352" s="7"/>
    </row>
    <row r="633353" spans="27:27">
      <c r="AA633353" s="7"/>
    </row>
    <row r="633354" spans="27:27">
      <c r="AA633354" s="7"/>
    </row>
    <row r="633355" spans="27:27">
      <c r="AA633355" s="7"/>
    </row>
    <row r="633356" spans="27:27">
      <c r="AA633356" s="7"/>
    </row>
    <row r="633357" spans="27:27">
      <c r="AA633357" s="7"/>
    </row>
    <row r="633358" spans="27:27">
      <c r="AA633358" s="7"/>
    </row>
    <row r="633359" spans="27:27">
      <c r="AA633359" s="7"/>
    </row>
    <row r="633360" spans="27:27">
      <c r="AA633360" s="7"/>
    </row>
    <row r="633361" spans="27:27">
      <c r="AA633361" s="7"/>
    </row>
    <row r="633362" spans="27:27">
      <c r="AA633362" s="7"/>
    </row>
    <row r="633363" spans="27:27">
      <c r="AA633363" s="7"/>
    </row>
    <row r="633364" spans="27:27">
      <c r="AA633364" s="7"/>
    </row>
    <row r="633365" spans="27:27">
      <c r="AA633365" s="7"/>
    </row>
    <row r="633366" spans="27:27">
      <c r="AA633366" s="7"/>
    </row>
    <row r="633367" spans="27:27">
      <c r="AA633367" s="7"/>
    </row>
    <row r="633368" spans="27:27">
      <c r="AA633368" s="7"/>
    </row>
    <row r="633369" spans="27:27">
      <c r="AA633369" s="7"/>
    </row>
    <row r="633370" spans="27:27">
      <c r="AA633370" s="7"/>
    </row>
    <row r="633371" spans="27:27">
      <c r="AA633371" s="7"/>
    </row>
    <row r="633372" spans="27:27">
      <c r="AA633372" s="7"/>
    </row>
    <row r="633373" spans="27:27">
      <c r="AA633373" s="7"/>
    </row>
    <row r="633374" spans="27:27">
      <c r="AA633374" s="7"/>
    </row>
    <row r="633375" spans="27:27">
      <c r="AA633375" s="7"/>
    </row>
    <row r="633376" spans="27:27">
      <c r="AA633376" s="7"/>
    </row>
    <row r="633377" spans="27:27">
      <c r="AA633377" s="7"/>
    </row>
    <row r="633378" spans="27:27">
      <c r="AA633378" s="7"/>
    </row>
    <row r="633379" spans="27:27">
      <c r="AA633379" s="7"/>
    </row>
    <row r="633380" spans="27:27">
      <c r="AA633380" s="7"/>
    </row>
    <row r="633381" spans="27:27">
      <c r="AA633381" s="7"/>
    </row>
    <row r="633382" spans="27:27">
      <c r="AA633382" s="7"/>
    </row>
    <row r="633383" spans="27:27">
      <c r="AA633383" s="7"/>
    </row>
    <row r="633384" spans="27:27">
      <c r="AA633384" s="7"/>
    </row>
    <row r="633385" spans="27:27">
      <c r="AA633385" s="7"/>
    </row>
    <row r="633386" spans="27:27">
      <c r="AA633386" s="7"/>
    </row>
    <row r="633387" spans="27:27">
      <c r="AA633387" s="7"/>
    </row>
    <row r="633388" spans="27:27">
      <c r="AA633388" s="7"/>
    </row>
    <row r="633389" spans="27:27">
      <c r="AA633389" s="7"/>
    </row>
    <row r="633390" spans="27:27">
      <c r="AA633390" s="7"/>
    </row>
    <row r="633391" spans="27:27">
      <c r="AA633391" s="7"/>
    </row>
    <row r="633392" spans="27:27">
      <c r="AA633392" s="7"/>
    </row>
    <row r="633393" spans="27:27">
      <c r="AA633393" s="7"/>
    </row>
    <row r="633394" spans="27:27">
      <c r="AA633394" s="7"/>
    </row>
    <row r="633395" spans="27:27">
      <c r="AA633395" s="7"/>
    </row>
    <row r="633396" spans="27:27">
      <c r="AA633396" s="7"/>
    </row>
    <row r="633397" spans="27:27">
      <c r="AA633397" s="7"/>
    </row>
    <row r="633398" spans="27:27">
      <c r="AA633398" s="7"/>
    </row>
    <row r="633399" spans="27:27">
      <c r="AA633399" s="7"/>
    </row>
    <row r="633400" spans="27:27">
      <c r="AA633400" s="7"/>
    </row>
    <row r="633401" spans="27:27">
      <c r="AA633401" s="7"/>
    </row>
    <row r="633402" spans="27:27">
      <c r="AA633402" s="7"/>
    </row>
    <row r="633403" spans="27:27">
      <c r="AA633403" s="7"/>
    </row>
    <row r="633404" spans="27:27">
      <c r="AA633404" s="7"/>
    </row>
    <row r="633405" spans="27:27">
      <c r="AA633405" s="7"/>
    </row>
    <row r="633406" spans="27:27">
      <c r="AA633406" s="7"/>
    </row>
    <row r="633407" spans="27:27">
      <c r="AA633407" s="7"/>
    </row>
    <row r="633408" spans="27:27">
      <c r="AA633408" s="7"/>
    </row>
    <row r="633409" spans="27:27">
      <c r="AA633409" s="7"/>
    </row>
    <row r="633410" spans="27:27">
      <c r="AA633410" s="7"/>
    </row>
    <row r="633411" spans="27:27">
      <c r="AA633411" s="7"/>
    </row>
    <row r="633412" spans="27:27">
      <c r="AA633412" s="7"/>
    </row>
    <row r="633413" spans="27:27">
      <c r="AA633413" s="7"/>
    </row>
    <row r="633414" spans="27:27">
      <c r="AA633414" s="7"/>
    </row>
    <row r="633415" spans="27:27">
      <c r="AA633415" s="7"/>
    </row>
    <row r="633416" spans="27:27">
      <c r="AA633416" s="7"/>
    </row>
    <row r="633417" spans="27:27">
      <c r="AA633417" s="7"/>
    </row>
    <row r="633418" spans="27:27">
      <c r="AA633418" s="7"/>
    </row>
    <row r="633419" spans="27:27">
      <c r="AA633419" s="7"/>
    </row>
    <row r="633420" spans="27:27">
      <c r="AA633420" s="7"/>
    </row>
    <row r="633421" spans="27:27">
      <c r="AA633421" s="7"/>
    </row>
    <row r="633422" spans="27:27">
      <c r="AA633422" s="7"/>
    </row>
    <row r="633423" spans="27:27">
      <c r="AA633423" s="7"/>
    </row>
    <row r="633424" spans="27:27">
      <c r="AA633424" s="7"/>
    </row>
    <row r="633425" spans="27:27">
      <c r="AA633425" s="7"/>
    </row>
    <row r="633426" spans="27:27">
      <c r="AA633426" s="7"/>
    </row>
    <row r="633427" spans="27:27">
      <c r="AA633427" s="7"/>
    </row>
    <row r="633428" spans="27:27">
      <c r="AA633428" s="7"/>
    </row>
    <row r="633429" spans="27:27">
      <c r="AA633429" s="7"/>
    </row>
    <row r="633430" spans="27:27">
      <c r="AA633430" s="7"/>
    </row>
    <row r="633431" spans="27:27">
      <c r="AA633431" s="7"/>
    </row>
    <row r="633432" spans="27:27">
      <c r="AA633432" s="7"/>
    </row>
    <row r="633433" spans="27:27">
      <c r="AA633433" s="7"/>
    </row>
    <row r="633434" spans="27:27">
      <c r="AA633434" s="7"/>
    </row>
    <row r="633435" spans="27:27">
      <c r="AA633435" s="7"/>
    </row>
    <row r="633436" spans="27:27">
      <c r="AA633436" s="7"/>
    </row>
    <row r="633437" spans="27:27">
      <c r="AA633437" s="7"/>
    </row>
    <row r="633438" spans="27:27">
      <c r="AA633438" s="7"/>
    </row>
    <row r="633439" spans="27:27">
      <c r="AA633439" s="7"/>
    </row>
    <row r="633440" spans="27:27">
      <c r="AA633440" s="7"/>
    </row>
    <row r="633441" spans="27:27">
      <c r="AA633441" s="7"/>
    </row>
    <row r="633442" spans="27:27">
      <c r="AA633442" s="7"/>
    </row>
    <row r="633443" spans="27:27">
      <c r="AA633443" s="7"/>
    </row>
    <row r="633444" spans="27:27">
      <c r="AA633444" s="7"/>
    </row>
    <row r="633445" spans="27:27">
      <c r="AA633445" s="7"/>
    </row>
    <row r="633446" spans="27:27">
      <c r="AA633446" s="7"/>
    </row>
    <row r="633447" spans="27:27">
      <c r="AA633447" s="7"/>
    </row>
    <row r="633448" spans="27:27">
      <c r="AA633448" s="7"/>
    </row>
    <row r="633449" spans="27:27">
      <c r="AA633449" s="7"/>
    </row>
    <row r="633450" spans="27:27">
      <c r="AA633450" s="7"/>
    </row>
    <row r="633451" spans="27:27">
      <c r="AA633451" s="7"/>
    </row>
    <row r="633452" spans="27:27">
      <c r="AA633452" s="7"/>
    </row>
    <row r="633453" spans="27:27">
      <c r="AA633453" s="7"/>
    </row>
    <row r="633454" spans="27:27">
      <c r="AA633454" s="7"/>
    </row>
    <row r="633455" spans="27:27">
      <c r="AA633455" s="7"/>
    </row>
    <row r="633456" spans="27:27">
      <c r="AA633456" s="7"/>
    </row>
    <row r="633457" spans="27:27">
      <c r="AA633457" s="7"/>
    </row>
    <row r="633458" spans="27:27">
      <c r="AA633458" s="7"/>
    </row>
    <row r="633459" spans="27:27">
      <c r="AA633459" s="7"/>
    </row>
    <row r="633460" spans="27:27">
      <c r="AA633460" s="7"/>
    </row>
    <row r="633461" spans="27:27">
      <c r="AA633461" s="7"/>
    </row>
    <row r="633462" spans="27:27">
      <c r="AA633462" s="7"/>
    </row>
    <row r="633463" spans="27:27">
      <c r="AA633463" s="7"/>
    </row>
    <row r="633464" spans="27:27">
      <c r="AA633464" s="7"/>
    </row>
    <row r="633465" spans="27:27">
      <c r="AA633465" s="7"/>
    </row>
    <row r="633466" spans="27:27">
      <c r="AA633466" s="7"/>
    </row>
    <row r="633467" spans="27:27">
      <c r="AA633467" s="7"/>
    </row>
    <row r="633468" spans="27:27">
      <c r="AA633468" s="7"/>
    </row>
    <row r="633469" spans="27:27">
      <c r="AA633469" s="7"/>
    </row>
    <row r="633470" spans="27:27">
      <c r="AA633470" s="7"/>
    </row>
    <row r="633471" spans="27:27">
      <c r="AA633471" s="7"/>
    </row>
    <row r="633472" spans="27:27">
      <c r="AA633472" s="7"/>
    </row>
    <row r="633473" spans="27:27">
      <c r="AA633473" s="7"/>
    </row>
    <row r="633474" spans="27:27">
      <c r="AA633474" s="7"/>
    </row>
    <row r="633475" spans="27:27">
      <c r="AA633475" s="7"/>
    </row>
    <row r="633476" spans="27:27">
      <c r="AA633476" s="7"/>
    </row>
    <row r="633477" spans="27:27">
      <c r="AA633477" s="7"/>
    </row>
    <row r="633478" spans="27:27">
      <c r="AA633478" s="7"/>
    </row>
    <row r="633479" spans="27:27">
      <c r="AA633479" s="7"/>
    </row>
    <row r="633480" spans="27:27">
      <c r="AA633480" s="7"/>
    </row>
    <row r="633481" spans="27:27">
      <c r="AA633481" s="7"/>
    </row>
    <row r="633482" spans="27:27">
      <c r="AA633482" s="7"/>
    </row>
    <row r="633483" spans="27:27">
      <c r="AA633483" s="7"/>
    </row>
    <row r="633484" spans="27:27">
      <c r="AA633484" s="7"/>
    </row>
    <row r="633485" spans="27:27">
      <c r="AA633485" s="7"/>
    </row>
    <row r="633486" spans="27:27">
      <c r="AA633486" s="7"/>
    </row>
    <row r="633487" spans="27:27">
      <c r="AA633487" s="7"/>
    </row>
    <row r="633488" spans="27:27">
      <c r="AA633488" s="7"/>
    </row>
    <row r="633489" spans="27:27">
      <c r="AA633489" s="7"/>
    </row>
    <row r="633490" spans="27:27">
      <c r="AA633490" s="7"/>
    </row>
    <row r="633491" spans="27:27">
      <c r="AA633491" s="7"/>
    </row>
    <row r="633492" spans="27:27">
      <c r="AA633492" s="7"/>
    </row>
    <row r="633493" spans="27:27">
      <c r="AA633493" s="7"/>
    </row>
    <row r="633494" spans="27:27">
      <c r="AA633494" s="7"/>
    </row>
    <row r="633495" spans="27:27">
      <c r="AA633495" s="7"/>
    </row>
    <row r="633496" spans="27:27">
      <c r="AA633496" s="7"/>
    </row>
    <row r="633497" spans="27:27">
      <c r="AA633497" s="7"/>
    </row>
    <row r="633498" spans="27:27">
      <c r="AA633498" s="7"/>
    </row>
    <row r="633499" spans="27:27">
      <c r="AA633499" s="7"/>
    </row>
    <row r="633500" spans="27:27">
      <c r="AA633500" s="7"/>
    </row>
    <row r="633501" spans="27:27">
      <c r="AA633501" s="7"/>
    </row>
    <row r="633502" spans="27:27">
      <c r="AA633502" s="7"/>
    </row>
    <row r="633503" spans="27:27">
      <c r="AA633503" s="7"/>
    </row>
    <row r="633504" spans="27:27">
      <c r="AA633504" s="7"/>
    </row>
    <row r="633505" spans="27:27">
      <c r="AA633505" s="7"/>
    </row>
    <row r="633506" spans="27:27">
      <c r="AA633506" s="7"/>
    </row>
    <row r="633507" spans="27:27">
      <c r="AA633507" s="7"/>
    </row>
    <row r="633508" spans="27:27">
      <c r="AA633508" s="7"/>
    </row>
    <row r="633509" spans="27:27">
      <c r="AA633509" s="7"/>
    </row>
    <row r="633510" spans="27:27">
      <c r="AA633510" s="7"/>
    </row>
    <row r="633511" spans="27:27">
      <c r="AA633511" s="7"/>
    </row>
    <row r="633512" spans="27:27">
      <c r="AA633512" s="7"/>
    </row>
    <row r="633513" spans="27:27">
      <c r="AA633513" s="7"/>
    </row>
    <row r="633514" spans="27:27">
      <c r="AA633514" s="7"/>
    </row>
    <row r="633515" spans="27:27">
      <c r="AA633515" s="7"/>
    </row>
    <row r="633516" spans="27:27">
      <c r="AA633516" s="7"/>
    </row>
    <row r="633517" spans="27:27">
      <c r="AA633517" s="7"/>
    </row>
    <row r="633518" spans="27:27">
      <c r="AA633518" s="7"/>
    </row>
    <row r="633519" spans="27:27">
      <c r="AA633519" s="7"/>
    </row>
    <row r="633520" spans="27:27">
      <c r="AA633520" s="7"/>
    </row>
    <row r="633521" spans="27:27">
      <c r="AA633521" s="7"/>
    </row>
    <row r="633522" spans="27:27">
      <c r="AA633522" s="7"/>
    </row>
    <row r="633523" spans="27:27">
      <c r="AA633523" s="7"/>
    </row>
    <row r="633524" spans="27:27">
      <c r="AA633524" s="7"/>
    </row>
    <row r="633525" spans="27:27">
      <c r="AA633525" s="7"/>
    </row>
    <row r="633526" spans="27:27">
      <c r="AA633526" s="7"/>
    </row>
    <row r="633527" spans="27:27">
      <c r="AA633527" s="7"/>
    </row>
    <row r="633528" spans="27:27">
      <c r="AA633528" s="7"/>
    </row>
    <row r="633529" spans="27:27">
      <c r="AA633529" s="7"/>
    </row>
    <row r="633530" spans="27:27">
      <c r="AA633530" s="7"/>
    </row>
    <row r="633531" spans="27:27">
      <c r="AA633531" s="7"/>
    </row>
    <row r="633532" spans="27:27">
      <c r="AA633532" s="7"/>
    </row>
    <row r="633533" spans="27:27">
      <c r="AA633533" s="7"/>
    </row>
    <row r="633534" spans="27:27">
      <c r="AA633534" s="7"/>
    </row>
    <row r="633535" spans="27:27">
      <c r="AA633535" s="7"/>
    </row>
    <row r="633536" spans="27:27">
      <c r="AA633536" s="7"/>
    </row>
    <row r="633537" spans="27:27">
      <c r="AA633537" s="7"/>
    </row>
    <row r="633538" spans="27:27">
      <c r="AA633538" s="7"/>
    </row>
    <row r="633539" spans="27:27">
      <c r="AA633539" s="7"/>
    </row>
    <row r="633540" spans="27:27">
      <c r="AA633540" s="7"/>
    </row>
    <row r="633541" spans="27:27">
      <c r="AA633541" s="7"/>
    </row>
    <row r="633542" spans="27:27">
      <c r="AA633542" s="7"/>
    </row>
    <row r="633543" spans="27:27">
      <c r="AA633543" s="7"/>
    </row>
    <row r="633544" spans="27:27">
      <c r="AA633544" s="7"/>
    </row>
    <row r="633545" spans="27:27">
      <c r="AA633545" s="7"/>
    </row>
    <row r="633546" spans="27:27">
      <c r="AA633546" s="7"/>
    </row>
    <row r="633547" spans="27:27">
      <c r="AA633547" s="7"/>
    </row>
    <row r="633548" spans="27:27">
      <c r="AA633548" s="7"/>
    </row>
    <row r="633549" spans="27:27">
      <c r="AA633549" s="7"/>
    </row>
    <row r="633550" spans="27:27">
      <c r="AA633550" s="7"/>
    </row>
    <row r="633551" spans="27:27">
      <c r="AA633551" s="7"/>
    </row>
    <row r="633552" spans="27:27">
      <c r="AA633552" s="7"/>
    </row>
    <row r="633553" spans="27:27">
      <c r="AA633553" s="7"/>
    </row>
    <row r="633554" spans="27:27">
      <c r="AA633554" s="7"/>
    </row>
    <row r="633555" spans="27:27">
      <c r="AA633555" s="7"/>
    </row>
    <row r="633556" spans="27:27">
      <c r="AA633556" s="7"/>
    </row>
    <row r="633557" spans="27:27">
      <c r="AA633557" s="7"/>
    </row>
    <row r="633558" spans="27:27">
      <c r="AA633558" s="7"/>
    </row>
    <row r="633559" spans="27:27">
      <c r="AA633559" s="7"/>
    </row>
    <row r="633560" spans="27:27">
      <c r="AA633560" s="7"/>
    </row>
    <row r="633561" spans="27:27">
      <c r="AA633561" s="7"/>
    </row>
    <row r="633562" spans="27:27">
      <c r="AA633562" s="7"/>
    </row>
    <row r="633563" spans="27:27">
      <c r="AA633563" s="7"/>
    </row>
    <row r="633564" spans="27:27">
      <c r="AA633564" s="7"/>
    </row>
    <row r="633565" spans="27:27">
      <c r="AA633565" s="7"/>
    </row>
    <row r="633566" spans="27:27">
      <c r="AA633566" s="7"/>
    </row>
    <row r="633567" spans="27:27">
      <c r="AA633567" s="7"/>
    </row>
    <row r="633568" spans="27:27">
      <c r="AA633568" s="7"/>
    </row>
    <row r="633569" spans="27:27">
      <c r="AA633569" s="7"/>
    </row>
    <row r="633570" spans="27:27">
      <c r="AA633570" s="7"/>
    </row>
    <row r="633571" spans="27:27">
      <c r="AA633571" s="7"/>
    </row>
    <row r="633572" spans="27:27">
      <c r="AA633572" s="7"/>
    </row>
    <row r="633573" spans="27:27">
      <c r="AA633573" s="7"/>
    </row>
    <row r="633574" spans="27:27">
      <c r="AA633574" s="7"/>
    </row>
    <row r="633575" spans="27:27">
      <c r="AA633575" s="7"/>
    </row>
    <row r="633576" spans="27:27">
      <c r="AA633576" s="7"/>
    </row>
    <row r="633577" spans="27:27">
      <c r="AA633577" s="7"/>
    </row>
    <row r="633578" spans="27:27">
      <c r="AA633578" s="7"/>
    </row>
    <row r="633579" spans="27:27">
      <c r="AA633579" s="7"/>
    </row>
    <row r="633580" spans="27:27">
      <c r="AA633580" s="7"/>
    </row>
    <row r="633581" spans="27:27">
      <c r="AA633581" s="7"/>
    </row>
    <row r="633582" spans="27:27">
      <c r="AA633582" s="7"/>
    </row>
    <row r="633583" spans="27:27">
      <c r="AA633583" s="7"/>
    </row>
    <row r="633584" spans="27:27">
      <c r="AA633584" s="7"/>
    </row>
    <row r="633585" spans="27:27">
      <c r="AA633585" s="7"/>
    </row>
    <row r="633586" spans="27:27">
      <c r="AA633586" s="7"/>
    </row>
    <row r="633587" spans="27:27">
      <c r="AA633587" s="7"/>
    </row>
    <row r="633588" spans="27:27">
      <c r="AA633588" s="7"/>
    </row>
    <row r="633589" spans="27:27">
      <c r="AA633589" s="7"/>
    </row>
    <row r="633590" spans="27:27">
      <c r="AA633590" s="7"/>
    </row>
    <row r="633591" spans="27:27">
      <c r="AA633591" s="7"/>
    </row>
    <row r="633592" spans="27:27">
      <c r="AA633592" s="7"/>
    </row>
    <row r="633593" spans="27:27">
      <c r="AA633593" s="7"/>
    </row>
    <row r="633594" spans="27:27">
      <c r="AA633594" s="7"/>
    </row>
    <row r="633595" spans="27:27">
      <c r="AA633595" s="7"/>
    </row>
    <row r="633596" spans="27:27">
      <c r="AA633596" s="7"/>
    </row>
    <row r="633597" spans="27:27">
      <c r="AA633597" s="7"/>
    </row>
    <row r="633598" spans="27:27">
      <c r="AA633598" s="7"/>
    </row>
    <row r="633599" spans="27:27">
      <c r="AA633599" s="7"/>
    </row>
    <row r="633600" spans="27:27">
      <c r="AA633600" s="7"/>
    </row>
    <row r="633601" spans="27:27">
      <c r="AA633601" s="7"/>
    </row>
    <row r="633602" spans="27:27">
      <c r="AA633602" s="7"/>
    </row>
    <row r="633603" spans="27:27">
      <c r="AA633603" s="7"/>
    </row>
    <row r="633604" spans="27:27">
      <c r="AA633604" s="7"/>
    </row>
    <row r="633605" spans="27:27">
      <c r="AA633605" s="7"/>
    </row>
    <row r="633606" spans="27:27">
      <c r="AA633606" s="7"/>
    </row>
    <row r="633607" spans="27:27">
      <c r="AA633607" s="7"/>
    </row>
    <row r="633608" spans="27:27">
      <c r="AA633608" s="7"/>
    </row>
    <row r="633609" spans="27:27">
      <c r="AA633609" s="7"/>
    </row>
    <row r="633610" spans="27:27">
      <c r="AA633610" s="7"/>
    </row>
    <row r="633611" spans="27:27">
      <c r="AA633611" s="7"/>
    </row>
    <row r="633612" spans="27:27">
      <c r="AA633612" s="7"/>
    </row>
    <row r="633613" spans="27:27">
      <c r="AA633613" s="7"/>
    </row>
    <row r="633614" spans="27:27">
      <c r="AA633614" s="7"/>
    </row>
    <row r="633615" spans="27:27">
      <c r="AA633615" s="7"/>
    </row>
    <row r="633616" spans="27:27">
      <c r="AA633616" s="7"/>
    </row>
    <row r="633617" spans="27:27">
      <c r="AA633617" s="7"/>
    </row>
    <row r="633618" spans="27:27">
      <c r="AA633618" s="7"/>
    </row>
    <row r="633619" spans="27:27">
      <c r="AA633619" s="7"/>
    </row>
    <row r="633620" spans="27:27">
      <c r="AA633620" s="7"/>
    </row>
    <row r="633621" spans="27:27">
      <c r="AA633621" s="7"/>
    </row>
    <row r="633622" spans="27:27">
      <c r="AA633622" s="7"/>
    </row>
    <row r="633623" spans="27:27">
      <c r="AA633623" s="7"/>
    </row>
    <row r="633624" spans="27:27">
      <c r="AA633624" s="7"/>
    </row>
    <row r="633625" spans="27:27">
      <c r="AA633625" s="7"/>
    </row>
    <row r="633626" spans="27:27">
      <c r="AA633626" s="7"/>
    </row>
    <row r="633627" spans="27:27">
      <c r="AA633627" s="7"/>
    </row>
    <row r="633628" spans="27:27">
      <c r="AA633628" s="7"/>
    </row>
    <row r="633629" spans="27:27">
      <c r="AA633629" s="7"/>
    </row>
    <row r="633630" spans="27:27">
      <c r="AA633630" s="7"/>
    </row>
    <row r="633631" spans="27:27">
      <c r="AA633631" s="7"/>
    </row>
    <row r="633632" spans="27:27">
      <c r="AA633632" s="7"/>
    </row>
    <row r="633633" spans="27:27">
      <c r="AA633633" s="7"/>
    </row>
    <row r="633634" spans="27:27">
      <c r="AA633634" s="7"/>
    </row>
    <row r="633635" spans="27:27">
      <c r="AA633635" s="7"/>
    </row>
    <row r="633636" spans="27:27">
      <c r="AA633636" s="7"/>
    </row>
    <row r="633637" spans="27:27">
      <c r="AA633637" s="7"/>
    </row>
    <row r="633638" spans="27:27">
      <c r="AA633638" s="7"/>
    </row>
    <row r="633639" spans="27:27">
      <c r="AA633639" s="7"/>
    </row>
    <row r="633640" spans="27:27">
      <c r="AA633640" s="7"/>
    </row>
    <row r="633641" spans="27:27">
      <c r="AA633641" s="7"/>
    </row>
    <row r="633642" spans="27:27">
      <c r="AA633642" s="7"/>
    </row>
    <row r="633643" spans="27:27">
      <c r="AA633643" s="7"/>
    </row>
    <row r="633644" spans="27:27">
      <c r="AA633644" s="7"/>
    </row>
    <row r="633645" spans="27:27">
      <c r="AA633645" s="7"/>
    </row>
    <row r="633646" spans="27:27">
      <c r="AA633646" s="7"/>
    </row>
    <row r="633647" spans="27:27">
      <c r="AA633647" s="7"/>
    </row>
    <row r="633648" spans="27:27">
      <c r="AA633648" s="7"/>
    </row>
    <row r="633649" spans="27:27">
      <c r="AA633649" s="7"/>
    </row>
    <row r="633650" spans="27:27">
      <c r="AA633650" s="7"/>
    </row>
    <row r="633651" spans="27:27">
      <c r="AA633651" s="7"/>
    </row>
    <row r="633652" spans="27:27">
      <c r="AA633652" s="7"/>
    </row>
    <row r="633653" spans="27:27">
      <c r="AA633653" s="7"/>
    </row>
    <row r="633654" spans="27:27">
      <c r="AA633654" s="7"/>
    </row>
    <row r="633655" spans="27:27">
      <c r="AA633655" s="7"/>
    </row>
    <row r="633656" spans="27:27">
      <c r="AA633656" s="7"/>
    </row>
    <row r="633657" spans="27:27">
      <c r="AA633657" s="7"/>
    </row>
    <row r="633658" spans="27:27">
      <c r="AA633658" s="7"/>
    </row>
    <row r="633659" spans="27:27">
      <c r="AA633659" s="7"/>
    </row>
    <row r="633660" spans="27:27">
      <c r="AA633660" s="7"/>
    </row>
    <row r="633661" spans="27:27">
      <c r="AA633661" s="7"/>
    </row>
    <row r="633662" spans="27:27">
      <c r="AA633662" s="7"/>
    </row>
    <row r="633663" spans="27:27">
      <c r="AA633663" s="7"/>
    </row>
    <row r="633664" spans="27:27">
      <c r="AA633664" s="7"/>
    </row>
    <row r="633665" spans="27:27">
      <c r="AA633665" s="7"/>
    </row>
    <row r="633666" spans="27:27">
      <c r="AA633666" s="7"/>
    </row>
    <row r="633667" spans="27:27">
      <c r="AA633667" s="7"/>
    </row>
    <row r="633668" spans="27:27">
      <c r="AA633668" s="7"/>
    </row>
    <row r="633669" spans="27:27">
      <c r="AA633669" s="7"/>
    </row>
    <row r="633670" spans="27:27">
      <c r="AA633670" s="7"/>
    </row>
    <row r="633671" spans="27:27">
      <c r="AA633671" s="7"/>
    </row>
    <row r="633672" spans="27:27">
      <c r="AA633672" s="7"/>
    </row>
    <row r="633673" spans="27:27">
      <c r="AA633673" s="7"/>
    </row>
    <row r="633674" spans="27:27">
      <c r="AA633674" s="7"/>
    </row>
    <row r="633675" spans="27:27">
      <c r="AA633675" s="7"/>
    </row>
    <row r="633676" spans="27:27">
      <c r="AA633676" s="7"/>
    </row>
    <row r="633677" spans="27:27">
      <c r="AA633677" s="7"/>
    </row>
    <row r="633678" spans="27:27">
      <c r="AA633678" s="7"/>
    </row>
    <row r="633679" spans="27:27">
      <c r="AA633679" s="7"/>
    </row>
    <row r="633680" spans="27:27">
      <c r="AA633680" s="7"/>
    </row>
    <row r="633681" spans="27:27">
      <c r="AA633681" s="7"/>
    </row>
    <row r="633682" spans="27:27">
      <c r="AA633682" s="7"/>
    </row>
    <row r="633683" spans="27:27">
      <c r="AA633683" s="7"/>
    </row>
    <row r="633684" spans="27:27">
      <c r="AA633684" s="7"/>
    </row>
    <row r="633685" spans="27:27">
      <c r="AA633685" s="7"/>
    </row>
    <row r="633686" spans="27:27">
      <c r="AA633686" s="7"/>
    </row>
    <row r="633687" spans="27:27">
      <c r="AA633687" s="7"/>
    </row>
    <row r="633688" spans="27:27">
      <c r="AA633688" s="7"/>
    </row>
    <row r="633689" spans="27:27">
      <c r="AA633689" s="7"/>
    </row>
    <row r="633690" spans="27:27">
      <c r="AA633690" s="7"/>
    </row>
    <row r="633691" spans="27:27">
      <c r="AA633691" s="7"/>
    </row>
    <row r="633692" spans="27:27">
      <c r="AA633692" s="7"/>
    </row>
    <row r="633693" spans="27:27">
      <c r="AA633693" s="7"/>
    </row>
    <row r="633694" spans="27:27">
      <c r="AA633694" s="7"/>
    </row>
    <row r="633695" spans="27:27">
      <c r="AA633695" s="7"/>
    </row>
    <row r="633696" spans="27:27">
      <c r="AA633696" s="7"/>
    </row>
    <row r="633697" spans="27:27">
      <c r="AA633697" s="7"/>
    </row>
    <row r="633698" spans="27:27">
      <c r="AA633698" s="7"/>
    </row>
    <row r="633699" spans="27:27">
      <c r="AA633699" s="7"/>
    </row>
    <row r="633700" spans="27:27">
      <c r="AA633700" s="7"/>
    </row>
    <row r="633701" spans="27:27">
      <c r="AA633701" s="7"/>
    </row>
    <row r="633702" spans="27:27">
      <c r="AA633702" s="7"/>
    </row>
    <row r="633703" spans="27:27">
      <c r="AA633703" s="7"/>
    </row>
    <row r="633704" spans="27:27">
      <c r="AA633704" s="7"/>
    </row>
    <row r="633705" spans="27:27">
      <c r="AA633705" s="7"/>
    </row>
    <row r="633706" spans="27:27">
      <c r="AA633706" s="7"/>
    </row>
    <row r="633707" spans="27:27">
      <c r="AA633707" s="7"/>
    </row>
    <row r="633708" spans="27:27">
      <c r="AA633708" s="7"/>
    </row>
    <row r="633709" spans="27:27">
      <c r="AA633709" s="7"/>
    </row>
    <row r="633710" spans="27:27">
      <c r="AA633710" s="7"/>
    </row>
    <row r="633711" spans="27:27">
      <c r="AA633711" s="7"/>
    </row>
    <row r="633712" spans="27:27">
      <c r="AA633712" s="7"/>
    </row>
    <row r="633713" spans="27:27">
      <c r="AA633713" s="7"/>
    </row>
    <row r="633714" spans="27:27">
      <c r="AA633714" s="7"/>
    </row>
    <row r="633715" spans="27:27">
      <c r="AA633715" s="7"/>
    </row>
    <row r="633716" spans="27:27">
      <c r="AA633716" s="7"/>
    </row>
    <row r="633717" spans="27:27">
      <c r="AA633717" s="7"/>
    </row>
    <row r="633718" spans="27:27">
      <c r="AA633718" s="7"/>
    </row>
    <row r="633719" spans="27:27">
      <c r="AA633719" s="7"/>
    </row>
    <row r="633720" spans="27:27">
      <c r="AA633720" s="7"/>
    </row>
    <row r="633721" spans="27:27">
      <c r="AA633721" s="7"/>
    </row>
    <row r="633722" spans="27:27">
      <c r="AA633722" s="7"/>
    </row>
    <row r="633723" spans="27:27">
      <c r="AA633723" s="7"/>
    </row>
    <row r="633724" spans="27:27">
      <c r="AA633724" s="7"/>
    </row>
    <row r="633725" spans="27:27">
      <c r="AA633725" s="7"/>
    </row>
    <row r="633726" spans="27:27">
      <c r="AA633726" s="7"/>
    </row>
    <row r="633727" spans="27:27">
      <c r="AA633727" s="7"/>
    </row>
    <row r="633728" spans="27:27">
      <c r="AA633728" s="7"/>
    </row>
    <row r="633729" spans="27:27">
      <c r="AA633729" s="7"/>
    </row>
    <row r="633730" spans="27:27">
      <c r="AA633730" s="7"/>
    </row>
    <row r="633731" spans="27:27">
      <c r="AA633731" s="7"/>
    </row>
    <row r="633732" spans="27:27">
      <c r="AA633732" s="7"/>
    </row>
    <row r="633733" spans="27:27">
      <c r="AA633733" s="7"/>
    </row>
    <row r="633734" spans="27:27">
      <c r="AA633734" s="7"/>
    </row>
    <row r="633735" spans="27:27">
      <c r="AA633735" s="7"/>
    </row>
    <row r="633736" spans="27:27">
      <c r="AA633736" s="7"/>
    </row>
    <row r="633737" spans="27:27">
      <c r="AA633737" s="7"/>
    </row>
    <row r="633738" spans="27:27">
      <c r="AA633738" s="7"/>
    </row>
    <row r="633739" spans="27:27">
      <c r="AA633739" s="7"/>
    </row>
    <row r="633740" spans="27:27">
      <c r="AA633740" s="7"/>
    </row>
    <row r="633741" spans="27:27">
      <c r="AA633741" s="7"/>
    </row>
    <row r="633742" spans="27:27">
      <c r="AA633742" s="7"/>
    </row>
    <row r="633743" spans="27:27">
      <c r="AA633743" s="7"/>
    </row>
    <row r="633744" spans="27:27">
      <c r="AA633744" s="7"/>
    </row>
    <row r="633745" spans="27:27">
      <c r="AA633745" s="7"/>
    </row>
    <row r="633746" spans="27:27">
      <c r="AA633746" s="7"/>
    </row>
    <row r="633747" spans="27:27">
      <c r="AA633747" s="7"/>
    </row>
    <row r="633748" spans="27:27">
      <c r="AA633748" s="7"/>
    </row>
    <row r="633749" spans="27:27">
      <c r="AA633749" s="7"/>
    </row>
    <row r="633750" spans="27:27">
      <c r="AA633750" s="7"/>
    </row>
    <row r="633751" spans="27:27">
      <c r="AA633751" s="7"/>
    </row>
    <row r="633752" spans="27:27">
      <c r="AA633752" s="7"/>
    </row>
    <row r="633753" spans="27:27">
      <c r="AA633753" s="7"/>
    </row>
    <row r="633754" spans="27:27">
      <c r="AA633754" s="7"/>
    </row>
    <row r="633755" spans="27:27">
      <c r="AA633755" s="7"/>
    </row>
    <row r="633756" spans="27:27">
      <c r="AA633756" s="7"/>
    </row>
    <row r="633757" spans="27:27">
      <c r="AA633757" s="7"/>
    </row>
    <row r="633758" spans="27:27">
      <c r="AA633758" s="7"/>
    </row>
    <row r="633759" spans="27:27">
      <c r="AA633759" s="7"/>
    </row>
    <row r="633760" spans="27:27">
      <c r="AA633760" s="7"/>
    </row>
    <row r="633761" spans="27:27">
      <c r="AA633761" s="7"/>
    </row>
    <row r="633762" spans="27:27">
      <c r="AA633762" s="7"/>
    </row>
    <row r="633763" spans="27:27">
      <c r="AA633763" s="7"/>
    </row>
    <row r="633764" spans="27:27">
      <c r="AA633764" s="7"/>
    </row>
    <row r="633765" spans="27:27">
      <c r="AA633765" s="7"/>
    </row>
    <row r="633766" spans="27:27">
      <c r="AA633766" s="7"/>
    </row>
    <row r="633767" spans="27:27">
      <c r="AA633767" s="7"/>
    </row>
    <row r="633768" spans="27:27">
      <c r="AA633768" s="7"/>
    </row>
    <row r="633769" spans="27:27">
      <c r="AA633769" s="7"/>
    </row>
    <row r="633770" spans="27:27">
      <c r="AA633770" s="7"/>
    </row>
    <row r="633771" spans="27:27">
      <c r="AA633771" s="7"/>
    </row>
    <row r="633772" spans="27:27">
      <c r="AA633772" s="7"/>
    </row>
    <row r="633773" spans="27:27">
      <c r="AA633773" s="7"/>
    </row>
    <row r="633774" spans="27:27">
      <c r="AA633774" s="7"/>
    </row>
    <row r="633775" spans="27:27">
      <c r="AA633775" s="7"/>
    </row>
    <row r="633776" spans="27:27">
      <c r="AA633776" s="7"/>
    </row>
    <row r="633777" spans="27:27">
      <c r="AA633777" s="7"/>
    </row>
    <row r="633778" spans="27:27">
      <c r="AA633778" s="7"/>
    </row>
    <row r="633779" spans="27:27">
      <c r="AA633779" s="7"/>
    </row>
    <row r="633780" spans="27:27">
      <c r="AA633780" s="7"/>
    </row>
    <row r="633781" spans="27:27">
      <c r="AA633781" s="7"/>
    </row>
    <row r="633782" spans="27:27">
      <c r="AA633782" s="7"/>
    </row>
    <row r="633783" spans="27:27">
      <c r="AA633783" s="7"/>
    </row>
    <row r="633784" spans="27:27">
      <c r="AA633784" s="7"/>
    </row>
    <row r="633785" spans="27:27">
      <c r="AA633785" s="7"/>
    </row>
    <row r="633786" spans="27:27">
      <c r="AA633786" s="7"/>
    </row>
    <row r="633787" spans="27:27">
      <c r="AA633787" s="7"/>
    </row>
    <row r="633788" spans="27:27">
      <c r="AA633788" s="7"/>
    </row>
    <row r="633789" spans="27:27">
      <c r="AA633789" s="7"/>
    </row>
    <row r="633790" spans="27:27">
      <c r="AA633790" s="7"/>
    </row>
    <row r="633791" spans="27:27">
      <c r="AA633791" s="7"/>
    </row>
    <row r="633792" spans="27:27">
      <c r="AA633792" s="7"/>
    </row>
    <row r="633793" spans="27:27">
      <c r="AA633793" s="7"/>
    </row>
    <row r="633794" spans="27:27">
      <c r="AA633794" s="7"/>
    </row>
    <row r="633795" spans="27:27">
      <c r="AA633795" s="7"/>
    </row>
    <row r="633796" spans="27:27">
      <c r="AA633796" s="7"/>
    </row>
    <row r="633797" spans="27:27">
      <c r="AA633797" s="7"/>
    </row>
    <row r="633798" spans="27:27">
      <c r="AA633798" s="7"/>
    </row>
    <row r="633799" spans="27:27">
      <c r="AA633799" s="7"/>
    </row>
    <row r="633800" spans="27:27">
      <c r="AA633800" s="7"/>
    </row>
    <row r="633801" spans="27:27">
      <c r="AA633801" s="7"/>
    </row>
    <row r="633802" spans="27:27">
      <c r="AA633802" s="7"/>
    </row>
    <row r="633803" spans="27:27">
      <c r="AA633803" s="7"/>
    </row>
    <row r="633804" spans="27:27">
      <c r="AA633804" s="7"/>
    </row>
    <row r="633805" spans="27:27">
      <c r="AA633805" s="7"/>
    </row>
    <row r="633806" spans="27:27">
      <c r="AA633806" s="7"/>
    </row>
    <row r="633807" spans="27:27">
      <c r="AA633807" s="7"/>
    </row>
    <row r="633808" spans="27:27">
      <c r="AA633808" s="7"/>
    </row>
    <row r="633809" spans="27:27">
      <c r="AA633809" s="7"/>
    </row>
    <row r="633810" spans="27:27">
      <c r="AA633810" s="7"/>
    </row>
    <row r="633811" spans="27:27">
      <c r="AA633811" s="7"/>
    </row>
    <row r="633812" spans="27:27">
      <c r="AA633812" s="7"/>
    </row>
    <row r="633813" spans="27:27">
      <c r="AA633813" s="7"/>
    </row>
    <row r="633814" spans="27:27">
      <c r="AA633814" s="7"/>
    </row>
    <row r="633815" spans="27:27">
      <c r="AA633815" s="7"/>
    </row>
    <row r="633816" spans="27:27">
      <c r="AA633816" s="7"/>
    </row>
    <row r="633817" spans="27:27">
      <c r="AA633817" s="7"/>
    </row>
    <row r="633818" spans="27:27">
      <c r="AA633818" s="7"/>
    </row>
    <row r="633819" spans="27:27">
      <c r="AA633819" s="7"/>
    </row>
    <row r="633820" spans="27:27">
      <c r="AA633820" s="7"/>
    </row>
    <row r="633821" spans="27:27">
      <c r="AA633821" s="7"/>
    </row>
    <row r="633822" spans="27:27">
      <c r="AA633822" s="7"/>
    </row>
    <row r="633823" spans="27:27">
      <c r="AA633823" s="7"/>
    </row>
    <row r="633824" spans="27:27">
      <c r="AA633824" s="7"/>
    </row>
    <row r="633825" spans="27:27">
      <c r="AA633825" s="7"/>
    </row>
    <row r="633826" spans="27:27">
      <c r="AA633826" s="7"/>
    </row>
    <row r="633827" spans="27:27">
      <c r="AA633827" s="7"/>
    </row>
    <row r="633828" spans="27:27">
      <c r="AA633828" s="7"/>
    </row>
    <row r="633829" spans="27:27">
      <c r="AA633829" s="7"/>
    </row>
    <row r="633830" spans="27:27">
      <c r="AA633830" s="7"/>
    </row>
    <row r="633831" spans="27:27">
      <c r="AA633831" s="7"/>
    </row>
    <row r="633832" spans="27:27">
      <c r="AA633832" s="7"/>
    </row>
    <row r="633833" spans="27:27">
      <c r="AA633833" s="7"/>
    </row>
    <row r="633834" spans="27:27">
      <c r="AA633834" s="7"/>
    </row>
    <row r="633835" spans="27:27">
      <c r="AA633835" s="7"/>
    </row>
    <row r="633836" spans="27:27">
      <c r="AA633836" s="7"/>
    </row>
    <row r="633837" spans="27:27">
      <c r="AA633837" s="7"/>
    </row>
    <row r="633838" spans="27:27">
      <c r="AA633838" s="7"/>
    </row>
    <row r="633839" spans="27:27">
      <c r="AA633839" s="7"/>
    </row>
    <row r="633840" spans="27:27">
      <c r="AA633840" s="7"/>
    </row>
    <row r="633841" spans="27:27">
      <c r="AA633841" s="7"/>
    </row>
    <row r="633842" spans="27:27">
      <c r="AA633842" s="7"/>
    </row>
    <row r="633843" spans="27:27">
      <c r="AA633843" s="7"/>
    </row>
    <row r="633844" spans="27:27">
      <c r="AA633844" s="7"/>
    </row>
    <row r="633845" spans="27:27">
      <c r="AA633845" s="7"/>
    </row>
    <row r="633846" spans="27:27">
      <c r="AA633846" s="7"/>
    </row>
    <row r="633847" spans="27:27">
      <c r="AA633847" s="7"/>
    </row>
    <row r="633848" spans="27:27">
      <c r="AA633848" s="7"/>
    </row>
    <row r="633849" spans="27:27">
      <c r="AA633849" s="7"/>
    </row>
    <row r="633850" spans="27:27">
      <c r="AA633850" s="7"/>
    </row>
    <row r="633851" spans="27:27">
      <c r="AA633851" s="7"/>
    </row>
    <row r="633852" spans="27:27">
      <c r="AA633852" s="7"/>
    </row>
    <row r="633853" spans="27:27">
      <c r="AA633853" s="7"/>
    </row>
    <row r="633854" spans="27:27">
      <c r="AA633854" s="7"/>
    </row>
    <row r="633855" spans="27:27">
      <c r="AA633855" s="7"/>
    </row>
    <row r="633856" spans="27:27">
      <c r="AA633856" s="7"/>
    </row>
    <row r="633857" spans="27:27">
      <c r="AA633857" s="7"/>
    </row>
    <row r="633858" spans="27:27">
      <c r="AA633858" s="7"/>
    </row>
    <row r="633859" spans="27:27">
      <c r="AA633859" s="7"/>
    </row>
    <row r="633860" spans="27:27">
      <c r="AA633860" s="7"/>
    </row>
    <row r="633861" spans="27:27">
      <c r="AA633861" s="7"/>
    </row>
    <row r="633862" spans="27:27">
      <c r="AA633862" s="7"/>
    </row>
    <row r="633863" spans="27:27">
      <c r="AA633863" s="7"/>
    </row>
    <row r="633864" spans="27:27">
      <c r="AA633864" s="7"/>
    </row>
    <row r="633865" spans="27:27">
      <c r="AA633865" s="7"/>
    </row>
    <row r="633866" spans="27:27">
      <c r="AA633866" s="7"/>
    </row>
    <row r="633867" spans="27:27">
      <c r="AA633867" s="7"/>
    </row>
    <row r="633868" spans="27:27">
      <c r="AA633868" s="7"/>
    </row>
    <row r="633869" spans="27:27">
      <c r="AA633869" s="7"/>
    </row>
    <row r="633870" spans="27:27">
      <c r="AA633870" s="7"/>
    </row>
    <row r="633871" spans="27:27">
      <c r="AA633871" s="7"/>
    </row>
    <row r="633872" spans="27:27">
      <c r="AA633872" s="7"/>
    </row>
    <row r="633873" spans="27:27">
      <c r="AA633873" s="7"/>
    </row>
    <row r="633874" spans="27:27">
      <c r="AA633874" s="7"/>
    </row>
    <row r="633875" spans="27:27">
      <c r="AA633875" s="7"/>
    </row>
    <row r="633876" spans="27:27">
      <c r="AA633876" s="7"/>
    </row>
    <row r="633877" spans="27:27">
      <c r="AA633877" s="7"/>
    </row>
    <row r="633878" spans="27:27">
      <c r="AA633878" s="7"/>
    </row>
    <row r="633879" spans="27:27">
      <c r="AA633879" s="7"/>
    </row>
    <row r="633880" spans="27:27">
      <c r="AA633880" s="7"/>
    </row>
    <row r="633881" spans="27:27">
      <c r="AA633881" s="7"/>
    </row>
    <row r="633882" spans="27:27">
      <c r="AA633882" s="7"/>
    </row>
    <row r="633883" spans="27:27">
      <c r="AA633883" s="7"/>
    </row>
    <row r="633884" spans="27:27">
      <c r="AA633884" s="7"/>
    </row>
    <row r="633885" spans="27:27">
      <c r="AA633885" s="7"/>
    </row>
    <row r="633886" spans="27:27">
      <c r="AA633886" s="7"/>
    </row>
    <row r="633887" spans="27:27">
      <c r="AA633887" s="7"/>
    </row>
    <row r="633888" spans="27:27">
      <c r="AA633888" s="7"/>
    </row>
    <row r="633889" spans="27:27">
      <c r="AA633889" s="7"/>
    </row>
    <row r="633890" spans="27:27">
      <c r="AA633890" s="7"/>
    </row>
    <row r="633891" spans="27:27">
      <c r="AA633891" s="7"/>
    </row>
    <row r="633892" spans="27:27">
      <c r="AA633892" s="7"/>
    </row>
    <row r="633893" spans="27:27">
      <c r="AA633893" s="7"/>
    </row>
    <row r="633894" spans="27:27">
      <c r="AA633894" s="7"/>
    </row>
    <row r="633895" spans="27:27">
      <c r="AA633895" s="7"/>
    </row>
    <row r="633896" spans="27:27">
      <c r="AA633896" s="7"/>
    </row>
    <row r="633897" spans="27:27">
      <c r="AA633897" s="7"/>
    </row>
    <row r="633898" spans="27:27">
      <c r="AA633898" s="7"/>
    </row>
    <row r="633899" spans="27:27">
      <c r="AA633899" s="7"/>
    </row>
    <row r="633900" spans="27:27">
      <c r="AA633900" s="7"/>
    </row>
    <row r="633901" spans="27:27">
      <c r="AA633901" s="7"/>
    </row>
    <row r="633902" spans="27:27">
      <c r="AA633902" s="7"/>
    </row>
    <row r="633903" spans="27:27">
      <c r="AA633903" s="7"/>
    </row>
    <row r="633904" spans="27:27">
      <c r="AA633904" s="7"/>
    </row>
    <row r="633905" spans="27:27">
      <c r="AA633905" s="7"/>
    </row>
    <row r="633906" spans="27:27">
      <c r="AA633906" s="7"/>
    </row>
    <row r="633907" spans="27:27">
      <c r="AA633907" s="7"/>
    </row>
    <row r="633908" spans="27:27">
      <c r="AA633908" s="7"/>
    </row>
    <row r="633909" spans="27:27">
      <c r="AA633909" s="7"/>
    </row>
    <row r="633910" spans="27:27">
      <c r="AA633910" s="7"/>
    </row>
    <row r="633911" spans="27:27">
      <c r="AA633911" s="7"/>
    </row>
    <row r="633912" spans="27:27">
      <c r="AA633912" s="7"/>
    </row>
    <row r="633913" spans="27:27">
      <c r="AA633913" s="7"/>
    </row>
    <row r="633914" spans="27:27">
      <c r="AA633914" s="7"/>
    </row>
    <row r="633915" spans="27:27">
      <c r="AA633915" s="7"/>
    </row>
    <row r="633916" spans="27:27">
      <c r="AA633916" s="7"/>
    </row>
    <row r="633917" spans="27:27">
      <c r="AA633917" s="7"/>
    </row>
    <row r="633918" spans="27:27">
      <c r="AA633918" s="7"/>
    </row>
    <row r="633919" spans="27:27">
      <c r="AA633919" s="7"/>
    </row>
    <row r="633920" spans="27:27">
      <c r="AA633920" s="7"/>
    </row>
    <row r="633921" spans="27:27">
      <c r="AA633921" s="7"/>
    </row>
    <row r="633922" spans="27:27">
      <c r="AA633922" s="7"/>
    </row>
    <row r="633923" spans="27:27">
      <c r="AA633923" s="7"/>
    </row>
    <row r="633924" spans="27:27">
      <c r="AA633924" s="7"/>
    </row>
    <row r="633925" spans="27:27">
      <c r="AA633925" s="7"/>
    </row>
    <row r="633926" spans="27:27">
      <c r="AA633926" s="7"/>
    </row>
    <row r="633927" spans="27:27">
      <c r="AA633927" s="7"/>
    </row>
    <row r="633928" spans="27:27">
      <c r="AA633928" s="7"/>
    </row>
    <row r="633929" spans="27:27">
      <c r="AA633929" s="7"/>
    </row>
    <row r="633930" spans="27:27">
      <c r="AA633930" s="7"/>
    </row>
    <row r="633931" spans="27:27">
      <c r="AA633931" s="7"/>
    </row>
    <row r="633932" spans="27:27">
      <c r="AA633932" s="7"/>
    </row>
    <row r="633933" spans="27:27">
      <c r="AA633933" s="7"/>
    </row>
    <row r="633934" spans="27:27">
      <c r="AA633934" s="7"/>
    </row>
    <row r="633935" spans="27:27">
      <c r="AA633935" s="7"/>
    </row>
    <row r="633936" spans="27:27">
      <c r="AA633936" s="7"/>
    </row>
    <row r="633937" spans="27:27">
      <c r="AA633937" s="7"/>
    </row>
    <row r="633938" spans="27:27">
      <c r="AA633938" s="7"/>
    </row>
    <row r="633939" spans="27:27">
      <c r="AA633939" s="7"/>
    </row>
    <row r="633940" spans="27:27">
      <c r="AA633940" s="7"/>
    </row>
    <row r="633941" spans="27:27">
      <c r="AA633941" s="7"/>
    </row>
    <row r="633942" spans="27:27">
      <c r="AA633942" s="7"/>
    </row>
    <row r="633943" spans="27:27">
      <c r="AA633943" s="7"/>
    </row>
    <row r="633944" spans="27:27">
      <c r="AA633944" s="7"/>
    </row>
    <row r="633945" spans="27:27">
      <c r="AA633945" s="7"/>
    </row>
    <row r="633946" spans="27:27">
      <c r="AA633946" s="7"/>
    </row>
    <row r="633947" spans="27:27">
      <c r="AA633947" s="7"/>
    </row>
    <row r="633948" spans="27:27">
      <c r="AA633948" s="7"/>
    </row>
    <row r="633949" spans="27:27">
      <c r="AA633949" s="7"/>
    </row>
    <row r="633950" spans="27:27">
      <c r="AA633950" s="7"/>
    </row>
    <row r="633951" spans="27:27">
      <c r="AA633951" s="7"/>
    </row>
    <row r="633952" spans="27:27">
      <c r="AA633952" s="7"/>
    </row>
    <row r="633953" spans="27:27">
      <c r="AA633953" s="7"/>
    </row>
    <row r="633954" spans="27:27">
      <c r="AA633954" s="7"/>
    </row>
    <row r="633955" spans="27:27">
      <c r="AA633955" s="7"/>
    </row>
    <row r="633956" spans="27:27">
      <c r="AA633956" s="7"/>
    </row>
    <row r="633957" spans="27:27">
      <c r="AA633957" s="7"/>
    </row>
    <row r="633958" spans="27:27">
      <c r="AA633958" s="7"/>
    </row>
    <row r="633959" spans="27:27">
      <c r="AA633959" s="7"/>
    </row>
    <row r="633960" spans="27:27">
      <c r="AA633960" s="7"/>
    </row>
    <row r="633961" spans="27:27">
      <c r="AA633961" s="7"/>
    </row>
    <row r="633962" spans="27:27">
      <c r="AA633962" s="7"/>
    </row>
    <row r="633963" spans="27:27">
      <c r="AA633963" s="7"/>
    </row>
    <row r="633964" spans="27:27">
      <c r="AA633964" s="7"/>
    </row>
    <row r="633965" spans="27:27">
      <c r="AA633965" s="7"/>
    </row>
    <row r="633966" spans="27:27">
      <c r="AA633966" s="7"/>
    </row>
    <row r="633967" spans="27:27">
      <c r="AA633967" s="7"/>
    </row>
    <row r="633968" spans="27:27">
      <c r="AA633968" s="7"/>
    </row>
    <row r="633969" spans="27:27">
      <c r="AA633969" s="7"/>
    </row>
    <row r="633970" spans="27:27">
      <c r="AA633970" s="7"/>
    </row>
    <row r="633971" spans="27:27">
      <c r="AA633971" s="7"/>
    </row>
    <row r="633972" spans="27:27">
      <c r="AA633972" s="7"/>
    </row>
    <row r="633973" spans="27:27">
      <c r="AA633973" s="7"/>
    </row>
    <row r="633974" spans="27:27">
      <c r="AA633974" s="7"/>
    </row>
    <row r="633975" spans="27:27">
      <c r="AA633975" s="7"/>
    </row>
    <row r="633976" spans="27:27">
      <c r="AA633976" s="7"/>
    </row>
    <row r="633977" spans="27:27">
      <c r="AA633977" s="7"/>
    </row>
    <row r="633978" spans="27:27">
      <c r="AA633978" s="7"/>
    </row>
    <row r="633979" spans="27:27">
      <c r="AA633979" s="7"/>
    </row>
    <row r="633980" spans="27:27">
      <c r="AA633980" s="7"/>
    </row>
    <row r="633981" spans="27:27">
      <c r="AA633981" s="7"/>
    </row>
    <row r="633982" spans="27:27">
      <c r="AA633982" s="7"/>
    </row>
    <row r="633983" spans="27:27">
      <c r="AA633983" s="7"/>
    </row>
    <row r="633984" spans="27:27">
      <c r="AA633984" s="7"/>
    </row>
    <row r="633985" spans="27:27">
      <c r="AA633985" s="7"/>
    </row>
    <row r="633986" spans="27:27">
      <c r="AA633986" s="7"/>
    </row>
    <row r="633987" spans="27:27">
      <c r="AA633987" s="7"/>
    </row>
    <row r="633988" spans="27:27">
      <c r="AA633988" s="7"/>
    </row>
    <row r="633989" spans="27:27">
      <c r="AA633989" s="7"/>
    </row>
    <row r="633990" spans="27:27">
      <c r="AA633990" s="7"/>
    </row>
    <row r="633991" spans="27:27">
      <c r="AA633991" s="7"/>
    </row>
    <row r="633992" spans="27:27">
      <c r="AA633992" s="7"/>
    </row>
    <row r="633993" spans="27:27">
      <c r="AA633993" s="7"/>
    </row>
    <row r="633994" spans="27:27">
      <c r="AA633994" s="7"/>
    </row>
    <row r="633995" spans="27:27">
      <c r="AA633995" s="7"/>
    </row>
    <row r="633996" spans="27:27">
      <c r="AA633996" s="7"/>
    </row>
    <row r="633997" spans="27:27">
      <c r="AA633997" s="7"/>
    </row>
    <row r="633998" spans="27:27">
      <c r="AA633998" s="7"/>
    </row>
    <row r="633999" spans="27:27">
      <c r="AA633999" s="7"/>
    </row>
    <row r="634000" spans="27:27">
      <c r="AA634000" s="7"/>
    </row>
    <row r="634001" spans="27:27">
      <c r="AA634001" s="7"/>
    </row>
    <row r="634002" spans="27:27">
      <c r="AA634002" s="7"/>
    </row>
    <row r="634003" spans="27:27">
      <c r="AA634003" s="7"/>
    </row>
    <row r="634004" spans="27:27">
      <c r="AA634004" s="7"/>
    </row>
    <row r="634005" spans="27:27">
      <c r="AA634005" s="7"/>
    </row>
    <row r="634006" spans="27:27">
      <c r="AA634006" s="7"/>
    </row>
    <row r="634007" spans="27:27">
      <c r="AA634007" s="7"/>
    </row>
    <row r="634008" spans="27:27">
      <c r="AA634008" s="7"/>
    </row>
    <row r="634009" spans="27:27">
      <c r="AA634009" s="7"/>
    </row>
    <row r="634010" spans="27:27">
      <c r="AA634010" s="7"/>
    </row>
    <row r="634011" spans="27:27">
      <c r="AA634011" s="7"/>
    </row>
    <row r="634012" spans="27:27">
      <c r="AA634012" s="7"/>
    </row>
    <row r="634013" spans="27:27">
      <c r="AA634013" s="7"/>
    </row>
    <row r="634014" spans="27:27">
      <c r="AA634014" s="7"/>
    </row>
    <row r="634015" spans="27:27">
      <c r="AA634015" s="7"/>
    </row>
    <row r="634016" spans="27:27">
      <c r="AA634016" s="7"/>
    </row>
    <row r="634017" spans="27:27">
      <c r="AA634017" s="7"/>
    </row>
    <row r="634018" spans="27:27">
      <c r="AA634018" s="7"/>
    </row>
    <row r="634019" spans="27:27">
      <c r="AA634019" s="7"/>
    </row>
    <row r="634020" spans="27:27">
      <c r="AA634020" s="7"/>
    </row>
    <row r="634021" spans="27:27">
      <c r="AA634021" s="7"/>
    </row>
    <row r="634022" spans="27:27">
      <c r="AA634022" s="7"/>
    </row>
    <row r="634023" spans="27:27">
      <c r="AA634023" s="7"/>
    </row>
    <row r="634024" spans="27:27">
      <c r="AA634024" s="7"/>
    </row>
    <row r="634025" spans="27:27">
      <c r="AA634025" s="7"/>
    </row>
    <row r="634026" spans="27:27">
      <c r="AA634026" s="7"/>
    </row>
    <row r="634027" spans="27:27">
      <c r="AA634027" s="7"/>
    </row>
    <row r="634028" spans="27:27">
      <c r="AA634028" s="7"/>
    </row>
    <row r="634029" spans="27:27">
      <c r="AA634029" s="7"/>
    </row>
    <row r="634030" spans="27:27">
      <c r="AA634030" s="7"/>
    </row>
    <row r="634031" spans="27:27">
      <c r="AA634031" s="7"/>
    </row>
    <row r="634032" spans="27:27">
      <c r="AA634032" s="7"/>
    </row>
    <row r="634033" spans="27:27">
      <c r="AA634033" s="7"/>
    </row>
    <row r="634034" spans="27:27">
      <c r="AA634034" s="7"/>
    </row>
    <row r="634035" spans="27:27">
      <c r="AA634035" s="7"/>
    </row>
    <row r="634036" spans="27:27">
      <c r="AA634036" s="7"/>
    </row>
    <row r="634037" spans="27:27">
      <c r="AA634037" s="7"/>
    </row>
    <row r="634038" spans="27:27">
      <c r="AA634038" s="7"/>
    </row>
    <row r="634039" spans="27:27">
      <c r="AA634039" s="7"/>
    </row>
    <row r="634040" spans="27:27">
      <c r="AA634040" s="7"/>
    </row>
    <row r="634041" spans="27:27">
      <c r="AA634041" s="7"/>
    </row>
    <row r="634042" spans="27:27">
      <c r="AA634042" s="7"/>
    </row>
    <row r="634043" spans="27:27">
      <c r="AA634043" s="7"/>
    </row>
    <row r="634044" spans="27:27">
      <c r="AA634044" s="7"/>
    </row>
    <row r="634045" spans="27:27">
      <c r="AA634045" s="7"/>
    </row>
    <row r="634046" spans="27:27">
      <c r="AA634046" s="7"/>
    </row>
    <row r="634047" spans="27:27">
      <c r="AA634047" s="7"/>
    </row>
    <row r="634048" spans="27:27">
      <c r="AA634048" s="7"/>
    </row>
    <row r="634049" spans="27:27">
      <c r="AA634049" s="7"/>
    </row>
    <row r="634050" spans="27:27">
      <c r="AA634050" s="7"/>
    </row>
    <row r="634051" spans="27:27">
      <c r="AA634051" s="7"/>
    </row>
    <row r="634052" spans="27:27">
      <c r="AA634052" s="7"/>
    </row>
    <row r="634053" spans="27:27">
      <c r="AA634053" s="7"/>
    </row>
    <row r="634054" spans="27:27">
      <c r="AA634054" s="7"/>
    </row>
    <row r="634055" spans="27:27">
      <c r="AA634055" s="7"/>
    </row>
    <row r="634056" spans="27:27">
      <c r="AA634056" s="7"/>
    </row>
    <row r="634057" spans="27:27">
      <c r="AA634057" s="7"/>
    </row>
    <row r="634058" spans="27:27">
      <c r="AA634058" s="7"/>
    </row>
    <row r="634059" spans="27:27">
      <c r="AA634059" s="7"/>
    </row>
    <row r="634060" spans="27:27">
      <c r="AA634060" s="7"/>
    </row>
    <row r="634061" spans="27:27">
      <c r="AA634061" s="7"/>
    </row>
    <row r="634062" spans="27:27">
      <c r="AA634062" s="7"/>
    </row>
    <row r="634063" spans="27:27">
      <c r="AA634063" s="7"/>
    </row>
    <row r="634064" spans="27:27">
      <c r="AA634064" s="7"/>
    </row>
    <row r="634065" spans="27:27">
      <c r="AA634065" s="7"/>
    </row>
    <row r="634066" spans="27:27">
      <c r="AA634066" s="7"/>
    </row>
    <row r="634067" spans="27:27">
      <c r="AA634067" s="7"/>
    </row>
    <row r="634068" spans="27:27">
      <c r="AA634068" s="7"/>
    </row>
    <row r="634069" spans="27:27">
      <c r="AA634069" s="7"/>
    </row>
    <row r="634070" spans="27:27">
      <c r="AA634070" s="7"/>
    </row>
    <row r="634071" spans="27:27">
      <c r="AA634071" s="7"/>
    </row>
    <row r="634072" spans="27:27">
      <c r="AA634072" s="7"/>
    </row>
    <row r="634073" spans="27:27">
      <c r="AA634073" s="7"/>
    </row>
    <row r="634074" spans="27:27">
      <c r="AA634074" s="7"/>
    </row>
    <row r="634075" spans="27:27">
      <c r="AA634075" s="7"/>
    </row>
    <row r="634076" spans="27:27">
      <c r="AA634076" s="7"/>
    </row>
    <row r="634077" spans="27:27">
      <c r="AA634077" s="7"/>
    </row>
    <row r="634078" spans="27:27">
      <c r="AA634078" s="7"/>
    </row>
    <row r="634079" spans="27:27">
      <c r="AA634079" s="7"/>
    </row>
    <row r="634080" spans="27:27">
      <c r="AA634080" s="7"/>
    </row>
    <row r="634081" spans="27:27">
      <c r="AA634081" s="7"/>
    </row>
    <row r="634082" spans="27:27">
      <c r="AA634082" s="7"/>
    </row>
    <row r="634083" spans="27:27">
      <c r="AA634083" s="7"/>
    </row>
    <row r="634084" spans="27:27">
      <c r="AA634084" s="7"/>
    </row>
    <row r="634085" spans="27:27">
      <c r="AA634085" s="7"/>
    </row>
    <row r="634086" spans="27:27">
      <c r="AA634086" s="7"/>
    </row>
    <row r="634087" spans="27:27">
      <c r="AA634087" s="7"/>
    </row>
    <row r="634088" spans="27:27">
      <c r="AA634088" s="7"/>
    </row>
    <row r="634089" spans="27:27">
      <c r="AA634089" s="7"/>
    </row>
    <row r="634090" spans="27:27">
      <c r="AA634090" s="7"/>
    </row>
    <row r="634091" spans="27:27">
      <c r="AA634091" s="7"/>
    </row>
    <row r="634092" spans="27:27">
      <c r="AA634092" s="7"/>
    </row>
    <row r="634093" spans="27:27">
      <c r="AA634093" s="7"/>
    </row>
    <row r="634094" spans="27:27">
      <c r="AA634094" s="7"/>
    </row>
    <row r="634095" spans="27:27">
      <c r="AA634095" s="7"/>
    </row>
    <row r="634096" spans="27:27">
      <c r="AA634096" s="7"/>
    </row>
    <row r="634097" spans="27:27">
      <c r="AA634097" s="7"/>
    </row>
    <row r="634098" spans="27:27">
      <c r="AA634098" s="7"/>
    </row>
    <row r="634099" spans="27:27">
      <c r="AA634099" s="7"/>
    </row>
    <row r="634100" spans="27:27">
      <c r="AA634100" s="7"/>
    </row>
    <row r="634101" spans="27:27">
      <c r="AA634101" s="7"/>
    </row>
    <row r="634102" spans="27:27">
      <c r="AA634102" s="7"/>
    </row>
    <row r="634103" spans="27:27">
      <c r="AA634103" s="7"/>
    </row>
    <row r="634104" spans="27:27">
      <c r="AA634104" s="7"/>
    </row>
    <row r="634105" spans="27:27">
      <c r="AA634105" s="7"/>
    </row>
    <row r="634106" spans="27:27">
      <c r="AA634106" s="7"/>
    </row>
    <row r="634107" spans="27:27">
      <c r="AA634107" s="7"/>
    </row>
    <row r="634108" spans="27:27">
      <c r="AA634108" s="7"/>
    </row>
    <row r="634109" spans="27:27">
      <c r="AA634109" s="7"/>
    </row>
    <row r="634110" spans="27:27">
      <c r="AA634110" s="7"/>
    </row>
    <row r="634111" spans="27:27">
      <c r="AA634111" s="7"/>
    </row>
    <row r="634112" spans="27:27">
      <c r="AA634112" s="7"/>
    </row>
    <row r="634113" spans="27:27">
      <c r="AA634113" s="7"/>
    </row>
    <row r="634114" spans="27:27">
      <c r="AA634114" s="7"/>
    </row>
    <row r="634115" spans="27:27">
      <c r="AA634115" s="7"/>
    </row>
    <row r="634116" spans="27:27">
      <c r="AA634116" s="7"/>
    </row>
    <row r="634117" spans="27:27">
      <c r="AA634117" s="7"/>
    </row>
    <row r="634118" spans="27:27">
      <c r="AA634118" s="7"/>
    </row>
    <row r="634119" spans="27:27">
      <c r="AA634119" s="7"/>
    </row>
    <row r="634120" spans="27:27">
      <c r="AA634120" s="7"/>
    </row>
    <row r="634121" spans="27:27">
      <c r="AA634121" s="7"/>
    </row>
    <row r="634122" spans="27:27">
      <c r="AA634122" s="7"/>
    </row>
    <row r="634123" spans="27:27">
      <c r="AA634123" s="7"/>
    </row>
    <row r="634124" spans="27:27">
      <c r="AA634124" s="7"/>
    </row>
    <row r="634125" spans="27:27">
      <c r="AA634125" s="7"/>
    </row>
    <row r="634126" spans="27:27">
      <c r="AA634126" s="7"/>
    </row>
    <row r="634127" spans="27:27">
      <c r="AA634127" s="7"/>
    </row>
    <row r="634128" spans="27:27">
      <c r="AA634128" s="7"/>
    </row>
    <row r="634129" spans="27:27">
      <c r="AA634129" s="7"/>
    </row>
    <row r="634130" spans="27:27">
      <c r="AA634130" s="7"/>
    </row>
    <row r="634131" spans="27:27">
      <c r="AA634131" s="7"/>
    </row>
    <row r="634132" spans="27:27">
      <c r="AA634132" s="7"/>
    </row>
    <row r="634133" spans="27:27">
      <c r="AA634133" s="7"/>
    </row>
    <row r="634134" spans="27:27">
      <c r="AA634134" s="7"/>
    </row>
    <row r="634135" spans="27:27">
      <c r="AA634135" s="7"/>
    </row>
    <row r="634136" spans="27:27">
      <c r="AA634136" s="7"/>
    </row>
    <row r="634137" spans="27:27">
      <c r="AA634137" s="7"/>
    </row>
    <row r="634138" spans="27:27">
      <c r="AA634138" s="7"/>
    </row>
    <row r="634139" spans="27:27">
      <c r="AA634139" s="7"/>
    </row>
    <row r="634140" spans="27:27">
      <c r="AA634140" s="7"/>
    </row>
    <row r="634141" spans="27:27">
      <c r="AA634141" s="7"/>
    </row>
    <row r="634142" spans="27:27">
      <c r="AA634142" s="7"/>
    </row>
    <row r="634143" spans="27:27">
      <c r="AA634143" s="7"/>
    </row>
    <row r="634144" spans="27:27">
      <c r="AA634144" s="7"/>
    </row>
    <row r="634145" spans="27:27">
      <c r="AA634145" s="7"/>
    </row>
    <row r="634146" spans="27:27">
      <c r="AA634146" s="7"/>
    </row>
    <row r="634147" spans="27:27">
      <c r="AA634147" s="7"/>
    </row>
    <row r="634148" spans="27:27">
      <c r="AA634148" s="7"/>
    </row>
    <row r="634149" spans="27:27">
      <c r="AA634149" s="7"/>
    </row>
    <row r="634150" spans="27:27">
      <c r="AA634150" s="7"/>
    </row>
    <row r="634151" spans="27:27">
      <c r="AA634151" s="7"/>
    </row>
    <row r="634152" spans="27:27">
      <c r="AA634152" s="7"/>
    </row>
    <row r="634153" spans="27:27">
      <c r="AA634153" s="7"/>
    </row>
    <row r="634154" spans="27:27">
      <c r="AA634154" s="7"/>
    </row>
    <row r="634155" spans="27:27">
      <c r="AA634155" s="7"/>
    </row>
    <row r="634156" spans="27:27">
      <c r="AA634156" s="7"/>
    </row>
    <row r="634157" spans="27:27">
      <c r="AA634157" s="7"/>
    </row>
    <row r="634158" spans="27:27">
      <c r="AA634158" s="7"/>
    </row>
    <row r="634159" spans="27:27">
      <c r="AA634159" s="7"/>
    </row>
    <row r="634160" spans="27:27">
      <c r="AA634160" s="7"/>
    </row>
    <row r="634161" spans="27:27">
      <c r="AA634161" s="7"/>
    </row>
    <row r="634162" spans="27:27">
      <c r="AA634162" s="7"/>
    </row>
    <row r="634163" spans="27:27">
      <c r="AA634163" s="7"/>
    </row>
    <row r="634164" spans="27:27">
      <c r="AA634164" s="7"/>
    </row>
    <row r="634165" spans="27:27">
      <c r="AA634165" s="7"/>
    </row>
    <row r="634166" spans="27:27">
      <c r="AA634166" s="7"/>
    </row>
    <row r="634167" spans="27:27">
      <c r="AA634167" s="7"/>
    </row>
    <row r="634168" spans="27:27">
      <c r="AA634168" s="7"/>
    </row>
    <row r="634169" spans="27:27">
      <c r="AA634169" s="7"/>
    </row>
    <row r="634170" spans="27:27">
      <c r="AA634170" s="7"/>
    </row>
    <row r="634171" spans="27:27">
      <c r="AA634171" s="7"/>
    </row>
    <row r="634172" spans="27:27">
      <c r="AA634172" s="7"/>
    </row>
    <row r="634173" spans="27:27">
      <c r="AA634173" s="7"/>
    </row>
    <row r="634174" spans="27:27">
      <c r="AA634174" s="7"/>
    </row>
    <row r="634175" spans="27:27">
      <c r="AA634175" s="7"/>
    </row>
    <row r="634176" spans="27:27">
      <c r="AA634176" s="7"/>
    </row>
    <row r="634177" spans="27:27">
      <c r="AA634177" s="7"/>
    </row>
    <row r="634178" spans="27:27">
      <c r="AA634178" s="7"/>
    </row>
    <row r="634179" spans="27:27">
      <c r="AA634179" s="7"/>
    </row>
    <row r="634180" spans="27:27">
      <c r="AA634180" s="7"/>
    </row>
    <row r="634181" spans="27:27">
      <c r="AA634181" s="7"/>
    </row>
    <row r="634182" spans="27:27">
      <c r="AA634182" s="7"/>
    </row>
    <row r="634183" spans="27:27">
      <c r="AA634183" s="7"/>
    </row>
    <row r="634184" spans="27:27">
      <c r="AA634184" s="7"/>
    </row>
    <row r="634185" spans="27:27">
      <c r="AA634185" s="7"/>
    </row>
    <row r="634186" spans="27:27">
      <c r="AA634186" s="7"/>
    </row>
    <row r="634187" spans="27:27">
      <c r="AA634187" s="7"/>
    </row>
    <row r="634188" spans="27:27">
      <c r="AA634188" s="7"/>
    </row>
    <row r="634189" spans="27:27">
      <c r="AA634189" s="7"/>
    </row>
    <row r="634190" spans="27:27">
      <c r="AA634190" s="7"/>
    </row>
    <row r="634191" spans="27:27">
      <c r="AA634191" s="7"/>
    </row>
    <row r="634192" spans="27:27">
      <c r="AA634192" s="7"/>
    </row>
    <row r="634193" spans="27:27">
      <c r="AA634193" s="7"/>
    </row>
    <row r="634194" spans="27:27">
      <c r="AA634194" s="7"/>
    </row>
    <row r="634195" spans="27:27">
      <c r="AA634195" s="7"/>
    </row>
    <row r="634196" spans="27:27">
      <c r="AA634196" s="7"/>
    </row>
    <row r="634197" spans="27:27">
      <c r="AA634197" s="7"/>
    </row>
    <row r="634198" spans="27:27">
      <c r="AA634198" s="7"/>
    </row>
    <row r="634199" spans="27:27">
      <c r="AA634199" s="7"/>
    </row>
    <row r="634200" spans="27:27">
      <c r="AA634200" s="7"/>
    </row>
    <row r="634201" spans="27:27">
      <c r="AA634201" s="7"/>
    </row>
    <row r="634202" spans="27:27">
      <c r="AA634202" s="7"/>
    </row>
    <row r="634203" spans="27:27">
      <c r="AA634203" s="7"/>
    </row>
    <row r="634204" spans="27:27">
      <c r="AA634204" s="7"/>
    </row>
    <row r="634205" spans="27:27">
      <c r="AA634205" s="7"/>
    </row>
    <row r="634206" spans="27:27">
      <c r="AA634206" s="7"/>
    </row>
    <row r="634207" spans="27:27">
      <c r="AA634207" s="7"/>
    </row>
    <row r="634208" spans="27:27">
      <c r="AA634208" s="7"/>
    </row>
    <row r="634209" spans="27:27">
      <c r="AA634209" s="7"/>
    </row>
    <row r="634210" spans="27:27">
      <c r="AA634210" s="7"/>
    </row>
    <row r="634211" spans="27:27">
      <c r="AA634211" s="7"/>
    </row>
    <row r="634212" spans="27:27">
      <c r="AA634212" s="7"/>
    </row>
    <row r="634213" spans="27:27">
      <c r="AA634213" s="7"/>
    </row>
    <row r="634214" spans="27:27">
      <c r="AA634214" s="7"/>
    </row>
    <row r="634215" spans="27:27">
      <c r="AA634215" s="7"/>
    </row>
    <row r="634216" spans="27:27">
      <c r="AA634216" s="7"/>
    </row>
    <row r="634217" spans="27:27">
      <c r="AA634217" s="7"/>
    </row>
    <row r="634218" spans="27:27">
      <c r="AA634218" s="7"/>
    </row>
    <row r="634219" spans="27:27">
      <c r="AA634219" s="7"/>
    </row>
    <row r="634220" spans="27:27">
      <c r="AA634220" s="7"/>
    </row>
    <row r="634221" spans="27:27">
      <c r="AA634221" s="7"/>
    </row>
    <row r="634222" spans="27:27">
      <c r="AA634222" s="7"/>
    </row>
    <row r="634223" spans="27:27">
      <c r="AA634223" s="7"/>
    </row>
    <row r="634224" spans="27:27">
      <c r="AA634224" s="7"/>
    </row>
    <row r="634225" spans="27:27">
      <c r="AA634225" s="7"/>
    </row>
    <row r="634226" spans="27:27">
      <c r="AA634226" s="7"/>
    </row>
    <row r="634227" spans="27:27">
      <c r="AA634227" s="7"/>
    </row>
    <row r="634228" spans="27:27">
      <c r="AA634228" s="7"/>
    </row>
    <row r="634229" spans="27:27">
      <c r="AA634229" s="7"/>
    </row>
    <row r="634230" spans="27:27">
      <c r="AA634230" s="7"/>
    </row>
    <row r="634231" spans="27:27">
      <c r="AA634231" s="7"/>
    </row>
    <row r="634232" spans="27:27">
      <c r="AA634232" s="7"/>
    </row>
    <row r="634233" spans="27:27">
      <c r="AA634233" s="7"/>
    </row>
    <row r="634234" spans="27:27">
      <c r="AA634234" s="7"/>
    </row>
    <row r="634235" spans="27:27">
      <c r="AA634235" s="7"/>
    </row>
    <row r="634236" spans="27:27">
      <c r="AA634236" s="7"/>
    </row>
    <row r="634237" spans="27:27">
      <c r="AA634237" s="7"/>
    </row>
    <row r="634238" spans="27:27">
      <c r="AA634238" s="7"/>
    </row>
    <row r="634239" spans="27:27">
      <c r="AA634239" s="7"/>
    </row>
    <row r="634240" spans="27:27">
      <c r="AA634240" s="7"/>
    </row>
    <row r="634241" spans="27:27">
      <c r="AA634241" s="7"/>
    </row>
    <row r="634242" spans="27:27">
      <c r="AA634242" s="7"/>
    </row>
    <row r="634243" spans="27:27">
      <c r="AA634243" s="7"/>
    </row>
    <row r="634244" spans="27:27">
      <c r="AA634244" s="7"/>
    </row>
    <row r="634245" spans="27:27">
      <c r="AA634245" s="7"/>
    </row>
    <row r="634246" spans="27:27">
      <c r="AA634246" s="7"/>
    </row>
    <row r="634247" spans="27:27">
      <c r="AA634247" s="7"/>
    </row>
    <row r="634248" spans="27:27">
      <c r="AA634248" s="7"/>
    </row>
    <row r="634249" spans="27:27">
      <c r="AA634249" s="7"/>
    </row>
    <row r="634250" spans="27:27">
      <c r="AA634250" s="7"/>
    </row>
    <row r="634251" spans="27:27">
      <c r="AA634251" s="7"/>
    </row>
    <row r="634252" spans="27:27">
      <c r="AA634252" s="7"/>
    </row>
    <row r="634253" spans="27:27">
      <c r="AA634253" s="7"/>
    </row>
    <row r="634254" spans="27:27">
      <c r="AA634254" s="7"/>
    </row>
    <row r="634255" spans="27:27">
      <c r="AA634255" s="7"/>
    </row>
    <row r="634256" spans="27:27">
      <c r="AA634256" s="7"/>
    </row>
    <row r="634257" spans="27:27">
      <c r="AA634257" s="7"/>
    </row>
    <row r="634258" spans="27:27">
      <c r="AA634258" s="7"/>
    </row>
    <row r="634259" spans="27:27">
      <c r="AA634259" s="7"/>
    </row>
    <row r="634260" spans="27:27">
      <c r="AA634260" s="7"/>
    </row>
    <row r="634261" spans="27:27">
      <c r="AA634261" s="7"/>
    </row>
    <row r="634262" spans="27:27">
      <c r="AA634262" s="7"/>
    </row>
    <row r="634263" spans="27:27">
      <c r="AA634263" s="7"/>
    </row>
    <row r="634264" spans="27:27">
      <c r="AA634264" s="7"/>
    </row>
    <row r="634265" spans="27:27">
      <c r="AA634265" s="7"/>
    </row>
    <row r="634266" spans="27:27">
      <c r="AA634266" s="7"/>
    </row>
    <row r="634267" spans="27:27">
      <c r="AA634267" s="7"/>
    </row>
    <row r="634268" spans="27:27">
      <c r="AA634268" s="7"/>
    </row>
    <row r="634269" spans="27:27">
      <c r="AA634269" s="7"/>
    </row>
    <row r="634270" spans="27:27">
      <c r="AA634270" s="7"/>
    </row>
    <row r="634271" spans="27:27">
      <c r="AA634271" s="7"/>
    </row>
    <row r="634272" spans="27:27">
      <c r="AA634272" s="7"/>
    </row>
    <row r="634273" spans="27:27">
      <c r="AA634273" s="7"/>
    </row>
    <row r="634274" spans="27:27">
      <c r="AA634274" s="7"/>
    </row>
    <row r="634275" spans="27:27">
      <c r="AA634275" s="7"/>
    </row>
    <row r="634276" spans="27:27">
      <c r="AA634276" s="7"/>
    </row>
    <row r="634277" spans="27:27">
      <c r="AA634277" s="7"/>
    </row>
    <row r="634278" spans="27:27">
      <c r="AA634278" s="7"/>
    </row>
    <row r="634279" spans="27:27">
      <c r="AA634279" s="7"/>
    </row>
    <row r="634280" spans="27:27">
      <c r="AA634280" s="7"/>
    </row>
    <row r="634281" spans="27:27">
      <c r="AA634281" s="7"/>
    </row>
    <row r="634282" spans="27:27">
      <c r="AA634282" s="7"/>
    </row>
    <row r="634283" spans="27:27">
      <c r="AA634283" s="7"/>
    </row>
    <row r="634284" spans="27:27">
      <c r="AA634284" s="7"/>
    </row>
    <row r="634285" spans="27:27">
      <c r="AA634285" s="7"/>
    </row>
    <row r="634286" spans="27:27">
      <c r="AA634286" s="7"/>
    </row>
    <row r="634287" spans="27:27">
      <c r="AA634287" s="7"/>
    </row>
    <row r="634288" spans="27:27">
      <c r="AA634288" s="7"/>
    </row>
    <row r="634289" spans="27:27">
      <c r="AA634289" s="7"/>
    </row>
    <row r="634290" spans="27:27">
      <c r="AA634290" s="7"/>
    </row>
    <row r="634291" spans="27:27">
      <c r="AA634291" s="7"/>
    </row>
    <row r="634292" spans="27:27">
      <c r="AA634292" s="7"/>
    </row>
    <row r="634293" spans="27:27">
      <c r="AA634293" s="7"/>
    </row>
    <row r="634294" spans="27:27">
      <c r="AA634294" s="7"/>
    </row>
    <row r="634295" spans="27:27">
      <c r="AA634295" s="7"/>
    </row>
    <row r="634296" spans="27:27">
      <c r="AA634296" s="7"/>
    </row>
    <row r="634297" spans="27:27">
      <c r="AA634297" s="7"/>
    </row>
    <row r="634298" spans="27:27">
      <c r="AA634298" s="7"/>
    </row>
    <row r="634299" spans="27:27">
      <c r="AA634299" s="7"/>
    </row>
    <row r="634300" spans="27:27">
      <c r="AA634300" s="7"/>
    </row>
    <row r="634301" spans="27:27">
      <c r="AA634301" s="7"/>
    </row>
    <row r="634302" spans="27:27">
      <c r="AA634302" s="7"/>
    </row>
    <row r="634303" spans="27:27">
      <c r="AA634303" s="7"/>
    </row>
    <row r="634304" spans="27:27">
      <c r="AA634304" s="7"/>
    </row>
    <row r="634305" spans="27:27">
      <c r="AA634305" s="7"/>
    </row>
    <row r="634306" spans="27:27">
      <c r="AA634306" s="7"/>
    </row>
    <row r="634307" spans="27:27">
      <c r="AA634307" s="7"/>
    </row>
    <row r="634308" spans="27:27">
      <c r="AA634308" s="7"/>
    </row>
    <row r="634309" spans="27:27">
      <c r="AA634309" s="7"/>
    </row>
    <row r="634310" spans="27:27">
      <c r="AA634310" s="7"/>
    </row>
    <row r="634311" spans="27:27">
      <c r="AA634311" s="7"/>
    </row>
    <row r="634312" spans="27:27">
      <c r="AA634312" s="7"/>
    </row>
    <row r="634313" spans="27:27">
      <c r="AA634313" s="7"/>
    </row>
    <row r="634314" spans="27:27">
      <c r="AA634314" s="7"/>
    </row>
    <row r="634315" spans="27:27">
      <c r="AA634315" s="7"/>
    </row>
    <row r="634316" spans="27:27">
      <c r="AA634316" s="7"/>
    </row>
    <row r="634317" spans="27:27">
      <c r="AA634317" s="7"/>
    </row>
    <row r="634318" spans="27:27">
      <c r="AA634318" s="7"/>
    </row>
    <row r="634319" spans="27:27">
      <c r="AA634319" s="7"/>
    </row>
    <row r="634320" spans="27:27">
      <c r="AA634320" s="7"/>
    </row>
    <row r="634321" spans="27:27">
      <c r="AA634321" s="7"/>
    </row>
    <row r="634322" spans="27:27">
      <c r="AA634322" s="7"/>
    </row>
    <row r="634323" spans="27:27">
      <c r="AA634323" s="7"/>
    </row>
    <row r="634324" spans="27:27">
      <c r="AA634324" s="7"/>
    </row>
    <row r="634325" spans="27:27">
      <c r="AA634325" s="7"/>
    </row>
    <row r="634326" spans="27:27">
      <c r="AA634326" s="7"/>
    </row>
    <row r="634327" spans="27:27">
      <c r="AA634327" s="7"/>
    </row>
    <row r="634328" spans="27:27">
      <c r="AA634328" s="7"/>
    </row>
    <row r="634329" spans="27:27">
      <c r="AA634329" s="7"/>
    </row>
    <row r="634330" spans="27:27">
      <c r="AA634330" s="7"/>
    </row>
    <row r="634331" spans="27:27">
      <c r="AA634331" s="7"/>
    </row>
    <row r="634332" spans="27:27">
      <c r="AA634332" s="7"/>
    </row>
    <row r="634333" spans="27:27">
      <c r="AA634333" s="7"/>
    </row>
    <row r="634334" spans="27:27">
      <c r="AA634334" s="7"/>
    </row>
    <row r="634335" spans="27:27">
      <c r="AA634335" s="7"/>
    </row>
    <row r="634336" spans="27:27">
      <c r="AA634336" s="7"/>
    </row>
    <row r="634337" spans="27:27">
      <c r="AA634337" s="7"/>
    </row>
    <row r="634338" spans="27:27">
      <c r="AA634338" s="7"/>
    </row>
    <row r="634339" spans="27:27">
      <c r="AA634339" s="7"/>
    </row>
    <row r="634340" spans="27:27">
      <c r="AA634340" s="7"/>
    </row>
    <row r="634341" spans="27:27">
      <c r="AA634341" s="7"/>
    </row>
    <row r="634342" spans="27:27">
      <c r="AA634342" s="7"/>
    </row>
    <row r="634343" spans="27:27">
      <c r="AA634343" s="7"/>
    </row>
    <row r="634344" spans="27:27">
      <c r="AA634344" s="7"/>
    </row>
    <row r="634345" spans="27:27">
      <c r="AA634345" s="7"/>
    </row>
    <row r="634346" spans="27:27">
      <c r="AA634346" s="7"/>
    </row>
    <row r="634347" spans="27:27">
      <c r="AA634347" s="7"/>
    </row>
    <row r="634348" spans="27:27">
      <c r="AA634348" s="7"/>
    </row>
    <row r="634349" spans="27:27">
      <c r="AA634349" s="7"/>
    </row>
    <row r="634350" spans="27:27">
      <c r="AA634350" s="7"/>
    </row>
    <row r="634351" spans="27:27">
      <c r="AA634351" s="7"/>
    </row>
    <row r="634352" spans="27:27">
      <c r="AA634352" s="7"/>
    </row>
    <row r="634353" spans="27:27">
      <c r="AA634353" s="7"/>
    </row>
    <row r="634354" spans="27:27">
      <c r="AA634354" s="7"/>
    </row>
    <row r="634355" spans="27:27">
      <c r="AA634355" s="7"/>
    </row>
    <row r="634356" spans="27:27">
      <c r="AA634356" s="7"/>
    </row>
    <row r="634357" spans="27:27">
      <c r="AA634357" s="7"/>
    </row>
    <row r="634358" spans="27:27">
      <c r="AA634358" s="7"/>
    </row>
    <row r="634359" spans="27:27">
      <c r="AA634359" s="7"/>
    </row>
    <row r="634360" spans="27:27">
      <c r="AA634360" s="7"/>
    </row>
    <row r="634361" spans="27:27">
      <c r="AA634361" s="7"/>
    </row>
    <row r="634362" spans="27:27">
      <c r="AA634362" s="7"/>
    </row>
    <row r="634363" spans="27:27">
      <c r="AA634363" s="7"/>
    </row>
    <row r="634364" spans="27:27">
      <c r="AA634364" s="7"/>
    </row>
    <row r="634365" spans="27:27">
      <c r="AA634365" s="7"/>
    </row>
    <row r="634366" spans="27:27">
      <c r="AA634366" s="7"/>
    </row>
    <row r="634367" spans="27:27">
      <c r="AA634367" s="7"/>
    </row>
    <row r="634368" spans="27:27">
      <c r="AA634368" s="7"/>
    </row>
    <row r="634369" spans="27:27">
      <c r="AA634369" s="7"/>
    </row>
    <row r="634370" spans="27:27">
      <c r="AA634370" s="7"/>
    </row>
    <row r="634371" spans="27:27">
      <c r="AA634371" s="7"/>
    </row>
    <row r="634372" spans="27:27">
      <c r="AA634372" s="7"/>
    </row>
    <row r="634373" spans="27:27">
      <c r="AA634373" s="7"/>
    </row>
    <row r="634374" spans="27:27">
      <c r="AA634374" s="7"/>
    </row>
    <row r="634375" spans="27:27">
      <c r="AA634375" s="7"/>
    </row>
    <row r="634376" spans="27:27">
      <c r="AA634376" s="7"/>
    </row>
    <row r="634377" spans="27:27">
      <c r="AA634377" s="7"/>
    </row>
    <row r="634378" spans="27:27">
      <c r="AA634378" s="7"/>
    </row>
    <row r="634379" spans="27:27">
      <c r="AA634379" s="7"/>
    </row>
    <row r="634380" spans="27:27">
      <c r="AA634380" s="7"/>
    </row>
    <row r="634381" spans="27:27">
      <c r="AA634381" s="7"/>
    </row>
    <row r="634382" spans="27:27">
      <c r="AA634382" s="7"/>
    </row>
    <row r="634383" spans="27:27">
      <c r="AA634383" s="7"/>
    </row>
    <row r="634384" spans="27:27">
      <c r="AA634384" s="7"/>
    </row>
    <row r="634385" spans="27:27">
      <c r="AA634385" s="7"/>
    </row>
    <row r="634386" spans="27:27">
      <c r="AA634386" s="7"/>
    </row>
    <row r="634387" spans="27:27">
      <c r="AA634387" s="7"/>
    </row>
    <row r="634388" spans="27:27">
      <c r="AA634388" s="7"/>
    </row>
    <row r="634389" spans="27:27">
      <c r="AA634389" s="7"/>
    </row>
    <row r="634390" spans="27:27">
      <c r="AA634390" s="7"/>
    </row>
    <row r="634391" spans="27:27">
      <c r="AA634391" s="7"/>
    </row>
    <row r="634392" spans="27:27">
      <c r="AA634392" s="7"/>
    </row>
    <row r="634393" spans="27:27">
      <c r="AA634393" s="7"/>
    </row>
    <row r="634394" spans="27:27">
      <c r="AA634394" s="7"/>
    </row>
    <row r="634395" spans="27:27">
      <c r="AA634395" s="7"/>
    </row>
    <row r="634396" spans="27:27">
      <c r="AA634396" s="7"/>
    </row>
    <row r="634397" spans="27:27">
      <c r="AA634397" s="7"/>
    </row>
    <row r="634398" spans="27:27">
      <c r="AA634398" s="7"/>
    </row>
    <row r="634399" spans="27:27">
      <c r="AA634399" s="7"/>
    </row>
    <row r="634400" spans="27:27">
      <c r="AA634400" s="7"/>
    </row>
    <row r="634401" spans="27:27">
      <c r="AA634401" s="7"/>
    </row>
    <row r="634402" spans="27:27">
      <c r="AA634402" s="7"/>
    </row>
    <row r="634403" spans="27:27">
      <c r="AA634403" s="7"/>
    </row>
    <row r="634404" spans="27:27">
      <c r="AA634404" s="7"/>
    </row>
    <row r="634405" spans="27:27">
      <c r="AA634405" s="7"/>
    </row>
    <row r="634406" spans="27:27">
      <c r="AA634406" s="7"/>
    </row>
    <row r="634407" spans="27:27">
      <c r="AA634407" s="7"/>
    </row>
    <row r="634408" spans="27:27">
      <c r="AA634408" s="7"/>
    </row>
    <row r="634409" spans="27:27">
      <c r="AA634409" s="7"/>
    </row>
    <row r="634410" spans="27:27">
      <c r="AA634410" s="7"/>
    </row>
    <row r="634411" spans="27:27">
      <c r="AA634411" s="7"/>
    </row>
    <row r="634412" spans="27:27">
      <c r="AA634412" s="7"/>
    </row>
    <row r="634413" spans="27:27">
      <c r="AA634413" s="7"/>
    </row>
    <row r="634414" spans="27:27">
      <c r="AA634414" s="7"/>
    </row>
    <row r="634415" spans="27:27">
      <c r="AA634415" s="7"/>
    </row>
    <row r="634416" spans="27:27">
      <c r="AA634416" s="7"/>
    </row>
    <row r="634417" spans="27:27">
      <c r="AA634417" s="7"/>
    </row>
    <row r="634418" spans="27:27">
      <c r="AA634418" s="7"/>
    </row>
    <row r="634419" spans="27:27">
      <c r="AA634419" s="7"/>
    </row>
    <row r="634420" spans="27:27">
      <c r="AA634420" s="7"/>
    </row>
    <row r="634421" spans="27:27">
      <c r="AA634421" s="7"/>
    </row>
    <row r="634422" spans="27:27">
      <c r="AA634422" s="7"/>
    </row>
    <row r="634423" spans="27:27">
      <c r="AA634423" s="7"/>
    </row>
    <row r="634424" spans="27:27">
      <c r="AA634424" s="7"/>
    </row>
    <row r="634425" spans="27:27">
      <c r="AA634425" s="7"/>
    </row>
    <row r="634426" spans="27:27">
      <c r="AA634426" s="7"/>
    </row>
    <row r="634427" spans="27:27">
      <c r="AA634427" s="7"/>
    </row>
    <row r="634428" spans="27:27">
      <c r="AA634428" s="7"/>
    </row>
    <row r="634429" spans="27:27">
      <c r="AA634429" s="7"/>
    </row>
    <row r="634430" spans="27:27">
      <c r="AA634430" s="7"/>
    </row>
    <row r="634431" spans="27:27">
      <c r="AA634431" s="7"/>
    </row>
    <row r="634432" spans="27:27">
      <c r="AA634432" s="7"/>
    </row>
    <row r="634433" spans="27:27">
      <c r="AA634433" s="7"/>
    </row>
    <row r="634434" spans="27:27">
      <c r="AA634434" s="7"/>
    </row>
    <row r="634435" spans="27:27">
      <c r="AA634435" s="7"/>
    </row>
    <row r="634436" spans="27:27">
      <c r="AA634436" s="7"/>
    </row>
    <row r="634437" spans="27:27">
      <c r="AA634437" s="7"/>
    </row>
    <row r="634438" spans="27:27">
      <c r="AA634438" s="7"/>
    </row>
    <row r="634439" spans="27:27">
      <c r="AA634439" s="7"/>
    </row>
    <row r="634440" spans="27:27">
      <c r="AA634440" s="7"/>
    </row>
    <row r="634441" spans="27:27">
      <c r="AA634441" s="7"/>
    </row>
    <row r="634442" spans="27:27">
      <c r="AA634442" s="7"/>
    </row>
    <row r="634443" spans="27:27">
      <c r="AA634443" s="7"/>
    </row>
    <row r="634444" spans="27:27">
      <c r="AA634444" s="7"/>
    </row>
    <row r="634445" spans="27:27">
      <c r="AA634445" s="7"/>
    </row>
    <row r="634446" spans="27:27">
      <c r="AA634446" s="7"/>
    </row>
    <row r="634447" spans="27:27">
      <c r="AA634447" s="7"/>
    </row>
    <row r="634448" spans="27:27">
      <c r="AA634448" s="7"/>
    </row>
    <row r="634449" spans="27:27">
      <c r="AA634449" s="7"/>
    </row>
    <row r="634450" spans="27:27">
      <c r="AA634450" s="7"/>
    </row>
    <row r="634451" spans="27:27">
      <c r="AA634451" s="7"/>
    </row>
    <row r="634452" spans="27:27">
      <c r="AA634452" s="7"/>
    </row>
    <row r="634453" spans="27:27">
      <c r="AA634453" s="7"/>
    </row>
    <row r="634454" spans="27:27">
      <c r="AA634454" s="7"/>
    </row>
    <row r="634455" spans="27:27">
      <c r="AA634455" s="7"/>
    </row>
    <row r="634456" spans="27:27">
      <c r="AA634456" s="7"/>
    </row>
    <row r="634457" spans="27:27">
      <c r="AA634457" s="7"/>
    </row>
    <row r="634458" spans="27:27">
      <c r="AA634458" s="7"/>
    </row>
    <row r="634459" spans="27:27">
      <c r="AA634459" s="7"/>
    </row>
    <row r="634460" spans="27:27">
      <c r="AA634460" s="7"/>
    </row>
    <row r="634461" spans="27:27">
      <c r="AA634461" s="7"/>
    </row>
    <row r="634462" spans="27:27">
      <c r="AA634462" s="7"/>
    </row>
    <row r="634463" spans="27:27">
      <c r="AA634463" s="7"/>
    </row>
    <row r="634464" spans="27:27">
      <c r="AA634464" s="7"/>
    </row>
    <row r="634465" spans="27:27">
      <c r="AA634465" s="7"/>
    </row>
    <row r="634466" spans="27:27">
      <c r="AA634466" s="7"/>
    </row>
    <row r="634467" spans="27:27">
      <c r="AA634467" s="7"/>
    </row>
    <row r="634468" spans="27:27">
      <c r="AA634468" s="7"/>
    </row>
    <row r="634469" spans="27:27">
      <c r="AA634469" s="7"/>
    </row>
    <row r="634470" spans="27:27">
      <c r="AA634470" s="7"/>
    </row>
    <row r="634471" spans="27:27">
      <c r="AA634471" s="7"/>
    </row>
    <row r="634472" spans="27:27">
      <c r="AA634472" s="7"/>
    </row>
    <row r="634473" spans="27:27">
      <c r="AA634473" s="7"/>
    </row>
    <row r="634474" spans="27:27">
      <c r="AA634474" s="7"/>
    </row>
    <row r="634475" spans="27:27">
      <c r="AA634475" s="7"/>
    </row>
    <row r="634476" spans="27:27">
      <c r="AA634476" s="7"/>
    </row>
    <row r="634477" spans="27:27">
      <c r="AA634477" s="7"/>
    </row>
    <row r="634478" spans="27:27">
      <c r="AA634478" s="7"/>
    </row>
    <row r="634479" spans="27:27">
      <c r="AA634479" s="7"/>
    </row>
    <row r="634480" spans="27:27">
      <c r="AA634480" s="7"/>
    </row>
    <row r="634481" spans="27:27">
      <c r="AA634481" s="7"/>
    </row>
    <row r="634482" spans="27:27">
      <c r="AA634482" s="7"/>
    </row>
    <row r="634483" spans="27:27">
      <c r="AA634483" s="7"/>
    </row>
    <row r="634484" spans="27:27">
      <c r="AA634484" s="7"/>
    </row>
    <row r="634485" spans="27:27">
      <c r="AA634485" s="7"/>
    </row>
    <row r="634486" spans="27:27">
      <c r="AA634486" s="7"/>
    </row>
    <row r="634487" spans="27:27">
      <c r="AA634487" s="7"/>
    </row>
    <row r="634488" spans="27:27">
      <c r="AA634488" s="7"/>
    </row>
    <row r="634489" spans="27:27">
      <c r="AA634489" s="7"/>
    </row>
    <row r="634490" spans="27:27">
      <c r="AA634490" s="7"/>
    </row>
    <row r="634491" spans="27:27">
      <c r="AA634491" s="7"/>
    </row>
    <row r="634492" spans="27:27">
      <c r="AA634492" s="7"/>
    </row>
    <row r="634493" spans="27:27">
      <c r="AA634493" s="7"/>
    </row>
    <row r="634494" spans="27:27">
      <c r="AA634494" s="7"/>
    </row>
    <row r="634495" spans="27:27">
      <c r="AA634495" s="7"/>
    </row>
    <row r="634496" spans="27:27">
      <c r="AA634496" s="7"/>
    </row>
    <row r="634497" spans="27:27">
      <c r="AA634497" s="7"/>
    </row>
    <row r="634498" spans="27:27">
      <c r="AA634498" s="7"/>
    </row>
    <row r="634499" spans="27:27">
      <c r="AA634499" s="7"/>
    </row>
    <row r="634500" spans="27:27">
      <c r="AA634500" s="7"/>
    </row>
    <row r="634501" spans="27:27">
      <c r="AA634501" s="7"/>
    </row>
    <row r="634502" spans="27:27">
      <c r="AA634502" s="7"/>
    </row>
    <row r="634503" spans="27:27">
      <c r="AA634503" s="7"/>
    </row>
    <row r="634504" spans="27:27">
      <c r="AA634504" s="7"/>
    </row>
    <row r="634505" spans="27:27">
      <c r="AA634505" s="7"/>
    </row>
    <row r="634506" spans="27:27">
      <c r="AA634506" s="7"/>
    </row>
    <row r="634507" spans="27:27">
      <c r="AA634507" s="7"/>
    </row>
    <row r="634508" spans="27:27">
      <c r="AA634508" s="7"/>
    </row>
    <row r="634509" spans="27:27">
      <c r="AA634509" s="7"/>
    </row>
    <row r="634510" spans="27:27">
      <c r="AA634510" s="7"/>
    </row>
    <row r="634511" spans="27:27">
      <c r="AA634511" s="7"/>
    </row>
    <row r="634512" spans="27:27">
      <c r="AA634512" s="7"/>
    </row>
    <row r="634513" spans="27:27">
      <c r="AA634513" s="7"/>
    </row>
    <row r="634514" spans="27:27">
      <c r="AA634514" s="7"/>
    </row>
    <row r="634515" spans="27:27">
      <c r="AA634515" s="7"/>
    </row>
    <row r="634516" spans="27:27">
      <c r="AA634516" s="7"/>
    </row>
    <row r="634517" spans="27:27">
      <c r="AA634517" s="7"/>
    </row>
    <row r="634518" spans="27:27">
      <c r="AA634518" s="7"/>
    </row>
    <row r="634519" spans="27:27">
      <c r="AA634519" s="7"/>
    </row>
    <row r="634520" spans="27:27">
      <c r="AA634520" s="7"/>
    </row>
    <row r="634521" spans="27:27">
      <c r="AA634521" s="7"/>
    </row>
    <row r="634522" spans="27:27">
      <c r="AA634522" s="7"/>
    </row>
    <row r="634523" spans="27:27">
      <c r="AA634523" s="7"/>
    </row>
    <row r="634524" spans="27:27">
      <c r="AA634524" s="7"/>
    </row>
    <row r="634525" spans="27:27">
      <c r="AA634525" s="7"/>
    </row>
    <row r="634526" spans="27:27">
      <c r="AA634526" s="7"/>
    </row>
    <row r="634527" spans="27:27">
      <c r="AA634527" s="7"/>
    </row>
    <row r="634528" spans="27:27">
      <c r="AA634528" s="7"/>
    </row>
    <row r="634529" spans="27:27">
      <c r="AA634529" s="7"/>
    </row>
    <row r="634530" spans="27:27">
      <c r="AA634530" s="7"/>
    </row>
    <row r="634531" spans="27:27">
      <c r="AA634531" s="7"/>
    </row>
    <row r="634532" spans="27:27">
      <c r="AA634532" s="7"/>
    </row>
    <row r="634533" spans="27:27">
      <c r="AA634533" s="7"/>
    </row>
    <row r="634534" spans="27:27">
      <c r="AA634534" s="7"/>
    </row>
    <row r="634535" spans="27:27">
      <c r="AA634535" s="7"/>
    </row>
    <row r="634536" spans="27:27">
      <c r="AA634536" s="7"/>
    </row>
    <row r="634537" spans="27:27">
      <c r="AA634537" s="7"/>
    </row>
    <row r="634538" spans="27:27">
      <c r="AA634538" s="7"/>
    </row>
    <row r="634539" spans="27:27">
      <c r="AA634539" s="7"/>
    </row>
    <row r="634540" spans="27:27">
      <c r="AA634540" s="7"/>
    </row>
    <row r="634541" spans="27:27">
      <c r="AA634541" s="7"/>
    </row>
    <row r="634542" spans="27:27">
      <c r="AA634542" s="7"/>
    </row>
    <row r="634543" spans="27:27">
      <c r="AA634543" s="7"/>
    </row>
    <row r="634544" spans="27:27">
      <c r="AA634544" s="7"/>
    </row>
    <row r="634545" spans="27:27">
      <c r="AA634545" s="7"/>
    </row>
    <row r="634546" spans="27:27">
      <c r="AA634546" s="7"/>
    </row>
    <row r="634547" spans="27:27">
      <c r="AA634547" s="7"/>
    </row>
    <row r="634548" spans="27:27">
      <c r="AA634548" s="7"/>
    </row>
    <row r="634549" spans="27:27">
      <c r="AA634549" s="7"/>
    </row>
    <row r="634550" spans="27:27">
      <c r="AA634550" s="7"/>
    </row>
    <row r="634551" spans="27:27">
      <c r="AA634551" s="7"/>
    </row>
    <row r="634552" spans="27:27">
      <c r="AA634552" s="7"/>
    </row>
    <row r="634553" spans="27:27">
      <c r="AA634553" s="7"/>
    </row>
    <row r="634554" spans="27:27">
      <c r="AA634554" s="7"/>
    </row>
    <row r="634555" spans="27:27">
      <c r="AA634555" s="7"/>
    </row>
    <row r="634556" spans="27:27">
      <c r="AA634556" s="7"/>
    </row>
    <row r="634557" spans="27:27">
      <c r="AA634557" s="7"/>
    </row>
    <row r="634558" spans="27:27">
      <c r="AA634558" s="7"/>
    </row>
    <row r="634559" spans="27:27">
      <c r="AA634559" s="7"/>
    </row>
    <row r="634560" spans="27:27">
      <c r="AA634560" s="7"/>
    </row>
    <row r="634561" spans="27:27">
      <c r="AA634561" s="7"/>
    </row>
    <row r="634562" spans="27:27">
      <c r="AA634562" s="7"/>
    </row>
    <row r="634563" spans="27:27">
      <c r="AA634563" s="7"/>
    </row>
    <row r="634564" spans="27:27">
      <c r="AA634564" s="7"/>
    </row>
    <row r="634565" spans="27:27">
      <c r="AA634565" s="7"/>
    </row>
    <row r="634566" spans="27:27">
      <c r="AA634566" s="7"/>
    </row>
    <row r="634567" spans="27:27">
      <c r="AA634567" s="7"/>
    </row>
    <row r="634568" spans="27:27">
      <c r="AA634568" s="7"/>
    </row>
    <row r="634569" spans="27:27">
      <c r="AA634569" s="7"/>
    </row>
    <row r="634570" spans="27:27">
      <c r="AA634570" s="7"/>
    </row>
    <row r="634571" spans="27:27">
      <c r="AA634571" s="7"/>
    </row>
    <row r="634572" spans="27:27">
      <c r="AA634572" s="7"/>
    </row>
    <row r="634573" spans="27:27">
      <c r="AA634573" s="7"/>
    </row>
    <row r="634574" spans="27:27">
      <c r="AA634574" s="7"/>
    </row>
    <row r="634575" spans="27:27">
      <c r="AA634575" s="7"/>
    </row>
    <row r="634576" spans="27:27">
      <c r="AA634576" s="7"/>
    </row>
    <row r="634577" spans="27:27">
      <c r="AA634577" s="7"/>
    </row>
    <row r="634578" spans="27:27">
      <c r="AA634578" s="7"/>
    </row>
    <row r="634579" spans="27:27">
      <c r="AA634579" s="7"/>
    </row>
    <row r="634580" spans="27:27">
      <c r="AA634580" s="7"/>
    </row>
    <row r="634581" spans="27:27">
      <c r="AA634581" s="7"/>
    </row>
    <row r="634582" spans="27:27">
      <c r="AA634582" s="7"/>
    </row>
    <row r="634583" spans="27:27">
      <c r="AA634583" s="7"/>
    </row>
    <row r="634584" spans="27:27">
      <c r="AA634584" s="7"/>
    </row>
    <row r="634585" spans="27:27">
      <c r="AA634585" s="7"/>
    </row>
    <row r="634586" spans="27:27">
      <c r="AA634586" s="7"/>
    </row>
    <row r="634587" spans="27:27">
      <c r="AA634587" s="7"/>
    </row>
    <row r="634588" spans="27:27">
      <c r="AA634588" s="7"/>
    </row>
    <row r="634589" spans="27:27">
      <c r="AA634589" s="7"/>
    </row>
    <row r="634590" spans="27:27">
      <c r="AA634590" s="7"/>
    </row>
    <row r="634591" spans="27:27">
      <c r="AA634591" s="7"/>
    </row>
    <row r="634592" spans="27:27">
      <c r="AA634592" s="7"/>
    </row>
    <row r="634593" spans="27:27">
      <c r="AA634593" s="7"/>
    </row>
    <row r="634594" spans="27:27">
      <c r="AA634594" s="7"/>
    </row>
    <row r="634595" spans="27:27">
      <c r="AA634595" s="7"/>
    </row>
    <row r="634596" spans="27:27">
      <c r="AA634596" s="7"/>
    </row>
    <row r="634597" spans="27:27">
      <c r="AA634597" s="7"/>
    </row>
    <row r="634598" spans="27:27">
      <c r="AA634598" s="7"/>
    </row>
    <row r="634599" spans="27:27">
      <c r="AA634599" s="7"/>
    </row>
    <row r="634600" spans="27:27">
      <c r="AA634600" s="7"/>
    </row>
    <row r="634601" spans="27:27">
      <c r="AA634601" s="7"/>
    </row>
    <row r="634602" spans="27:27">
      <c r="AA634602" s="7"/>
    </row>
    <row r="634603" spans="27:27">
      <c r="AA634603" s="7"/>
    </row>
    <row r="634604" spans="27:27">
      <c r="AA634604" s="7"/>
    </row>
    <row r="634605" spans="27:27">
      <c r="AA634605" s="7"/>
    </row>
    <row r="634606" spans="27:27">
      <c r="AA634606" s="7"/>
    </row>
    <row r="634607" spans="27:27">
      <c r="AA634607" s="7"/>
    </row>
    <row r="634608" spans="27:27">
      <c r="AA634608" s="7"/>
    </row>
    <row r="634609" spans="27:27">
      <c r="AA634609" s="7"/>
    </row>
    <row r="634610" spans="27:27">
      <c r="AA634610" s="7"/>
    </row>
    <row r="634611" spans="27:27">
      <c r="AA634611" s="7"/>
    </row>
    <row r="634612" spans="27:27">
      <c r="AA634612" s="7"/>
    </row>
    <row r="634613" spans="27:27">
      <c r="AA634613" s="7"/>
    </row>
    <row r="634614" spans="27:27">
      <c r="AA634614" s="7"/>
    </row>
    <row r="634615" spans="27:27">
      <c r="AA634615" s="7"/>
    </row>
    <row r="634616" spans="27:27">
      <c r="AA634616" s="7"/>
    </row>
    <row r="634617" spans="27:27">
      <c r="AA634617" s="7"/>
    </row>
    <row r="634618" spans="27:27">
      <c r="AA634618" s="7"/>
    </row>
    <row r="634619" spans="27:27">
      <c r="AA634619" s="7"/>
    </row>
    <row r="634620" spans="27:27">
      <c r="AA634620" s="7"/>
    </row>
    <row r="634621" spans="27:27">
      <c r="AA634621" s="7"/>
    </row>
    <row r="634622" spans="27:27">
      <c r="AA634622" s="7"/>
    </row>
    <row r="634623" spans="27:27">
      <c r="AA634623" s="7"/>
    </row>
    <row r="634624" spans="27:27">
      <c r="AA634624" s="7"/>
    </row>
    <row r="634625" spans="27:27">
      <c r="AA634625" s="7"/>
    </row>
    <row r="634626" spans="27:27">
      <c r="AA634626" s="7"/>
    </row>
    <row r="634627" spans="27:27">
      <c r="AA634627" s="7"/>
    </row>
    <row r="634628" spans="27:27">
      <c r="AA634628" s="7"/>
    </row>
    <row r="634629" spans="27:27">
      <c r="AA634629" s="7"/>
    </row>
    <row r="634630" spans="27:27">
      <c r="AA634630" s="7"/>
    </row>
    <row r="634631" spans="27:27">
      <c r="AA634631" s="7"/>
    </row>
    <row r="634632" spans="27:27">
      <c r="AA634632" s="7"/>
    </row>
    <row r="634633" spans="27:27">
      <c r="AA634633" s="7"/>
    </row>
    <row r="634634" spans="27:27">
      <c r="AA634634" s="7"/>
    </row>
    <row r="634635" spans="27:27">
      <c r="AA634635" s="7"/>
    </row>
    <row r="634636" spans="27:27">
      <c r="AA634636" s="7"/>
    </row>
    <row r="634637" spans="27:27">
      <c r="AA634637" s="7"/>
    </row>
    <row r="634638" spans="27:27">
      <c r="AA634638" s="7"/>
    </row>
    <row r="634639" spans="27:27">
      <c r="AA634639" s="7"/>
    </row>
    <row r="634640" spans="27:27">
      <c r="AA634640" s="7"/>
    </row>
    <row r="634641" spans="27:27">
      <c r="AA634641" s="7"/>
    </row>
    <row r="634642" spans="27:27">
      <c r="AA634642" s="7"/>
    </row>
    <row r="634643" spans="27:27">
      <c r="AA634643" s="7"/>
    </row>
    <row r="634644" spans="27:27">
      <c r="AA634644" s="7"/>
    </row>
    <row r="634645" spans="27:27">
      <c r="AA634645" s="7"/>
    </row>
    <row r="634646" spans="27:27">
      <c r="AA634646" s="7"/>
    </row>
    <row r="634647" spans="27:27">
      <c r="AA634647" s="7"/>
    </row>
    <row r="634648" spans="27:27">
      <c r="AA634648" s="7"/>
    </row>
    <row r="634649" spans="27:27">
      <c r="AA634649" s="7"/>
    </row>
    <row r="634650" spans="27:27">
      <c r="AA634650" s="7"/>
    </row>
    <row r="634651" spans="27:27">
      <c r="AA634651" s="7"/>
    </row>
    <row r="634652" spans="27:27">
      <c r="AA634652" s="7"/>
    </row>
    <row r="634653" spans="27:27">
      <c r="AA634653" s="7"/>
    </row>
    <row r="634654" spans="27:27">
      <c r="AA634654" s="7"/>
    </row>
    <row r="634655" spans="27:27">
      <c r="AA634655" s="7"/>
    </row>
    <row r="634656" spans="27:27">
      <c r="AA634656" s="7"/>
    </row>
    <row r="634657" spans="27:27">
      <c r="AA634657" s="7"/>
    </row>
    <row r="634658" spans="27:27">
      <c r="AA634658" s="7"/>
    </row>
    <row r="634659" spans="27:27">
      <c r="AA634659" s="7"/>
    </row>
    <row r="634660" spans="27:27">
      <c r="AA634660" s="7"/>
    </row>
    <row r="634661" spans="27:27">
      <c r="AA634661" s="7"/>
    </row>
    <row r="634662" spans="27:27">
      <c r="AA634662" s="7"/>
    </row>
    <row r="634663" spans="27:27">
      <c r="AA634663" s="7"/>
    </row>
    <row r="634664" spans="27:27">
      <c r="AA634664" s="7"/>
    </row>
    <row r="634665" spans="27:27">
      <c r="AA634665" s="7"/>
    </row>
    <row r="634666" spans="27:27">
      <c r="AA634666" s="7"/>
    </row>
    <row r="634667" spans="27:27">
      <c r="AA634667" s="7"/>
    </row>
    <row r="634668" spans="27:27">
      <c r="AA634668" s="7"/>
    </row>
    <row r="634669" spans="27:27">
      <c r="AA634669" s="7"/>
    </row>
    <row r="634670" spans="27:27">
      <c r="AA634670" s="7"/>
    </row>
    <row r="634671" spans="27:27">
      <c r="AA634671" s="7"/>
    </row>
    <row r="634672" spans="27:27">
      <c r="AA634672" s="7"/>
    </row>
    <row r="634673" spans="27:27">
      <c r="AA634673" s="7"/>
    </row>
    <row r="634674" spans="27:27">
      <c r="AA634674" s="7"/>
    </row>
    <row r="634675" spans="27:27">
      <c r="AA634675" s="7"/>
    </row>
    <row r="634676" spans="27:27">
      <c r="AA634676" s="7"/>
    </row>
    <row r="634677" spans="27:27">
      <c r="AA634677" s="7"/>
    </row>
    <row r="634678" spans="27:27">
      <c r="AA634678" s="7"/>
    </row>
    <row r="634679" spans="27:27">
      <c r="AA634679" s="7"/>
    </row>
    <row r="634680" spans="27:27">
      <c r="AA634680" s="7"/>
    </row>
    <row r="634681" spans="27:27">
      <c r="AA634681" s="7"/>
    </row>
    <row r="634682" spans="27:27">
      <c r="AA634682" s="7"/>
    </row>
    <row r="634683" spans="27:27">
      <c r="AA634683" s="7"/>
    </row>
    <row r="634684" spans="27:27">
      <c r="AA634684" s="7"/>
    </row>
    <row r="634685" spans="27:27">
      <c r="AA634685" s="7"/>
    </row>
    <row r="634686" spans="27:27">
      <c r="AA634686" s="7"/>
    </row>
    <row r="634687" spans="27:27">
      <c r="AA634687" s="7"/>
    </row>
    <row r="634688" spans="27:27">
      <c r="AA634688" s="7"/>
    </row>
    <row r="634689" spans="27:27">
      <c r="AA634689" s="7"/>
    </row>
    <row r="634690" spans="27:27">
      <c r="AA634690" s="7"/>
    </row>
    <row r="634691" spans="27:27">
      <c r="AA634691" s="7"/>
    </row>
    <row r="634692" spans="27:27">
      <c r="AA634692" s="7"/>
    </row>
    <row r="634693" spans="27:27">
      <c r="AA634693" s="7"/>
    </row>
    <row r="634694" spans="27:27">
      <c r="AA634694" s="7"/>
    </row>
    <row r="634695" spans="27:27">
      <c r="AA634695" s="7"/>
    </row>
    <row r="634696" spans="27:27">
      <c r="AA634696" s="7"/>
    </row>
    <row r="634697" spans="27:27">
      <c r="AA634697" s="7"/>
    </row>
    <row r="634698" spans="27:27">
      <c r="AA634698" s="7"/>
    </row>
    <row r="634699" spans="27:27">
      <c r="AA634699" s="7"/>
    </row>
    <row r="634700" spans="27:27">
      <c r="AA634700" s="7"/>
    </row>
    <row r="634701" spans="27:27">
      <c r="AA634701" s="7"/>
    </row>
    <row r="634702" spans="27:27">
      <c r="AA634702" s="7"/>
    </row>
    <row r="634703" spans="27:27">
      <c r="AA634703" s="7"/>
    </row>
    <row r="634704" spans="27:27">
      <c r="AA634704" s="7"/>
    </row>
    <row r="634705" spans="27:27">
      <c r="AA634705" s="7"/>
    </row>
    <row r="634706" spans="27:27">
      <c r="AA634706" s="7"/>
    </row>
    <row r="634707" spans="27:27">
      <c r="AA634707" s="7"/>
    </row>
    <row r="634708" spans="27:27">
      <c r="AA634708" s="7"/>
    </row>
    <row r="634709" spans="27:27">
      <c r="AA634709" s="7"/>
    </row>
    <row r="634710" spans="27:27">
      <c r="AA634710" s="7"/>
    </row>
    <row r="634711" spans="27:27">
      <c r="AA634711" s="7"/>
    </row>
    <row r="634712" spans="27:27">
      <c r="AA634712" s="7"/>
    </row>
    <row r="634713" spans="27:27">
      <c r="AA634713" s="7"/>
    </row>
    <row r="634714" spans="27:27">
      <c r="AA634714" s="7"/>
    </row>
    <row r="634715" spans="27:27">
      <c r="AA634715" s="7"/>
    </row>
    <row r="634716" spans="27:27">
      <c r="AA634716" s="7"/>
    </row>
    <row r="634717" spans="27:27">
      <c r="AA634717" s="7"/>
    </row>
    <row r="634718" spans="27:27">
      <c r="AA634718" s="7"/>
    </row>
    <row r="634719" spans="27:27">
      <c r="AA634719" s="7"/>
    </row>
    <row r="634720" spans="27:27">
      <c r="AA634720" s="7"/>
    </row>
    <row r="634721" spans="27:27">
      <c r="AA634721" s="7"/>
    </row>
    <row r="634722" spans="27:27">
      <c r="AA634722" s="7"/>
    </row>
    <row r="634723" spans="27:27">
      <c r="AA634723" s="7"/>
    </row>
    <row r="634724" spans="27:27">
      <c r="AA634724" s="7"/>
    </row>
    <row r="634725" spans="27:27">
      <c r="AA634725" s="7"/>
    </row>
    <row r="634726" spans="27:27">
      <c r="AA634726" s="7"/>
    </row>
    <row r="634727" spans="27:27">
      <c r="AA634727" s="7"/>
    </row>
    <row r="634728" spans="27:27">
      <c r="AA634728" s="7"/>
    </row>
    <row r="634729" spans="27:27">
      <c r="AA634729" s="7"/>
    </row>
    <row r="634730" spans="27:27">
      <c r="AA634730" s="7"/>
    </row>
    <row r="634731" spans="27:27">
      <c r="AA634731" s="7"/>
    </row>
    <row r="634732" spans="27:27">
      <c r="AA634732" s="7"/>
    </row>
    <row r="634733" spans="27:27">
      <c r="AA634733" s="7"/>
    </row>
    <row r="634734" spans="27:27">
      <c r="AA634734" s="7"/>
    </row>
    <row r="634735" spans="27:27">
      <c r="AA634735" s="7"/>
    </row>
    <row r="634736" spans="27:27">
      <c r="AA634736" s="7"/>
    </row>
    <row r="634737" spans="27:27">
      <c r="AA634737" s="7"/>
    </row>
    <row r="634738" spans="27:27">
      <c r="AA634738" s="7"/>
    </row>
    <row r="634739" spans="27:27">
      <c r="AA634739" s="7"/>
    </row>
    <row r="634740" spans="27:27">
      <c r="AA634740" s="7"/>
    </row>
    <row r="634741" spans="27:27">
      <c r="AA634741" s="7"/>
    </row>
    <row r="634742" spans="27:27">
      <c r="AA634742" s="7"/>
    </row>
    <row r="634743" spans="27:27">
      <c r="AA634743" s="7"/>
    </row>
    <row r="634744" spans="27:27">
      <c r="AA634744" s="7"/>
    </row>
    <row r="634745" spans="27:27">
      <c r="AA634745" s="7"/>
    </row>
    <row r="634746" spans="27:27">
      <c r="AA634746" s="7"/>
    </row>
    <row r="634747" spans="27:27">
      <c r="AA634747" s="7"/>
    </row>
    <row r="634748" spans="27:27">
      <c r="AA634748" s="7"/>
    </row>
    <row r="634749" spans="27:27">
      <c r="AA634749" s="7"/>
    </row>
    <row r="634750" spans="27:27">
      <c r="AA634750" s="7"/>
    </row>
    <row r="634751" spans="27:27">
      <c r="AA634751" s="7"/>
    </row>
    <row r="634752" spans="27:27">
      <c r="AA634752" s="7"/>
    </row>
    <row r="634753" spans="27:27">
      <c r="AA634753" s="7"/>
    </row>
    <row r="634754" spans="27:27">
      <c r="AA634754" s="7"/>
    </row>
    <row r="634755" spans="27:27">
      <c r="AA634755" s="7"/>
    </row>
    <row r="634756" spans="27:27">
      <c r="AA634756" s="7"/>
    </row>
    <row r="634757" spans="27:27">
      <c r="AA634757" s="7"/>
    </row>
    <row r="634758" spans="27:27">
      <c r="AA634758" s="7"/>
    </row>
    <row r="634759" spans="27:27">
      <c r="AA634759" s="7"/>
    </row>
    <row r="634760" spans="27:27">
      <c r="AA634760" s="7"/>
    </row>
    <row r="634761" spans="27:27">
      <c r="AA634761" s="7"/>
    </row>
    <row r="634762" spans="27:27">
      <c r="AA634762" s="7"/>
    </row>
    <row r="634763" spans="27:27">
      <c r="AA634763" s="7"/>
    </row>
    <row r="634764" spans="27:27">
      <c r="AA634764" s="7"/>
    </row>
    <row r="634765" spans="27:27">
      <c r="AA634765" s="7"/>
    </row>
    <row r="634766" spans="27:27">
      <c r="AA634766" s="7"/>
    </row>
    <row r="634767" spans="27:27">
      <c r="AA634767" s="7"/>
    </row>
    <row r="634768" spans="27:27">
      <c r="AA634768" s="7"/>
    </row>
    <row r="634769" spans="27:27">
      <c r="AA634769" s="7"/>
    </row>
    <row r="634770" spans="27:27">
      <c r="AA634770" s="7"/>
    </row>
    <row r="634771" spans="27:27">
      <c r="AA634771" s="7"/>
    </row>
    <row r="634772" spans="27:27">
      <c r="AA634772" s="7"/>
    </row>
    <row r="634773" spans="27:27">
      <c r="AA634773" s="7"/>
    </row>
    <row r="634774" spans="27:27">
      <c r="AA634774" s="7"/>
    </row>
    <row r="634775" spans="27:27">
      <c r="AA634775" s="7"/>
    </row>
    <row r="634776" spans="27:27">
      <c r="AA634776" s="7"/>
    </row>
    <row r="634777" spans="27:27">
      <c r="AA634777" s="7"/>
    </row>
    <row r="634778" spans="27:27">
      <c r="AA634778" s="7"/>
    </row>
    <row r="634779" spans="27:27">
      <c r="AA634779" s="7"/>
    </row>
    <row r="634780" spans="27:27">
      <c r="AA634780" s="7"/>
    </row>
    <row r="634781" spans="27:27">
      <c r="AA634781" s="7"/>
    </row>
    <row r="634782" spans="27:27">
      <c r="AA634782" s="7"/>
    </row>
    <row r="634783" spans="27:27">
      <c r="AA634783" s="7"/>
    </row>
    <row r="634784" spans="27:27">
      <c r="AA634784" s="7"/>
    </row>
    <row r="634785" spans="27:27">
      <c r="AA634785" s="7"/>
    </row>
    <row r="634786" spans="27:27">
      <c r="AA634786" s="7"/>
    </row>
    <row r="634787" spans="27:27">
      <c r="AA634787" s="7"/>
    </row>
    <row r="634788" spans="27:27">
      <c r="AA634788" s="7"/>
    </row>
    <row r="634789" spans="27:27">
      <c r="AA634789" s="7"/>
    </row>
    <row r="634790" spans="27:27">
      <c r="AA634790" s="7"/>
    </row>
    <row r="634791" spans="27:27">
      <c r="AA634791" s="7"/>
    </row>
    <row r="634792" spans="27:27">
      <c r="AA634792" s="7"/>
    </row>
    <row r="634793" spans="27:27">
      <c r="AA634793" s="7"/>
    </row>
    <row r="634794" spans="27:27">
      <c r="AA634794" s="7"/>
    </row>
    <row r="634795" spans="27:27">
      <c r="AA634795" s="7"/>
    </row>
    <row r="634796" spans="27:27">
      <c r="AA634796" s="7"/>
    </row>
    <row r="634797" spans="27:27">
      <c r="AA634797" s="7"/>
    </row>
    <row r="634798" spans="27:27">
      <c r="AA634798" s="7"/>
    </row>
    <row r="634799" spans="27:27">
      <c r="AA634799" s="7"/>
    </row>
    <row r="634800" spans="27:27">
      <c r="AA634800" s="7"/>
    </row>
    <row r="634801" spans="27:27">
      <c r="AA634801" s="7"/>
    </row>
    <row r="634802" spans="27:27">
      <c r="AA634802" s="7"/>
    </row>
    <row r="634803" spans="27:27">
      <c r="AA634803" s="7"/>
    </row>
    <row r="634804" spans="27:27">
      <c r="AA634804" s="7"/>
    </row>
    <row r="634805" spans="27:27">
      <c r="AA634805" s="7"/>
    </row>
    <row r="634806" spans="27:27">
      <c r="AA634806" s="7"/>
    </row>
    <row r="634807" spans="27:27">
      <c r="AA634807" s="7"/>
    </row>
    <row r="634808" spans="27:27">
      <c r="AA634808" s="7"/>
    </row>
    <row r="634809" spans="27:27">
      <c r="AA634809" s="7"/>
    </row>
    <row r="634810" spans="27:27">
      <c r="AA634810" s="7"/>
    </row>
    <row r="634811" spans="27:27">
      <c r="AA634811" s="7"/>
    </row>
    <row r="634812" spans="27:27">
      <c r="AA634812" s="7"/>
    </row>
    <row r="634813" spans="27:27">
      <c r="AA634813" s="7"/>
    </row>
    <row r="634814" spans="27:27">
      <c r="AA634814" s="7"/>
    </row>
    <row r="634815" spans="27:27">
      <c r="AA634815" s="7"/>
    </row>
    <row r="634816" spans="27:27">
      <c r="AA634816" s="7"/>
    </row>
    <row r="634817" spans="27:27">
      <c r="AA634817" s="7"/>
    </row>
    <row r="634818" spans="27:27">
      <c r="AA634818" s="7"/>
    </row>
    <row r="634819" spans="27:27">
      <c r="AA634819" s="7"/>
    </row>
    <row r="634820" spans="27:27">
      <c r="AA634820" s="7"/>
    </row>
    <row r="634821" spans="27:27">
      <c r="AA634821" s="7"/>
    </row>
    <row r="634822" spans="27:27">
      <c r="AA634822" s="7"/>
    </row>
    <row r="634823" spans="27:27">
      <c r="AA634823" s="7"/>
    </row>
    <row r="634824" spans="27:27">
      <c r="AA634824" s="7"/>
    </row>
    <row r="634825" spans="27:27">
      <c r="AA634825" s="7"/>
    </row>
    <row r="634826" spans="27:27">
      <c r="AA634826" s="7"/>
    </row>
    <row r="634827" spans="27:27">
      <c r="AA634827" s="7"/>
    </row>
    <row r="634828" spans="27:27">
      <c r="AA634828" s="7"/>
    </row>
    <row r="634829" spans="27:27">
      <c r="AA634829" s="7"/>
    </row>
    <row r="634830" spans="27:27">
      <c r="AA634830" s="7"/>
    </row>
    <row r="634831" spans="27:27">
      <c r="AA634831" s="7"/>
    </row>
    <row r="634832" spans="27:27">
      <c r="AA634832" s="7"/>
    </row>
    <row r="634833" spans="27:27">
      <c r="AA634833" s="7"/>
    </row>
    <row r="634834" spans="27:27">
      <c r="AA634834" s="7"/>
    </row>
    <row r="634835" spans="27:27">
      <c r="AA634835" s="7"/>
    </row>
    <row r="634836" spans="27:27">
      <c r="AA634836" s="7"/>
    </row>
    <row r="634837" spans="27:27">
      <c r="AA634837" s="7"/>
    </row>
    <row r="634838" spans="27:27">
      <c r="AA634838" s="7"/>
    </row>
    <row r="634839" spans="27:27">
      <c r="AA634839" s="7"/>
    </row>
    <row r="634840" spans="27:27">
      <c r="AA634840" s="7"/>
    </row>
    <row r="634841" spans="27:27">
      <c r="AA634841" s="7"/>
    </row>
    <row r="634842" spans="27:27">
      <c r="AA634842" s="7"/>
    </row>
    <row r="634843" spans="27:27">
      <c r="AA634843" s="7"/>
    </row>
    <row r="634844" spans="27:27">
      <c r="AA634844" s="7"/>
    </row>
    <row r="634845" spans="27:27">
      <c r="AA634845" s="7"/>
    </row>
    <row r="634846" spans="27:27">
      <c r="AA634846" s="7"/>
    </row>
    <row r="634847" spans="27:27">
      <c r="AA634847" s="7"/>
    </row>
    <row r="634848" spans="27:27">
      <c r="AA634848" s="7"/>
    </row>
    <row r="634849" spans="27:27">
      <c r="AA634849" s="7"/>
    </row>
    <row r="634850" spans="27:27">
      <c r="AA634850" s="7"/>
    </row>
    <row r="634851" spans="27:27">
      <c r="AA634851" s="7"/>
    </row>
    <row r="634852" spans="27:27">
      <c r="AA634852" s="7"/>
    </row>
    <row r="634853" spans="27:27">
      <c r="AA634853" s="7"/>
    </row>
    <row r="634854" spans="27:27">
      <c r="AA634854" s="7"/>
    </row>
    <row r="634855" spans="27:27">
      <c r="AA634855" s="7"/>
    </row>
    <row r="634856" spans="27:27">
      <c r="AA634856" s="7"/>
    </row>
    <row r="634857" spans="27:27">
      <c r="AA634857" s="7"/>
    </row>
    <row r="634858" spans="27:27">
      <c r="AA634858" s="7"/>
    </row>
    <row r="634859" spans="27:27">
      <c r="AA634859" s="7"/>
    </row>
    <row r="634860" spans="27:27">
      <c r="AA634860" s="7"/>
    </row>
    <row r="634861" spans="27:27">
      <c r="AA634861" s="7"/>
    </row>
    <row r="634862" spans="27:27">
      <c r="AA634862" s="7"/>
    </row>
    <row r="634863" spans="27:27">
      <c r="AA634863" s="7"/>
    </row>
    <row r="634864" spans="27:27">
      <c r="AA634864" s="7"/>
    </row>
    <row r="634865" spans="27:27">
      <c r="AA634865" s="7"/>
    </row>
    <row r="634866" spans="27:27">
      <c r="AA634866" s="7"/>
    </row>
    <row r="634867" spans="27:27">
      <c r="AA634867" s="7"/>
    </row>
    <row r="634868" spans="27:27">
      <c r="AA634868" s="7"/>
    </row>
    <row r="634869" spans="27:27">
      <c r="AA634869" s="7"/>
    </row>
    <row r="634870" spans="27:27">
      <c r="AA634870" s="7"/>
    </row>
    <row r="634871" spans="27:27">
      <c r="AA634871" s="7"/>
    </row>
    <row r="634872" spans="27:27">
      <c r="AA634872" s="7"/>
    </row>
    <row r="634873" spans="27:27">
      <c r="AA634873" s="7"/>
    </row>
    <row r="634874" spans="27:27">
      <c r="AA634874" s="7"/>
    </row>
    <row r="634875" spans="27:27">
      <c r="AA634875" s="7"/>
    </row>
    <row r="634876" spans="27:27">
      <c r="AA634876" s="7"/>
    </row>
    <row r="634877" spans="27:27">
      <c r="AA634877" s="7"/>
    </row>
    <row r="634878" spans="27:27">
      <c r="AA634878" s="7"/>
    </row>
    <row r="634879" spans="27:27">
      <c r="AA634879" s="7"/>
    </row>
    <row r="634880" spans="27:27">
      <c r="AA634880" s="7"/>
    </row>
    <row r="634881" spans="27:27">
      <c r="AA634881" s="7"/>
    </row>
    <row r="634882" spans="27:27">
      <c r="AA634882" s="7"/>
    </row>
    <row r="634883" spans="27:27">
      <c r="AA634883" s="7"/>
    </row>
    <row r="634884" spans="27:27">
      <c r="AA634884" s="7"/>
    </row>
    <row r="634885" spans="27:27">
      <c r="AA634885" s="7"/>
    </row>
    <row r="634886" spans="27:27">
      <c r="AA634886" s="7"/>
    </row>
    <row r="634887" spans="27:27">
      <c r="AA634887" s="7"/>
    </row>
    <row r="634888" spans="27:27">
      <c r="AA634888" s="7"/>
    </row>
    <row r="634889" spans="27:27">
      <c r="AA634889" s="7"/>
    </row>
    <row r="634890" spans="27:27">
      <c r="AA634890" s="7"/>
    </row>
    <row r="634891" spans="27:27">
      <c r="AA634891" s="7"/>
    </row>
    <row r="634892" spans="27:27">
      <c r="AA634892" s="7"/>
    </row>
    <row r="634893" spans="27:27">
      <c r="AA634893" s="7"/>
    </row>
    <row r="634894" spans="27:27">
      <c r="AA634894" s="7"/>
    </row>
    <row r="634895" spans="27:27">
      <c r="AA634895" s="7"/>
    </row>
    <row r="634896" spans="27:27">
      <c r="AA634896" s="7"/>
    </row>
    <row r="634897" spans="27:27">
      <c r="AA634897" s="7"/>
    </row>
    <row r="634898" spans="27:27">
      <c r="AA634898" s="7"/>
    </row>
    <row r="634899" spans="27:27">
      <c r="AA634899" s="7"/>
    </row>
    <row r="634900" spans="27:27">
      <c r="AA634900" s="7"/>
    </row>
    <row r="634901" spans="27:27">
      <c r="AA634901" s="7"/>
    </row>
    <row r="634902" spans="27:27">
      <c r="AA634902" s="7"/>
    </row>
    <row r="634903" spans="27:27">
      <c r="AA634903" s="7"/>
    </row>
    <row r="634904" spans="27:27">
      <c r="AA634904" s="7"/>
    </row>
    <row r="634905" spans="27:27">
      <c r="AA634905" s="7"/>
    </row>
    <row r="634906" spans="27:27">
      <c r="AA634906" s="7"/>
    </row>
    <row r="634907" spans="27:27">
      <c r="AA634907" s="7"/>
    </row>
    <row r="634908" spans="27:27">
      <c r="AA634908" s="7"/>
    </row>
    <row r="634909" spans="27:27">
      <c r="AA634909" s="7"/>
    </row>
    <row r="634910" spans="27:27">
      <c r="AA634910" s="7"/>
    </row>
    <row r="634911" spans="27:27">
      <c r="AA634911" s="7"/>
    </row>
    <row r="634912" spans="27:27">
      <c r="AA634912" s="7"/>
    </row>
    <row r="634913" spans="27:27">
      <c r="AA634913" s="7"/>
    </row>
    <row r="634914" spans="27:27">
      <c r="AA634914" s="7"/>
    </row>
    <row r="634915" spans="27:27">
      <c r="AA634915" s="7"/>
    </row>
    <row r="634916" spans="27:27">
      <c r="AA634916" s="7"/>
    </row>
    <row r="634917" spans="27:27">
      <c r="AA634917" s="7"/>
    </row>
    <row r="634918" spans="27:27">
      <c r="AA634918" s="7"/>
    </row>
    <row r="634919" spans="27:27">
      <c r="AA634919" s="7"/>
    </row>
    <row r="634920" spans="27:27">
      <c r="AA634920" s="7"/>
    </row>
    <row r="634921" spans="27:27">
      <c r="AA634921" s="7"/>
    </row>
    <row r="634922" spans="27:27">
      <c r="AA634922" s="7"/>
    </row>
    <row r="634923" spans="27:27">
      <c r="AA634923" s="7"/>
    </row>
    <row r="634924" spans="27:27">
      <c r="AA634924" s="7"/>
    </row>
    <row r="634925" spans="27:27">
      <c r="AA634925" s="7"/>
    </row>
    <row r="634926" spans="27:27">
      <c r="AA634926" s="7"/>
    </row>
    <row r="634927" spans="27:27">
      <c r="AA634927" s="7"/>
    </row>
    <row r="634928" spans="27:27">
      <c r="AA634928" s="7"/>
    </row>
    <row r="634929" spans="27:27">
      <c r="AA634929" s="7"/>
    </row>
    <row r="634930" spans="27:27">
      <c r="AA634930" s="7"/>
    </row>
    <row r="634931" spans="27:27">
      <c r="AA634931" s="7"/>
    </row>
    <row r="634932" spans="27:27">
      <c r="AA634932" s="7"/>
    </row>
    <row r="634933" spans="27:27">
      <c r="AA634933" s="7"/>
    </row>
    <row r="634934" spans="27:27">
      <c r="AA634934" s="7"/>
    </row>
    <row r="634935" spans="27:27">
      <c r="AA634935" s="7"/>
    </row>
    <row r="634936" spans="27:27">
      <c r="AA634936" s="7"/>
    </row>
    <row r="634937" spans="27:27">
      <c r="AA634937" s="7"/>
    </row>
    <row r="634938" spans="27:27">
      <c r="AA634938" s="7"/>
    </row>
    <row r="634939" spans="27:27">
      <c r="AA634939" s="7"/>
    </row>
    <row r="634940" spans="27:27">
      <c r="AA634940" s="7"/>
    </row>
    <row r="634941" spans="27:27">
      <c r="AA634941" s="7"/>
    </row>
    <row r="634942" spans="27:27">
      <c r="AA634942" s="7"/>
    </row>
    <row r="634943" spans="27:27">
      <c r="AA634943" s="7"/>
    </row>
    <row r="634944" spans="27:27">
      <c r="AA634944" s="7"/>
    </row>
    <row r="634945" spans="27:27">
      <c r="AA634945" s="7"/>
    </row>
    <row r="634946" spans="27:27">
      <c r="AA634946" s="7"/>
    </row>
    <row r="634947" spans="27:27">
      <c r="AA634947" s="7"/>
    </row>
    <row r="634948" spans="27:27">
      <c r="AA634948" s="7"/>
    </row>
    <row r="634949" spans="27:27">
      <c r="AA634949" s="7"/>
    </row>
    <row r="634950" spans="27:27">
      <c r="AA634950" s="7"/>
    </row>
    <row r="634951" spans="27:27">
      <c r="AA634951" s="7"/>
    </row>
    <row r="634952" spans="27:27">
      <c r="AA634952" s="7"/>
    </row>
    <row r="634953" spans="27:27">
      <c r="AA634953" s="7"/>
    </row>
    <row r="634954" spans="27:27">
      <c r="AA634954" s="7"/>
    </row>
    <row r="634955" spans="27:27">
      <c r="AA634955" s="7"/>
    </row>
    <row r="634956" spans="27:27">
      <c r="AA634956" s="7"/>
    </row>
    <row r="634957" spans="27:27">
      <c r="AA634957" s="7"/>
    </row>
    <row r="634958" spans="27:27">
      <c r="AA634958" s="7"/>
    </row>
    <row r="634959" spans="27:27">
      <c r="AA634959" s="7"/>
    </row>
    <row r="634960" spans="27:27">
      <c r="AA634960" s="7"/>
    </row>
    <row r="634961" spans="27:27">
      <c r="AA634961" s="7"/>
    </row>
    <row r="634962" spans="27:27">
      <c r="AA634962" s="7"/>
    </row>
    <row r="634963" spans="27:27">
      <c r="AA634963" s="7"/>
    </row>
    <row r="634964" spans="27:27">
      <c r="AA634964" s="7"/>
    </row>
    <row r="634965" spans="27:27">
      <c r="AA634965" s="7"/>
    </row>
    <row r="634966" spans="27:27">
      <c r="AA634966" s="7"/>
    </row>
    <row r="634967" spans="27:27">
      <c r="AA634967" s="7"/>
    </row>
    <row r="634968" spans="27:27">
      <c r="AA634968" s="7"/>
    </row>
    <row r="634969" spans="27:27">
      <c r="AA634969" s="7"/>
    </row>
    <row r="634970" spans="27:27">
      <c r="AA634970" s="7"/>
    </row>
    <row r="634971" spans="27:27">
      <c r="AA634971" s="7"/>
    </row>
    <row r="634972" spans="27:27">
      <c r="AA634972" s="7"/>
    </row>
    <row r="634973" spans="27:27">
      <c r="AA634973" s="7"/>
    </row>
    <row r="634974" spans="27:27">
      <c r="AA634974" s="7"/>
    </row>
    <row r="634975" spans="27:27">
      <c r="AA634975" s="7"/>
    </row>
    <row r="634976" spans="27:27">
      <c r="AA634976" s="7"/>
    </row>
    <row r="634977" spans="27:27">
      <c r="AA634977" s="7"/>
    </row>
    <row r="634978" spans="27:27">
      <c r="AA634978" s="7"/>
    </row>
    <row r="634979" spans="27:27">
      <c r="AA634979" s="7"/>
    </row>
    <row r="634980" spans="27:27">
      <c r="AA634980" s="7"/>
    </row>
    <row r="634981" spans="27:27">
      <c r="AA634981" s="7"/>
    </row>
    <row r="634982" spans="27:27">
      <c r="AA634982" s="7"/>
    </row>
    <row r="634983" spans="27:27">
      <c r="AA634983" s="7"/>
    </row>
    <row r="634984" spans="27:27">
      <c r="AA634984" s="7"/>
    </row>
    <row r="634985" spans="27:27">
      <c r="AA634985" s="7"/>
    </row>
    <row r="634986" spans="27:27">
      <c r="AA634986" s="7"/>
    </row>
    <row r="634987" spans="27:27">
      <c r="AA634987" s="7"/>
    </row>
    <row r="634988" spans="27:27">
      <c r="AA634988" s="7"/>
    </row>
    <row r="634989" spans="27:27">
      <c r="AA634989" s="7"/>
    </row>
    <row r="634990" spans="27:27">
      <c r="AA634990" s="7"/>
    </row>
    <row r="634991" spans="27:27">
      <c r="AA634991" s="7"/>
    </row>
    <row r="634992" spans="27:27">
      <c r="AA634992" s="7"/>
    </row>
    <row r="634993" spans="27:27">
      <c r="AA634993" s="7"/>
    </row>
    <row r="634994" spans="27:27">
      <c r="AA634994" s="7"/>
    </row>
    <row r="634995" spans="27:27">
      <c r="AA634995" s="7"/>
    </row>
    <row r="634996" spans="27:27">
      <c r="AA634996" s="7"/>
    </row>
    <row r="634997" spans="27:27">
      <c r="AA634997" s="7"/>
    </row>
    <row r="634998" spans="27:27">
      <c r="AA634998" s="7"/>
    </row>
    <row r="634999" spans="27:27">
      <c r="AA634999" s="7"/>
    </row>
    <row r="635000" spans="27:27">
      <c r="AA635000" s="7"/>
    </row>
    <row r="635001" spans="27:27">
      <c r="AA635001" s="7"/>
    </row>
    <row r="635002" spans="27:27">
      <c r="AA635002" s="7"/>
    </row>
    <row r="635003" spans="27:27">
      <c r="AA635003" s="7"/>
    </row>
    <row r="635004" spans="27:27">
      <c r="AA635004" s="7"/>
    </row>
    <row r="635005" spans="27:27">
      <c r="AA635005" s="7"/>
    </row>
    <row r="635006" spans="27:27">
      <c r="AA635006" s="7"/>
    </row>
    <row r="635007" spans="27:27">
      <c r="AA635007" s="7"/>
    </row>
    <row r="635008" spans="27:27">
      <c r="AA635008" s="7"/>
    </row>
    <row r="635009" spans="27:27">
      <c r="AA635009" s="7"/>
    </row>
    <row r="635010" spans="27:27">
      <c r="AA635010" s="7"/>
    </row>
    <row r="635011" spans="27:27">
      <c r="AA635011" s="7"/>
    </row>
    <row r="635012" spans="27:27">
      <c r="AA635012" s="7"/>
    </row>
    <row r="635013" spans="27:27">
      <c r="AA635013" s="7"/>
    </row>
    <row r="635014" spans="27:27">
      <c r="AA635014" s="7"/>
    </row>
    <row r="635015" spans="27:27">
      <c r="AA635015" s="7"/>
    </row>
    <row r="635016" spans="27:27">
      <c r="AA635016" s="7"/>
    </row>
    <row r="635017" spans="27:27">
      <c r="AA635017" s="7"/>
    </row>
    <row r="635018" spans="27:27">
      <c r="AA635018" s="7"/>
    </row>
    <row r="635019" spans="27:27">
      <c r="AA635019" s="7"/>
    </row>
    <row r="635020" spans="27:27">
      <c r="AA635020" s="7"/>
    </row>
    <row r="635021" spans="27:27">
      <c r="AA635021" s="7"/>
    </row>
    <row r="635022" spans="27:27">
      <c r="AA635022" s="7"/>
    </row>
    <row r="635023" spans="27:27">
      <c r="AA635023" s="7"/>
    </row>
    <row r="635024" spans="27:27">
      <c r="AA635024" s="7"/>
    </row>
    <row r="635025" spans="27:27">
      <c r="AA635025" s="7"/>
    </row>
    <row r="635026" spans="27:27">
      <c r="AA635026" s="7"/>
    </row>
    <row r="635027" spans="27:27">
      <c r="AA635027" s="7"/>
    </row>
    <row r="635028" spans="27:27">
      <c r="AA635028" s="7"/>
    </row>
    <row r="635029" spans="27:27">
      <c r="AA635029" s="7"/>
    </row>
    <row r="635030" spans="27:27">
      <c r="AA635030" s="7"/>
    </row>
    <row r="635031" spans="27:27">
      <c r="AA635031" s="7"/>
    </row>
    <row r="635032" spans="27:27">
      <c r="AA635032" s="7"/>
    </row>
    <row r="635033" spans="27:27">
      <c r="AA635033" s="7"/>
    </row>
    <row r="635034" spans="27:27">
      <c r="AA635034" s="7"/>
    </row>
    <row r="635035" spans="27:27">
      <c r="AA635035" s="7"/>
    </row>
    <row r="635036" spans="27:27">
      <c r="AA635036" s="7"/>
    </row>
    <row r="635037" spans="27:27">
      <c r="AA635037" s="7"/>
    </row>
    <row r="635038" spans="27:27">
      <c r="AA635038" s="7"/>
    </row>
    <row r="635039" spans="27:27">
      <c r="AA635039" s="7"/>
    </row>
    <row r="635040" spans="27:27">
      <c r="AA635040" s="7"/>
    </row>
    <row r="635041" spans="27:27">
      <c r="AA635041" s="7"/>
    </row>
    <row r="635042" spans="27:27">
      <c r="AA635042" s="7"/>
    </row>
    <row r="635043" spans="27:27">
      <c r="AA635043" s="7"/>
    </row>
    <row r="635044" spans="27:27">
      <c r="AA635044" s="7"/>
    </row>
    <row r="635045" spans="27:27">
      <c r="AA635045" s="7"/>
    </row>
    <row r="635046" spans="27:27">
      <c r="AA635046" s="7"/>
    </row>
    <row r="635047" spans="27:27">
      <c r="AA635047" s="7"/>
    </row>
    <row r="635048" spans="27:27">
      <c r="AA635048" s="7"/>
    </row>
    <row r="635049" spans="27:27">
      <c r="AA635049" s="7"/>
    </row>
    <row r="635050" spans="27:27">
      <c r="AA635050" s="7"/>
    </row>
    <row r="635051" spans="27:27">
      <c r="AA635051" s="7"/>
    </row>
    <row r="635052" spans="27:27">
      <c r="AA635052" s="7"/>
    </row>
    <row r="635053" spans="27:27">
      <c r="AA635053" s="7"/>
    </row>
    <row r="635054" spans="27:27">
      <c r="AA635054" s="7"/>
    </row>
    <row r="635055" spans="27:27">
      <c r="AA635055" s="7"/>
    </row>
    <row r="635056" spans="27:27">
      <c r="AA635056" s="7"/>
    </row>
    <row r="635057" spans="27:27">
      <c r="AA635057" s="7"/>
    </row>
    <row r="635058" spans="27:27">
      <c r="AA635058" s="7"/>
    </row>
    <row r="635059" spans="27:27">
      <c r="AA635059" s="7"/>
    </row>
    <row r="635060" spans="27:27">
      <c r="AA635060" s="7"/>
    </row>
    <row r="635061" spans="27:27">
      <c r="AA635061" s="7"/>
    </row>
    <row r="635062" spans="27:27">
      <c r="AA635062" s="7"/>
    </row>
    <row r="635063" spans="27:27">
      <c r="AA635063" s="7"/>
    </row>
    <row r="635064" spans="27:27">
      <c r="AA635064" s="7"/>
    </row>
    <row r="635065" spans="27:27">
      <c r="AA635065" s="7"/>
    </row>
    <row r="635066" spans="27:27">
      <c r="AA635066" s="7"/>
    </row>
    <row r="635067" spans="27:27">
      <c r="AA635067" s="7"/>
    </row>
    <row r="635068" spans="27:27">
      <c r="AA635068" s="7"/>
    </row>
    <row r="635069" spans="27:27">
      <c r="AA635069" s="7"/>
    </row>
    <row r="635070" spans="27:27">
      <c r="AA635070" s="7"/>
    </row>
    <row r="635071" spans="27:27">
      <c r="AA635071" s="7"/>
    </row>
    <row r="635072" spans="27:27">
      <c r="AA635072" s="7"/>
    </row>
    <row r="635073" spans="27:27">
      <c r="AA635073" s="7"/>
    </row>
    <row r="635074" spans="27:27">
      <c r="AA635074" s="7"/>
    </row>
    <row r="635075" spans="27:27">
      <c r="AA635075" s="7"/>
    </row>
    <row r="635076" spans="27:27">
      <c r="AA635076" s="7"/>
    </row>
    <row r="635077" spans="27:27">
      <c r="AA635077" s="7"/>
    </row>
    <row r="635078" spans="27:27">
      <c r="AA635078" s="7"/>
    </row>
    <row r="635079" spans="27:27">
      <c r="AA635079" s="7"/>
    </row>
    <row r="635080" spans="27:27">
      <c r="AA635080" s="7"/>
    </row>
    <row r="635081" spans="27:27">
      <c r="AA635081" s="7"/>
    </row>
    <row r="635082" spans="27:27">
      <c r="AA635082" s="7"/>
    </row>
    <row r="635083" spans="27:27">
      <c r="AA635083" s="7"/>
    </row>
    <row r="635084" spans="27:27">
      <c r="AA635084" s="7"/>
    </row>
    <row r="635085" spans="27:27">
      <c r="AA635085" s="7"/>
    </row>
    <row r="635086" spans="27:27">
      <c r="AA635086" s="7"/>
    </row>
    <row r="635087" spans="27:27">
      <c r="AA635087" s="7"/>
    </row>
    <row r="635088" spans="27:27">
      <c r="AA635088" s="7"/>
    </row>
    <row r="635089" spans="27:27">
      <c r="AA635089" s="7"/>
    </row>
    <row r="635090" spans="27:27">
      <c r="AA635090" s="7"/>
    </row>
    <row r="635091" spans="27:27">
      <c r="AA635091" s="7"/>
    </row>
    <row r="635092" spans="27:27">
      <c r="AA635092" s="7"/>
    </row>
    <row r="635093" spans="27:27">
      <c r="AA635093" s="7"/>
    </row>
    <row r="635094" spans="27:27">
      <c r="AA635094" s="7"/>
    </row>
    <row r="635095" spans="27:27">
      <c r="AA635095" s="7"/>
    </row>
    <row r="635096" spans="27:27">
      <c r="AA635096" s="7"/>
    </row>
    <row r="635097" spans="27:27">
      <c r="AA635097" s="7"/>
    </row>
    <row r="635098" spans="27:27">
      <c r="AA635098" s="7"/>
    </row>
    <row r="635099" spans="27:27">
      <c r="AA635099" s="7"/>
    </row>
    <row r="635100" spans="27:27">
      <c r="AA635100" s="7"/>
    </row>
    <row r="635101" spans="27:27">
      <c r="AA635101" s="7"/>
    </row>
    <row r="635102" spans="27:27">
      <c r="AA635102" s="7"/>
    </row>
    <row r="635103" spans="27:27">
      <c r="AA635103" s="7"/>
    </row>
    <row r="635104" spans="27:27">
      <c r="AA635104" s="7"/>
    </row>
    <row r="635105" spans="27:27">
      <c r="AA635105" s="7"/>
    </row>
    <row r="635106" spans="27:27">
      <c r="AA635106" s="7"/>
    </row>
    <row r="635107" spans="27:27">
      <c r="AA635107" s="7"/>
    </row>
    <row r="635108" spans="27:27">
      <c r="AA635108" s="7"/>
    </row>
    <row r="635109" spans="27:27">
      <c r="AA635109" s="7"/>
    </row>
    <row r="635110" spans="27:27">
      <c r="AA635110" s="7"/>
    </row>
    <row r="635111" spans="27:27">
      <c r="AA635111" s="7"/>
    </row>
    <row r="635112" spans="27:27">
      <c r="AA635112" s="7"/>
    </row>
    <row r="635113" spans="27:27">
      <c r="AA635113" s="7"/>
    </row>
    <row r="635114" spans="27:27">
      <c r="AA635114" s="7"/>
    </row>
    <row r="635115" spans="27:27">
      <c r="AA635115" s="7"/>
    </row>
    <row r="635116" spans="27:27">
      <c r="AA635116" s="7"/>
    </row>
    <row r="635117" spans="27:27">
      <c r="AA635117" s="7"/>
    </row>
    <row r="635118" spans="27:27">
      <c r="AA635118" s="7"/>
    </row>
    <row r="635119" spans="27:27">
      <c r="AA635119" s="7"/>
    </row>
    <row r="635120" spans="27:27">
      <c r="AA635120" s="7"/>
    </row>
    <row r="635121" spans="27:27">
      <c r="AA635121" s="7"/>
    </row>
    <row r="635122" spans="27:27">
      <c r="AA635122" s="7"/>
    </row>
    <row r="635123" spans="27:27">
      <c r="AA635123" s="7"/>
    </row>
    <row r="635124" spans="27:27">
      <c r="AA635124" s="7"/>
    </row>
    <row r="635125" spans="27:27">
      <c r="AA635125" s="7"/>
    </row>
    <row r="635126" spans="27:27">
      <c r="AA635126" s="7"/>
    </row>
    <row r="635127" spans="27:27">
      <c r="AA635127" s="7"/>
    </row>
    <row r="635128" spans="27:27">
      <c r="AA635128" s="7"/>
    </row>
    <row r="635129" spans="27:27">
      <c r="AA635129" s="7"/>
    </row>
    <row r="635130" spans="27:27">
      <c r="AA635130" s="7"/>
    </row>
    <row r="635131" spans="27:27">
      <c r="AA635131" s="7"/>
    </row>
    <row r="635132" spans="27:27">
      <c r="AA635132" s="7"/>
    </row>
    <row r="635133" spans="27:27">
      <c r="AA635133" s="7"/>
    </row>
    <row r="635134" spans="27:27">
      <c r="AA635134" s="7"/>
    </row>
    <row r="635135" spans="27:27">
      <c r="AA635135" s="7"/>
    </row>
    <row r="635136" spans="27:27">
      <c r="AA635136" s="7"/>
    </row>
    <row r="635137" spans="27:27">
      <c r="AA635137" s="7"/>
    </row>
    <row r="635138" spans="27:27">
      <c r="AA635138" s="7"/>
    </row>
    <row r="635139" spans="27:27">
      <c r="AA635139" s="7"/>
    </row>
    <row r="635140" spans="27:27">
      <c r="AA635140" s="7"/>
    </row>
    <row r="635141" spans="27:27">
      <c r="AA635141" s="7"/>
    </row>
    <row r="635142" spans="27:27">
      <c r="AA635142" s="7"/>
    </row>
    <row r="635143" spans="27:27">
      <c r="AA635143" s="7"/>
    </row>
    <row r="635144" spans="27:27">
      <c r="AA635144" s="7"/>
    </row>
    <row r="635145" spans="27:27">
      <c r="AA635145" s="7"/>
    </row>
    <row r="635146" spans="27:27">
      <c r="AA635146" s="7"/>
    </row>
    <row r="635147" spans="27:27">
      <c r="AA635147" s="7"/>
    </row>
    <row r="635148" spans="27:27">
      <c r="AA635148" s="7"/>
    </row>
    <row r="635149" spans="27:27">
      <c r="AA635149" s="7"/>
    </row>
    <row r="635150" spans="27:27">
      <c r="AA635150" s="7"/>
    </row>
    <row r="635151" spans="27:27">
      <c r="AA635151" s="7"/>
    </row>
    <row r="635152" spans="27:27">
      <c r="AA635152" s="7"/>
    </row>
    <row r="635153" spans="27:27">
      <c r="AA635153" s="7"/>
    </row>
    <row r="635154" spans="27:27">
      <c r="AA635154" s="7"/>
    </row>
    <row r="635155" spans="27:27">
      <c r="AA635155" s="7"/>
    </row>
    <row r="635156" spans="27:27">
      <c r="AA635156" s="7"/>
    </row>
    <row r="635157" spans="27:27">
      <c r="AA635157" s="7"/>
    </row>
    <row r="635158" spans="27:27">
      <c r="AA635158" s="7"/>
    </row>
    <row r="635159" spans="27:27">
      <c r="AA635159" s="7"/>
    </row>
    <row r="635160" spans="27:27">
      <c r="AA635160" s="7"/>
    </row>
    <row r="635161" spans="27:27">
      <c r="AA635161" s="7"/>
    </row>
    <row r="635162" spans="27:27">
      <c r="AA635162" s="7"/>
    </row>
    <row r="635163" spans="27:27">
      <c r="AA635163" s="7"/>
    </row>
    <row r="635164" spans="27:27">
      <c r="AA635164" s="7"/>
    </row>
    <row r="635165" spans="27:27">
      <c r="AA635165" s="7"/>
    </row>
    <row r="635166" spans="27:27">
      <c r="AA635166" s="7"/>
    </row>
    <row r="635167" spans="27:27">
      <c r="AA635167" s="7"/>
    </row>
    <row r="635168" spans="27:27">
      <c r="AA635168" s="7"/>
    </row>
    <row r="635169" spans="27:27">
      <c r="AA635169" s="7"/>
    </row>
    <row r="635170" spans="27:27">
      <c r="AA635170" s="7"/>
    </row>
    <row r="635171" spans="27:27">
      <c r="AA635171" s="7"/>
    </row>
    <row r="635172" spans="27:27">
      <c r="AA635172" s="7"/>
    </row>
    <row r="635173" spans="27:27">
      <c r="AA635173" s="7"/>
    </row>
    <row r="635174" spans="27:27">
      <c r="AA635174" s="7"/>
    </row>
    <row r="635175" spans="27:27">
      <c r="AA635175" s="7"/>
    </row>
    <row r="635176" spans="27:27">
      <c r="AA635176" s="7"/>
    </row>
    <row r="635177" spans="27:27">
      <c r="AA635177" s="7"/>
    </row>
    <row r="635178" spans="27:27">
      <c r="AA635178" s="7"/>
    </row>
    <row r="635179" spans="27:27">
      <c r="AA635179" s="7"/>
    </row>
    <row r="635180" spans="27:27">
      <c r="AA635180" s="7"/>
    </row>
    <row r="635181" spans="27:27">
      <c r="AA635181" s="7"/>
    </row>
    <row r="635182" spans="27:27">
      <c r="AA635182" s="7"/>
    </row>
    <row r="635183" spans="27:27">
      <c r="AA635183" s="7"/>
    </row>
    <row r="635184" spans="27:27">
      <c r="AA635184" s="7"/>
    </row>
    <row r="635185" spans="27:27">
      <c r="AA635185" s="7"/>
    </row>
    <row r="635186" spans="27:27">
      <c r="AA635186" s="7"/>
    </row>
    <row r="635187" spans="27:27">
      <c r="AA635187" s="7"/>
    </row>
    <row r="635188" spans="27:27">
      <c r="AA635188" s="7"/>
    </row>
    <row r="635189" spans="27:27">
      <c r="AA635189" s="7"/>
    </row>
    <row r="635190" spans="27:27">
      <c r="AA635190" s="7"/>
    </row>
    <row r="635191" spans="27:27">
      <c r="AA635191" s="7"/>
    </row>
    <row r="635192" spans="27:27">
      <c r="AA635192" s="7"/>
    </row>
    <row r="635193" spans="27:27">
      <c r="AA635193" s="7"/>
    </row>
    <row r="635194" spans="27:27">
      <c r="AA635194" s="7"/>
    </row>
    <row r="635195" spans="27:27">
      <c r="AA635195" s="7"/>
    </row>
    <row r="635196" spans="27:27">
      <c r="AA635196" s="7"/>
    </row>
    <row r="635197" spans="27:27">
      <c r="AA635197" s="7"/>
    </row>
    <row r="635198" spans="27:27">
      <c r="AA635198" s="7"/>
    </row>
    <row r="635199" spans="27:27">
      <c r="AA635199" s="7"/>
    </row>
    <row r="635200" spans="27:27">
      <c r="AA635200" s="7"/>
    </row>
    <row r="635201" spans="27:27">
      <c r="AA635201" s="7"/>
    </row>
    <row r="635202" spans="27:27">
      <c r="AA635202" s="7"/>
    </row>
    <row r="635203" spans="27:27">
      <c r="AA635203" s="7"/>
    </row>
    <row r="635204" spans="27:27">
      <c r="AA635204" s="7"/>
    </row>
    <row r="635205" spans="27:27">
      <c r="AA635205" s="7"/>
    </row>
    <row r="635206" spans="27:27">
      <c r="AA635206" s="7"/>
    </row>
    <row r="635207" spans="27:27">
      <c r="AA635207" s="7"/>
    </row>
    <row r="635208" spans="27:27">
      <c r="AA635208" s="7"/>
    </row>
    <row r="635209" spans="27:27">
      <c r="AA635209" s="7"/>
    </row>
    <row r="635210" spans="27:27">
      <c r="AA635210" s="7"/>
    </row>
    <row r="635211" spans="27:27">
      <c r="AA635211" s="7"/>
    </row>
    <row r="635212" spans="27:27">
      <c r="AA635212" s="7"/>
    </row>
    <row r="635213" spans="27:27">
      <c r="AA635213" s="7"/>
    </row>
    <row r="635214" spans="27:27">
      <c r="AA635214" s="7"/>
    </row>
    <row r="635215" spans="27:27">
      <c r="AA635215" s="7"/>
    </row>
    <row r="635216" spans="27:27">
      <c r="AA635216" s="7"/>
    </row>
    <row r="635217" spans="27:27">
      <c r="AA635217" s="7"/>
    </row>
    <row r="635218" spans="27:27">
      <c r="AA635218" s="7"/>
    </row>
    <row r="635219" spans="27:27">
      <c r="AA635219" s="7"/>
    </row>
    <row r="635220" spans="27:27">
      <c r="AA635220" s="7"/>
    </row>
    <row r="635221" spans="27:27">
      <c r="AA635221" s="7"/>
    </row>
    <row r="635222" spans="27:27">
      <c r="AA635222" s="7"/>
    </row>
    <row r="635223" spans="27:27">
      <c r="AA635223" s="7"/>
    </row>
    <row r="635224" spans="27:27">
      <c r="AA635224" s="7"/>
    </row>
    <row r="635225" spans="27:27">
      <c r="AA635225" s="7"/>
    </row>
    <row r="635226" spans="27:27">
      <c r="AA635226" s="7"/>
    </row>
    <row r="635227" spans="27:27">
      <c r="AA635227" s="7"/>
    </row>
    <row r="635228" spans="27:27">
      <c r="AA635228" s="7"/>
    </row>
    <row r="635229" spans="27:27">
      <c r="AA635229" s="7"/>
    </row>
    <row r="635230" spans="27:27">
      <c r="AA635230" s="7"/>
    </row>
    <row r="635231" spans="27:27">
      <c r="AA635231" s="7"/>
    </row>
    <row r="635232" spans="27:27">
      <c r="AA635232" s="7"/>
    </row>
    <row r="635233" spans="27:27">
      <c r="AA635233" s="7"/>
    </row>
    <row r="635234" spans="27:27">
      <c r="AA635234" s="7"/>
    </row>
    <row r="635235" spans="27:27">
      <c r="AA635235" s="7"/>
    </row>
    <row r="635236" spans="27:27">
      <c r="AA635236" s="7"/>
    </row>
    <row r="635237" spans="27:27">
      <c r="AA635237" s="7"/>
    </row>
    <row r="635238" spans="27:27">
      <c r="AA635238" s="7"/>
    </row>
    <row r="635239" spans="27:27">
      <c r="AA635239" s="7"/>
    </row>
    <row r="635240" spans="27:27">
      <c r="AA635240" s="7"/>
    </row>
    <row r="635241" spans="27:27">
      <c r="AA635241" s="7"/>
    </row>
    <row r="635242" spans="27:27">
      <c r="AA635242" s="7"/>
    </row>
    <row r="635243" spans="27:27">
      <c r="AA635243" s="7"/>
    </row>
    <row r="635244" spans="27:27">
      <c r="AA635244" s="7"/>
    </row>
    <row r="635245" spans="27:27">
      <c r="AA635245" s="7"/>
    </row>
    <row r="635246" spans="27:27">
      <c r="AA635246" s="7"/>
    </row>
    <row r="635247" spans="27:27">
      <c r="AA635247" s="7"/>
    </row>
    <row r="635248" spans="27:27">
      <c r="AA635248" s="7"/>
    </row>
    <row r="635249" spans="27:27">
      <c r="AA635249" s="7"/>
    </row>
    <row r="635250" spans="27:27">
      <c r="AA635250" s="7"/>
    </row>
    <row r="635251" spans="27:27">
      <c r="AA635251" s="7"/>
    </row>
    <row r="635252" spans="27:27">
      <c r="AA635252" s="7"/>
    </row>
    <row r="635253" spans="27:27">
      <c r="AA635253" s="7"/>
    </row>
    <row r="635254" spans="27:27">
      <c r="AA635254" s="7"/>
    </row>
    <row r="635255" spans="27:27">
      <c r="AA635255" s="7"/>
    </row>
    <row r="635256" spans="27:27">
      <c r="AA635256" s="7"/>
    </row>
    <row r="635257" spans="27:27">
      <c r="AA635257" s="7"/>
    </row>
    <row r="635258" spans="27:27">
      <c r="AA635258" s="7"/>
    </row>
    <row r="635259" spans="27:27">
      <c r="AA635259" s="7"/>
    </row>
    <row r="635260" spans="27:27">
      <c r="AA635260" s="7"/>
    </row>
    <row r="635261" spans="27:27">
      <c r="AA635261" s="7"/>
    </row>
    <row r="635262" spans="27:27">
      <c r="AA635262" s="7"/>
    </row>
    <row r="635263" spans="27:27">
      <c r="AA635263" s="7"/>
    </row>
    <row r="635264" spans="27:27">
      <c r="AA635264" s="7"/>
    </row>
    <row r="635265" spans="27:27">
      <c r="AA635265" s="7"/>
    </row>
    <row r="635266" spans="27:27">
      <c r="AA635266" s="7"/>
    </row>
    <row r="635267" spans="27:27">
      <c r="AA635267" s="7"/>
    </row>
    <row r="635268" spans="27:27">
      <c r="AA635268" s="7"/>
    </row>
    <row r="635269" spans="27:27">
      <c r="AA635269" s="7"/>
    </row>
    <row r="635270" spans="27:27">
      <c r="AA635270" s="7"/>
    </row>
    <row r="635271" spans="27:27">
      <c r="AA635271" s="7"/>
    </row>
    <row r="635272" spans="27:27">
      <c r="AA635272" s="7"/>
    </row>
    <row r="635273" spans="27:27">
      <c r="AA635273" s="7"/>
    </row>
    <row r="635274" spans="27:27">
      <c r="AA635274" s="7"/>
    </row>
    <row r="635275" spans="27:27">
      <c r="AA635275" s="7"/>
    </row>
    <row r="635276" spans="27:27">
      <c r="AA635276" s="7"/>
    </row>
    <row r="635277" spans="27:27">
      <c r="AA635277" s="7"/>
    </row>
    <row r="635278" spans="27:27">
      <c r="AA635278" s="7"/>
    </row>
    <row r="635279" spans="27:27">
      <c r="AA635279" s="7"/>
    </row>
    <row r="635280" spans="27:27">
      <c r="AA635280" s="7"/>
    </row>
    <row r="635281" spans="27:27">
      <c r="AA635281" s="7"/>
    </row>
    <row r="635282" spans="27:27">
      <c r="AA635282" s="7"/>
    </row>
    <row r="635283" spans="27:27">
      <c r="AA635283" s="7"/>
    </row>
    <row r="635284" spans="27:27">
      <c r="AA635284" s="7"/>
    </row>
    <row r="635285" spans="27:27">
      <c r="AA635285" s="7"/>
    </row>
    <row r="635286" spans="27:27">
      <c r="AA635286" s="7"/>
    </row>
    <row r="635287" spans="27:27">
      <c r="AA635287" s="7"/>
    </row>
    <row r="635288" spans="27:27">
      <c r="AA635288" s="7"/>
    </row>
    <row r="635289" spans="27:27">
      <c r="AA635289" s="7"/>
    </row>
    <row r="635290" spans="27:27">
      <c r="AA635290" s="7"/>
    </row>
    <row r="635291" spans="27:27">
      <c r="AA635291" s="7"/>
    </row>
    <row r="635292" spans="27:27">
      <c r="AA635292" s="7"/>
    </row>
    <row r="635293" spans="27:27">
      <c r="AA635293" s="7"/>
    </row>
    <row r="635294" spans="27:27">
      <c r="AA635294" s="7"/>
    </row>
    <row r="635295" spans="27:27">
      <c r="AA635295" s="7"/>
    </row>
    <row r="635296" spans="27:27">
      <c r="AA635296" s="7"/>
    </row>
    <row r="635297" spans="27:27">
      <c r="AA635297" s="7"/>
    </row>
    <row r="635298" spans="27:27">
      <c r="AA635298" s="7"/>
    </row>
    <row r="635299" spans="27:27">
      <c r="AA635299" s="7"/>
    </row>
    <row r="635300" spans="27:27">
      <c r="AA635300" s="7"/>
    </row>
    <row r="635301" spans="27:27">
      <c r="AA635301" s="7"/>
    </row>
    <row r="635302" spans="27:27">
      <c r="AA635302" s="7"/>
    </row>
    <row r="635303" spans="27:27">
      <c r="AA635303" s="7"/>
    </row>
    <row r="635304" spans="27:27">
      <c r="AA635304" s="7"/>
    </row>
    <row r="635305" spans="27:27">
      <c r="AA635305" s="7"/>
    </row>
    <row r="635306" spans="27:27">
      <c r="AA635306" s="7"/>
    </row>
    <row r="635307" spans="27:27">
      <c r="AA635307" s="7"/>
    </row>
    <row r="635308" spans="27:27">
      <c r="AA635308" s="7"/>
    </row>
    <row r="635309" spans="27:27">
      <c r="AA635309" s="7"/>
    </row>
    <row r="635310" spans="27:27">
      <c r="AA635310" s="7"/>
    </row>
    <row r="635311" spans="27:27">
      <c r="AA635311" s="7"/>
    </row>
    <row r="635312" spans="27:27">
      <c r="AA635312" s="7"/>
    </row>
    <row r="635313" spans="27:27">
      <c r="AA635313" s="7"/>
    </row>
    <row r="635314" spans="27:27">
      <c r="AA635314" s="7"/>
    </row>
    <row r="635315" spans="27:27">
      <c r="AA635315" s="7"/>
    </row>
    <row r="635316" spans="27:27">
      <c r="AA635316" s="7"/>
    </row>
    <row r="635317" spans="27:27">
      <c r="AA635317" s="7"/>
    </row>
    <row r="635318" spans="27:27">
      <c r="AA635318" s="7"/>
    </row>
    <row r="635319" spans="27:27">
      <c r="AA635319" s="7"/>
    </row>
    <row r="635320" spans="27:27">
      <c r="AA635320" s="7"/>
    </row>
    <row r="635321" spans="27:27">
      <c r="AA635321" s="7"/>
    </row>
    <row r="635322" spans="27:27">
      <c r="AA635322" s="7"/>
    </row>
    <row r="635323" spans="27:27">
      <c r="AA635323" s="7"/>
    </row>
    <row r="635324" spans="27:27">
      <c r="AA635324" s="7"/>
    </row>
    <row r="635325" spans="27:27">
      <c r="AA635325" s="7"/>
    </row>
    <row r="635326" spans="27:27">
      <c r="AA635326" s="7"/>
    </row>
    <row r="635327" spans="27:27">
      <c r="AA635327" s="7"/>
    </row>
    <row r="635328" spans="27:27">
      <c r="AA635328" s="7"/>
    </row>
    <row r="635329" spans="27:27">
      <c r="AA635329" s="7"/>
    </row>
    <row r="635330" spans="27:27">
      <c r="AA635330" s="7"/>
    </row>
    <row r="635331" spans="27:27">
      <c r="AA635331" s="7"/>
    </row>
    <row r="635332" spans="27:27">
      <c r="AA635332" s="7"/>
    </row>
    <row r="635333" spans="27:27">
      <c r="AA635333" s="7"/>
    </row>
    <row r="635334" spans="27:27">
      <c r="AA635334" s="7"/>
    </row>
    <row r="635335" spans="27:27">
      <c r="AA635335" s="7"/>
    </row>
    <row r="635336" spans="27:27">
      <c r="AA635336" s="7"/>
    </row>
    <row r="635337" spans="27:27">
      <c r="AA635337" s="7"/>
    </row>
    <row r="635338" spans="27:27">
      <c r="AA635338" s="7"/>
    </row>
    <row r="635339" spans="27:27">
      <c r="AA635339" s="7"/>
    </row>
    <row r="635340" spans="27:27">
      <c r="AA635340" s="7"/>
    </row>
    <row r="635341" spans="27:27">
      <c r="AA635341" s="7"/>
    </row>
    <row r="635342" spans="27:27">
      <c r="AA635342" s="7"/>
    </row>
    <row r="635343" spans="27:27">
      <c r="AA635343" s="7"/>
    </row>
    <row r="635344" spans="27:27">
      <c r="AA635344" s="7"/>
    </row>
    <row r="635345" spans="27:27">
      <c r="AA635345" s="7"/>
    </row>
    <row r="635346" spans="27:27">
      <c r="AA635346" s="7"/>
    </row>
    <row r="635347" spans="27:27">
      <c r="AA635347" s="7"/>
    </row>
    <row r="635348" spans="27:27">
      <c r="AA635348" s="7"/>
    </row>
    <row r="635349" spans="27:27">
      <c r="AA635349" s="7"/>
    </row>
    <row r="635350" spans="27:27">
      <c r="AA635350" s="7"/>
    </row>
    <row r="635351" spans="27:27">
      <c r="AA635351" s="7"/>
    </row>
    <row r="635352" spans="27:27">
      <c r="AA635352" s="7"/>
    </row>
    <row r="635353" spans="27:27">
      <c r="AA635353" s="7"/>
    </row>
    <row r="635354" spans="27:27">
      <c r="AA635354" s="7"/>
    </row>
    <row r="635355" spans="27:27">
      <c r="AA635355" s="7"/>
    </row>
    <row r="635356" spans="27:27">
      <c r="AA635356" s="7"/>
    </row>
    <row r="635357" spans="27:27">
      <c r="AA635357" s="7"/>
    </row>
    <row r="635358" spans="27:27">
      <c r="AA635358" s="7"/>
    </row>
    <row r="635359" spans="27:27">
      <c r="AA635359" s="7"/>
    </row>
    <row r="635360" spans="27:27">
      <c r="AA635360" s="7"/>
    </row>
    <row r="635361" spans="27:27">
      <c r="AA635361" s="7"/>
    </row>
    <row r="635362" spans="27:27">
      <c r="AA635362" s="7"/>
    </row>
    <row r="635363" spans="27:27">
      <c r="AA635363" s="7"/>
    </row>
    <row r="635364" spans="27:27">
      <c r="AA635364" s="7"/>
    </row>
    <row r="635365" spans="27:27">
      <c r="AA635365" s="7"/>
    </row>
    <row r="635366" spans="27:27">
      <c r="AA635366" s="7"/>
    </row>
    <row r="635367" spans="27:27">
      <c r="AA635367" s="7"/>
    </row>
    <row r="635368" spans="27:27">
      <c r="AA635368" s="7"/>
    </row>
    <row r="635369" spans="27:27">
      <c r="AA635369" s="7"/>
    </row>
    <row r="635370" spans="27:27">
      <c r="AA635370" s="7"/>
    </row>
    <row r="635371" spans="27:27">
      <c r="AA635371" s="7"/>
    </row>
    <row r="635372" spans="27:27">
      <c r="AA635372" s="7"/>
    </row>
    <row r="635373" spans="27:27">
      <c r="AA635373" s="7"/>
    </row>
    <row r="635374" spans="27:27">
      <c r="AA635374" s="7"/>
    </row>
    <row r="635375" spans="27:27">
      <c r="AA635375" s="7"/>
    </row>
    <row r="635376" spans="27:27">
      <c r="AA635376" s="7"/>
    </row>
    <row r="635377" spans="27:27">
      <c r="AA635377" s="7"/>
    </row>
    <row r="635378" spans="27:27">
      <c r="AA635378" s="7"/>
    </row>
    <row r="635379" spans="27:27">
      <c r="AA635379" s="7"/>
    </row>
    <row r="635380" spans="27:27">
      <c r="AA635380" s="7"/>
    </row>
    <row r="635381" spans="27:27">
      <c r="AA635381" s="7"/>
    </row>
    <row r="635382" spans="27:27">
      <c r="AA635382" s="7"/>
    </row>
    <row r="635383" spans="27:27">
      <c r="AA635383" s="7"/>
    </row>
    <row r="635384" spans="27:27">
      <c r="AA635384" s="7"/>
    </row>
    <row r="635385" spans="27:27">
      <c r="AA635385" s="7"/>
    </row>
    <row r="635386" spans="27:27">
      <c r="AA635386" s="7"/>
    </row>
    <row r="635387" spans="27:27">
      <c r="AA635387" s="7"/>
    </row>
    <row r="635388" spans="27:27">
      <c r="AA635388" s="7"/>
    </row>
    <row r="635389" spans="27:27">
      <c r="AA635389" s="7"/>
    </row>
    <row r="635390" spans="27:27">
      <c r="AA635390" s="7"/>
    </row>
    <row r="635391" spans="27:27">
      <c r="AA635391" s="7"/>
    </row>
    <row r="635392" spans="27:27">
      <c r="AA635392" s="7"/>
    </row>
    <row r="635393" spans="27:27">
      <c r="AA635393" s="7"/>
    </row>
    <row r="635394" spans="27:27">
      <c r="AA635394" s="7"/>
    </row>
    <row r="635395" spans="27:27">
      <c r="AA635395" s="7"/>
    </row>
    <row r="635396" spans="27:27">
      <c r="AA635396" s="7"/>
    </row>
    <row r="635397" spans="27:27">
      <c r="AA635397" s="7"/>
    </row>
    <row r="635398" spans="27:27">
      <c r="AA635398" s="7"/>
    </row>
    <row r="635399" spans="27:27">
      <c r="AA635399" s="7"/>
    </row>
    <row r="635400" spans="27:27">
      <c r="AA635400" s="7"/>
    </row>
    <row r="635401" spans="27:27">
      <c r="AA635401" s="7"/>
    </row>
    <row r="635402" spans="27:27">
      <c r="AA635402" s="7"/>
    </row>
    <row r="635403" spans="27:27">
      <c r="AA635403" s="7"/>
    </row>
    <row r="635404" spans="27:27">
      <c r="AA635404" s="7"/>
    </row>
    <row r="635405" spans="27:27">
      <c r="AA635405" s="7"/>
    </row>
    <row r="635406" spans="27:27">
      <c r="AA635406" s="7"/>
    </row>
    <row r="635407" spans="27:27">
      <c r="AA635407" s="7"/>
    </row>
    <row r="635408" spans="27:27">
      <c r="AA635408" s="7"/>
    </row>
    <row r="635409" spans="27:27">
      <c r="AA635409" s="7"/>
    </row>
    <row r="635410" spans="27:27">
      <c r="AA635410" s="7"/>
    </row>
    <row r="635411" spans="27:27">
      <c r="AA635411" s="7"/>
    </row>
    <row r="635412" spans="27:27">
      <c r="AA635412" s="7"/>
    </row>
    <row r="635413" spans="27:27">
      <c r="AA635413" s="7"/>
    </row>
    <row r="635414" spans="27:27">
      <c r="AA635414" s="7"/>
    </row>
    <row r="635415" spans="27:27">
      <c r="AA635415" s="7"/>
    </row>
    <row r="635416" spans="27:27">
      <c r="AA635416" s="7"/>
    </row>
    <row r="635417" spans="27:27">
      <c r="AA635417" s="7"/>
    </row>
    <row r="635418" spans="27:27">
      <c r="AA635418" s="7"/>
    </row>
    <row r="635419" spans="27:27">
      <c r="AA635419" s="7"/>
    </row>
    <row r="635420" spans="27:27">
      <c r="AA635420" s="7"/>
    </row>
    <row r="635421" spans="27:27">
      <c r="AA635421" s="7"/>
    </row>
    <row r="635422" spans="27:27">
      <c r="AA635422" s="7"/>
    </row>
    <row r="635423" spans="27:27">
      <c r="AA635423" s="7"/>
    </row>
    <row r="635424" spans="27:27">
      <c r="AA635424" s="7"/>
    </row>
    <row r="635425" spans="27:27">
      <c r="AA635425" s="7"/>
    </row>
    <row r="635426" spans="27:27">
      <c r="AA635426" s="7"/>
    </row>
    <row r="635427" spans="27:27">
      <c r="AA635427" s="7"/>
    </row>
    <row r="635428" spans="27:27">
      <c r="AA635428" s="7"/>
    </row>
    <row r="635429" spans="27:27">
      <c r="AA635429" s="7"/>
    </row>
    <row r="635430" spans="27:27">
      <c r="AA635430" s="7"/>
    </row>
    <row r="635431" spans="27:27">
      <c r="AA635431" s="7"/>
    </row>
    <row r="635432" spans="27:27">
      <c r="AA635432" s="7"/>
    </row>
    <row r="635433" spans="27:27">
      <c r="AA635433" s="7"/>
    </row>
    <row r="635434" spans="27:27">
      <c r="AA635434" s="7"/>
    </row>
    <row r="635435" spans="27:27">
      <c r="AA635435" s="7"/>
    </row>
    <row r="635436" spans="27:27">
      <c r="AA635436" s="7"/>
    </row>
    <row r="635437" spans="27:27">
      <c r="AA635437" s="7"/>
    </row>
    <row r="635438" spans="27:27">
      <c r="AA635438" s="7"/>
    </row>
    <row r="635439" spans="27:27">
      <c r="AA635439" s="7"/>
    </row>
    <row r="635440" spans="27:27">
      <c r="AA635440" s="7"/>
    </row>
    <row r="635441" spans="27:27">
      <c r="AA635441" s="7"/>
    </row>
    <row r="635442" spans="27:27">
      <c r="AA635442" s="7"/>
    </row>
    <row r="635443" spans="27:27">
      <c r="AA635443" s="7"/>
    </row>
    <row r="635444" spans="27:27">
      <c r="AA635444" s="7"/>
    </row>
    <row r="635445" spans="27:27">
      <c r="AA635445" s="7"/>
    </row>
    <row r="635446" spans="27:27">
      <c r="AA635446" s="7"/>
    </row>
    <row r="635447" spans="27:27">
      <c r="AA635447" s="7"/>
    </row>
    <row r="635448" spans="27:27">
      <c r="AA635448" s="7"/>
    </row>
    <row r="635449" spans="27:27">
      <c r="AA635449" s="7"/>
    </row>
    <row r="635450" spans="27:27">
      <c r="AA635450" s="7"/>
    </row>
    <row r="635451" spans="27:27">
      <c r="AA635451" s="7"/>
    </row>
    <row r="635452" spans="27:27">
      <c r="AA635452" s="7"/>
    </row>
    <row r="635453" spans="27:27">
      <c r="AA635453" s="7"/>
    </row>
    <row r="635454" spans="27:27">
      <c r="AA635454" s="7"/>
    </row>
    <row r="635455" spans="27:27">
      <c r="AA635455" s="7"/>
    </row>
    <row r="635456" spans="27:27">
      <c r="AA635456" s="7"/>
    </row>
    <row r="635457" spans="27:27">
      <c r="AA635457" s="7"/>
    </row>
    <row r="635458" spans="27:27">
      <c r="AA635458" s="7"/>
    </row>
    <row r="635459" spans="27:27">
      <c r="AA635459" s="7"/>
    </row>
    <row r="635460" spans="27:27">
      <c r="AA635460" s="7"/>
    </row>
    <row r="635461" spans="27:27">
      <c r="AA635461" s="7"/>
    </row>
    <row r="635462" spans="27:27">
      <c r="AA635462" s="7"/>
    </row>
    <row r="635463" spans="27:27">
      <c r="AA635463" s="7"/>
    </row>
    <row r="635464" spans="27:27">
      <c r="AA635464" s="7"/>
    </row>
    <row r="635465" spans="27:27">
      <c r="AA635465" s="7"/>
    </row>
    <row r="635466" spans="27:27">
      <c r="AA635466" s="7"/>
    </row>
    <row r="635467" spans="27:27">
      <c r="AA635467" s="7"/>
    </row>
    <row r="635468" spans="27:27">
      <c r="AA635468" s="7"/>
    </row>
    <row r="635469" spans="27:27">
      <c r="AA635469" s="7"/>
    </row>
    <row r="635470" spans="27:27">
      <c r="AA635470" s="7"/>
    </row>
    <row r="635471" spans="27:27">
      <c r="AA635471" s="7"/>
    </row>
    <row r="635472" spans="27:27">
      <c r="AA635472" s="7"/>
    </row>
    <row r="635473" spans="27:27">
      <c r="AA635473" s="7"/>
    </row>
    <row r="635474" spans="27:27">
      <c r="AA635474" s="7"/>
    </row>
    <row r="635475" spans="27:27">
      <c r="AA635475" s="7"/>
    </row>
    <row r="635476" spans="27:27">
      <c r="AA635476" s="7"/>
    </row>
    <row r="635477" spans="27:27">
      <c r="AA635477" s="7"/>
    </row>
    <row r="635478" spans="27:27">
      <c r="AA635478" s="7"/>
    </row>
    <row r="635479" spans="27:27">
      <c r="AA635479" s="7"/>
    </row>
    <row r="635480" spans="27:27">
      <c r="AA635480" s="7"/>
    </row>
    <row r="635481" spans="27:27">
      <c r="AA635481" s="7"/>
    </row>
    <row r="635482" spans="27:27">
      <c r="AA635482" s="7"/>
    </row>
    <row r="635483" spans="27:27">
      <c r="AA635483" s="7"/>
    </row>
    <row r="635484" spans="27:27">
      <c r="AA635484" s="7"/>
    </row>
    <row r="635485" spans="27:27">
      <c r="AA635485" s="7"/>
    </row>
    <row r="635486" spans="27:27">
      <c r="AA635486" s="7"/>
    </row>
    <row r="635487" spans="27:27">
      <c r="AA635487" s="7"/>
    </row>
    <row r="635488" spans="27:27">
      <c r="AA635488" s="7"/>
    </row>
    <row r="635489" spans="27:27">
      <c r="AA635489" s="7"/>
    </row>
    <row r="635490" spans="27:27">
      <c r="AA635490" s="7"/>
    </row>
    <row r="635491" spans="27:27">
      <c r="AA635491" s="7"/>
    </row>
    <row r="635492" spans="27:27">
      <c r="AA635492" s="7"/>
    </row>
    <row r="635493" spans="27:27">
      <c r="AA635493" s="7"/>
    </row>
    <row r="635494" spans="27:27">
      <c r="AA635494" s="7"/>
    </row>
    <row r="635495" spans="27:27">
      <c r="AA635495" s="7"/>
    </row>
    <row r="635496" spans="27:27">
      <c r="AA635496" s="7"/>
    </row>
    <row r="635497" spans="27:27">
      <c r="AA635497" s="7"/>
    </row>
    <row r="635498" spans="27:27">
      <c r="AA635498" s="7"/>
    </row>
    <row r="635499" spans="27:27">
      <c r="AA635499" s="7"/>
    </row>
    <row r="635500" spans="27:27">
      <c r="AA635500" s="7"/>
    </row>
    <row r="635501" spans="27:27">
      <c r="AA635501" s="7"/>
    </row>
    <row r="635502" spans="27:27">
      <c r="AA635502" s="7"/>
    </row>
    <row r="635503" spans="27:27">
      <c r="AA635503" s="7"/>
    </row>
    <row r="635504" spans="27:27">
      <c r="AA635504" s="7"/>
    </row>
    <row r="635505" spans="27:27">
      <c r="AA635505" s="7"/>
    </row>
    <row r="635506" spans="27:27">
      <c r="AA635506" s="7"/>
    </row>
    <row r="635507" spans="27:27">
      <c r="AA635507" s="7"/>
    </row>
    <row r="635508" spans="27:27">
      <c r="AA635508" s="7"/>
    </row>
    <row r="635509" spans="27:27">
      <c r="AA635509" s="7"/>
    </row>
    <row r="635510" spans="27:27">
      <c r="AA635510" s="7"/>
    </row>
    <row r="635511" spans="27:27">
      <c r="AA635511" s="7"/>
    </row>
    <row r="635512" spans="27:27">
      <c r="AA635512" s="7"/>
    </row>
    <row r="635513" spans="27:27">
      <c r="AA635513" s="7"/>
    </row>
    <row r="635514" spans="27:27">
      <c r="AA635514" s="7"/>
    </row>
    <row r="635515" spans="27:27">
      <c r="AA635515" s="7"/>
    </row>
    <row r="635516" spans="27:27">
      <c r="AA635516" s="7"/>
    </row>
    <row r="635517" spans="27:27">
      <c r="AA635517" s="7"/>
    </row>
    <row r="635518" spans="27:27">
      <c r="AA635518" s="7"/>
    </row>
    <row r="635519" spans="27:27">
      <c r="AA635519" s="7"/>
    </row>
    <row r="635520" spans="27:27">
      <c r="AA635520" s="7"/>
    </row>
    <row r="635521" spans="27:27">
      <c r="AA635521" s="7"/>
    </row>
    <row r="635522" spans="27:27">
      <c r="AA635522" s="7"/>
    </row>
    <row r="635523" spans="27:27">
      <c r="AA635523" s="7"/>
    </row>
    <row r="635524" spans="27:27">
      <c r="AA635524" s="7"/>
    </row>
    <row r="635525" spans="27:27">
      <c r="AA635525" s="7"/>
    </row>
    <row r="635526" spans="27:27">
      <c r="AA635526" s="7"/>
    </row>
    <row r="635527" spans="27:27">
      <c r="AA635527" s="7"/>
    </row>
    <row r="635528" spans="27:27">
      <c r="AA635528" s="7"/>
    </row>
    <row r="635529" spans="27:27">
      <c r="AA635529" s="7"/>
    </row>
    <row r="635530" spans="27:27">
      <c r="AA635530" s="7"/>
    </row>
    <row r="635531" spans="27:27">
      <c r="AA635531" s="7"/>
    </row>
    <row r="635532" spans="27:27">
      <c r="AA635532" s="7"/>
    </row>
    <row r="635533" spans="27:27">
      <c r="AA635533" s="7"/>
    </row>
    <row r="635534" spans="27:27">
      <c r="AA635534" s="7"/>
    </row>
    <row r="635535" spans="27:27">
      <c r="AA635535" s="7"/>
    </row>
    <row r="635536" spans="27:27">
      <c r="AA635536" s="7"/>
    </row>
    <row r="635537" spans="27:27">
      <c r="AA635537" s="7"/>
    </row>
    <row r="635538" spans="27:27">
      <c r="AA635538" s="7"/>
    </row>
    <row r="635539" spans="27:27">
      <c r="AA635539" s="7"/>
    </row>
    <row r="635540" spans="27:27">
      <c r="AA635540" s="7"/>
    </row>
    <row r="635541" spans="27:27">
      <c r="AA635541" s="7"/>
    </row>
    <row r="635542" spans="27:27">
      <c r="AA635542" s="7"/>
    </row>
    <row r="635543" spans="27:27">
      <c r="AA635543" s="7"/>
    </row>
    <row r="635544" spans="27:27">
      <c r="AA635544" s="7"/>
    </row>
    <row r="635545" spans="27:27">
      <c r="AA635545" s="7"/>
    </row>
    <row r="635546" spans="27:27">
      <c r="AA635546" s="7"/>
    </row>
    <row r="635547" spans="27:27">
      <c r="AA635547" s="7"/>
    </row>
    <row r="635548" spans="27:27">
      <c r="AA635548" s="7"/>
    </row>
    <row r="635549" spans="27:27">
      <c r="AA635549" s="7"/>
    </row>
    <row r="635550" spans="27:27">
      <c r="AA635550" s="7"/>
    </row>
    <row r="635551" spans="27:27">
      <c r="AA635551" s="7"/>
    </row>
    <row r="635552" spans="27:27">
      <c r="AA635552" s="7"/>
    </row>
    <row r="635553" spans="27:27">
      <c r="AA635553" s="7"/>
    </row>
    <row r="635554" spans="27:27">
      <c r="AA635554" s="7"/>
    </row>
    <row r="635555" spans="27:27">
      <c r="AA635555" s="7"/>
    </row>
    <row r="635556" spans="27:27">
      <c r="AA635556" s="7"/>
    </row>
    <row r="635557" spans="27:27">
      <c r="AA635557" s="7"/>
    </row>
    <row r="635558" spans="27:27">
      <c r="AA635558" s="7"/>
    </row>
    <row r="635559" spans="27:27">
      <c r="AA635559" s="7"/>
    </row>
    <row r="635560" spans="27:27">
      <c r="AA635560" s="7"/>
    </row>
    <row r="635561" spans="27:27">
      <c r="AA635561" s="7"/>
    </row>
    <row r="635562" spans="27:27">
      <c r="AA635562" s="7"/>
    </row>
    <row r="635563" spans="27:27">
      <c r="AA635563" s="7"/>
    </row>
    <row r="635564" spans="27:27">
      <c r="AA635564" s="7"/>
    </row>
    <row r="635565" spans="27:27">
      <c r="AA635565" s="7"/>
    </row>
    <row r="635566" spans="27:27">
      <c r="AA635566" s="7"/>
    </row>
    <row r="635567" spans="27:27">
      <c r="AA635567" s="7"/>
    </row>
    <row r="635568" spans="27:27">
      <c r="AA635568" s="7"/>
    </row>
    <row r="635569" spans="27:27">
      <c r="AA635569" s="7"/>
    </row>
    <row r="635570" spans="27:27">
      <c r="AA635570" s="7"/>
    </row>
    <row r="635571" spans="27:27">
      <c r="AA635571" s="7"/>
    </row>
    <row r="635572" spans="27:27">
      <c r="AA635572" s="7"/>
    </row>
    <row r="635573" spans="27:27">
      <c r="AA635573" s="7"/>
    </row>
    <row r="635574" spans="27:27">
      <c r="AA635574" s="7"/>
    </row>
    <row r="635575" spans="27:27">
      <c r="AA635575" s="7"/>
    </row>
    <row r="635576" spans="27:27">
      <c r="AA635576" s="7"/>
    </row>
    <row r="635577" spans="27:27">
      <c r="AA635577" s="7"/>
    </row>
    <row r="635578" spans="27:27">
      <c r="AA635578" s="7"/>
    </row>
    <row r="635579" spans="27:27">
      <c r="AA635579" s="7"/>
    </row>
    <row r="635580" spans="27:27">
      <c r="AA635580" s="7"/>
    </row>
    <row r="635581" spans="27:27">
      <c r="AA635581" s="7"/>
    </row>
    <row r="635582" spans="27:27">
      <c r="AA635582" s="7"/>
    </row>
    <row r="635583" spans="27:27">
      <c r="AA635583" s="7"/>
    </row>
    <row r="635584" spans="27:27">
      <c r="AA635584" s="7"/>
    </row>
    <row r="635585" spans="27:27">
      <c r="AA635585" s="7"/>
    </row>
    <row r="635586" spans="27:27">
      <c r="AA635586" s="7"/>
    </row>
    <row r="635587" spans="27:27">
      <c r="AA635587" s="7"/>
    </row>
    <row r="635588" spans="27:27">
      <c r="AA635588" s="7"/>
    </row>
    <row r="635589" spans="27:27">
      <c r="AA635589" s="7"/>
    </row>
    <row r="635590" spans="27:27">
      <c r="AA635590" s="7"/>
    </row>
    <row r="635591" spans="27:27">
      <c r="AA635591" s="7"/>
    </row>
    <row r="635592" spans="27:27">
      <c r="AA635592" s="7"/>
    </row>
    <row r="635593" spans="27:27">
      <c r="AA635593" s="7"/>
    </row>
    <row r="635594" spans="27:27">
      <c r="AA635594" s="7"/>
    </row>
    <row r="635595" spans="27:27">
      <c r="AA635595" s="7"/>
    </row>
    <row r="635596" spans="27:27">
      <c r="AA635596" s="7"/>
    </row>
    <row r="635597" spans="27:27">
      <c r="AA635597" s="7"/>
    </row>
    <row r="635598" spans="27:27">
      <c r="AA635598" s="7"/>
    </row>
    <row r="635599" spans="27:27">
      <c r="AA635599" s="7"/>
    </row>
    <row r="635600" spans="27:27">
      <c r="AA635600" s="7"/>
    </row>
    <row r="635601" spans="27:27">
      <c r="AA635601" s="7"/>
    </row>
    <row r="635602" spans="27:27">
      <c r="AA635602" s="7"/>
    </row>
    <row r="635603" spans="27:27">
      <c r="AA635603" s="7"/>
    </row>
    <row r="635604" spans="27:27">
      <c r="AA635604" s="7"/>
    </row>
    <row r="635605" spans="27:27">
      <c r="AA635605" s="7"/>
    </row>
    <row r="635606" spans="27:27">
      <c r="AA635606" s="7"/>
    </row>
    <row r="635607" spans="27:27">
      <c r="AA635607" s="7"/>
    </row>
    <row r="635608" spans="27:27">
      <c r="AA635608" s="7"/>
    </row>
    <row r="635609" spans="27:27">
      <c r="AA635609" s="7"/>
    </row>
    <row r="635610" spans="27:27">
      <c r="AA635610" s="7"/>
    </row>
    <row r="635611" spans="27:27">
      <c r="AA635611" s="7"/>
    </row>
    <row r="635612" spans="27:27">
      <c r="AA635612" s="7"/>
    </row>
    <row r="635613" spans="27:27">
      <c r="AA635613" s="7"/>
    </row>
    <row r="635614" spans="27:27">
      <c r="AA635614" s="7"/>
    </row>
    <row r="635615" spans="27:27">
      <c r="AA635615" s="7"/>
    </row>
    <row r="635616" spans="27:27">
      <c r="AA635616" s="7"/>
    </row>
    <row r="635617" spans="27:27">
      <c r="AA635617" s="7"/>
    </row>
    <row r="635618" spans="27:27">
      <c r="AA635618" s="7"/>
    </row>
    <row r="635619" spans="27:27">
      <c r="AA635619" s="7"/>
    </row>
    <row r="635620" spans="27:27">
      <c r="AA635620" s="7"/>
    </row>
    <row r="635621" spans="27:27">
      <c r="AA635621" s="7"/>
    </row>
    <row r="635622" spans="27:27">
      <c r="AA635622" s="7"/>
    </row>
    <row r="635623" spans="27:27">
      <c r="AA635623" s="7"/>
    </row>
    <row r="635624" spans="27:27">
      <c r="AA635624" s="7"/>
    </row>
    <row r="635625" spans="27:27">
      <c r="AA635625" s="7"/>
    </row>
    <row r="635626" spans="27:27">
      <c r="AA635626" s="7"/>
    </row>
    <row r="635627" spans="27:27">
      <c r="AA635627" s="7"/>
    </row>
    <row r="635628" spans="27:27">
      <c r="AA635628" s="7"/>
    </row>
    <row r="635629" spans="27:27">
      <c r="AA635629" s="7"/>
    </row>
    <row r="635630" spans="27:27">
      <c r="AA635630" s="7"/>
    </row>
    <row r="635631" spans="27:27">
      <c r="AA635631" s="7"/>
    </row>
    <row r="635632" spans="27:27">
      <c r="AA635632" s="7"/>
    </row>
    <row r="635633" spans="27:27">
      <c r="AA635633" s="7"/>
    </row>
    <row r="635634" spans="27:27">
      <c r="AA635634" s="7"/>
    </row>
    <row r="635635" spans="27:27">
      <c r="AA635635" s="7"/>
    </row>
    <row r="635636" spans="27:27">
      <c r="AA635636" s="7"/>
    </row>
    <row r="635637" spans="27:27">
      <c r="AA635637" s="7"/>
    </row>
    <row r="635638" spans="27:27">
      <c r="AA635638" s="7"/>
    </row>
    <row r="635639" spans="27:27">
      <c r="AA635639" s="7"/>
    </row>
    <row r="635640" spans="27:27">
      <c r="AA635640" s="7"/>
    </row>
    <row r="635641" spans="27:27">
      <c r="AA635641" s="7"/>
    </row>
    <row r="635642" spans="27:27">
      <c r="AA635642" s="7"/>
    </row>
    <row r="635643" spans="27:27">
      <c r="AA635643" s="7"/>
    </row>
    <row r="635644" spans="27:27">
      <c r="AA635644" s="7"/>
    </row>
    <row r="635645" spans="27:27">
      <c r="AA635645" s="7"/>
    </row>
    <row r="635646" spans="27:27">
      <c r="AA635646" s="7"/>
    </row>
    <row r="635647" spans="27:27">
      <c r="AA635647" s="7"/>
    </row>
    <row r="635648" spans="27:27">
      <c r="AA635648" s="7"/>
    </row>
    <row r="635649" spans="27:27">
      <c r="AA635649" s="7"/>
    </row>
    <row r="635650" spans="27:27">
      <c r="AA635650" s="7"/>
    </row>
    <row r="635651" spans="27:27">
      <c r="AA635651" s="7"/>
    </row>
    <row r="635652" spans="27:27">
      <c r="AA635652" s="7"/>
    </row>
    <row r="635653" spans="27:27">
      <c r="AA635653" s="7"/>
    </row>
    <row r="635654" spans="27:27">
      <c r="AA635654" s="7"/>
    </row>
    <row r="635655" spans="27:27">
      <c r="AA635655" s="7"/>
    </row>
    <row r="635656" spans="27:27">
      <c r="AA635656" s="7"/>
    </row>
    <row r="635657" spans="27:27">
      <c r="AA635657" s="7"/>
    </row>
    <row r="635658" spans="27:27">
      <c r="AA635658" s="7"/>
    </row>
    <row r="635659" spans="27:27">
      <c r="AA635659" s="7"/>
    </row>
    <row r="635660" spans="27:27">
      <c r="AA635660" s="7"/>
    </row>
    <row r="635661" spans="27:27">
      <c r="AA635661" s="7"/>
    </row>
    <row r="635662" spans="27:27">
      <c r="AA635662" s="7"/>
    </row>
    <row r="635663" spans="27:27">
      <c r="AA635663" s="7"/>
    </row>
    <row r="635664" spans="27:27">
      <c r="AA635664" s="7"/>
    </row>
    <row r="635665" spans="27:27">
      <c r="AA635665" s="7"/>
    </row>
    <row r="635666" spans="27:27">
      <c r="AA635666" s="7"/>
    </row>
    <row r="635667" spans="27:27">
      <c r="AA635667" s="7"/>
    </row>
    <row r="635668" spans="27:27">
      <c r="AA635668" s="7"/>
    </row>
    <row r="635669" spans="27:27">
      <c r="AA635669" s="7"/>
    </row>
    <row r="635670" spans="27:27">
      <c r="AA635670" s="7"/>
    </row>
    <row r="635671" spans="27:27">
      <c r="AA635671" s="7"/>
    </row>
    <row r="635672" spans="27:27">
      <c r="AA635672" s="7"/>
    </row>
    <row r="635673" spans="27:27">
      <c r="AA635673" s="7"/>
    </row>
    <row r="635674" spans="27:27">
      <c r="AA635674" s="7"/>
    </row>
    <row r="635675" spans="27:27">
      <c r="AA635675" s="7"/>
    </row>
    <row r="635676" spans="27:27">
      <c r="AA635676" s="7"/>
    </row>
    <row r="635677" spans="27:27">
      <c r="AA635677" s="7"/>
    </row>
    <row r="635678" spans="27:27">
      <c r="AA635678" s="7"/>
    </row>
    <row r="635679" spans="27:27">
      <c r="AA635679" s="7"/>
    </row>
    <row r="635680" spans="27:27">
      <c r="AA635680" s="7"/>
    </row>
    <row r="635681" spans="27:27">
      <c r="AA635681" s="7"/>
    </row>
    <row r="635682" spans="27:27">
      <c r="AA635682" s="7"/>
    </row>
    <row r="635683" spans="27:27">
      <c r="AA635683" s="7"/>
    </row>
    <row r="635684" spans="27:27">
      <c r="AA635684" s="7"/>
    </row>
    <row r="635685" spans="27:27">
      <c r="AA635685" s="7"/>
    </row>
    <row r="635686" spans="27:27">
      <c r="AA635686" s="7"/>
    </row>
    <row r="635687" spans="27:27">
      <c r="AA635687" s="7"/>
    </row>
    <row r="635688" spans="27:27">
      <c r="AA635688" s="7"/>
    </row>
    <row r="635689" spans="27:27">
      <c r="AA635689" s="7"/>
    </row>
    <row r="635690" spans="27:27">
      <c r="AA635690" s="7"/>
    </row>
    <row r="635691" spans="27:27">
      <c r="AA635691" s="7"/>
    </row>
    <row r="635692" spans="27:27">
      <c r="AA635692" s="7"/>
    </row>
    <row r="635693" spans="27:27">
      <c r="AA635693" s="7"/>
    </row>
    <row r="635694" spans="27:27">
      <c r="AA635694" s="7"/>
    </row>
    <row r="635695" spans="27:27">
      <c r="AA635695" s="7"/>
    </row>
    <row r="635696" spans="27:27">
      <c r="AA635696" s="7"/>
    </row>
    <row r="635697" spans="27:27">
      <c r="AA635697" s="7"/>
    </row>
    <row r="635698" spans="27:27">
      <c r="AA635698" s="7"/>
    </row>
    <row r="635699" spans="27:27">
      <c r="AA635699" s="7"/>
    </row>
    <row r="635700" spans="27:27">
      <c r="AA635700" s="7"/>
    </row>
    <row r="635701" spans="27:27">
      <c r="AA635701" s="7"/>
    </row>
    <row r="635702" spans="27:27">
      <c r="AA635702" s="7"/>
    </row>
    <row r="635703" spans="27:27">
      <c r="AA635703" s="7"/>
    </row>
    <row r="635704" spans="27:27">
      <c r="AA635704" s="7"/>
    </row>
    <row r="635705" spans="27:27">
      <c r="AA635705" s="7"/>
    </row>
    <row r="635706" spans="27:27">
      <c r="AA635706" s="7"/>
    </row>
    <row r="635707" spans="27:27">
      <c r="AA635707" s="7"/>
    </row>
    <row r="635708" spans="27:27">
      <c r="AA635708" s="7"/>
    </row>
    <row r="635709" spans="27:27">
      <c r="AA635709" s="7"/>
    </row>
    <row r="635710" spans="27:27">
      <c r="AA635710" s="7"/>
    </row>
    <row r="635711" spans="27:27">
      <c r="AA635711" s="7"/>
    </row>
    <row r="635712" spans="27:27">
      <c r="AA635712" s="7"/>
    </row>
    <row r="635713" spans="27:27">
      <c r="AA635713" s="7"/>
    </row>
    <row r="635714" spans="27:27">
      <c r="AA635714" s="7"/>
    </row>
    <row r="635715" spans="27:27">
      <c r="AA635715" s="7"/>
    </row>
    <row r="635716" spans="27:27">
      <c r="AA635716" s="7"/>
    </row>
    <row r="635717" spans="27:27">
      <c r="AA635717" s="7"/>
    </row>
    <row r="635718" spans="27:27">
      <c r="AA635718" s="7"/>
    </row>
    <row r="635719" spans="27:27">
      <c r="AA635719" s="7"/>
    </row>
    <row r="635720" spans="27:27">
      <c r="AA635720" s="7"/>
    </row>
    <row r="635721" spans="27:27">
      <c r="AA635721" s="7"/>
    </row>
    <row r="635722" spans="27:27">
      <c r="AA635722" s="7"/>
    </row>
    <row r="635723" spans="27:27">
      <c r="AA635723" s="7"/>
    </row>
    <row r="635724" spans="27:27">
      <c r="AA635724" s="7"/>
    </row>
    <row r="635725" spans="27:27">
      <c r="AA635725" s="7"/>
    </row>
    <row r="635726" spans="27:27">
      <c r="AA635726" s="7"/>
    </row>
    <row r="635727" spans="27:27">
      <c r="AA635727" s="7"/>
    </row>
    <row r="635728" spans="27:27">
      <c r="AA635728" s="7"/>
    </row>
    <row r="635729" spans="27:27">
      <c r="AA635729" s="7"/>
    </row>
    <row r="635730" spans="27:27">
      <c r="AA635730" s="7"/>
    </row>
    <row r="635731" spans="27:27">
      <c r="AA635731" s="7"/>
    </row>
    <row r="635732" spans="27:27">
      <c r="AA635732" s="7"/>
    </row>
    <row r="635733" spans="27:27">
      <c r="AA635733" s="7"/>
    </row>
    <row r="635734" spans="27:27">
      <c r="AA635734" s="7"/>
    </row>
    <row r="635735" spans="27:27">
      <c r="AA635735" s="7"/>
    </row>
    <row r="635736" spans="27:27">
      <c r="AA635736" s="7"/>
    </row>
    <row r="635737" spans="27:27">
      <c r="AA635737" s="7"/>
    </row>
    <row r="635738" spans="27:27">
      <c r="AA635738" s="7"/>
    </row>
    <row r="635739" spans="27:27">
      <c r="AA635739" s="7"/>
    </row>
    <row r="635740" spans="27:27">
      <c r="AA635740" s="7"/>
    </row>
    <row r="635741" spans="27:27">
      <c r="AA635741" s="7"/>
    </row>
    <row r="635742" spans="27:27">
      <c r="AA635742" s="7"/>
    </row>
    <row r="635743" spans="27:27">
      <c r="AA635743" s="7"/>
    </row>
    <row r="635744" spans="27:27">
      <c r="AA635744" s="7"/>
    </row>
    <row r="635745" spans="27:27">
      <c r="AA635745" s="7"/>
    </row>
    <row r="635746" spans="27:27">
      <c r="AA635746" s="7"/>
    </row>
    <row r="635747" spans="27:27">
      <c r="AA635747" s="7"/>
    </row>
    <row r="635748" spans="27:27">
      <c r="AA635748" s="7"/>
    </row>
    <row r="635749" spans="27:27">
      <c r="AA635749" s="7"/>
    </row>
    <row r="635750" spans="27:27">
      <c r="AA635750" s="7"/>
    </row>
    <row r="635751" spans="27:27">
      <c r="AA635751" s="7"/>
    </row>
    <row r="635752" spans="27:27">
      <c r="AA635752" s="7"/>
    </row>
    <row r="635753" spans="27:27">
      <c r="AA635753" s="7"/>
    </row>
    <row r="635754" spans="27:27">
      <c r="AA635754" s="7"/>
    </row>
    <row r="635755" spans="27:27">
      <c r="AA635755" s="7"/>
    </row>
    <row r="635756" spans="27:27">
      <c r="AA635756" s="7"/>
    </row>
    <row r="635757" spans="27:27">
      <c r="AA635757" s="7"/>
    </row>
    <row r="635758" spans="27:27">
      <c r="AA635758" s="7"/>
    </row>
    <row r="635759" spans="27:27">
      <c r="AA635759" s="7"/>
    </row>
    <row r="635760" spans="27:27">
      <c r="AA635760" s="7"/>
    </row>
    <row r="635761" spans="27:27">
      <c r="AA635761" s="7"/>
    </row>
    <row r="635762" spans="27:27">
      <c r="AA635762" s="7"/>
    </row>
    <row r="635763" spans="27:27">
      <c r="AA635763" s="7"/>
    </row>
    <row r="635764" spans="27:27">
      <c r="AA635764" s="7"/>
    </row>
    <row r="635765" spans="27:27">
      <c r="AA635765" s="7"/>
    </row>
    <row r="635766" spans="27:27">
      <c r="AA635766" s="7"/>
    </row>
    <row r="635767" spans="27:27">
      <c r="AA635767" s="7"/>
    </row>
    <row r="635768" spans="27:27">
      <c r="AA635768" s="7"/>
    </row>
    <row r="635769" spans="27:27">
      <c r="AA635769" s="7"/>
    </row>
    <row r="635770" spans="27:27">
      <c r="AA635770" s="7"/>
    </row>
    <row r="635771" spans="27:27">
      <c r="AA635771" s="7"/>
    </row>
    <row r="635772" spans="27:27">
      <c r="AA635772" s="7"/>
    </row>
    <row r="635773" spans="27:27">
      <c r="AA635773" s="7"/>
    </row>
    <row r="635774" spans="27:27">
      <c r="AA635774" s="7"/>
    </row>
    <row r="635775" spans="27:27">
      <c r="AA635775" s="7"/>
    </row>
    <row r="635776" spans="27:27">
      <c r="AA635776" s="7"/>
    </row>
    <row r="635777" spans="27:27">
      <c r="AA635777" s="7"/>
    </row>
    <row r="635778" spans="27:27">
      <c r="AA635778" s="7"/>
    </row>
    <row r="635779" spans="27:27">
      <c r="AA635779" s="7"/>
    </row>
    <row r="635780" spans="27:27">
      <c r="AA635780" s="7"/>
    </row>
    <row r="635781" spans="27:27">
      <c r="AA635781" s="7"/>
    </row>
    <row r="635782" spans="27:27">
      <c r="AA635782" s="7"/>
    </row>
    <row r="635783" spans="27:27">
      <c r="AA635783" s="7"/>
    </row>
    <row r="635784" spans="27:27">
      <c r="AA635784" s="7"/>
    </row>
    <row r="635785" spans="27:27">
      <c r="AA635785" s="7"/>
    </row>
    <row r="635786" spans="27:27">
      <c r="AA635786" s="7"/>
    </row>
    <row r="635787" spans="27:27">
      <c r="AA635787" s="7"/>
    </row>
    <row r="635788" spans="27:27">
      <c r="AA635788" s="7"/>
    </row>
    <row r="635789" spans="27:27">
      <c r="AA635789" s="7"/>
    </row>
    <row r="635790" spans="27:27">
      <c r="AA635790" s="7"/>
    </row>
    <row r="635791" spans="27:27">
      <c r="AA635791" s="7"/>
    </row>
    <row r="635792" spans="27:27">
      <c r="AA635792" s="7"/>
    </row>
    <row r="635793" spans="27:27">
      <c r="AA635793" s="7"/>
    </row>
    <row r="635794" spans="27:27">
      <c r="AA635794" s="7"/>
    </row>
    <row r="635795" spans="27:27">
      <c r="AA635795" s="7"/>
    </row>
    <row r="635796" spans="27:27">
      <c r="AA635796" s="7"/>
    </row>
    <row r="635797" spans="27:27">
      <c r="AA635797" s="7"/>
    </row>
    <row r="635798" spans="27:27">
      <c r="AA635798" s="7"/>
    </row>
    <row r="635799" spans="27:27">
      <c r="AA635799" s="7"/>
    </row>
    <row r="635800" spans="27:27">
      <c r="AA635800" s="7"/>
    </row>
    <row r="635801" spans="27:27">
      <c r="AA635801" s="7"/>
    </row>
    <row r="635802" spans="27:27">
      <c r="AA635802" s="7"/>
    </row>
    <row r="635803" spans="27:27">
      <c r="AA635803" s="7"/>
    </row>
    <row r="635804" spans="27:27">
      <c r="AA635804" s="7"/>
    </row>
    <row r="635805" spans="27:27">
      <c r="AA635805" s="7"/>
    </row>
    <row r="635806" spans="27:27">
      <c r="AA635806" s="7"/>
    </row>
    <row r="635807" spans="27:27">
      <c r="AA635807" s="7"/>
    </row>
    <row r="635808" spans="27:27">
      <c r="AA635808" s="7"/>
    </row>
    <row r="635809" spans="27:27">
      <c r="AA635809" s="7"/>
    </row>
    <row r="635810" spans="27:27">
      <c r="AA635810" s="7"/>
    </row>
    <row r="635811" spans="27:27">
      <c r="AA635811" s="7"/>
    </row>
    <row r="635812" spans="27:27">
      <c r="AA635812" s="7"/>
    </row>
    <row r="635813" spans="27:27">
      <c r="AA635813" s="7"/>
    </row>
    <row r="635814" spans="27:27">
      <c r="AA635814" s="7"/>
    </row>
    <row r="635815" spans="27:27">
      <c r="AA635815" s="7"/>
    </row>
    <row r="635816" spans="27:27">
      <c r="AA635816" s="7"/>
    </row>
    <row r="635817" spans="27:27">
      <c r="AA635817" s="7"/>
    </row>
    <row r="635818" spans="27:27">
      <c r="AA635818" s="7"/>
    </row>
    <row r="635819" spans="27:27">
      <c r="AA635819" s="7"/>
    </row>
    <row r="635820" spans="27:27">
      <c r="AA635820" s="7"/>
    </row>
    <row r="635821" spans="27:27">
      <c r="AA635821" s="7"/>
    </row>
    <row r="635822" spans="27:27">
      <c r="AA635822" s="7"/>
    </row>
    <row r="635823" spans="27:27">
      <c r="AA635823" s="7"/>
    </row>
    <row r="635824" spans="27:27">
      <c r="AA635824" s="7"/>
    </row>
    <row r="635825" spans="27:27">
      <c r="AA635825" s="7"/>
    </row>
    <row r="635826" spans="27:27">
      <c r="AA635826" s="7"/>
    </row>
    <row r="635827" spans="27:27">
      <c r="AA635827" s="7"/>
    </row>
    <row r="635828" spans="27:27">
      <c r="AA635828" s="7"/>
    </row>
    <row r="635829" spans="27:27">
      <c r="AA635829" s="7"/>
    </row>
    <row r="635830" spans="27:27">
      <c r="AA635830" s="7"/>
    </row>
    <row r="635831" spans="27:27">
      <c r="AA635831" s="7"/>
    </row>
    <row r="635832" spans="27:27">
      <c r="AA635832" s="7"/>
    </row>
    <row r="635833" spans="27:27">
      <c r="AA635833" s="7"/>
    </row>
    <row r="635834" spans="27:27">
      <c r="AA635834" s="7"/>
    </row>
    <row r="635835" spans="27:27">
      <c r="AA635835" s="7"/>
    </row>
    <row r="635836" spans="27:27">
      <c r="AA635836" s="7"/>
    </row>
    <row r="635837" spans="27:27">
      <c r="AA635837" s="7"/>
    </row>
    <row r="635838" spans="27:27">
      <c r="AA635838" s="7"/>
    </row>
    <row r="635839" spans="27:27">
      <c r="AA635839" s="7"/>
    </row>
    <row r="635840" spans="27:27">
      <c r="AA635840" s="7"/>
    </row>
    <row r="635841" spans="27:27">
      <c r="AA635841" s="7"/>
    </row>
    <row r="635842" spans="27:27">
      <c r="AA635842" s="7"/>
    </row>
    <row r="635843" spans="27:27">
      <c r="AA635843" s="7"/>
    </row>
    <row r="635844" spans="27:27">
      <c r="AA635844" s="7"/>
    </row>
    <row r="635845" spans="27:27">
      <c r="AA635845" s="7"/>
    </row>
    <row r="635846" spans="27:27">
      <c r="AA635846" s="7"/>
    </row>
    <row r="635847" spans="27:27">
      <c r="AA635847" s="7"/>
    </row>
    <row r="635848" spans="27:27">
      <c r="AA635848" s="7"/>
    </row>
    <row r="635849" spans="27:27">
      <c r="AA635849" s="7"/>
    </row>
    <row r="635850" spans="27:27">
      <c r="AA635850" s="7"/>
    </row>
    <row r="635851" spans="27:27">
      <c r="AA635851" s="7"/>
    </row>
    <row r="635852" spans="27:27">
      <c r="AA635852" s="7"/>
    </row>
    <row r="635853" spans="27:27">
      <c r="AA635853" s="7"/>
    </row>
    <row r="635854" spans="27:27">
      <c r="AA635854" s="7"/>
    </row>
    <row r="635855" spans="27:27">
      <c r="AA635855" s="7"/>
    </row>
    <row r="635856" spans="27:27">
      <c r="AA635856" s="7"/>
    </row>
    <row r="635857" spans="27:27">
      <c r="AA635857" s="7"/>
    </row>
    <row r="635858" spans="27:27">
      <c r="AA635858" s="7"/>
    </row>
    <row r="635859" spans="27:27">
      <c r="AA635859" s="7"/>
    </row>
    <row r="635860" spans="27:27">
      <c r="AA635860" s="7"/>
    </row>
    <row r="635861" spans="27:27">
      <c r="AA635861" s="7"/>
    </row>
    <row r="635862" spans="27:27">
      <c r="AA635862" s="7"/>
    </row>
    <row r="635863" spans="27:27">
      <c r="AA635863" s="7"/>
    </row>
    <row r="635864" spans="27:27">
      <c r="AA635864" s="7"/>
    </row>
    <row r="635865" spans="27:27">
      <c r="AA635865" s="7"/>
    </row>
    <row r="635866" spans="27:27">
      <c r="AA635866" s="7"/>
    </row>
    <row r="635867" spans="27:27">
      <c r="AA635867" s="7"/>
    </row>
    <row r="635868" spans="27:27">
      <c r="AA635868" s="7"/>
    </row>
    <row r="635869" spans="27:27">
      <c r="AA635869" s="7"/>
    </row>
    <row r="635870" spans="27:27">
      <c r="AA635870" s="7"/>
    </row>
    <row r="635871" spans="27:27">
      <c r="AA635871" s="7"/>
    </row>
    <row r="635872" spans="27:27">
      <c r="AA635872" s="7"/>
    </row>
    <row r="635873" spans="27:27">
      <c r="AA635873" s="7"/>
    </row>
    <row r="635874" spans="27:27">
      <c r="AA635874" s="7"/>
    </row>
    <row r="635875" spans="27:27">
      <c r="AA635875" s="7"/>
    </row>
    <row r="635876" spans="27:27">
      <c r="AA635876" s="7"/>
    </row>
    <row r="635877" spans="27:27">
      <c r="AA635877" s="7"/>
    </row>
    <row r="635878" spans="27:27">
      <c r="AA635878" s="7"/>
    </row>
    <row r="635879" spans="27:27">
      <c r="AA635879" s="7"/>
    </row>
    <row r="635880" spans="27:27">
      <c r="AA635880" s="7"/>
    </row>
    <row r="635881" spans="27:27">
      <c r="AA635881" s="7"/>
    </row>
    <row r="635882" spans="27:27">
      <c r="AA635882" s="7"/>
    </row>
    <row r="635883" spans="27:27">
      <c r="AA635883" s="7"/>
    </row>
    <row r="635884" spans="27:27">
      <c r="AA635884" s="7"/>
    </row>
    <row r="635885" spans="27:27">
      <c r="AA635885" s="7"/>
    </row>
    <row r="635886" spans="27:27">
      <c r="AA635886" s="7"/>
    </row>
    <row r="635887" spans="27:27">
      <c r="AA635887" s="7"/>
    </row>
    <row r="635888" spans="27:27">
      <c r="AA635888" s="7"/>
    </row>
    <row r="635889" spans="27:27">
      <c r="AA635889" s="7"/>
    </row>
    <row r="635890" spans="27:27">
      <c r="AA635890" s="7"/>
    </row>
    <row r="635891" spans="27:27">
      <c r="AA635891" s="7"/>
    </row>
    <row r="635892" spans="27:27">
      <c r="AA635892" s="7"/>
    </row>
    <row r="635893" spans="27:27">
      <c r="AA635893" s="7"/>
    </row>
    <row r="635894" spans="27:27">
      <c r="AA635894" s="7"/>
    </row>
    <row r="635895" spans="27:27">
      <c r="AA635895" s="7"/>
    </row>
    <row r="635896" spans="27:27">
      <c r="AA635896" s="7"/>
    </row>
    <row r="635897" spans="27:27">
      <c r="AA635897" s="7"/>
    </row>
    <row r="635898" spans="27:27">
      <c r="AA635898" s="7"/>
    </row>
    <row r="635899" spans="27:27">
      <c r="AA635899" s="7"/>
    </row>
    <row r="635900" spans="27:27">
      <c r="AA635900" s="7"/>
    </row>
    <row r="635901" spans="27:27">
      <c r="AA635901" s="7"/>
    </row>
    <row r="635902" spans="27:27">
      <c r="AA635902" s="7"/>
    </row>
    <row r="635903" spans="27:27">
      <c r="AA635903" s="7"/>
    </row>
    <row r="635904" spans="27:27">
      <c r="AA635904" s="7"/>
    </row>
    <row r="635905" spans="27:27">
      <c r="AA635905" s="7"/>
    </row>
    <row r="635906" spans="27:27">
      <c r="AA635906" s="7"/>
    </row>
    <row r="635907" spans="27:27">
      <c r="AA635907" s="7"/>
    </row>
    <row r="635908" spans="27:27">
      <c r="AA635908" s="7"/>
    </row>
    <row r="635909" spans="27:27">
      <c r="AA635909" s="7"/>
    </row>
    <row r="635910" spans="27:27">
      <c r="AA635910" s="7"/>
    </row>
    <row r="635911" spans="27:27">
      <c r="AA635911" s="7"/>
    </row>
    <row r="635912" spans="27:27">
      <c r="AA635912" s="7"/>
    </row>
    <row r="635913" spans="27:27">
      <c r="AA635913" s="7"/>
    </row>
    <row r="635914" spans="27:27">
      <c r="AA635914" s="7"/>
    </row>
    <row r="635915" spans="27:27">
      <c r="AA635915" s="7"/>
    </row>
    <row r="635916" spans="27:27">
      <c r="AA635916" s="7"/>
    </row>
    <row r="635917" spans="27:27">
      <c r="AA635917" s="7"/>
    </row>
    <row r="635918" spans="27:27">
      <c r="AA635918" s="7"/>
    </row>
    <row r="635919" spans="27:27">
      <c r="AA635919" s="7"/>
    </row>
    <row r="635920" spans="27:27">
      <c r="AA635920" s="7"/>
    </row>
    <row r="635921" spans="27:27">
      <c r="AA635921" s="7"/>
    </row>
    <row r="635922" spans="27:27">
      <c r="AA635922" s="7"/>
    </row>
    <row r="635923" spans="27:27">
      <c r="AA635923" s="7"/>
    </row>
    <row r="635924" spans="27:27">
      <c r="AA635924" s="7"/>
    </row>
    <row r="635925" spans="27:27">
      <c r="AA635925" s="7"/>
    </row>
    <row r="635926" spans="27:27">
      <c r="AA635926" s="7"/>
    </row>
    <row r="635927" spans="27:27">
      <c r="AA635927" s="7"/>
    </row>
    <row r="635928" spans="27:27">
      <c r="AA635928" s="7"/>
    </row>
    <row r="635929" spans="27:27">
      <c r="AA635929" s="7"/>
    </row>
    <row r="635930" spans="27:27">
      <c r="AA635930" s="7"/>
    </row>
    <row r="635931" spans="27:27">
      <c r="AA635931" s="7"/>
    </row>
    <row r="635932" spans="27:27">
      <c r="AA635932" s="7"/>
    </row>
    <row r="635933" spans="27:27">
      <c r="AA635933" s="7"/>
    </row>
    <row r="635934" spans="27:27">
      <c r="AA635934" s="7"/>
    </row>
    <row r="635935" spans="27:27">
      <c r="AA635935" s="7"/>
    </row>
    <row r="635936" spans="27:27">
      <c r="AA635936" s="7"/>
    </row>
    <row r="635937" spans="27:27">
      <c r="AA635937" s="7"/>
    </row>
    <row r="635938" spans="27:27">
      <c r="AA635938" s="7"/>
    </row>
    <row r="635939" spans="27:27">
      <c r="AA635939" s="7"/>
    </row>
    <row r="635940" spans="27:27">
      <c r="AA635940" s="7"/>
    </row>
    <row r="635941" spans="27:27">
      <c r="AA635941" s="7"/>
    </row>
    <row r="635942" spans="27:27">
      <c r="AA635942" s="7"/>
    </row>
    <row r="635943" spans="27:27">
      <c r="AA635943" s="7"/>
    </row>
    <row r="635944" spans="27:27">
      <c r="AA635944" s="7"/>
    </row>
    <row r="635945" spans="27:27">
      <c r="AA635945" s="7"/>
    </row>
    <row r="635946" spans="27:27">
      <c r="AA635946" s="7"/>
    </row>
    <row r="635947" spans="27:27">
      <c r="AA635947" s="7"/>
    </row>
    <row r="635948" spans="27:27">
      <c r="AA635948" s="7"/>
    </row>
    <row r="635949" spans="27:27">
      <c r="AA635949" s="7"/>
    </row>
    <row r="635950" spans="27:27">
      <c r="AA635950" s="7"/>
    </row>
    <row r="635951" spans="27:27">
      <c r="AA635951" s="7"/>
    </row>
    <row r="635952" spans="27:27">
      <c r="AA635952" s="7"/>
    </row>
    <row r="635953" spans="27:27">
      <c r="AA635953" s="7"/>
    </row>
    <row r="635954" spans="27:27">
      <c r="AA635954" s="7"/>
    </row>
    <row r="635955" spans="27:27">
      <c r="AA635955" s="7"/>
    </row>
    <row r="635956" spans="27:27">
      <c r="AA635956" s="7"/>
    </row>
    <row r="635957" spans="27:27">
      <c r="AA635957" s="7"/>
    </row>
    <row r="635958" spans="27:27">
      <c r="AA635958" s="7"/>
    </row>
    <row r="635959" spans="27:27">
      <c r="AA635959" s="7"/>
    </row>
    <row r="635960" spans="27:27">
      <c r="AA635960" s="7"/>
    </row>
    <row r="635961" spans="27:27">
      <c r="AA635961" s="7"/>
    </row>
    <row r="635962" spans="27:27">
      <c r="AA635962" s="7"/>
    </row>
    <row r="635963" spans="27:27">
      <c r="AA635963" s="7"/>
    </row>
    <row r="635964" spans="27:27">
      <c r="AA635964" s="7"/>
    </row>
    <row r="635965" spans="27:27">
      <c r="AA635965" s="7"/>
    </row>
    <row r="635966" spans="27:27">
      <c r="AA635966" s="7"/>
    </row>
    <row r="635967" spans="27:27">
      <c r="AA635967" s="7"/>
    </row>
    <row r="635968" spans="27:27">
      <c r="AA635968" s="7"/>
    </row>
    <row r="635969" spans="27:27">
      <c r="AA635969" s="7"/>
    </row>
    <row r="635970" spans="27:27">
      <c r="AA635970" s="7"/>
    </row>
    <row r="635971" spans="27:27">
      <c r="AA635971" s="7"/>
    </row>
    <row r="635972" spans="27:27">
      <c r="AA635972" s="7"/>
    </row>
    <row r="635973" spans="27:27">
      <c r="AA635973" s="7"/>
    </row>
    <row r="635974" spans="27:27">
      <c r="AA635974" s="7"/>
    </row>
    <row r="635975" spans="27:27">
      <c r="AA635975" s="7"/>
    </row>
    <row r="635976" spans="27:27">
      <c r="AA635976" s="7"/>
    </row>
    <row r="635977" spans="27:27">
      <c r="AA635977" s="7"/>
    </row>
    <row r="635978" spans="27:27">
      <c r="AA635978" s="7"/>
    </row>
    <row r="635979" spans="27:27">
      <c r="AA635979" s="7"/>
    </row>
    <row r="635980" spans="27:27">
      <c r="AA635980" s="7"/>
    </row>
    <row r="635981" spans="27:27">
      <c r="AA635981" s="7"/>
    </row>
    <row r="635982" spans="27:27">
      <c r="AA635982" s="7"/>
    </row>
    <row r="635983" spans="27:27">
      <c r="AA635983" s="7"/>
    </row>
    <row r="635984" spans="27:27">
      <c r="AA635984" s="7"/>
    </row>
    <row r="635985" spans="27:27">
      <c r="AA635985" s="7"/>
    </row>
    <row r="635986" spans="27:27">
      <c r="AA635986" s="7"/>
    </row>
    <row r="635987" spans="27:27">
      <c r="AA635987" s="7"/>
    </row>
    <row r="635988" spans="27:27">
      <c r="AA635988" s="7"/>
    </row>
    <row r="635989" spans="27:27">
      <c r="AA635989" s="7"/>
    </row>
    <row r="635990" spans="27:27">
      <c r="AA635990" s="7"/>
    </row>
    <row r="635991" spans="27:27">
      <c r="AA635991" s="7"/>
    </row>
    <row r="635992" spans="27:27">
      <c r="AA635992" s="7"/>
    </row>
    <row r="635993" spans="27:27">
      <c r="AA635993" s="7"/>
    </row>
    <row r="635994" spans="27:27">
      <c r="AA635994" s="7"/>
    </row>
    <row r="635995" spans="27:27">
      <c r="AA635995" s="7"/>
    </row>
    <row r="635996" spans="27:27">
      <c r="AA635996" s="7"/>
    </row>
    <row r="635997" spans="27:27">
      <c r="AA635997" s="7"/>
    </row>
    <row r="635998" spans="27:27">
      <c r="AA635998" s="7"/>
    </row>
    <row r="635999" spans="27:27">
      <c r="AA635999" s="7"/>
    </row>
    <row r="636000" spans="27:27">
      <c r="AA636000" s="7"/>
    </row>
    <row r="636001" spans="27:27">
      <c r="AA636001" s="7"/>
    </row>
    <row r="636002" spans="27:27">
      <c r="AA636002" s="7"/>
    </row>
    <row r="636003" spans="27:27">
      <c r="AA636003" s="7"/>
    </row>
    <row r="636004" spans="27:27">
      <c r="AA636004" s="7"/>
    </row>
    <row r="636005" spans="27:27">
      <c r="AA636005" s="7"/>
    </row>
    <row r="636006" spans="27:27">
      <c r="AA636006" s="7"/>
    </row>
    <row r="636007" spans="27:27">
      <c r="AA636007" s="7"/>
    </row>
    <row r="636008" spans="27:27">
      <c r="AA636008" s="7"/>
    </row>
    <row r="636009" spans="27:27">
      <c r="AA636009" s="7"/>
    </row>
    <row r="636010" spans="27:27">
      <c r="AA636010" s="7"/>
    </row>
    <row r="636011" spans="27:27">
      <c r="AA636011" s="7"/>
    </row>
    <row r="636012" spans="27:27">
      <c r="AA636012" s="7"/>
    </row>
    <row r="636013" spans="27:27">
      <c r="AA636013" s="7"/>
    </row>
    <row r="636014" spans="27:27">
      <c r="AA636014" s="7"/>
    </row>
    <row r="636015" spans="27:27">
      <c r="AA636015" s="7"/>
    </row>
    <row r="636016" spans="27:27">
      <c r="AA636016" s="7"/>
    </row>
    <row r="636017" spans="27:27">
      <c r="AA636017" s="7"/>
    </row>
    <row r="636018" spans="27:27">
      <c r="AA636018" s="7"/>
    </row>
    <row r="636019" spans="27:27">
      <c r="AA636019" s="7"/>
    </row>
    <row r="636020" spans="27:27">
      <c r="AA636020" s="7"/>
    </row>
    <row r="636021" spans="27:27">
      <c r="AA636021" s="7"/>
    </row>
    <row r="636022" spans="27:27">
      <c r="AA636022" s="7"/>
    </row>
    <row r="636023" spans="27:27">
      <c r="AA636023" s="7"/>
    </row>
    <row r="636024" spans="27:27">
      <c r="AA636024" s="7"/>
    </row>
    <row r="636025" spans="27:27">
      <c r="AA636025" s="7"/>
    </row>
    <row r="636026" spans="27:27">
      <c r="AA636026" s="7"/>
    </row>
    <row r="636027" spans="27:27">
      <c r="AA636027" s="7"/>
    </row>
    <row r="636028" spans="27:27">
      <c r="AA636028" s="7"/>
    </row>
    <row r="636029" spans="27:27">
      <c r="AA636029" s="7"/>
    </row>
    <row r="636030" spans="27:27">
      <c r="AA636030" s="7"/>
    </row>
    <row r="636031" spans="27:27">
      <c r="AA636031" s="7"/>
    </row>
    <row r="636032" spans="27:27">
      <c r="AA636032" s="7"/>
    </row>
    <row r="636033" spans="27:27">
      <c r="AA636033" s="7"/>
    </row>
    <row r="636034" spans="27:27">
      <c r="AA636034" s="7"/>
    </row>
    <row r="636035" spans="27:27">
      <c r="AA636035" s="7"/>
    </row>
    <row r="636036" spans="27:27">
      <c r="AA636036" s="7"/>
    </row>
    <row r="636037" spans="27:27">
      <c r="AA636037" s="7"/>
    </row>
    <row r="636038" spans="27:27">
      <c r="AA636038" s="7"/>
    </row>
    <row r="636039" spans="27:27">
      <c r="AA636039" s="7"/>
    </row>
    <row r="636040" spans="27:27">
      <c r="AA636040" s="7"/>
    </row>
    <row r="636041" spans="27:27">
      <c r="AA636041" s="7"/>
    </row>
    <row r="636042" spans="27:27">
      <c r="AA636042" s="7"/>
    </row>
    <row r="636043" spans="27:27">
      <c r="AA636043" s="7"/>
    </row>
    <row r="636044" spans="27:27">
      <c r="AA636044" s="7"/>
    </row>
    <row r="636045" spans="27:27">
      <c r="AA636045" s="7"/>
    </row>
    <row r="636046" spans="27:27">
      <c r="AA636046" s="7"/>
    </row>
    <row r="636047" spans="27:27">
      <c r="AA636047" s="7"/>
    </row>
    <row r="636048" spans="27:27">
      <c r="AA636048" s="7"/>
    </row>
    <row r="636049" spans="27:27">
      <c r="AA636049" s="7"/>
    </row>
    <row r="636050" spans="27:27">
      <c r="AA636050" s="7"/>
    </row>
    <row r="636051" spans="27:27">
      <c r="AA636051" s="7"/>
    </row>
    <row r="636052" spans="27:27">
      <c r="AA636052" s="7"/>
    </row>
    <row r="636053" spans="27:27">
      <c r="AA636053" s="7"/>
    </row>
    <row r="636054" spans="27:27">
      <c r="AA636054" s="7"/>
    </row>
    <row r="636055" spans="27:27">
      <c r="AA636055" s="7"/>
    </row>
    <row r="636056" spans="27:27">
      <c r="AA636056" s="7"/>
    </row>
    <row r="636057" spans="27:27">
      <c r="AA636057" s="7"/>
    </row>
    <row r="636058" spans="27:27">
      <c r="AA636058" s="7"/>
    </row>
    <row r="636059" spans="27:27">
      <c r="AA636059" s="7"/>
    </row>
    <row r="636060" spans="27:27">
      <c r="AA636060" s="7"/>
    </row>
    <row r="636061" spans="27:27">
      <c r="AA636061" s="7"/>
    </row>
    <row r="636062" spans="27:27">
      <c r="AA636062" s="7"/>
    </row>
    <row r="636063" spans="27:27">
      <c r="AA636063" s="7"/>
    </row>
    <row r="636064" spans="27:27">
      <c r="AA636064" s="7"/>
    </row>
    <row r="636065" spans="27:27">
      <c r="AA636065" s="7"/>
    </row>
    <row r="636066" spans="27:27">
      <c r="AA636066" s="7"/>
    </row>
    <row r="636067" spans="27:27">
      <c r="AA636067" s="7"/>
    </row>
    <row r="636068" spans="27:27">
      <c r="AA636068" s="7"/>
    </row>
    <row r="636069" spans="27:27">
      <c r="AA636069" s="7"/>
    </row>
    <row r="636070" spans="27:27">
      <c r="AA636070" s="7"/>
    </row>
    <row r="636071" spans="27:27">
      <c r="AA636071" s="7"/>
    </row>
    <row r="636072" spans="27:27">
      <c r="AA636072" s="7"/>
    </row>
    <row r="636073" spans="27:27">
      <c r="AA636073" s="7"/>
    </row>
    <row r="636074" spans="27:27">
      <c r="AA636074" s="7"/>
    </row>
    <row r="636075" spans="27:27">
      <c r="AA636075" s="7"/>
    </row>
    <row r="636076" spans="27:27">
      <c r="AA636076" s="7"/>
    </row>
    <row r="636077" spans="27:27">
      <c r="AA636077" s="7"/>
    </row>
    <row r="636078" spans="27:27">
      <c r="AA636078" s="7"/>
    </row>
    <row r="636079" spans="27:27">
      <c r="AA636079" s="7"/>
    </row>
    <row r="636080" spans="27:27">
      <c r="AA636080" s="7"/>
    </row>
    <row r="636081" spans="27:27">
      <c r="AA636081" s="7"/>
    </row>
    <row r="636082" spans="27:27">
      <c r="AA636082" s="7"/>
    </row>
    <row r="636083" spans="27:27">
      <c r="AA636083" s="7"/>
    </row>
    <row r="636084" spans="27:27">
      <c r="AA636084" s="7"/>
    </row>
    <row r="636085" spans="27:27">
      <c r="AA636085" s="7"/>
    </row>
    <row r="636086" spans="27:27">
      <c r="AA636086" s="7"/>
    </row>
    <row r="636087" spans="27:27">
      <c r="AA636087" s="7"/>
    </row>
    <row r="636088" spans="27:27">
      <c r="AA636088" s="7"/>
    </row>
    <row r="636089" spans="27:27">
      <c r="AA636089" s="7"/>
    </row>
    <row r="636090" spans="27:27">
      <c r="AA636090" s="7"/>
    </row>
    <row r="636091" spans="27:27">
      <c r="AA636091" s="7"/>
    </row>
    <row r="636092" spans="27:27">
      <c r="AA636092" s="7"/>
    </row>
    <row r="636093" spans="27:27">
      <c r="AA636093" s="7"/>
    </row>
    <row r="636094" spans="27:27">
      <c r="AA636094" s="7"/>
    </row>
    <row r="636095" spans="27:27">
      <c r="AA636095" s="7"/>
    </row>
    <row r="636096" spans="27:27">
      <c r="AA636096" s="7"/>
    </row>
    <row r="636097" spans="27:27">
      <c r="AA636097" s="7"/>
    </row>
    <row r="636098" spans="27:27">
      <c r="AA636098" s="7"/>
    </row>
    <row r="636099" spans="27:27">
      <c r="AA636099" s="7"/>
    </row>
    <row r="636100" spans="27:27">
      <c r="AA636100" s="7"/>
    </row>
    <row r="636101" spans="27:27">
      <c r="AA636101" s="7"/>
    </row>
    <row r="636102" spans="27:27">
      <c r="AA636102" s="7"/>
    </row>
    <row r="636103" spans="27:27">
      <c r="AA636103" s="7"/>
    </row>
    <row r="636104" spans="27:27">
      <c r="AA636104" s="7"/>
    </row>
    <row r="636105" spans="27:27">
      <c r="AA636105" s="7"/>
    </row>
    <row r="636106" spans="27:27">
      <c r="AA636106" s="7"/>
    </row>
    <row r="636107" spans="27:27">
      <c r="AA636107" s="7"/>
    </row>
    <row r="636108" spans="27:27">
      <c r="AA636108" s="7"/>
    </row>
    <row r="636109" spans="27:27">
      <c r="AA636109" s="7"/>
    </row>
    <row r="636110" spans="27:27">
      <c r="AA636110" s="7"/>
    </row>
    <row r="636111" spans="27:27">
      <c r="AA636111" s="7"/>
    </row>
    <row r="636112" spans="27:27">
      <c r="AA636112" s="7"/>
    </row>
    <row r="636113" spans="27:27">
      <c r="AA636113" s="7"/>
    </row>
    <row r="636114" spans="27:27">
      <c r="AA636114" s="7"/>
    </row>
    <row r="636115" spans="27:27">
      <c r="AA636115" s="7"/>
    </row>
    <row r="636116" spans="27:27">
      <c r="AA636116" s="7"/>
    </row>
    <row r="636117" spans="27:27">
      <c r="AA636117" s="7"/>
    </row>
    <row r="636118" spans="27:27">
      <c r="AA636118" s="7"/>
    </row>
    <row r="636119" spans="27:27">
      <c r="AA636119" s="7"/>
    </row>
    <row r="636120" spans="27:27">
      <c r="AA636120" s="7"/>
    </row>
    <row r="636121" spans="27:27">
      <c r="AA636121" s="7"/>
    </row>
    <row r="636122" spans="27:27">
      <c r="AA636122" s="7"/>
    </row>
    <row r="636123" spans="27:27">
      <c r="AA636123" s="7"/>
    </row>
    <row r="636124" spans="27:27">
      <c r="AA636124" s="7"/>
    </row>
    <row r="636125" spans="27:27">
      <c r="AA636125" s="7"/>
    </row>
    <row r="636126" spans="27:27">
      <c r="AA636126" s="7"/>
    </row>
    <row r="636127" spans="27:27">
      <c r="AA636127" s="7"/>
    </row>
    <row r="636128" spans="27:27">
      <c r="AA636128" s="7"/>
    </row>
    <row r="636129" spans="27:27">
      <c r="AA636129" s="7"/>
    </row>
    <row r="636130" spans="27:27">
      <c r="AA636130" s="7"/>
    </row>
    <row r="636131" spans="27:27">
      <c r="AA636131" s="7"/>
    </row>
    <row r="636132" spans="27:27">
      <c r="AA636132" s="7"/>
    </row>
    <row r="636133" spans="27:27">
      <c r="AA636133" s="7"/>
    </row>
    <row r="636134" spans="27:27">
      <c r="AA636134" s="7"/>
    </row>
    <row r="636135" spans="27:27">
      <c r="AA636135" s="7"/>
    </row>
    <row r="636136" spans="27:27">
      <c r="AA636136" s="7"/>
    </row>
    <row r="636137" spans="27:27">
      <c r="AA636137" s="7"/>
    </row>
    <row r="636138" spans="27:27">
      <c r="AA636138" s="7"/>
    </row>
    <row r="636139" spans="27:27">
      <c r="AA636139" s="7"/>
    </row>
    <row r="636140" spans="27:27">
      <c r="AA636140" s="7"/>
    </row>
    <row r="636141" spans="27:27">
      <c r="AA636141" s="7"/>
    </row>
    <row r="636142" spans="27:27">
      <c r="AA636142" s="7"/>
    </row>
    <row r="636143" spans="27:27">
      <c r="AA636143" s="7"/>
    </row>
    <row r="636144" spans="27:27">
      <c r="AA636144" s="7"/>
    </row>
    <row r="636145" spans="27:27">
      <c r="AA636145" s="7"/>
    </row>
    <row r="636146" spans="27:27">
      <c r="AA636146" s="7"/>
    </row>
    <row r="636147" spans="27:27">
      <c r="AA636147" s="7"/>
    </row>
    <row r="636148" spans="27:27">
      <c r="AA636148" s="7"/>
    </row>
    <row r="636149" spans="27:27">
      <c r="AA636149" s="7"/>
    </row>
    <row r="636150" spans="27:27">
      <c r="AA636150" s="7"/>
    </row>
    <row r="636151" spans="27:27">
      <c r="AA636151" s="7"/>
    </row>
    <row r="636152" spans="27:27">
      <c r="AA636152" s="7"/>
    </row>
    <row r="636153" spans="27:27">
      <c r="AA636153" s="7"/>
    </row>
    <row r="636154" spans="27:27">
      <c r="AA636154" s="7"/>
    </row>
    <row r="636155" spans="27:27">
      <c r="AA636155" s="7"/>
    </row>
    <row r="636156" spans="27:27">
      <c r="AA636156" s="7"/>
    </row>
    <row r="636157" spans="27:27">
      <c r="AA636157" s="7"/>
    </row>
    <row r="636158" spans="27:27">
      <c r="AA636158" s="7"/>
    </row>
    <row r="636159" spans="27:27">
      <c r="AA636159" s="7"/>
    </row>
    <row r="636160" spans="27:27">
      <c r="AA636160" s="7"/>
    </row>
    <row r="636161" spans="27:27">
      <c r="AA636161" s="7"/>
    </row>
    <row r="636162" spans="27:27">
      <c r="AA636162" s="7"/>
    </row>
    <row r="636163" spans="27:27">
      <c r="AA636163" s="7"/>
    </row>
    <row r="636164" spans="27:27">
      <c r="AA636164" s="7"/>
    </row>
    <row r="636165" spans="27:27">
      <c r="AA636165" s="7"/>
    </row>
    <row r="636166" spans="27:27">
      <c r="AA636166" s="7"/>
    </row>
    <row r="636167" spans="27:27">
      <c r="AA636167" s="7"/>
    </row>
    <row r="636168" spans="27:27">
      <c r="AA636168" s="7"/>
    </row>
    <row r="636169" spans="27:27">
      <c r="AA636169" s="7"/>
    </row>
    <row r="636170" spans="27:27">
      <c r="AA636170" s="7"/>
    </row>
    <row r="636171" spans="27:27">
      <c r="AA636171" s="7"/>
    </row>
    <row r="636172" spans="27:27">
      <c r="AA636172" s="7"/>
    </row>
    <row r="636173" spans="27:27">
      <c r="AA636173" s="7"/>
    </row>
    <row r="636174" spans="27:27">
      <c r="AA636174" s="7"/>
    </row>
    <row r="636175" spans="27:27">
      <c r="AA636175" s="7"/>
    </row>
    <row r="636176" spans="27:27">
      <c r="AA636176" s="7"/>
    </row>
    <row r="636177" spans="27:27">
      <c r="AA636177" s="7"/>
    </row>
    <row r="636178" spans="27:27">
      <c r="AA636178" s="7"/>
    </row>
    <row r="636179" spans="27:27">
      <c r="AA636179" s="7"/>
    </row>
    <row r="636180" spans="27:27">
      <c r="AA636180" s="7"/>
    </row>
    <row r="636181" spans="27:27">
      <c r="AA636181" s="7"/>
    </row>
    <row r="636182" spans="27:27">
      <c r="AA636182" s="7"/>
    </row>
    <row r="636183" spans="27:27">
      <c r="AA636183" s="7"/>
    </row>
    <row r="636184" spans="27:27">
      <c r="AA636184" s="7"/>
    </row>
    <row r="636185" spans="27:27">
      <c r="AA636185" s="7"/>
    </row>
    <row r="636186" spans="27:27">
      <c r="AA636186" s="7"/>
    </row>
    <row r="636187" spans="27:27">
      <c r="AA636187" s="7"/>
    </row>
    <row r="636188" spans="27:27">
      <c r="AA636188" s="7"/>
    </row>
    <row r="636189" spans="27:27">
      <c r="AA636189" s="7"/>
    </row>
    <row r="636190" spans="27:27">
      <c r="AA636190" s="7"/>
    </row>
    <row r="636191" spans="27:27">
      <c r="AA636191" s="7"/>
    </row>
    <row r="636192" spans="27:27">
      <c r="AA636192" s="7"/>
    </row>
    <row r="636193" spans="27:27">
      <c r="AA636193" s="7"/>
    </row>
    <row r="636194" spans="27:27">
      <c r="AA636194" s="7"/>
    </row>
    <row r="636195" spans="27:27">
      <c r="AA636195" s="7"/>
    </row>
    <row r="636196" spans="27:27">
      <c r="AA636196" s="7"/>
    </row>
    <row r="636197" spans="27:27">
      <c r="AA636197" s="7"/>
    </row>
    <row r="636198" spans="27:27">
      <c r="AA636198" s="7"/>
    </row>
    <row r="636199" spans="27:27">
      <c r="AA636199" s="7"/>
    </row>
    <row r="636200" spans="27:27">
      <c r="AA636200" s="7"/>
    </row>
    <row r="636201" spans="27:27">
      <c r="AA636201" s="7"/>
    </row>
    <row r="636202" spans="27:27">
      <c r="AA636202" s="7"/>
    </row>
    <row r="636203" spans="27:27">
      <c r="AA636203" s="7"/>
    </row>
    <row r="636204" spans="27:27">
      <c r="AA636204" s="7"/>
    </row>
    <row r="636205" spans="27:27">
      <c r="AA636205" s="7"/>
    </row>
    <row r="636206" spans="27:27">
      <c r="AA636206" s="7"/>
    </row>
    <row r="636207" spans="27:27">
      <c r="AA636207" s="7"/>
    </row>
    <row r="636208" spans="27:27">
      <c r="AA636208" s="7"/>
    </row>
    <row r="636209" spans="27:27">
      <c r="AA636209" s="7"/>
    </row>
    <row r="636210" spans="27:27">
      <c r="AA636210" s="7"/>
    </row>
    <row r="636211" spans="27:27">
      <c r="AA636211" s="7"/>
    </row>
    <row r="636212" spans="27:27">
      <c r="AA636212" s="7"/>
    </row>
    <row r="636213" spans="27:27">
      <c r="AA636213" s="7"/>
    </row>
    <row r="636214" spans="27:27">
      <c r="AA636214" s="7"/>
    </row>
    <row r="636215" spans="27:27">
      <c r="AA636215" s="7"/>
    </row>
    <row r="636216" spans="27:27">
      <c r="AA636216" s="7"/>
    </row>
    <row r="636217" spans="27:27">
      <c r="AA636217" s="7"/>
    </row>
    <row r="636218" spans="27:27">
      <c r="AA636218" s="7"/>
    </row>
    <row r="636219" spans="27:27">
      <c r="AA636219" s="7"/>
    </row>
    <row r="636220" spans="27:27">
      <c r="AA636220" s="7"/>
    </row>
    <row r="636221" spans="27:27">
      <c r="AA636221" s="7"/>
    </row>
    <row r="636222" spans="27:27">
      <c r="AA636222" s="7"/>
    </row>
    <row r="636223" spans="27:27">
      <c r="AA636223" s="7"/>
    </row>
    <row r="636224" spans="27:27">
      <c r="AA636224" s="7"/>
    </row>
    <row r="636225" spans="27:27">
      <c r="AA636225" s="7"/>
    </row>
    <row r="636226" spans="27:27">
      <c r="AA636226" s="7"/>
    </row>
    <row r="636227" spans="27:27">
      <c r="AA636227" s="7"/>
    </row>
    <row r="636228" spans="27:27">
      <c r="AA636228" s="7"/>
    </row>
    <row r="636229" spans="27:27">
      <c r="AA636229" s="7"/>
    </row>
    <row r="636230" spans="27:27">
      <c r="AA636230" s="7"/>
    </row>
    <row r="636231" spans="27:27">
      <c r="AA636231" s="7"/>
    </row>
    <row r="636232" spans="27:27">
      <c r="AA636232" s="7"/>
    </row>
    <row r="636233" spans="27:27">
      <c r="AA636233" s="7"/>
    </row>
    <row r="636234" spans="27:27">
      <c r="AA636234" s="7"/>
    </row>
    <row r="636235" spans="27:27">
      <c r="AA636235" s="7"/>
    </row>
    <row r="636236" spans="27:27">
      <c r="AA636236" s="7"/>
    </row>
    <row r="636237" spans="27:27">
      <c r="AA636237" s="7"/>
    </row>
    <row r="636238" spans="27:27">
      <c r="AA636238" s="7"/>
    </row>
    <row r="636239" spans="27:27">
      <c r="AA636239" s="7"/>
    </row>
    <row r="636240" spans="27:27">
      <c r="AA636240" s="7"/>
    </row>
    <row r="636241" spans="27:27">
      <c r="AA636241" s="7"/>
    </row>
    <row r="636242" spans="27:27">
      <c r="AA636242" s="7"/>
    </row>
    <row r="636243" spans="27:27">
      <c r="AA636243" s="7"/>
    </row>
    <row r="636244" spans="27:27">
      <c r="AA636244" s="7"/>
    </row>
    <row r="636245" spans="27:27">
      <c r="AA636245" s="7"/>
    </row>
    <row r="636246" spans="27:27">
      <c r="AA636246" s="7"/>
    </row>
    <row r="636247" spans="27:27">
      <c r="AA636247" s="7"/>
    </row>
    <row r="636248" spans="27:27">
      <c r="AA636248" s="7"/>
    </row>
    <row r="636249" spans="27:27">
      <c r="AA636249" s="7"/>
    </row>
    <row r="636250" spans="27:27">
      <c r="AA636250" s="7"/>
    </row>
    <row r="636251" spans="27:27">
      <c r="AA636251" s="7"/>
    </row>
    <row r="636252" spans="27:27">
      <c r="AA636252" s="7"/>
    </row>
    <row r="636253" spans="27:27">
      <c r="AA636253" s="7"/>
    </row>
    <row r="636254" spans="27:27">
      <c r="AA636254" s="7"/>
    </row>
    <row r="636255" spans="27:27">
      <c r="AA636255" s="7"/>
    </row>
    <row r="636256" spans="27:27">
      <c r="AA636256" s="7"/>
    </row>
    <row r="636257" spans="27:27">
      <c r="AA636257" s="7"/>
    </row>
    <row r="636258" spans="27:27">
      <c r="AA636258" s="7"/>
    </row>
    <row r="636259" spans="27:27">
      <c r="AA636259" s="7"/>
    </row>
    <row r="636260" spans="27:27">
      <c r="AA636260" s="7"/>
    </row>
    <row r="636261" spans="27:27">
      <c r="AA636261" s="7"/>
    </row>
    <row r="636262" spans="27:27">
      <c r="AA636262" s="7"/>
    </row>
    <row r="636263" spans="27:27">
      <c r="AA636263" s="7"/>
    </row>
    <row r="636264" spans="27:27">
      <c r="AA636264" s="7"/>
    </row>
    <row r="636265" spans="27:27">
      <c r="AA636265" s="7"/>
    </row>
    <row r="636266" spans="27:27">
      <c r="AA636266" s="7"/>
    </row>
    <row r="636267" spans="27:27">
      <c r="AA636267" s="7"/>
    </row>
    <row r="636268" spans="27:27">
      <c r="AA636268" s="7"/>
    </row>
    <row r="636269" spans="27:27">
      <c r="AA636269" s="7"/>
    </row>
    <row r="636270" spans="27:27">
      <c r="AA636270" s="7"/>
    </row>
    <row r="636271" spans="27:27">
      <c r="AA636271" s="7"/>
    </row>
    <row r="636272" spans="27:27">
      <c r="AA636272" s="7"/>
    </row>
    <row r="636273" spans="27:27">
      <c r="AA636273" s="7"/>
    </row>
    <row r="636274" spans="27:27">
      <c r="AA636274" s="7"/>
    </row>
    <row r="636275" spans="27:27">
      <c r="AA636275" s="7"/>
    </row>
    <row r="636276" spans="27:27">
      <c r="AA636276" s="7"/>
    </row>
    <row r="636277" spans="27:27">
      <c r="AA636277" s="7"/>
    </row>
    <row r="636278" spans="27:27">
      <c r="AA636278" s="7"/>
    </row>
    <row r="636279" spans="27:27">
      <c r="AA636279" s="7"/>
    </row>
    <row r="636280" spans="27:27">
      <c r="AA636280" s="7"/>
    </row>
    <row r="636281" spans="27:27">
      <c r="AA636281" s="7"/>
    </row>
    <row r="636282" spans="27:27">
      <c r="AA636282" s="7"/>
    </row>
    <row r="636283" spans="27:27">
      <c r="AA636283" s="7"/>
    </row>
    <row r="636284" spans="27:27">
      <c r="AA636284" s="7"/>
    </row>
    <row r="636285" spans="27:27">
      <c r="AA636285" s="7"/>
    </row>
    <row r="636286" spans="27:27">
      <c r="AA636286" s="7"/>
    </row>
    <row r="636287" spans="27:27">
      <c r="AA636287" s="7"/>
    </row>
    <row r="636288" spans="27:27">
      <c r="AA636288" s="7"/>
    </row>
    <row r="636289" spans="27:27">
      <c r="AA636289" s="7"/>
    </row>
    <row r="636290" spans="27:27">
      <c r="AA636290" s="7"/>
    </row>
    <row r="636291" spans="27:27">
      <c r="AA636291" s="7"/>
    </row>
    <row r="636292" spans="27:27">
      <c r="AA636292" s="7"/>
    </row>
    <row r="636293" spans="27:27">
      <c r="AA636293" s="7"/>
    </row>
    <row r="636294" spans="27:27">
      <c r="AA636294" s="7"/>
    </row>
    <row r="636295" spans="27:27">
      <c r="AA636295" s="7"/>
    </row>
    <row r="636296" spans="27:27">
      <c r="AA636296" s="7"/>
    </row>
    <row r="636297" spans="27:27">
      <c r="AA636297" s="7"/>
    </row>
    <row r="636298" spans="27:27">
      <c r="AA636298" s="7"/>
    </row>
    <row r="636299" spans="27:27">
      <c r="AA636299" s="7"/>
    </row>
    <row r="636300" spans="27:27">
      <c r="AA636300" s="7"/>
    </row>
    <row r="636301" spans="27:27">
      <c r="AA636301" s="7"/>
    </row>
    <row r="636302" spans="27:27">
      <c r="AA636302" s="7"/>
    </row>
    <row r="636303" spans="27:27">
      <c r="AA636303" s="7"/>
    </row>
    <row r="636304" spans="27:27">
      <c r="AA636304" s="7"/>
    </row>
    <row r="636305" spans="27:27">
      <c r="AA636305" s="7"/>
    </row>
    <row r="636306" spans="27:27">
      <c r="AA636306" s="7"/>
    </row>
    <row r="636307" spans="27:27">
      <c r="AA636307" s="7"/>
    </row>
    <row r="636308" spans="27:27">
      <c r="AA636308" s="7"/>
    </row>
    <row r="636309" spans="27:27">
      <c r="AA636309" s="7"/>
    </row>
    <row r="636310" spans="27:27">
      <c r="AA636310" s="7"/>
    </row>
    <row r="636311" spans="27:27">
      <c r="AA636311" s="7"/>
    </row>
    <row r="636312" spans="27:27">
      <c r="AA636312" s="7"/>
    </row>
    <row r="636313" spans="27:27">
      <c r="AA636313" s="7"/>
    </row>
    <row r="636314" spans="27:27">
      <c r="AA636314" s="7"/>
    </row>
    <row r="636315" spans="27:27">
      <c r="AA636315" s="7"/>
    </row>
    <row r="636316" spans="27:27">
      <c r="AA636316" s="7"/>
    </row>
    <row r="636317" spans="27:27">
      <c r="AA636317" s="7"/>
    </row>
    <row r="636318" spans="27:27">
      <c r="AA636318" s="7"/>
    </row>
    <row r="636319" spans="27:27">
      <c r="AA636319" s="7"/>
    </row>
    <row r="636320" spans="27:27">
      <c r="AA636320" s="7"/>
    </row>
    <row r="636321" spans="27:27">
      <c r="AA636321" s="7"/>
    </row>
    <row r="636322" spans="27:27">
      <c r="AA636322" s="7"/>
    </row>
    <row r="636323" spans="27:27">
      <c r="AA636323" s="7"/>
    </row>
    <row r="636324" spans="27:27">
      <c r="AA636324" s="7"/>
    </row>
    <row r="636325" spans="27:27">
      <c r="AA636325" s="7"/>
    </row>
    <row r="636326" spans="27:27">
      <c r="AA636326" s="7"/>
    </row>
    <row r="636327" spans="27:27">
      <c r="AA636327" s="7"/>
    </row>
    <row r="636328" spans="27:27">
      <c r="AA636328" s="7"/>
    </row>
    <row r="636329" spans="27:27">
      <c r="AA636329" s="7"/>
    </row>
    <row r="636330" spans="27:27">
      <c r="AA636330" s="7"/>
    </row>
    <row r="636331" spans="27:27">
      <c r="AA636331" s="7"/>
    </row>
    <row r="636332" spans="27:27">
      <c r="AA636332" s="7"/>
    </row>
    <row r="636333" spans="27:27">
      <c r="AA636333" s="7"/>
    </row>
    <row r="636334" spans="27:27">
      <c r="AA636334" s="7"/>
    </row>
    <row r="636335" spans="27:27">
      <c r="AA636335" s="7"/>
    </row>
    <row r="636336" spans="27:27">
      <c r="AA636336" s="7"/>
    </row>
    <row r="636337" spans="27:27">
      <c r="AA636337" s="7"/>
    </row>
    <row r="636338" spans="27:27">
      <c r="AA636338" s="7"/>
    </row>
    <row r="636339" spans="27:27">
      <c r="AA636339" s="7"/>
    </row>
    <row r="636340" spans="27:27">
      <c r="AA636340" s="7"/>
    </row>
    <row r="636341" spans="27:27">
      <c r="AA636341" s="7"/>
    </row>
    <row r="636342" spans="27:27">
      <c r="AA636342" s="7"/>
    </row>
    <row r="636343" spans="27:27">
      <c r="AA636343" s="7"/>
    </row>
    <row r="636344" spans="27:27">
      <c r="AA636344" s="7"/>
    </row>
    <row r="636345" spans="27:27">
      <c r="AA636345" s="7"/>
    </row>
    <row r="636346" spans="27:27">
      <c r="AA636346" s="7"/>
    </row>
    <row r="636347" spans="27:27">
      <c r="AA636347" s="7"/>
    </row>
    <row r="636348" spans="27:27">
      <c r="AA636348" s="7"/>
    </row>
    <row r="636349" spans="27:27">
      <c r="AA636349" s="7"/>
    </row>
    <row r="636350" spans="27:27">
      <c r="AA636350" s="7"/>
    </row>
    <row r="636351" spans="27:27">
      <c r="AA636351" s="7"/>
    </row>
    <row r="636352" spans="27:27">
      <c r="AA636352" s="7"/>
    </row>
    <row r="636353" spans="27:27">
      <c r="AA636353" s="7"/>
    </row>
    <row r="636354" spans="27:27">
      <c r="AA636354" s="7"/>
    </row>
    <row r="636355" spans="27:27">
      <c r="AA636355" s="7"/>
    </row>
    <row r="636356" spans="27:27">
      <c r="AA636356" s="7"/>
    </row>
    <row r="636357" spans="27:27">
      <c r="AA636357" s="7"/>
    </row>
    <row r="636358" spans="27:27">
      <c r="AA636358" s="7"/>
    </row>
    <row r="636359" spans="27:27">
      <c r="AA636359" s="7"/>
    </row>
    <row r="636360" spans="27:27">
      <c r="AA636360" s="7"/>
    </row>
    <row r="636361" spans="27:27">
      <c r="AA636361" s="7"/>
    </row>
    <row r="636362" spans="27:27">
      <c r="AA636362" s="7"/>
    </row>
    <row r="636363" spans="27:27">
      <c r="AA636363" s="7"/>
    </row>
    <row r="636364" spans="27:27">
      <c r="AA636364" s="7"/>
    </row>
    <row r="636365" spans="27:27">
      <c r="AA636365" s="7"/>
    </row>
    <row r="636366" spans="27:27">
      <c r="AA636366" s="7"/>
    </row>
    <row r="636367" spans="27:27">
      <c r="AA636367" s="7"/>
    </row>
    <row r="636368" spans="27:27">
      <c r="AA636368" s="7"/>
    </row>
    <row r="636369" spans="27:27">
      <c r="AA636369" s="7"/>
    </row>
    <row r="636370" spans="27:27">
      <c r="AA636370" s="7"/>
    </row>
    <row r="636371" spans="27:27">
      <c r="AA636371" s="7"/>
    </row>
    <row r="636372" spans="27:27">
      <c r="AA636372" s="7"/>
    </row>
    <row r="636373" spans="27:27">
      <c r="AA636373" s="7"/>
    </row>
    <row r="636374" spans="27:27">
      <c r="AA636374" s="7"/>
    </row>
    <row r="636375" spans="27:27">
      <c r="AA636375" s="7"/>
    </row>
    <row r="636376" spans="27:27">
      <c r="AA636376" s="7"/>
    </row>
    <row r="636377" spans="27:27">
      <c r="AA636377" s="7"/>
    </row>
    <row r="636378" spans="27:27">
      <c r="AA636378" s="7"/>
    </row>
    <row r="636379" spans="27:27">
      <c r="AA636379" s="7"/>
    </row>
    <row r="636380" spans="27:27">
      <c r="AA636380" s="7"/>
    </row>
    <row r="636381" spans="27:27">
      <c r="AA636381" s="7"/>
    </row>
    <row r="636382" spans="27:27">
      <c r="AA636382" s="7"/>
    </row>
    <row r="636383" spans="27:27">
      <c r="AA636383" s="7"/>
    </row>
    <row r="636384" spans="27:27">
      <c r="AA636384" s="7"/>
    </row>
    <row r="636385" spans="27:27">
      <c r="AA636385" s="7"/>
    </row>
    <row r="636386" spans="27:27">
      <c r="AA636386" s="7"/>
    </row>
    <row r="636387" spans="27:27">
      <c r="AA636387" s="7"/>
    </row>
    <row r="636388" spans="27:27">
      <c r="AA636388" s="7"/>
    </row>
    <row r="636389" spans="27:27">
      <c r="AA636389" s="7"/>
    </row>
    <row r="636390" spans="27:27">
      <c r="AA636390" s="7"/>
    </row>
    <row r="636391" spans="27:27">
      <c r="AA636391" s="7"/>
    </row>
    <row r="636392" spans="27:27">
      <c r="AA636392" s="7"/>
    </row>
    <row r="636393" spans="27:27">
      <c r="AA636393" s="7"/>
    </row>
    <row r="636394" spans="27:27">
      <c r="AA636394" s="7"/>
    </row>
    <row r="636395" spans="27:27">
      <c r="AA636395" s="7"/>
    </row>
    <row r="636396" spans="27:27">
      <c r="AA636396" s="7"/>
    </row>
    <row r="636397" spans="27:27">
      <c r="AA636397" s="7"/>
    </row>
    <row r="636398" spans="27:27">
      <c r="AA636398" s="7"/>
    </row>
    <row r="636399" spans="27:27">
      <c r="AA636399" s="7"/>
    </row>
    <row r="636400" spans="27:27">
      <c r="AA636400" s="7"/>
    </row>
    <row r="636401" spans="27:27">
      <c r="AA636401" s="7"/>
    </row>
    <row r="636402" spans="27:27">
      <c r="AA636402" s="7"/>
    </row>
    <row r="636403" spans="27:27">
      <c r="AA636403" s="7"/>
    </row>
    <row r="636404" spans="27:27">
      <c r="AA636404" s="7"/>
    </row>
    <row r="636405" spans="27:27">
      <c r="AA636405" s="7"/>
    </row>
    <row r="636406" spans="27:27">
      <c r="AA636406" s="7"/>
    </row>
    <row r="636407" spans="27:27">
      <c r="AA636407" s="7"/>
    </row>
    <row r="636408" spans="27:27">
      <c r="AA636408" s="7"/>
    </row>
    <row r="636409" spans="27:27">
      <c r="AA636409" s="7"/>
    </row>
    <row r="636410" spans="27:27">
      <c r="AA636410" s="7"/>
    </row>
    <row r="636411" spans="27:27">
      <c r="AA636411" s="7"/>
    </row>
    <row r="636412" spans="27:27">
      <c r="AA636412" s="7"/>
    </row>
    <row r="636413" spans="27:27">
      <c r="AA636413" s="7"/>
    </row>
    <row r="636414" spans="27:27">
      <c r="AA636414" s="7"/>
    </row>
    <row r="636415" spans="27:27">
      <c r="AA636415" s="7"/>
    </row>
    <row r="636416" spans="27:27">
      <c r="AA636416" s="7"/>
    </row>
    <row r="636417" spans="27:27">
      <c r="AA636417" s="7"/>
    </row>
    <row r="636418" spans="27:27">
      <c r="AA636418" s="7"/>
    </row>
    <row r="636419" spans="27:27">
      <c r="AA636419" s="7"/>
    </row>
    <row r="636420" spans="27:27">
      <c r="AA636420" s="7"/>
    </row>
    <row r="636421" spans="27:27">
      <c r="AA636421" s="7"/>
    </row>
    <row r="636422" spans="27:27">
      <c r="AA636422" s="7"/>
    </row>
    <row r="636423" spans="27:27">
      <c r="AA636423" s="7"/>
    </row>
    <row r="636424" spans="27:27">
      <c r="AA636424" s="7"/>
    </row>
    <row r="636425" spans="27:27">
      <c r="AA636425" s="7"/>
    </row>
    <row r="636426" spans="27:27">
      <c r="AA636426" s="7"/>
    </row>
    <row r="636427" spans="27:27">
      <c r="AA636427" s="7"/>
    </row>
    <row r="636428" spans="27:27">
      <c r="AA636428" s="7"/>
    </row>
    <row r="636429" spans="27:27">
      <c r="AA636429" s="7"/>
    </row>
    <row r="636430" spans="27:27">
      <c r="AA636430" s="7"/>
    </row>
    <row r="636431" spans="27:27">
      <c r="AA636431" s="7"/>
    </row>
    <row r="636432" spans="27:27">
      <c r="AA636432" s="7"/>
    </row>
    <row r="636433" spans="27:27">
      <c r="AA636433" s="7"/>
    </row>
    <row r="636434" spans="27:27">
      <c r="AA636434" s="7"/>
    </row>
    <row r="636435" spans="27:27">
      <c r="AA636435" s="7"/>
    </row>
    <row r="636436" spans="27:27">
      <c r="AA636436" s="7"/>
    </row>
    <row r="636437" spans="27:27">
      <c r="AA636437" s="7"/>
    </row>
    <row r="636438" spans="27:27">
      <c r="AA636438" s="7"/>
    </row>
    <row r="636439" spans="27:27">
      <c r="AA636439" s="7"/>
    </row>
    <row r="636440" spans="27:27">
      <c r="AA636440" s="7"/>
    </row>
    <row r="636441" spans="27:27">
      <c r="AA636441" s="7"/>
    </row>
    <row r="636442" spans="27:27">
      <c r="AA636442" s="7"/>
    </row>
    <row r="636443" spans="27:27">
      <c r="AA636443" s="7"/>
    </row>
    <row r="636444" spans="27:27">
      <c r="AA636444" s="7"/>
    </row>
    <row r="636445" spans="27:27">
      <c r="AA636445" s="7"/>
    </row>
    <row r="636446" spans="27:27">
      <c r="AA636446" s="7"/>
    </row>
    <row r="636447" spans="27:27">
      <c r="AA636447" s="7"/>
    </row>
    <row r="636448" spans="27:27">
      <c r="AA636448" s="7"/>
    </row>
    <row r="636449" spans="27:27">
      <c r="AA636449" s="7"/>
    </row>
    <row r="636450" spans="27:27">
      <c r="AA636450" s="7"/>
    </row>
    <row r="636451" spans="27:27">
      <c r="AA636451" s="7"/>
    </row>
    <row r="636452" spans="27:27">
      <c r="AA636452" s="7"/>
    </row>
    <row r="636453" spans="27:27">
      <c r="AA636453" s="7"/>
    </row>
    <row r="636454" spans="27:27">
      <c r="AA636454" s="7"/>
    </row>
    <row r="636455" spans="27:27">
      <c r="AA636455" s="7"/>
    </row>
    <row r="636456" spans="27:27">
      <c r="AA636456" s="7"/>
    </row>
    <row r="636457" spans="27:27">
      <c r="AA636457" s="7"/>
    </row>
    <row r="636458" spans="27:27">
      <c r="AA636458" s="7"/>
    </row>
    <row r="636459" spans="27:27">
      <c r="AA636459" s="7"/>
    </row>
    <row r="636460" spans="27:27">
      <c r="AA636460" s="7"/>
    </row>
    <row r="636461" spans="27:27">
      <c r="AA636461" s="7"/>
    </row>
    <row r="636462" spans="27:27">
      <c r="AA636462" s="7"/>
    </row>
    <row r="636463" spans="27:27">
      <c r="AA636463" s="7"/>
    </row>
    <row r="636464" spans="27:27">
      <c r="AA636464" s="7"/>
    </row>
    <row r="636465" spans="27:27">
      <c r="AA636465" s="7"/>
    </row>
    <row r="636466" spans="27:27">
      <c r="AA636466" s="7"/>
    </row>
    <row r="636467" spans="27:27">
      <c r="AA636467" s="7"/>
    </row>
    <row r="636468" spans="27:27">
      <c r="AA636468" s="7"/>
    </row>
    <row r="636469" spans="27:27">
      <c r="AA636469" s="7"/>
    </row>
    <row r="636470" spans="27:27">
      <c r="AA636470" s="7"/>
    </row>
    <row r="636471" spans="27:27">
      <c r="AA636471" s="7"/>
    </row>
    <row r="636472" spans="27:27">
      <c r="AA636472" s="7"/>
    </row>
    <row r="636473" spans="27:27">
      <c r="AA636473" s="7"/>
    </row>
    <row r="636474" spans="27:27">
      <c r="AA636474" s="7"/>
    </row>
    <row r="636475" spans="27:27">
      <c r="AA636475" s="7"/>
    </row>
    <row r="636476" spans="27:27">
      <c r="AA636476" s="7"/>
    </row>
    <row r="636477" spans="27:27">
      <c r="AA636477" s="7"/>
    </row>
    <row r="636478" spans="27:27">
      <c r="AA636478" s="7"/>
    </row>
    <row r="636479" spans="27:27">
      <c r="AA636479" s="7"/>
    </row>
    <row r="636480" spans="27:27">
      <c r="AA636480" s="7"/>
    </row>
    <row r="636481" spans="27:27">
      <c r="AA636481" s="7"/>
    </row>
    <row r="636482" spans="27:27">
      <c r="AA636482" s="7"/>
    </row>
    <row r="636483" spans="27:27">
      <c r="AA636483" s="7"/>
    </row>
    <row r="636484" spans="27:27">
      <c r="AA636484" s="7"/>
    </row>
    <row r="636485" spans="27:27">
      <c r="AA636485" s="7"/>
    </row>
    <row r="636486" spans="27:27">
      <c r="AA636486" s="7"/>
    </row>
    <row r="636487" spans="27:27">
      <c r="AA636487" s="7"/>
    </row>
    <row r="636488" spans="27:27">
      <c r="AA636488" s="7"/>
    </row>
    <row r="636489" spans="27:27">
      <c r="AA636489" s="7"/>
    </row>
    <row r="636490" spans="27:27">
      <c r="AA636490" s="7"/>
    </row>
    <row r="636491" spans="27:27">
      <c r="AA636491" s="7"/>
    </row>
    <row r="636492" spans="27:27">
      <c r="AA636492" s="7"/>
    </row>
    <row r="636493" spans="27:27">
      <c r="AA636493" s="7"/>
    </row>
    <row r="636494" spans="27:27">
      <c r="AA636494" s="7"/>
    </row>
    <row r="636495" spans="27:27">
      <c r="AA636495" s="7"/>
    </row>
    <row r="636496" spans="27:27">
      <c r="AA636496" s="7"/>
    </row>
    <row r="636497" spans="27:27">
      <c r="AA636497" s="7"/>
    </row>
    <row r="636498" spans="27:27">
      <c r="AA636498" s="7"/>
    </row>
    <row r="636499" spans="27:27">
      <c r="AA636499" s="7"/>
    </row>
    <row r="636500" spans="27:27">
      <c r="AA636500" s="7"/>
    </row>
    <row r="636501" spans="27:27">
      <c r="AA636501" s="7"/>
    </row>
    <row r="636502" spans="27:27">
      <c r="AA636502" s="7"/>
    </row>
    <row r="636503" spans="27:27">
      <c r="AA636503" s="7"/>
    </row>
    <row r="636504" spans="27:27">
      <c r="AA636504" s="7"/>
    </row>
    <row r="636505" spans="27:27">
      <c r="AA636505" s="7"/>
    </row>
    <row r="636506" spans="27:27">
      <c r="AA636506" s="7"/>
    </row>
    <row r="636507" spans="27:27">
      <c r="AA636507" s="7"/>
    </row>
    <row r="636508" spans="27:27">
      <c r="AA636508" s="7"/>
    </row>
    <row r="636509" spans="27:27">
      <c r="AA636509" s="7"/>
    </row>
    <row r="636510" spans="27:27">
      <c r="AA636510" s="7"/>
    </row>
    <row r="636511" spans="27:27">
      <c r="AA636511" s="7"/>
    </row>
    <row r="636512" spans="27:27">
      <c r="AA636512" s="7"/>
    </row>
    <row r="636513" spans="27:27">
      <c r="AA636513" s="7"/>
    </row>
    <row r="636514" spans="27:27">
      <c r="AA636514" s="7"/>
    </row>
    <row r="636515" spans="27:27">
      <c r="AA636515" s="7"/>
    </row>
    <row r="636516" spans="27:27">
      <c r="AA636516" s="7"/>
    </row>
    <row r="636517" spans="27:27">
      <c r="AA636517" s="7"/>
    </row>
    <row r="636518" spans="27:27">
      <c r="AA636518" s="7"/>
    </row>
    <row r="636519" spans="27:27">
      <c r="AA636519" s="7"/>
    </row>
    <row r="636520" spans="27:27">
      <c r="AA636520" s="7"/>
    </row>
    <row r="636521" spans="27:27">
      <c r="AA636521" s="7"/>
    </row>
    <row r="636522" spans="27:27">
      <c r="AA636522" s="7"/>
    </row>
    <row r="636523" spans="27:27">
      <c r="AA636523" s="7"/>
    </row>
    <row r="636524" spans="27:27">
      <c r="AA636524" s="7"/>
    </row>
    <row r="636525" spans="27:27">
      <c r="AA636525" s="7"/>
    </row>
    <row r="636526" spans="27:27">
      <c r="AA636526" s="7"/>
    </row>
    <row r="636527" spans="27:27">
      <c r="AA636527" s="7"/>
    </row>
    <row r="636528" spans="27:27">
      <c r="AA636528" s="7"/>
    </row>
    <row r="636529" spans="27:27">
      <c r="AA636529" s="7"/>
    </row>
    <row r="636530" spans="27:27">
      <c r="AA636530" s="7"/>
    </row>
    <row r="636531" spans="27:27">
      <c r="AA636531" s="7"/>
    </row>
    <row r="636532" spans="27:27">
      <c r="AA636532" s="7"/>
    </row>
    <row r="636533" spans="27:27">
      <c r="AA636533" s="7"/>
    </row>
    <row r="636534" spans="27:27">
      <c r="AA636534" s="7"/>
    </row>
    <row r="636535" spans="27:27">
      <c r="AA636535" s="7"/>
    </row>
    <row r="636536" spans="27:27">
      <c r="AA636536" s="7"/>
    </row>
    <row r="636537" spans="27:27">
      <c r="AA636537" s="7"/>
    </row>
    <row r="636538" spans="27:27">
      <c r="AA636538" s="7"/>
    </row>
    <row r="636539" spans="27:27">
      <c r="AA636539" s="7"/>
    </row>
    <row r="636540" spans="27:27">
      <c r="AA636540" s="7"/>
    </row>
    <row r="636541" spans="27:27">
      <c r="AA636541" s="7"/>
    </row>
    <row r="636542" spans="27:27">
      <c r="AA636542" s="7"/>
    </row>
    <row r="636543" spans="27:27">
      <c r="AA636543" s="7"/>
    </row>
    <row r="636544" spans="27:27">
      <c r="AA636544" s="7"/>
    </row>
    <row r="636545" spans="27:27">
      <c r="AA636545" s="7"/>
    </row>
    <row r="636546" spans="27:27">
      <c r="AA636546" s="7"/>
    </row>
    <row r="636547" spans="27:27">
      <c r="AA636547" s="7"/>
    </row>
    <row r="636548" spans="27:27">
      <c r="AA636548" s="7"/>
    </row>
    <row r="636549" spans="27:27">
      <c r="AA636549" s="7"/>
    </row>
    <row r="636550" spans="27:27">
      <c r="AA636550" s="7"/>
    </row>
    <row r="636551" spans="27:27">
      <c r="AA636551" s="7"/>
    </row>
    <row r="636552" spans="27:27">
      <c r="AA636552" s="7"/>
    </row>
    <row r="636553" spans="27:27">
      <c r="AA636553" s="7"/>
    </row>
    <row r="636554" spans="27:27">
      <c r="AA636554" s="7"/>
    </row>
    <row r="636555" spans="27:27">
      <c r="AA636555" s="7"/>
    </row>
    <row r="636556" spans="27:27">
      <c r="AA636556" s="7"/>
    </row>
    <row r="636557" spans="27:27">
      <c r="AA636557" s="7"/>
    </row>
    <row r="636558" spans="27:27">
      <c r="AA636558" s="7"/>
    </row>
    <row r="636559" spans="27:27">
      <c r="AA636559" s="7"/>
    </row>
    <row r="636560" spans="27:27">
      <c r="AA636560" s="7"/>
    </row>
    <row r="636561" spans="27:27">
      <c r="AA636561" s="7"/>
    </row>
    <row r="636562" spans="27:27">
      <c r="AA636562" s="7"/>
    </row>
    <row r="636563" spans="27:27">
      <c r="AA636563" s="7"/>
    </row>
    <row r="636564" spans="27:27">
      <c r="AA636564" s="7"/>
    </row>
    <row r="636565" spans="27:27">
      <c r="AA636565" s="7"/>
    </row>
    <row r="636566" spans="27:27">
      <c r="AA636566" s="7"/>
    </row>
    <row r="636567" spans="27:27">
      <c r="AA636567" s="7"/>
    </row>
    <row r="636568" spans="27:27">
      <c r="AA636568" s="7"/>
    </row>
    <row r="636569" spans="27:27">
      <c r="AA636569" s="7"/>
    </row>
    <row r="636570" spans="27:27">
      <c r="AA636570" s="7"/>
    </row>
    <row r="636571" spans="27:27">
      <c r="AA636571" s="7"/>
    </row>
    <row r="636572" spans="27:27">
      <c r="AA636572" s="7"/>
    </row>
    <row r="636573" spans="27:27">
      <c r="AA636573" s="7"/>
    </row>
    <row r="636574" spans="27:27">
      <c r="AA636574" s="7"/>
    </row>
    <row r="636575" spans="27:27">
      <c r="AA636575" s="7"/>
    </row>
    <row r="636576" spans="27:27">
      <c r="AA636576" s="7"/>
    </row>
    <row r="636577" spans="27:27">
      <c r="AA636577" s="7"/>
    </row>
    <row r="636578" spans="27:27">
      <c r="AA636578" s="7"/>
    </row>
    <row r="636579" spans="27:27">
      <c r="AA636579" s="7"/>
    </row>
    <row r="636580" spans="27:27">
      <c r="AA636580" s="7"/>
    </row>
    <row r="636581" spans="27:27">
      <c r="AA636581" s="7"/>
    </row>
    <row r="636582" spans="27:27">
      <c r="AA636582" s="7"/>
    </row>
    <row r="636583" spans="27:27">
      <c r="AA636583" s="7"/>
    </row>
    <row r="636584" spans="27:27">
      <c r="AA636584" s="7"/>
    </row>
    <row r="636585" spans="27:27">
      <c r="AA636585" s="7"/>
    </row>
    <row r="636586" spans="27:27">
      <c r="AA636586" s="7"/>
    </row>
    <row r="636587" spans="27:27">
      <c r="AA636587" s="7"/>
    </row>
    <row r="636588" spans="27:27">
      <c r="AA636588" s="7"/>
    </row>
    <row r="636589" spans="27:27">
      <c r="AA636589" s="7"/>
    </row>
    <row r="636590" spans="27:27">
      <c r="AA636590" s="7"/>
    </row>
    <row r="636591" spans="27:27">
      <c r="AA636591" s="7"/>
    </row>
    <row r="636592" spans="27:27">
      <c r="AA636592" s="7"/>
    </row>
    <row r="636593" spans="27:27">
      <c r="AA636593" s="7"/>
    </row>
    <row r="636594" spans="27:27">
      <c r="AA636594" s="7"/>
    </row>
    <row r="636595" spans="27:27">
      <c r="AA636595" s="7"/>
    </row>
    <row r="636596" spans="27:27">
      <c r="AA636596" s="7"/>
    </row>
    <row r="636597" spans="27:27">
      <c r="AA636597" s="7"/>
    </row>
    <row r="636598" spans="27:27">
      <c r="AA636598" s="7"/>
    </row>
    <row r="636599" spans="27:27">
      <c r="AA636599" s="7"/>
    </row>
    <row r="636600" spans="27:27">
      <c r="AA636600" s="7"/>
    </row>
    <row r="636601" spans="27:27">
      <c r="AA636601" s="7"/>
    </row>
    <row r="636602" spans="27:27">
      <c r="AA636602" s="7"/>
    </row>
    <row r="636603" spans="27:27">
      <c r="AA636603" s="7"/>
    </row>
    <row r="636604" spans="27:27">
      <c r="AA636604" s="7"/>
    </row>
    <row r="636605" spans="27:27">
      <c r="AA636605" s="7"/>
    </row>
    <row r="636606" spans="27:27">
      <c r="AA636606" s="7"/>
    </row>
    <row r="636607" spans="27:27">
      <c r="AA636607" s="7"/>
    </row>
    <row r="636608" spans="27:27">
      <c r="AA636608" s="7"/>
    </row>
    <row r="636609" spans="27:27">
      <c r="AA636609" s="7"/>
    </row>
    <row r="636610" spans="27:27">
      <c r="AA636610" s="7"/>
    </row>
    <row r="636611" spans="27:27">
      <c r="AA636611" s="7"/>
    </row>
    <row r="636612" spans="27:27">
      <c r="AA636612" s="7"/>
    </row>
    <row r="636613" spans="27:27">
      <c r="AA636613" s="7"/>
    </row>
    <row r="636614" spans="27:27">
      <c r="AA636614" s="7"/>
    </row>
    <row r="636615" spans="27:27">
      <c r="AA636615" s="7"/>
    </row>
    <row r="636616" spans="27:27">
      <c r="AA636616" s="7"/>
    </row>
    <row r="636617" spans="27:27">
      <c r="AA636617" s="7"/>
    </row>
    <row r="636618" spans="27:27">
      <c r="AA636618" s="7"/>
    </row>
    <row r="636619" spans="27:27">
      <c r="AA636619" s="7"/>
    </row>
    <row r="636620" spans="27:27">
      <c r="AA636620" s="7"/>
    </row>
    <row r="636621" spans="27:27">
      <c r="AA636621" s="7"/>
    </row>
    <row r="636622" spans="27:27">
      <c r="AA636622" s="7"/>
    </row>
    <row r="636623" spans="27:27">
      <c r="AA636623" s="7"/>
    </row>
    <row r="636624" spans="27:27">
      <c r="AA636624" s="7"/>
    </row>
    <row r="636625" spans="27:27">
      <c r="AA636625" s="7"/>
    </row>
    <row r="636626" spans="27:27">
      <c r="AA636626" s="7"/>
    </row>
    <row r="636627" spans="27:27">
      <c r="AA636627" s="7"/>
    </row>
    <row r="636628" spans="27:27">
      <c r="AA636628" s="7"/>
    </row>
    <row r="636629" spans="27:27">
      <c r="AA636629" s="7"/>
    </row>
    <row r="636630" spans="27:27">
      <c r="AA636630" s="7"/>
    </row>
    <row r="636631" spans="27:27">
      <c r="AA636631" s="7"/>
    </row>
    <row r="636632" spans="27:27">
      <c r="AA636632" s="7"/>
    </row>
    <row r="636633" spans="27:27">
      <c r="AA636633" s="7"/>
    </row>
    <row r="636634" spans="27:27">
      <c r="AA636634" s="7"/>
    </row>
    <row r="636635" spans="27:27">
      <c r="AA636635" s="7"/>
    </row>
    <row r="636636" spans="27:27">
      <c r="AA636636" s="7"/>
    </row>
    <row r="636637" spans="27:27">
      <c r="AA636637" s="7"/>
    </row>
    <row r="636638" spans="27:27">
      <c r="AA636638" s="7"/>
    </row>
    <row r="636639" spans="27:27">
      <c r="AA636639" s="7"/>
    </row>
    <row r="636640" spans="27:27">
      <c r="AA636640" s="7"/>
    </row>
    <row r="636641" spans="27:27">
      <c r="AA636641" s="7"/>
    </row>
    <row r="636642" spans="27:27">
      <c r="AA636642" s="7"/>
    </row>
    <row r="636643" spans="27:27">
      <c r="AA636643" s="7"/>
    </row>
    <row r="636644" spans="27:27">
      <c r="AA636644" s="7"/>
    </row>
    <row r="636645" spans="27:27">
      <c r="AA636645" s="7"/>
    </row>
    <row r="636646" spans="27:27">
      <c r="AA636646" s="7"/>
    </row>
    <row r="636647" spans="27:27">
      <c r="AA636647" s="7"/>
    </row>
    <row r="636648" spans="27:27">
      <c r="AA636648" s="7"/>
    </row>
    <row r="636649" spans="27:27">
      <c r="AA636649" s="7"/>
    </row>
    <row r="636650" spans="27:27">
      <c r="AA636650" s="7"/>
    </row>
    <row r="636651" spans="27:27">
      <c r="AA636651" s="7"/>
    </row>
    <row r="636652" spans="27:27">
      <c r="AA636652" s="7"/>
    </row>
    <row r="636653" spans="27:27">
      <c r="AA636653" s="7"/>
    </row>
    <row r="636654" spans="27:27">
      <c r="AA636654" s="7"/>
    </row>
    <row r="636655" spans="27:27">
      <c r="AA636655" s="7"/>
    </row>
    <row r="636656" spans="27:27">
      <c r="AA636656" s="7"/>
    </row>
    <row r="636657" spans="27:27">
      <c r="AA636657" s="7"/>
    </row>
    <row r="636658" spans="27:27">
      <c r="AA636658" s="7"/>
    </row>
    <row r="636659" spans="27:27">
      <c r="AA636659" s="7"/>
    </row>
    <row r="636660" spans="27:27">
      <c r="AA636660" s="7"/>
    </row>
    <row r="636661" spans="27:27">
      <c r="AA636661" s="7"/>
    </row>
    <row r="636662" spans="27:27">
      <c r="AA636662" s="7"/>
    </row>
    <row r="636663" spans="27:27">
      <c r="AA636663" s="7"/>
    </row>
    <row r="636664" spans="27:27">
      <c r="AA636664" s="7"/>
    </row>
    <row r="636665" spans="27:27">
      <c r="AA636665" s="7"/>
    </row>
    <row r="636666" spans="27:27">
      <c r="AA636666" s="7"/>
    </row>
    <row r="636667" spans="27:27">
      <c r="AA636667" s="7"/>
    </row>
    <row r="636668" spans="27:27">
      <c r="AA636668" s="7"/>
    </row>
    <row r="636669" spans="27:27">
      <c r="AA636669" s="7"/>
    </row>
    <row r="636670" spans="27:27">
      <c r="AA636670" s="7"/>
    </row>
    <row r="636671" spans="27:27">
      <c r="AA636671" s="7"/>
    </row>
    <row r="636672" spans="27:27">
      <c r="AA636672" s="7"/>
    </row>
    <row r="636673" spans="27:27">
      <c r="AA636673" s="7"/>
    </row>
    <row r="636674" spans="27:27">
      <c r="AA636674" s="7"/>
    </row>
    <row r="636675" spans="27:27">
      <c r="AA636675" s="7"/>
    </row>
    <row r="636676" spans="27:27">
      <c r="AA636676" s="7"/>
    </row>
    <row r="636677" spans="27:27">
      <c r="AA636677" s="7"/>
    </row>
    <row r="636678" spans="27:27">
      <c r="AA636678" s="7"/>
    </row>
    <row r="636679" spans="27:27">
      <c r="AA636679" s="7"/>
    </row>
    <row r="636680" spans="27:27">
      <c r="AA636680" s="7"/>
    </row>
    <row r="636681" spans="27:27">
      <c r="AA636681" s="7"/>
    </row>
    <row r="636682" spans="27:27">
      <c r="AA636682" s="7"/>
    </row>
    <row r="636683" spans="27:27">
      <c r="AA636683" s="7"/>
    </row>
    <row r="636684" spans="27:27">
      <c r="AA636684" s="7"/>
    </row>
    <row r="636685" spans="27:27">
      <c r="AA636685" s="7"/>
    </row>
    <row r="636686" spans="27:27">
      <c r="AA636686" s="7"/>
    </row>
    <row r="636687" spans="27:27">
      <c r="AA636687" s="7"/>
    </row>
    <row r="636688" spans="27:27">
      <c r="AA636688" s="7"/>
    </row>
    <row r="636689" spans="27:27">
      <c r="AA636689" s="7"/>
    </row>
    <row r="636690" spans="27:27">
      <c r="AA636690" s="7"/>
    </row>
    <row r="636691" spans="27:27">
      <c r="AA636691" s="7"/>
    </row>
    <row r="636692" spans="27:27">
      <c r="AA636692" s="7"/>
    </row>
    <row r="636693" spans="27:27">
      <c r="AA636693" s="7"/>
    </row>
    <row r="636694" spans="27:27">
      <c r="AA636694" s="7"/>
    </row>
    <row r="636695" spans="27:27">
      <c r="AA636695" s="7"/>
    </row>
    <row r="636696" spans="27:27">
      <c r="AA636696" s="7"/>
    </row>
    <row r="636697" spans="27:27">
      <c r="AA636697" s="7"/>
    </row>
    <row r="636698" spans="27:27">
      <c r="AA636698" s="7"/>
    </row>
    <row r="636699" spans="27:27">
      <c r="AA636699" s="7"/>
    </row>
    <row r="636700" spans="27:27">
      <c r="AA636700" s="7"/>
    </row>
    <row r="636701" spans="27:27">
      <c r="AA636701" s="7"/>
    </row>
    <row r="636702" spans="27:27">
      <c r="AA636702" s="7"/>
    </row>
    <row r="636703" spans="27:27">
      <c r="AA636703" s="7"/>
    </row>
    <row r="636704" spans="27:27">
      <c r="AA636704" s="7"/>
    </row>
    <row r="636705" spans="27:27">
      <c r="AA636705" s="7"/>
    </row>
    <row r="636706" spans="27:27">
      <c r="AA636706" s="7"/>
    </row>
    <row r="636707" spans="27:27">
      <c r="AA636707" s="7"/>
    </row>
    <row r="636708" spans="27:27">
      <c r="AA636708" s="7"/>
    </row>
    <row r="636709" spans="27:27">
      <c r="AA636709" s="7"/>
    </row>
    <row r="636710" spans="27:27">
      <c r="AA636710" s="7"/>
    </row>
    <row r="636711" spans="27:27">
      <c r="AA636711" s="7"/>
    </row>
    <row r="636712" spans="27:27">
      <c r="AA636712" s="7"/>
    </row>
    <row r="636713" spans="27:27">
      <c r="AA636713" s="7"/>
    </row>
    <row r="636714" spans="27:27">
      <c r="AA636714" s="7"/>
    </row>
    <row r="636715" spans="27:27">
      <c r="AA636715" s="7"/>
    </row>
    <row r="636716" spans="27:27">
      <c r="AA636716" s="7"/>
    </row>
    <row r="636717" spans="27:27">
      <c r="AA636717" s="7"/>
    </row>
    <row r="636718" spans="27:27">
      <c r="AA636718" s="7"/>
    </row>
    <row r="636719" spans="27:27">
      <c r="AA636719" s="7"/>
    </row>
    <row r="636720" spans="27:27">
      <c r="AA636720" s="7"/>
    </row>
    <row r="636721" spans="27:27">
      <c r="AA636721" s="7"/>
    </row>
    <row r="636722" spans="27:27">
      <c r="AA636722" s="7"/>
    </row>
    <row r="636723" spans="27:27">
      <c r="AA636723" s="7"/>
    </row>
    <row r="636724" spans="27:27">
      <c r="AA636724" s="7"/>
    </row>
    <row r="636725" spans="27:27">
      <c r="AA636725" s="7"/>
    </row>
    <row r="636726" spans="27:27">
      <c r="AA636726" s="7"/>
    </row>
    <row r="636727" spans="27:27">
      <c r="AA636727" s="7"/>
    </row>
    <row r="636728" spans="27:27">
      <c r="AA636728" s="7"/>
    </row>
    <row r="636729" spans="27:27">
      <c r="AA636729" s="7"/>
    </row>
    <row r="636730" spans="27:27">
      <c r="AA636730" s="7"/>
    </row>
    <row r="636731" spans="27:27">
      <c r="AA636731" s="7"/>
    </row>
    <row r="636732" spans="27:27">
      <c r="AA636732" s="7"/>
    </row>
    <row r="636733" spans="27:27">
      <c r="AA636733" s="7"/>
    </row>
    <row r="636734" spans="27:27">
      <c r="AA636734" s="7"/>
    </row>
    <row r="636735" spans="27:27">
      <c r="AA636735" s="7"/>
    </row>
    <row r="636736" spans="27:27">
      <c r="AA636736" s="7"/>
    </row>
    <row r="636737" spans="27:27">
      <c r="AA636737" s="7"/>
    </row>
    <row r="636738" spans="27:27">
      <c r="AA636738" s="7"/>
    </row>
    <row r="636739" spans="27:27">
      <c r="AA636739" s="7"/>
    </row>
    <row r="636740" spans="27:27">
      <c r="AA636740" s="7"/>
    </row>
    <row r="636741" spans="27:27">
      <c r="AA636741" s="7"/>
    </row>
    <row r="636742" spans="27:27">
      <c r="AA636742" s="7"/>
    </row>
    <row r="636743" spans="27:27">
      <c r="AA636743" s="7"/>
    </row>
    <row r="636744" spans="27:27">
      <c r="AA636744" s="7"/>
    </row>
    <row r="636745" spans="27:27">
      <c r="AA636745" s="7"/>
    </row>
    <row r="636746" spans="27:27">
      <c r="AA636746" s="7"/>
    </row>
    <row r="636747" spans="27:27">
      <c r="AA636747" s="7"/>
    </row>
    <row r="636748" spans="27:27">
      <c r="AA636748" s="7"/>
    </row>
    <row r="636749" spans="27:27">
      <c r="AA636749" s="7"/>
    </row>
    <row r="636750" spans="27:27">
      <c r="AA636750" s="7"/>
    </row>
    <row r="636751" spans="27:27">
      <c r="AA636751" s="7"/>
    </row>
    <row r="636752" spans="27:27">
      <c r="AA636752" s="7"/>
    </row>
    <row r="636753" spans="27:27">
      <c r="AA636753" s="7"/>
    </row>
    <row r="636754" spans="27:27">
      <c r="AA636754" s="7"/>
    </row>
    <row r="636755" spans="27:27">
      <c r="AA636755" s="7"/>
    </row>
    <row r="636756" spans="27:27">
      <c r="AA636756" s="7"/>
    </row>
    <row r="636757" spans="27:27">
      <c r="AA636757" s="7"/>
    </row>
    <row r="636758" spans="27:27">
      <c r="AA636758" s="7"/>
    </row>
    <row r="636759" spans="27:27">
      <c r="AA636759" s="7"/>
    </row>
    <row r="636760" spans="27:27">
      <c r="AA636760" s="7"/>
    </row>
    <row r="636761" spans="27:27">
      <c r="AA636761" s="7"/>
    </row>
    <row r="636762" spans="27:27">
      <c r="AA636762" s="7"/>
    </row>
    <row r="636763" spans="27:27">
      <c r="AA636763" s="7"/>
    </row>
    <row r="636764" spans="27:27">
      <c r="AA636764" s="7"/>
    </row>
    <row r="636765" spans="27:27">
      <c r="AA636765" s="7"/>
    </row>
    <row r="636766" spans="27:27">
      <c r="AA636766" s="7"/>
    </row>
    <row r="636767" spans="27:27">
      <c r="AA636767" s="7"/>
    </row>
    <row r="636768" spans="27:27">
      <c r="AA636768" s="7"/>
    </row>
    <row r="636769" spans="27:27">
      <c r="AA636769" s="7"/>
    </row>
    <row r="636770" spans="27:27">
      <c r="AA636770" s="7"/>
    </row>
    <row r="636771" spans="27:27">
      <c r="AA636771" s="7"/>
    </row>
    <row r="636772" spans="27:27">
      <c r="AA636772" s="7"/>
    </row>
    <row r="636773" spans="27:27">
      <c r="AA636773" s="7"/>
    </row>
    <row r="636774" spans="27:27">
      <c r="AA636774" s="7"/>
    </row>
    <row r="636775" spans="27:27">
      <c r="AA636775" s="7"/>
    </row>
    <row r="636776" spans="27:27">
      <c r="AA636776" s="7"/>
    </row>
    <row r="636777" spans="27:27">
      <c r="AA636777" s="7"/>
    </row>
    <row r="636778" spans="27:27">
      <c r="AA636778" s="7"/>
    </row>
    <row r="636779" spans="27:27">
      <c r="AA636779" s="7"/>
    </row>
    <row r="636780" spans="27:27">
      <c r="AA636780" s="7"/>
    </row>
    <row r="636781" spans="27:27">
      <c r="AA636781" s="7"/>
    </row>
    <row r="636782" spans="27:27">
      <c r="AA636782" s="7"/>
    </row>
    <row r="636783" spans="27:27">
      <c r="AA636783" s="7"/>
    </row>
    <row r="636784" spans="27:27">
      <c r="AA636784" s="7"/>
    </row>
    <row r="636785" spans="27:27">
      <c r="AA636785" s="7"/>
    </row>
    <row r="636786" spans="27:27">
      <c r="AA636786" s="7"/>
    </row>
    <row r="636787" spans="27:27">
      <c r="AA636787" s="7"/>
    </row>
    <row r="636788" spans="27:27">
      <c r="AA636788" s="7"/>
    </row>
    <row r="636789" spans="27:27">
      <c r="AA636789" s="7"/>
    </row>
    <row r="636790" spans="27:27">
      <c r="AA636790" s="7"/>
    </row>
    <row r="636791" spans="27:27">
      <c r="AA636791" s="7"/>
    </row>
    <row r="636792" spans="27:27">
      <c r="AA636792" s="7"/>
    </row>
    <row r="636793" spans="27:27">
      <c r="AA636793" s="7"/>
    </row>
    <row r="636794" spans="27:27">
      <c r="AA636794" s="7"/>
    </row>
    <row r="636795" spans="27:27">
      <c r="AA636795" s="7"/>
    </row>
    <row r="636796" spans="27:27">
      <c r="AA636796" s="7"/>
    </row>
    <row r="636797" spans="27:27">
      <c r="AA636797" s="7"/>
    </row>
    <row r="636798" spans="27:27">
      <c r="AA636798" s="7"/>
    </row>
    <row r="636799" spans="27:27">
      <c r="AA636799" s="7"/>
    </row>
    <row r="636800" spans="27:27">
      <c r="AA636800" s="7"/>
    </row>
    <row r="636801" spans="27:27">
      <c r="AA636801" s="7"/>
    </row>
    <row r="636802" spans="27:27">
      <c r="AA636802" s="7"/>
    </row>
    <row r="636803" spans="27:27">
      <c r="AA636803" s="7"/>
    </row>
    <row r="636804" spans="27:27">
      <c r="AA636804" s="7"/>
    </row>
    <row r="636805" spans="27:27">
      <c r="AA636805" s="7"/>
    </row>
    <row r="636806" spans="27:27">
      <c r="AA636806" s="7"/>
    </row>
    <row r="636807" spans="27:27">
      <c r="AA636807" s="7"/>
    </row>
    <row r="636808" spans="27:27">
      <c r="AA636808" s="7"/>
    </row>
    <row r="636809" spans="27:27">
      <c r="AA636809" s="7"/>
    </row>
    <row r="636810" spans="27:27">
      <c r="AA636810" s="7"/>
    </row>
    <row r="636811" spans="27:27">
      <c r="AA636811" s="7"/>
    </row>
    <row r="636812" spans="27:27">
      <c r="AA636812" s="7"/>
    </row>
    <row r="636813" spans="27:27">
      <c r="AA636813" s="7"/>
    </row>
    <row r="636814" spans="27:27">
      <c r="AA636814" s="7"/>
    </row>
    <row r="636815" spans="27:27">
      <c r="AA636815" s="7"/>
    </row>
    <row r="636816" spans="27:27">
      <c r="AA636816" s="7"/>
    </row>
    <row r="636817" spans="27:27">
      <c r="AA636817" s="7"/>
    </row>
    <row r="636818" spans="27:27">
      <c r="AA636818" s="7"/>
    </row>
    <row r="636819" spans="27:27">
      <c r="AA636819" s="7"/>
    </row>
    <row r="636820" spans="27:27">
      <c r="AA636820" s="7"/>
    </row>
    <row r="636821" spans="27:27">
      <c r="AA636821" s="7"/>
    </row>
    <row r="636822" spans="27:27">
      <c r="AA636822" s="7"/>
    </row>
    <row r="636823" spans="27:27">
      <c r="AA636823" s="7"/>
    </row>
    <row r="636824" spans="27:27">
      <c r="AA636824" s="7"/>
    </row>
    <row r="636825" spans="27:27">
      <c r="AA636825" s="7"/>
    </row>
    <row r="636826" spans="27:27">
      <c r="AA636826" s="7"/>
    </row>
    <row r="636827" spans="27:27">
      <c r="AA636827" s="7"/>
    </row>
    <row r="636828" spans="27:27">
      <c r="AA636828" s="7"/>
    </row>
    <row r="636829" spans="27:27">
      <c r="AA636829" s="7"/>
    </row>
    <row r="636830" spans="27:27">
      <c r="AA636830" s="7"/>
    </row>
    <row r="636831" spans="27:27">
      <c r="AA636831" s="7"/>
    </row>
    <row r="636832" spans="27:27">
      <c r="AA636832" s="7"/>
    </row>
    <row r="636833" spans="27:27">
      <c r="AA636833" s="7"/>
    </row>
    <row r="636834" spans="27:27">
      <c r="AA636834" s="7"/>
    </row>
    <row r="636835" spans="27:27">
      <c r="AA636835" s="7"/>
    </row>
    <row r="636836" spans="27:27">
      <c r="AA636836" s="7"/>
    </row>
    <row r="636837" spans="27:27">
      <c r="AA636837" s="7"/>
    </row>
    <row r="636838" spans="27:27">
      <c r="AA636838" s="7"/>
    </row>
    <row r="636839" spans="27:27">
      <c r="AA636839" s="7"/>
    </row>
    <row r="636840" spans="27:27">
      <c r="AA636840" s="7"/>
    </row>
    <row r="636841" spans="27:27">
      <c r="AA636841" s="7"/>
    </row>
    <row r="636842" spans="27:27">
      <c r="AA636842" s="7"/>
    </row>
    <row r="636843" spans="27:27">
      <c r="AA636843" s="7"/>
    </row>
    <row r="636844" spans="27:27">
      <c r="AA636844" s="7"/>
    </row>
    <row r="636845" spans="27:27">
      <c r="AA636845" s="7"/>
    </row>
    <row r="636846" spans="27:27">
      <c r="AA636846" s="7"/>
    </row>
    <row r="636847" spans="27:27">
      <c r="AA636847" s="7"/>
    </row>
    <row r="636848" spans="27:27">
      <c r="AA636848" s="7"/>
    </row>
    <row r="636849" spans="27:27">
      <c r="AA636849" s="7"/>
    </row>
    <row r="636850" spans="27:27">
      <c r="AA636850" s="7"/>
    </row>
    <row r="636851" spans="27:27">
      <c r="AA636851" s="7"/>
    </row>
    <row r="636852" spans="27:27">
      <c r="AA636852" s="7"/>
    </row>
    <row r="636853" spans="27:27">
      <c r="AA636853" s="7"/>
    </row>
    <row r="636854" spans="27:27">
      <c r="AA636854" s="7"/>
    </row>
    <row r="636855" spans="27:27">
      <c r="AA636855" s="7"/>
    </row>
    <row r="636856" spans="27:27">
      <c r="AA636856" s="7"/>
    </row>
    <row r="636857" spans="27:27">
      <c r="AA636857" s="7"/>
    </row>
    <row r="636858" spans="27:27">
      <c r="AA636858" s="7"/>
    </row>
    <row r="636859" spans="27:27">
      <c r="AA636859" s="7"/>
    </row>
    <row r="636860" spans="27:27">
      <c r="AA636860" s="7"/>
    </row>
    <row r="636861" spans="27:27">
      <c r="AA636861" s="7"/>
    </row>
    <row r="636862" spans="27:27">
      <c r="AA636862" s="7"/>
    </row>
    <row r="636863" spans="27:27">
      <c r="AA636863" s="7"/>
    </row>
    <row r="636864" spans="27:27">
      <c r="AA636864" s="7"/>
    </row>
    <row r="636865" spans="27:27">
      <c r="AA636865" s="7"/>
    </row>
    <row r="636866" spans="27:27">
      <c r="AA636866" s="7"/>
    </row>
    <row r="636867" spans="27:27">
      <c r="AA636867" s="7"/>
    </row>
    <row r="636868" spans="27:27">
      <c r="AA636868" s="7"/>
    </row>
    <row r="636869" spans="27:27">
      <c r="AA636869" s="7"/>
    </row>
    <row r="636870" spans="27:27">
      <c r="AA636870" s="7"/>
    </row>
    <row r="636871" spans="27:27">
      <c r="AA636871" s="7"/>
    </row>
    <row r="636872" spans="27:27">
      <c r="AA636872" s="7"/>
    </row>
    <row r="636873" spans="27:27">
      <c r="AA636873" s="7"/>
    </row>
    <row r="636874" spans="27:27">
      <c r="AA636874" s="7"/>
    </row>
    <row r="636875" spans="27:27">
      <c r="AA636875" s="7"/>
    </row>
    <row r="636876" spans="27:27">
      <c r="AA636876" s="7"/>
    </row>
    <row r="636877" spans="27:27">
      <c r="AA636877" s="7"/>
    </row>
    <row r="636878" spans="27:27">
      <c r="AA636878" s="7"/>
    </row>
    <row r="636879" spans="27:27">
      <c r="AA636879" s="7"/>
    </row>
    <row r="636880" spans="27:27">
      <c r="AA636880" s="7"/>
    </row>
    <row r="636881" spans="27:27">
      <c r="AA636881" s="7"/>
    </row>
    <row r="636882" spans="27:27">
      <c r="AA636882" s="7"/>
    </row>
    <row r="636883" spans="27:27">
      <c r="AA636883" s="7"/>
    </row>
    <row r="636884" spans="27:27">
      <c r="AA636884" s="7"/>
    </row>
    <row r="636885" spans="27:27">
      <c r="AA636885" s="7"/>
    </row>
    <row r="636886" spans="27:27">
      <c r="AA636886" s="7"/>
    </row>
    <row r="636887" spans="27:27">
      <c r="AA636887" s="7"/>
    </row>
    <row r="636888" spans="27:27">
      <c r="AA636888" s="7"/>
    </row>
    <row r="636889" spans="27:27">
      <c r="AA636889" s="7"/>
    </row>
    <row r="636890" spans="27:27">
      <c r="AA636890" s="7"/>
    </row>
    <row r="636891" spans="27:27">
      <c r="AA636891" s="7"/>
    </row>
    <row r="636892" spans="27:27">
      <c r="AA636892" s="7"/>
    </row>
    <row r="636893" spans="27:27">
      <c r="AA636893" s="7"/>
    </row>
    <row r="636894" spans="27:27">
      <c r="AA636894" s="7"/>
    </row>
    <row r="636895" spans="27:27">
      <c r="AA636895" s="7"/>
    </row>
    <row r="636896" spans="27:27">
      <c r="AA636896" s="7"/>
    </row>
    <row r="636897" spans="27:27">
      <c r="AA636897" s="7"/>
    </row>
    <row r="636898" spans="27:27">
      <c r="AA636898" s="7"/>
    </row>
    <row r="636899" spans="27:27">
      <c r="AA636899" s="7"/>
    </row>
    <row r="636900" spans="27:27">
      <c r="AA636900" s="7"/>
    </row>
    <row r="636901" spans="27:27">
      <c r="AA636901" s="7"/>
    </row>
    <row r="636902" spans="27:27">
      <c r="AA636902" s="7"/>
    </row>
    <row r="636903" spans="27:27">
      <c r="AA636903" s="7"/>
    </row>
    <row r="636904" spans="27:27">
      <c r="AA636904" s="7"/>
    </row>
    <row r="636905" spans="27:27">
      <c r="AA636905" s="7"/>
    </row>
    <row r="636906" spans="27:27">
      <c r="AA636906" s="7"/>
    </row>
    <row r="636907" spans="27:27">
      <c r="AA636907" s="7"/>
    </row>
    <row r="636908" spans="27:27">
      <c r="AA636908" s="7"/>
    </row>
    <row r="636909" spans="27:27">
      <c r="AA636909" s="7"/>
    </row>
    <row r="636910" spans="27:27">
      <c r="AA636910" s="7"/>
    </row>
    <row r="636911" spans="27:27">
      <c r="AA636911" s="7"/>
    </row>
    <row r="636912" spans="27:27">
      <c r="AA636912" s="7"/>
    </row>
    <row r="636913" spans="27:27">
      <c r="AA636913" s="7"/>
    </row>
    <row r="636914" spans="27:27">
      <c r="AA636914" s="7"/>
    </row>
    <row r="636915" spans="27:27">
      <c r="AA636915" s="7"/>
    </row>
    <row r="636916" spans="27:27">
      <c r="AA636916" s="7"/>
    </row>
    <row r="636917" spans="27:27">
      <c r="AA636917" s="7"/>
    </row>
    <row r="636918" spans="27:27">
      <c r="AA636918" s="7"/>
    </row>
    <row r="636919" spans="27:27">
      <c r="AA636919" s="7"/>
    </row>
    <row r="636920" spans="27:27">
      <c r="AA636920" s="7"/>
    </row>
    <row r="636921" spans="27:27">
      <c r="AA636921" s="7"/>
    </row>
    <row r="636922" spans="27:27">
      <c r="AA636922" s="7"/>
    </row>
    <row r="636923" spans="27:27">
      <c r="AA636923" s="7"/>
    </row>
    <row r="636924" spans="27:27">
      <c r="AA636924" s="7"/>
    </row>
    <row r="636925" spans="27:27">
      <c r="AA636925" s="7"/>
    </row>
    <row r="636926" spans="27:27">
      <c r="AA636926" s="7"/>
    </row>
    <row r="636927" spans="27:27">
      <c r="AA636927" s="7"/>
    </row>
    <row r="636928" spans="27:27">
      <c r="AA636928" s="7"/>
    </row>
    <row r="636929" spans="27:27">
      <c r="AA636929" s="7"/>
    </row>
    <row r="636930" spans="27:27">
      <c r="AA636930" s="7"/>
    </row>
    <row r="636931" spans="27:27">
      <c r="AA636931" s="7"/>
    </row>
    <row r="636932" spans="27:27">
      <c r="AA636932" s="7"/>
    </row>
    <row r="636933" spans="27:27">
      <c r="AA636933" s="7"/>
    </row>
    <row r="636934" spans="27:27">
      <c r="AA636934" s="7"/>
    </row>
    <row r="636935" spans="27:27">
      <c r="AA636935" s="7"/>
    </row>
    <row r="636936" spans="27:27">
      <c r="AA636936" s="7"/>
    </row>
    <row r="636937" spans="27:27">
      <c r="AA636937" s="7"/>
    </row>
    <row r="636938" spans="27:27">
      <c r="AA636938" s="7"/>
    </row>
    <row r="636939" spans="27:27">
      <c r="AA636939" s="7"/>
    </row>
    <row r="636940" spans="27:27">
      <c r="AA636940" s="7"/>
    </row>
    <row r="636941" spans="27:27">
      <c r="AA636941" s="7"/>
    </row>
    <row r="636942" spans="27:27">
      <c r="AA636942" s="7"/>
    </row>
    <row r="636943" spans="27:27">
      <c r="AA636943" s="7"/>
    </row>
    <row r="636944" spans="27:27">
      <c r="AA636944" s="7"/>
    </row>
    <row r="636945" spans="27:27">
      <c r="AA636945" s="7"/>
    </row>
    <row r="636946" spans="27:27">
      <c r="AA636946" s="7"/>
    </row>
    <row r="636947" spans="27:27">
      <c r="AA636947" s="7"/>
    </row>
    <row r="636948" spans="27:27">
      <c r="AA636948" s="7"/>
    </row>
    <row r="636949" spans="27:27">
      <c r="AA636949" s="7"/>
    </row>
    <row r="636950" spans="27:27">
      <c r="AA636950" s="7"/>
    </row>
    <row r="636951" spans="27:27">
      <c r="AA636951" s="7"/>
    </row>
    <row r="636952" spans="27:27">
      <c r="AA636952" s="7"/>
    </row>
    <row r="636953" spans="27:27">
      <c r="AA636953" s="7"/>
    </row>
    <row r="636954" spans="27:27">
      <c r="AA636954" s="7"/>
    </row>
    <row r="636955" spans="27:27">
      <c r="AA636955" s="7"/>
    </row>
    <row r="636956" spans="27:27">
      <c r="AA636956" s="7"/>
    </row>
    <row r="636957" spans="27:27">
      <c r="AA636957" s="7"/>
    </row>
    <row r="636958" spans="27:27">
      <c r="AA636958" s="7"/>
    </row>
    <row r="636959" spans="27:27">
      <c r="AA636959" s="7"/>
    </row>
    <row r="636960" spans="27:27">
      <c r="AA636960" s="7"/>
    </row>
    <row r="636961" spans="27:27">
      <c r="AA636961" s="7"/>
    </row>
    <row r="636962" spans="27:27">
      <c r="AA636962" s="7"/>
    </row>
    <row r="636963" spans="27:27">
      <c r="AA636963" s="7"/>
    </row>
    <row r="636964" spans="27:27">
      <c r="AA636964" s="7"/>
    </row>
    <row r="636965" spans="27:27">
      <c r="AA636965" s="7"/>
    </row>
    <row r="636966" spans="27:27">
      <c r="AA636966" s="7"/>
    </row>
    <row r="636967" spans="27:27">
      <c r="AA636967" s="7"/>
    </row>
    <row r="636968" spans="27:27">
      <c r="AA636968" s="7"/>
    </row>
    <row r="636969" spans="27:27">
      <c r="AA636969" s="7"/>
    </row>
    <row r="636970" spans="27:27">
      <c r="AA636970" s="7"/>
    </row>
    <row r="636971" spans="27:27">
      <c r="AA636971" s="7"/>
    </row>
    <row r="636972" spans="27:27">
      <c r="AA636972" s="7"/>
    </row>
    <row r="636973" spans="27:27">
      <c r="AA636973" s="7"/>
    </row>
    <row r="636974" spans="27:27">
      <c r="AA636974" s="7"/>
    </row>
    <row r="636975" spans="27:27">
      <c r="AA636975" s="7"/>
    </row>
    <row r="636976" spans="27:27">
      <c r="AA636976" s="7"/>
    </row>
    <row r="636977" spans="27:27">
      <c r="AA636977" s="7"/>
    </row>
    <row r="636978" spans="27:27">
      <c r="AA636978" s="7"/>
    </row>
    <row r="636979" spans="27:27">
      <c r="AA636979" s="7"/>
    </row>
    <row r="636980" spans="27:27">
      <c r="AA636980" s="7"/>
    </row>
    <row r="636981" spans="27:27">
      <c r="AA636981" s="7"/>
    </row>
    <row r="636982" spans="27:27">
      <c r="AA636982" s="7"/>
    </row>
    <row r="636983" spans="27:27">
      <c r="AA636983" s="7"/>
    </row>
    <row r="636984" spans="27:27">
      <c r="AA636984" s="7"/>
    </row>
    <row r="636985" spans="27:27">
      <c r="AA636985" s="7"/>
    </row>
    <row r="636986" spans="27:27">
      <c r="AA636986" s="7"/>
    </row>
    <row r="636987" spans="27:27">
      <c r="AA636987" s="7"/>
    </row>
    <row r="636988" spans="27:27">
      <c r="AA636988" s="7"/>
    </row>
    <row r="636989" spans="27:27">
      <c r="AA636989" s="7"/>
    </row>
    <row r="636990" spans="27:27">
      <c r="AA636990" s="7"/>
    </row>
    <row r="636991" spans="27:27">
      <c r="AA636991" s="7"/>
    </row>
    <row r="636992" spans="27:27">
      <c r="AA636992" s="7"/>
    </row>
    <row r="636993" spans="27:27">
      <c r="AA636993" s="7"/>
    </row>
    <row r="636994" spans="27:27">
      <c r="AA636994" s="7"/>
    </row>
    <row r="636995" spans="27:27">
      <c r="AA636995" s="7"/>
    </row>
    <row r="636996" spans="27:27">
      <c r="AA636996" s="7"/>
    </row>
    <row r="636997" spans="27:27">
      <c r="AA636997" s="7"/>
    </row>
    <row r="636998" spans="27:27">
      <c r="AA636998" s="7"/>
    </row>
    <row r="636999" spans="27:27">
      <c r="AA636999" s="7"/>
    </row>
    <row r="637000" spans="27:27">
      <c r="AA637000" s="7"/>
    </row>
    <row r="637001" spans="27:27">
      <c r="AA637001" s="7"/>
    </row>
    <row r="637002" spans="27:27">
      <c r="AA637002" s="7"/>
    </row>
    <row r="637003" spans="27:27">
      <c r="AA637003" s="7"/>
    </row>
    <row r="637004" spans="27:27">
      <c r="AA637004" s="7"/>
    </row>
    <row r="637005" spans="27:27">
      <c r="AA637005" s="7"/>
    </row>
    <row r="637006" spans="27:27">
      <c r="AA637006" s="7"/>
    </row>
    <row r="637007" spans="27:27">
      <c r="AA637007" s="7"/>
    </row>
    <row r="637008" spans="27:27">
      <c r="AA637008" s="7"/>
    </row>
    <row r="637009" spans="27:27">
      <c r="AA637009" s="7"/>
    </row>
    <row r="637010" spans="27:27">
      <c r="AA637010" s="7"/>
    </row>
    <row r="637011" spans="27:27">
      <c r="AA637011" s="7"/>
    </row>
    <row r="637012" spans="27:27">
      <c r="AA637012" s="7"/>
    </row>
    <row r="637013" spans="27:27">
      <c r="AA637013" s="7"/>
    </row>
    <row r="637014" spans="27:27">
      <c r="AA637014" s="7"/>
    </row>
    <row r="637015" spans="27:27">
      <c r="AA637015" s="7"/>
    </row>
    <row r="637016" spans="27:27">
      <c r="AA637016" s="7"/>
    </row>
    <row r="637017" spans="27:27">
      <c r="AA637017" s="7"/>
    </row>
    <row r="637018" spans="27:27">
      <c r="AA637018" s="7"/>
    </row>
    <row r="637019" spans="27:27">
      <c r="AA637019" s="7"/>
    </row>
    <row r="637020" spans="27:27">
      <c r="AA637020" s="7"/>
    </row>
    <row r="637021" spans="27:27">
      <c r="AA637021" s="7"/>
    </row>
    <row r="637022" spans="27:27">
      <c r="AA637022" s="7"/>
    </row>
    <row r="637023" spans="27:27">
      <c r="AA637023" s="7"/>
    </row>
    <row r="637024" spans="27:27">
      <c r="AA637024" s="7"/>
    </row>
    <row r="637025" spans="27:27">
      <c r="AA637025" s="7"/>
    </row>
    <row r="637026" spans="27:27">
      <c r="AA637026" s="7"/>
    </row>
    <row r="637027" spans="27:27">
      <c r="AA637027" s="7"/>
    </row>
    <row r="637028" spans="27:27">
      <c r="AA637028" s="7"/>
    </row>
    <row r="637029" spans="27:27">
      <c r="AA637029" s="7"/>
    </row>
    <row r="637030" spans="27:27">
      <c r="AA637030" s="7"/>
    </row>
    <row r="637031" spans="27:27">
      <c r="AA637031" s="7"/>
    </row>
    <row r="637032" spans="27:27">
      <c r="AA637032" s="7"/>
    </row>
    <row r="637033" spans="27:27">
      <c r="AA637033" s="7"/>
    </row>
    <row r="637034" spans="27:27">
      <c r="AA637034" s="7"/>
    </row>
    <row r="637035" spans="27:27">
      <c r="AA637035" s="7"/>
    </row>
    <row r="637036" spans="27:27">
      <c r="AA637036" s="7"/>
    </row>
    <row r="637037" spans="27:27">
      <c r="AA637037" s="7"/>
    </row>
    <row r="637038" spans="27:27">
      <c r="AA637038" s="7"/>
    </row>
    <row r="637039" spans="27:27">
      <c r="AA637039" s="7"/>
    </row>
    <row r="637040" spans="27:27">
      <c r="AA637040" s="7"/>
    </row>
    <row r="637041" spans="27:27">
      <c r="AA637041" s="7"/>
    </row>
    <row r="637042" spans="27:27">
      <c r="AA637042" s="7"/>
    </row>
    <row r="637043" spans="27:27">
      <c r="AA637043" s="7"/>
    </row>
    <row r="637044" spans="27:27">
      <c r="AA637044" s="7"/>
    </row>
    <row r="637045" spans="27:27">
      <c r="AA637045" s="7"/>
    </row>
    <row r="637046" spans="27:27">
      <c r="AA637046" s="7"/>
    </row>
    <row r="637047" spans="27:27">
      <c r="AA637047" s="7"/>
    </row>
    <row r="637048" spans="27:27">
      <c r="AA637048" s="7"/>
    </row>
    <row r="637049" spans="27:27">
      <c r="AA637049" s="7"/>
    </row>
    <row r="637050" spans="27:27">
      <c r="AA637050" s="7"/>
    </row>
    <row r="637051" spans="27:27">
      <c r="AA637051" s="7"/>
    </row>
    <row r="637052" spans="27:27">
      <c r="AA637052" s="7"/>
    </row>
    <row r="637053" spans="27:27">
      <c r="AA637053" s="7"/>
    </row>
    <row r="637054" spans="27:27">
      <c r="AA637054" s="7"/>
    </row>
    <row r="637055" spans="27:27">
      <c r="AA637055" s="7"/>
    </row>
    <row r="637056" spans="27:27">
      <c r="AA637056" s="7"/>
    </row>
    <row r="637057" spans="27:27">
      <c r="AA637057" s="7"/>
    </row>
    <row r="637058" spans="27:27">
      <c r="AA637058" s="7"/>
    </row>
    <row r="637059" spans="27:27">
      <c r="AA637059" s="7"/>
    </row>
    <row r="637060" spans="27:27">
      <c r="AA637060" s="7"/>
    </row>
    <row r="637061" spans="27:27">
      <c r="AA637061" s="7"/>
    </row>
    <row r="637062" spans="27:27">
      <c r="AA637062" s="7"/>
    </row>
    <row r="637063" spans="27:27">
      <c r="AA637063" s="7"/>
    </row>
    <row r="637064" spans="27:27">
      <c r="AA637064" s="7"/>
    </row>
    <row r="637065" spans="27:27">
      <c r="AA637065" s="7"/>
    </row>
    <row r="637066" spans="27:27">
      <c r="AA637066" s="7"/>
    </row>
    <row r="637067" spans="27:27">
      <c r="AA637067" s="7"/>
    </row>
    <row r="637068" spans="27:27">
      <c r="AA637068" s="7"/>
    </row>
    <row r="637069" spans="27:27">
      <c r="AA637069" s="7"/>
    </row>
    <row r="637070" spans="27:27">
      <c r="AA637070" s="7"/>
    </row>
    <row r="637071" spans="27:27">
      <c r="AA637071" s="7"/>
    </row>
    <row r="637072" spans="27:27">
      <c r="AA637072" s="7"/>
    </row>
    <row r="637073" spans="27:27">
      <c r="AA637073" s="7"/>
    </row>
    <row r="637074" spans="27:27">
      <c r="AA637074" s="7"/>
    </row>
    <row r="637075" spans="27:27">
      <c r="AA637075" s="7"/>
    </row>
    <row r="637076" spans="27:27">
      <c r="AA637076" s="7"/>
    </row>
    <row r="637077" spans="27:27">
      <c r="AA637077" s="7"/>
    </row>
    <row r="637078" spans="27:27">
      <c r="AA637078" s="7"/>
    </row>
    <row r="637079" spans="27:27">
      <c r="AA637079" s="7"/>
    </row>
    <row r="637080" spans="27:27">
      <c r="AA637080" s="7"/>
    </row>
    <row r="637081" spans="27:27">
      <c r="AA637081" s="7"/>
    </row>
    <row r="637082" spans="27:27">
      <c r="AA637082" s="7"/>
    </row>
    <row r="637083" spans="27:27">
      <c r="AA637083" s="7"/>
    </row>
    <row r="637084" spans="27:27">
      <c r="AA637084" s="7"/>
    </row>
    <row r="637085" spans="27:27">
      <c r="AA637085" s="7"/>
    </row>
    <row r="637086" spans="27:27">
      <c r="AA637086" s="7"/>
    </row>
    <row r="637087" spans="27:27">
      <c r="AA637087" s="7"/>
    </row>
    <row r="637088" spans="27:27">
      <c r="AA637088" s="7"/>
    </row>
    <row r="637089" spans="27:27">
      <c r="AA637089" s="7"/>
    </row>
    <row r="637090" spans="27:27">
      <c r="AA637090" s="7"/>
    </row>
    <row r="637091" spans="27:27">
      <c r="AA637091" s="7"/>
    </row>
    <row r="637092" spans="27:27">
      <c r="AA637092" s="7"/>
    </row>
    <row r="637093" spans="27:27">
      <c r="AA637093" s="7"/>
    </row>
    <row r="637094" spans="27:27">
      <c r="AA637094" s="7"/>
    </row>
    <row r="637095" spans="27:27">
      <c r="AA637095" s="7"/>
    </row>
    <row r="637096" spans="27:27">
      <c r="AA637096" s="7"/>
    </row>
    <row r="637097" spans="27:27">
      <c r="AA637097" s="7"/>
    </row>
    <row r="637098" spans="27:27">
      <c r="AA637098" s="7"/>
    </row>
    <row r="637099" spans="27:27">
      <c r="AA637099" s="7"/>
    </row>
    <row r="637100" spans="27:27">
      <c r="AA637100" s="7"/>
    </row>
    <row r="637101" spans="27:27">
      <c r="AA637101" s="7"/>
    </row>
    <row r="637102" spans="27:27">
      <c r="AA637102" s="7"/>
    </row>
    <row r="637103" spans="27:27">
      <c r="AA637103" s="7"/>
    </row>
    <row r="637104" spans="27:27">
      <c r="AA637104" s="7"/>
    </row>
    <row r="637105" spans="27:27">
      <c r="AA637105" s="7"/>
    </row>
    <row r="637106" spans="27:27">
      <c r="AA637106" s="7"/>
    </row>
    <row r="637107" spans="27:27">
      <c r="AA637107" s="7"/>
    </row>
    <row r="637108" spans="27:27">
      <c r="AA637108" s="7"/>
    </row>
    <row r="637109" spans="27:27">
      <c r="AA637109" s="7"/>
    </row>
    <row r="637110" spans="27:27">
      <c r="AA637110" s="7"/>
    </row>
    <row r="637111" spans="27:27">
      <c r="AA637111" s="7"/>
    </row>
    <row r="637112" spans="27:27">
      <c r="AA637112" s="7"/>
    </row>
    <row r="637113" spans="27:27">
      <c r="AA637113" s="7"/>
    </row>
    <row r="637114" spans="27:27">
      <c r="AA637114" s="7"/>
    </row>
    <row r="637115" spans="27:27">
      <c r="AA637115" s="7"/>
    </row>
    <row r="637116" spans="27:27">
      <c r="AA637116" s="7"/>
    </row>
    <row r="637117" spans="27:27">
      <c r="AA637117" s="7"/>
    </row>
    <row r="637118" spans="27:27">
      <c r="AA637118" s="7"/>
    </row>
    <row r="637119" spans="27:27">
      <c r="AA637119" s="7"/>
    </row>
    <row r="637120" spans="27:27">
      <c r="AA637120" s="7"/>
    </row>
    <row r="637121" spans="27:27">
      <c r="AA637121" s="7"/>
    </row>
    <row r="637122" spans="27:27">
      <c r="AA637122" s="7"/>
    </row>
    <row r="637123" spans="27:27">
      <c r="AA637123" s="7"/>
    </row>
    <row r="637124" spans="27:27">
      <c r="AA637124" s="7"/>
    </row>
    <row r="637125" spans="27:27">
      <c r="AA637125" s="7"/>
    </row>
    <row r="637126" spans="27:27">
      <c r="AA637126" s="7"/>
    </row>
    <row r="637127" spans="27:27">
      <c r="AA637127" s="7"/>
    </row>
    <row r="637128" spans="27:27">
      <c r="AA637128" s="7"/>
    </row>
    <row r="637129" spans="27:27">
      <c r="AA637129" s="7"/>
    </row>
    <row r="637130" spans="27:27">
      <c r="AA637130" s="7"/>
    </row>
    <row r="637131" spans="27:27">
      <c r="AA637131" s="7"/>
    </row>
    <row r="637132" spans="27:27">
      <c r="AA637132" s="7"/>
    </row>
    <row r="637133" spans="27:27">
      <c r="AA637133" s="7"/>
    </row>
    <row r="637134" spans="27:27">
      <c r="AA637134" s="7"/>
    </row>
    <row r="637135" spans="27:27">
      <c r="AA637135" s="7"/>
    </row>
    <row r="637136" spans="27:27">
      <c r="AA637136" s="7"/>
    </row>
    <row r="637137" spans="27:27">
      <c r="AA637137" s="7"/>
    </row>
    <row r="637138" spans="27:27">
      <c r="AA637138" s="7"/>
    </row>
    <row r="637139" spans="27:27">
      <c r="AA637139" s="7"/>
    </row>
    <row r="637140" spans="27:27">
      <c r="AA637140" s="7"/>
    </row>
    <row r="637141" spans="27:27">
      <c r="AA637141" s="7"/>
    </row>
    <row r="637142" spans="27:27">
      <c r="AA637142" s="7"/>
    </row>
    <row r="637143" spans="27:27">
      <c r="AA637143" s="7"/>
    </row>
    <row r="637144" spans="27:27">
      <c r="AA637144" s="7"/>
    </row>
    <row r="637145" spans="27:27">
      <c r="AA637145" s="7"/>
    </row>
    <row r="637146" spans="27:27">
      <c r="AA637146" s="7"/>
    </row>
    <row r="637147" spans="27:27">
      <c r="AA637147" s="7"/>
    </row>
    <row r="637148" spans="27:27">
      <c r="AA637148" s="7"/>
    </row>
    <row r="637149" spans="27:27">
      <c r="AA637149" s="7"/>
    </row>
    <row r="637150" spans="27:27">
      <c r="AA637150" s="7"/>
    </row>
    <row r="637151" spans="27:27">
      <c r="AA637151" s="7"/>
    </row>
    <row r="637152" spans="27:27">
      <c r="AA637152" s="7"/>
    </row>
    <row r="637153" spans="27:27">
      <c r="AA637153" s="7"/>
    </row>
    <row r="637154" spans="27:27">
      <c r="AA637154" s="7"/>
    </row>
    <row r="637155" spans="27:27">
      <c r="AA637155" s="7"/>
    </row>
    <row r="637156" spans="27:27">
      <c r="AA637156" s="7"/>
    </row>
    <row r="637157" spans="27:27">
      <c r="AA637157" s="7"/>
    </row>
    <row r="637158" spans="27:27">
      <c r="AA637158" s="7"/>
    </row>
    <row r="637159" spans="27:27">
      <c r="AA637159" s="7"/>
    </row>
    <row r="637160" spans="27:27">
      <c r="AA637160" s="7"/>
    </row>
    <row r="637161" spans="27:27">
      <c r="AA637161" s="7"/>
    </row>
    <row r="637162" spans="27:27">
      <c r="AA637162" s="7"/>
    </row>
    <row r="637163" spans="27:27">
      <c r="AA637163" s="7"/>
    </row>
    <row r="637164" spans="27:27">
      <c r="AA637164" s="7"/>
    </row>
    <row r="637165" spans="27:27">
      <c r="AA637165" s="7"/>
    </row>
    <row r="637166" spans="27:27">
      <c r="AA637166" s="7"/>
    </row>
    <row r="637167" spans="27:27">
      <c r="AA637167" s="7"/>
    </row>
    <row r="637168" spans="27:27">
      <c r="AA637168" s="7"/>
    </row>
    <row r="637169" spans="27:27">
      <c r="AA637169" s="7"/>
    </row>
    <row r="637170" spans="27:27">
      <c r="AA637170" s="7"/>
    </row>
    <row r="637171" spans="27:27">
      <c r="AA637171" s="7"/>
    </row>
    <row r="637172" spans="27:27">
      <c r="AA637172" s="7"/>
    </row>
    <row r="637173" spans="27:27">
      <c r="AA637173" s="7"/>
    </row>
    <row r="637174" spans="27:27">
      <c r="AA637174" s="7"/>
    </row>
    <row r="637175" spans="27:27">
      <c r="AA637175" s="7"/>
    </row>
    <row r="637176" spans="27:27">
      <c r="AA637176" s="7"/>
    </row>
    <row r="637177" spans="27:27">
      <c r="AA637177" s="7"/>
    </row>
    <row r="637178" spans="27:27">
      <c r="AA637178" s="7"/>
    </row>
    <row r="637179" spans="27:27">
      <c r="AA637179" s="7"/>
    </row>
    <row r="637180" spans="27:27">
      <c r="AA637180" s="7"/>
    </row>
    <row r="637181" spans="27:27">
      <c r="AA637181" s="7"/>
    </row>
    <row r="637182" spans="27:27">
      <c r="AA637182" s="7"/>
    </row>
    <row r="637183" spans="27:27">
      <c r="AA637183" s="7"/>
    </row>
    <row r="637184" spans="27:27">
      <c r="AA637184" s="7"/>
    </row>
    <row r="637185" spans="27:27">
      <c r="AA637185" s="7"/>
    </row>
    <row r="637186" spans="27:27">
      <c r="AA637186" s="7"/>
    </row>
    <row r="637187" spans="27:27">
      <c r="AA637187" s="7"/>
    </row>
    <row r="637188" spans="27:27">
      <c r="AA637188" s="7"/>
    </row>
    <row r="637189" spans="27:27">
      <c r="AA637189" s="7"/>
    </row>
    <row r="637190" spans="27:27">
      <c r="AA637190" s="7"/>
    </row>
    <row r="637191" spans="27:27">
      <c r="AA637191" s="7"/>
    </row>
    <row r="637192" spans="27:27">
      <c r="AA637192" s="7"/>
    </row>
    <row r="637193" spans="27:27">
      <c r="AA637193" s="7"/>
    </row>
    <row r="637194" spans="27:27">
      <c r="AA637194" s="7"/>
    </row>
    <row r="637195" spans="27:27">
      <c r="AA637195" s="7"/>
    </row>
    <row r="637196" spans="27:27">
      <c r="AA637196" s="7"/>
    </row>
    <row r="637197" spans="27:27">
      <c r="AA637197" s="7"/>
    </row>
    <row r="637198" spans="27:27">
      <c r="AA637198" s="7"/>
    </row>
    <row r="637199" spans="27:27">
      <c r="AA637199" s="7"/>
    </row>
    <row r="637200" spans="27:27">
      <c r="AA637200" s="7"/>
    </row>
    <row r="637201" spans="27:27">
      <c r="AA637201" s="7"/>
    </row>
    <row r="637202" spans="27:27">
      <c r="AA637202" s="7"/>
    </row>
    <row r="637203" spans="27:27">
      <c r="AA637203" s="7"/>
    </row>
    <row r="637204" spans="27:27">
      <c r="AA637204" s="7"/>
    </row>
    <row r="637205" spans="27:27">
      <c r="AA637205" s="7"/>
    </row>
    <row r="637206" spans="27:27">
      <c r="AA637206" s="7"/>
    </row>
    <row r="637207" spans="27:27">
      <c r="AA637207" s="7"/>
    </row>
    <row r="637208" spans="27:27">
      <c r="AA637208" s="7"/>
    </row>
    <row r="637209" spans="27:27">
      <c r="AA637209" s="7"/>
    </row>
    <row r="637210" spans="27:27">
      <c r="AA637210" s="7"/>
    </row>
    <row r="637211" spans="27:27">
      <c r="AA637211" s="7"/>
    </row>
    <row r="637212" spans="27:27">
      <c r="AA637212" s="7"/>
    </row>
    <row r="637213" spans="27:27">
      <c r="AA637213" s="7"/>
    </row>
    <row r="637214" spans="27:27">
      <c r="AA637214" s="7"/>
    </row>
    <row r="637215" spans="27:27">
      <c r="AA637215" s="7"/>
    </row>
    <row r="637216" spans="27:27">
      <c r="AA637216" s="7"/>
    </row>
    <row r="637217" spans="27:27">
      <c r="AA637217" s="7"/>
    </row>
    <row r="637218" spans="27:27">
      <c r="AA637218" s="7"/>
    </row>
    <row r="637219" spans="27:27">
      <c r="AA637219" s="7"/>
    </row>
    <row r="637220" spans="27:27">
      <c r="AA637220" s="7"/>
    </row>
    <row r="637221" spans="27:27">
      <c r="AA637221" s="7"/>
    </row>
    <row r="637222" spans="27:27">
      <c r="AA637222" s="7"/>
    </row>
    <row r="637223" spans="27:27">
      <c r="AA637223" s="7"/>
    </row>
    <row r="637224" spans="27:27">
      <c r="AA637224" s="7"/>
    </row>
    <row r="637225" spans="27:27">
      <c r="AA637225" s="7"/>
    </row>
    <row r="637226" spans="27:27">
      <c r="AA637226" s="7"/>
    </row>
    <row r="637227" spans="27:27">
      <c r="AA637227" s="7"/>
    </row>
    <row r="637228" spans="27:27">
      <c r="AA637228" s="7"/>
    </row>
    <row r="637229" spans="27:27">
      <c r="AA637229" s="7"/>
    </row>
    <row r="637230" spans="27:27">
      <c r="AA637230" s="7"/>
    </row>
    <row r="637231" spans="27:27">
      <c r="AA637231" s="7"/>
    </row>
    <row r="637232" spans="27:27">
      <c r="AA637232" s="7"/>
    </row>
    <row r="637233" spans="27:27">
      <c r="AA637233" s="7"/>
    </row>
    <row r="637234" spans="27:27">
      <c r="AA637234" s="7"/>
    </row>
    <row r="637235" spans="27:27">
      <c r="AA637235" s="7"/>
    </row>
    <row r="637236" spans="27:27">
      <c r="AA637236" s="7"/>
    </row>
    <row r="637237" spans="27:27">
      <c r="AA637237" s="7"/>
    </row>
    <row r="637238" spans="27:27">
      <c r="AA637238" s="7"/>
    </row>
    <row r="637239" spans="27:27">
      <c r="AA637239" s="7"/>
    </row>
    <row r="637240" spans="27:27">
      <c r="AA637240" s="7"/>
    </row>
    <row r="637241" spans="27:27">
      <c r="AA637241" s="7"/>
    </row>
    <row r="637242" spans="27:27">
      <c r="AA637242" s="7"/>
    </row>
    <row r="637243" spans="27:27">
      <c r="AA637243" s="7"/>
    </row>
    <row r="637244" spans="27:27">
      <c r="AA637244" s="7"/>
    </row>
    <row r="637245" spans="27:27">
      <c r="AA637245" s="7"/>
    </row>
    <row r="637246" spans="27:27">
      <c r="AA637246" s="7"/>
    </row>
    <row r="637247" spans="27:27">
      <c r="AA637247" s="7"/>
    </row>
    <row r="637248" spans="27:27">
      <c r="AA637248" s="7"/>
    </row>
    <row r="637249" spans="27:27">
      <c r="AA637249" s="7"/>
    </row>
    <row r="637250" spans="27:27">
      <c r="AA637250" s="7"/>
    </row>
    <row r="637251" spans="27:27">
      <c r="AA637251" s="7"/>
    </row>
    <row r="637252" spans="27:27">
      <c r="AA637252" s="7"/>
    </row>
    <row r="637253" spans="27:27">
      <c r="AA637253" s="7"/>
    </row>
    <row r="637254" spans="27:27">
      <c r="AA637254" s="7"/>
    </row>
    <row r="637255" spans="27:27">
      <c r="AA637255" s="7"/>
    </row>
    <row r="637256" spans="27:27">
      <c r="AA637256" s="7"/>
    </row>
    <row r="637257" spans="27:27">
      <c r="AA637257" s="7"/>
    </row>
    <row r="637258" spans="27:27">
      <c r="AA637258" s="7"/>
    </row>
    <row r="637259" spans="27:27">
      <c r="AA637259" s="7"/>
    </row>
    <row r="637260" spans="27:27">
      <c r="AA637260" s="7"/>
    </row>
    <row r="637261" spans="27:27">
      <c r="AA637261" s="7"/>
    </row>
    <row r="637262" spans="27:27">
      <c r="AA637262" s="7"/>
    </row>
    <row r="637263" spans="27:27">
      <c r="AA637263" s="7"/>
    </row>
    <row r="637264" spans="27:27">
      <c r="AA637264" s="7"/>
    </row>
    <row r="637265" spans="27:27">
      <c r="AA637265" s="7"/>
    </row>
    <row r="637266" spans="27:27">
      <c r="AA637266" s="7"/>
    </row>
    <row r="637267" spans="27:27">
      <c r="AA637267" s="7"/>
    </row>
    <row r="637268" spans="27:27">
      <c r="AA637268" s="7"/>
    </row>
    <row r="637269" spans="27:27">
      <c r="AA637269" s="7"/>
    </row>
    <row r="637270" spans="27:27">
      <c r="AA637270" s="7"/>
    </row>
    <row r="637271" spans="27:27">
      <c r="AA637271" s="7"/>
    </row>
    <row r="637272" spans="27:27">
      <c r="AA637272" s="7"/>
    </row>
    <row r="637273" spans="27:27">
      <c r="AA637273" s="7"/>
    </row>
    <row r="637274" spans="27:27">
      <c r="AA637274" s="7"/>
    </row>
    <row r="637275" spans="27:27">
      <c r="AA637275" s="7"/>
    </row>
    <row r="637276" spans="27:27">
      <c r="AA637276" s="7"/>
    </row>
    <row r="637277" spans="27:27">
      <c r="AA637277" s="7"/>
    </row>
    <row r="637278" spans="27:27">
      <c r="AA637278" s="7"/>
    </row>
    <row r="637279" spans="27:27">
      <c r="AA637279" s="7"/>
    </row>
    <row r="637280" spans="27:27">
      <c r="AA637280" s="7"/>
    </row>
    <row r="637281" spans="27:27">
      <c r="AA637281" s="7"/>
    </row>
    <row r="637282" spans="27:27">
      <c r="AA637282" s="7"/>
    </row>
    <row r="637283" spans="27:27">
      <c r="AA637283" s="7"/>
    </row>
    <row r="637284" spans="27:27">
      <c r="AA637284" s="7"/>
    </row>
    <row r="637285" spans="27:27">
      <c r="AA637285" s="7"/>
    </row>
    <row r="637286" spans="27:27">
      <c r="AA637286" s="7"/>
    </row>
    <row r="637287" spans="27:27">
      <c r="AA637287" s="7"/>
    </row>
    <row r="637288" spans="27:27">
      <c r="AA637288" s="7"/>
    </row>
    <row r="637289" spans="27:27">
      <c r="AA637289" s="7"/>
    </row>
    <row r="637290" spans="27:27">
      <c r="AA637290" s="7"/>
    </row>
    <row r="637291" spans="27:27">
      <c r="AA637291" s="7"/>
    </row>
    <row r="637292" spans="27:27">
      <c r="AA637292" s="7"/>
    </row>
    <row r="637293" spans="27:27">
      <c r="AA637293" s="7"/>
    </row>
    <row r="637294" spans="27:27">
      <c r="AA637294" s="7"/>
    </row>
    <row r="637295" spans="27:27">
      <c r="AA637295" s="7"/>
    </row>
    <row r="637296" spans="27:27">
      <c r="AA637296" s="7"/>
    </row>
    <row r="637297" spans="27:27">
      <c r="AA637297" s="7"/>
    </row>
    <row r="637298" spans="27:27">
      <c r="AA637298" s="7"/>
    </row>
    <row r="637299" spans="27:27">
      <c r="AA637299" s="7"/>
    </row>
    <row r="637300" spans="27:27">
      <c r="AA637300" s="7"/>
    </row>
    <row r="637301" spans="27:27">
      <c r="AA637301" s="7"/>
    </row>
    <row r="637302" spans="27:27">
      <c r="AA637302" s="7"/>
    </row>
    <row r="637303" spans="27:27">
      <c r="AA637303" s="7"/>
    </row>
    <row r="637304" spans="27:27">
      <c r="AA637304" s="7"/>
    </row>
    <row r="637305" spans="27:27">
      <c r="AA637305" s="7"/>
    </row>
    <row r="637306" spans="27:27">
      <c r="AA637306" s="7"/>
    </row>
    <row r="637307" spans="27:27">
      <c r="AA637307" s="7"/>
    </row>
    <row r="637308" spans="27:27">
      <c r="AA637308" s="7"/>
    </row>
    <row r="637309" spans="27:27">
      <c r="AA637309" s="7"/>
    </row>
    <row r="637310" spans="27:27">
      <c r="AA637310" s="7"/>
    </row>
    <row r="637311" spans="27:27">
      <c r="AA637311" s="7"/>
    </row>
    <row r="637312" spans="27:27">
      <c r="AA637312" s="7"/>
    </row>
    <row r="637313" spans="27:27">
      <c r="AA637313" s="7"/>
    </row>
    <row r="637314" spans="27:27">
      <c r="AA637314" s="7"/>
    </row>
    <row r="637315" spans="27:27">
      <c r="AA637315" s="7"/>
    </row>
    <row r="637316" spans="27:27">
      <c r="AA637316" s="7"/>
    </row>
    <row r="637317" spans="27:27">
      <c r="AA637317" s="7"/>
    </row>
    <row r="637318" spans="27:27">
      <c r="AA637318" s="7"/>
    </row>
    <row r="637319" spans="27:27">
      <c r="AA637319" s="7"/>
    </row>
    <row r="637320" spans="27:27">
      <c r="AA637320" s="7"/>
    </row>
    <row r="637321" spans="27:27">
      <c r="AA637321" s="7"/>
    </row>
    <row r="637322" spans="27:27">
      <c r="AA637322" s="7"/>
    </row>
    <row r="637323" spans="27:27">
      <c r="AA637323" s="7"/>
    </row>
    <row r="637324" spans="27:27">
      <c r="AA637324" s="7"/>
    </row>
    <row r="637325" spans="27:27">
      <c r="AA637325" s="7"/>
    </row>
    <row r="637326" spans="27:27">
      <c r="AA637326" s="7"/>
    </row>
    <row r="637327" spans="27:27">
      <c r="AA637327" s="7"/>
    </row>
    <row r="637328" spans="27:27">
      <c r="AA637328" s="7"/>
    </row>
    <row r="637329" spans="27:27">
      <c r="AA637329" s="7"/>
    </row>
    <row r="637330" spans="27:27">
      <c r="AA637330" s="7"/>
    </row>
    <row r="637331" spans="27:27">
      <c r="AA637331" s="7"/>
    </row>
    <row r="637332" spans="27:27">
      <c r="AA637332" s="7"/>
    </row>
    <row r="637333" spans="27:27">
      <c r="AA637333" s="7"/>
    </row>
    <row r="637334" spans="27:27">
      <c r="AA637334" s="7"/>
    </row>
    <row r="637335" spans="27:27">
      <c r="AA637335" s="7"/>
    </row>
    <row r="637336" spans="27:27">
      <c r="AA637336" s="7"/>
    </row>
    <row r="637337" spans="27:27">
      <c r="AA637337" s="7"/>
    </row>
    <row r="637338" spans="27:27">
      <c r="AA637338" s="7"/>
    </row>
    <row r="637339" spans="27:27">
      <c r="AA637339" s="7"/>
    </row>
    <row r="637340" spans="27:27">
      <c r="AA637340" s="7"/>
    </row>
    <row r="637341" spans="27:27">
      <c r="AA637341" s="7"/>
    </row>
    <row r="637342" spans="27:27">
      <c r="AA637342" s="7"/>
    </row>
    <row r="637343" spans="27:27">
      <c r="AA637343" s="7"/>
    </row>
    <row r="637344" spans="27:27">
      <c r="AA637344" s="7"/>
    </row>
    <row r="637345" spans="27:27">
      <c r="AA637345" s="7"/>
    </row>
    <row r="637346" spans="27:27">
      <c r="AA637346" s="7"/>
    </row>
    <row r="637347" spans="27:27">
      <c r="AA637347" s="7"/>
    </row>
    <row r="637348" spans="27:27">
      <c r="AA637348" s="7"/>
    </row>
    <row r="637349" spans="27:27">
      <c r="AA637349" s="7"/>
    </row>
    <row r="637350" spans="27:27">
      <c r="AA637350" s="7"/>
    </row>
    <row r="637351" spans="27:27">
      <c r="AA637351" s="7"/>
    </row>
    <row r="637352" spans="27:27">
      <c r="AA637352" s="7"/>
    </row>
    <row r="637353" spans="27:27">
      <c r="AA637353" s="7"/>
    </row>
    <row r="637354" spans="27:27">
      <c r="AA637354" s="7"/>
    </row>
    <row r="637355" spans="27:27">
      <c r="AA637355" s="7"/>
    </row>
    <row r="637356" spans="27:27">
      <c r="AA637356" s="7"/>
    </row>
    <row r="637357" spans="27:27">
      <c r="AA637357" s="7"/>
    </row>
    <row r="637358" spans="27:27">
      <c r="AA637358" s="7"/>
    </row>
    <row r="637359" spans="27:27">
      <c r="AA637359" s="7"/>
    </row>
    <row r="637360" spans="27:27">
      <c r="AA637360" s="7"/>
    </row>
    <row r="637361" spans="27:27">
      <c r="AA637361" s="7"/>
    </row>
    <row r="637362" spans="27:27">
      <c r="AA637362" s="7"/>
    </row>
    <row r="637363" spans="27:27">
      <c r="AA637363" s="7"/>
    </row>
    <row r="637364" spans="27:27">
      <c r="AA637364" s="7"/>
    </row>
    <row r="637365" spans="27:27">
      <c r="AA637365" s="7"/>
    </row>
    <row r="637366" spans="27:27">
      <c r="AA637366" s="7"/>
    </row>
    <row r="637367" spans="27:27">
      <c r="AA637367" s="7"/>
    </row>
    <row r="637368" spans="27:27">
      <c r="AA637368" s="7"/>
    </row>
    <row r="637369" spans="27:27">
      <c r="AA637369" s="7"/>
    </row>
    <row r="637370" spans="27:27">
      <c r="AA637370" s="7"/>
    </row>
    <row r="637371" spans="27:27">
      <c r="AA637371" s="7"/>
    </row>
    <row r="637372" spans="27:27">
      <c r="AA637372" s="7"/>
    </row>
    <row r="637373" spans="27:27">
      <c r="AA637373" s="7"/>
    </row>
    <row r="637374" spans="27:27">
      <c r="AA637374" s="7"/>
    </row>
    <row r="637375" spans="27:27">
      <c r="AA637375" s="7"/>
    </row>
    <row r="637376" spans="27:27">
      <c r="AA637376" s="7"/>
    </row>
    <row r="637377" spans="27:27">
      <c r="AA637377" s="7"/>
    </row>
    <row r="637378" spans="27:27">
      <c r="AA637378" s="7"/>
    </row>
    <row r="637379" spans="27:27">
      <c r="AA637379" s="7"/>
    </row>
    <row r="637380" spans="27:27">
      <c r="AA637380" s="7"/>
    </row>
    <row r="637381" spans="27:27">
      <c r="AA637381" s="7"/>
    </row>
    <row r="637382" spans="27:27">
      <c r="AA637382" s="7"/>
    </row>
    <row r="637383" spans="27:27">
      <c r="AA637383" s="7"/>
    </row>
    <row r="637384" spans="27:27">
      <c r="AA637384" s="7"/>
    </row>
    <row r="637385" spans="27:27">
      <c r="AA637385" s="7"/>
    </row>
    <row r="637386" spans="27:27">
      <c r="AA637386" s="7"/>
    </row>
    <row r="637387" spans="27:27">
      <c r="AA637387" s="7"/>
    </row>
    <row r="637388" spans="27:27">
      <c r="AA637388" s="7"/>
    </row>
    <row r="637389" spans="27:27">
      <c r="AA637389" s="7"/>
    </row>
    <row r="637390" spans="27:27">
      <c r="AA637390" s="7"/>
    </row>
    <row r="637391" spans="27:27">
      <c r="AA637391" s="7"/>
    </row>
    <row r="637392" spans="27:27">
      <c r="AA637392" s="7"/>
    </row>
    <row r="637393" spans="27:27">
      <c r="AA637393" s="7"/>
    </row>
    <row r="637394" spans="27:27">
      <c r="AA637394" s="7"/>
    </row>
    <row r="637395" spans="27:27">
      <c r="AA637395" s="7"/>
    </row>
    <row r="637396" spans="27:27">
      <c r="AA637396" s="7"/>
    </row>
    <row r="637397" spans="27:27">
      <c r="AA637397" s="7"/>
    </row>
    <row r="637398" spans="27:27">
      <c r="AA637398" s="7"/>
    </row>
    <row r="637399" spans="27:27">
      <c r="AA637399" s="7"/>
    </row>
    <row r="637400" spans="27:27">
      <c r="AA637400" s="7"/>
    </row>
    <row r="637401" spans="27:27">
      <c r="AA637401" s="7"/>
    </row>
    <row r="637402" spans="27:27">
      <c r="AA637402" s="7"/>
    </row>
    <row r="637403" spans="27:27">
      <c r="AA637403" s="7"/>
    </row>
    <row r="637404" spans="27:27">
      <c r="AA637404" s="7"/>
    </row>
    <row r="637405" spans="27:27">
      <c r="AA637405" s="7"/>
    </row>
    <row r="637406" spans="27:27">
      <c r="AA637406" s="7"/>
    </row>
    <row r="637407" spans="27:27">
      <c r="AA637407" s="7"/>
    </row>
    <row r="637408" spans="27:27">
      <c r="AA637408" s="7"/>
    </row>
    <row r="637409" spans="27:27">
      <c r="AA637409" s="7"/>
    </row>
    <row r="637410" spans="27:27">
      <c r="AA637410" s="7"/>
    </row>
    <row r="637411" spans="27:27">
      <c r="AA637411" s="7"/>
    </row>
    <row r="637412" spans="27:27">
      <c r="AA637412" s="7"/>
    </row>
    <row r="637413" spans="27:27">
      <c r="AA637413" s="7"/>
    </row>
    <row r="637414" spans="27:27">
      <c r="AA637414" s="7"/>
    </row>
    <row r="637415" spans="27:27">
      <c r="AA637415" s="7"/>
    </row>
    <row r="637416" spans="27:27">
      <c r="AA637416" s="7"/>
    </row>
    <row r="637417" spans="27:27">
      <c r="AA637417" s="7"/>
    </row>
    <row r="637418" spans="27:27">
      <c r="AA637418" s="7"/>
    </row>
    <row r="637419" spans="27:27">
      <c r="AA637419" s="7"/>
    </row>
    <row r="637420" spans="27:27">
      <c r="AA637420" s="7"/>
    </row>
    <row r="637421" spans="27:27">
      <c r="AA637421" s="7"/>
    </row>
    <row r="637422" spans="27:27">
      <c r="AA637422" s="7"/>
    </row>
    <row r="637423" spans="27:27">
      <c r="AA637423" s="7"/>
    </row>
    <row r="637424" spans="27:27">
      <c r="AA637424" s="7"/>
    </row>
    <row r="637425" spans="27:27">
      <c r="AA637425" s="7"/>
    </row>
    <row r="637426" spans="27:27">
      <c r="AA637426" s="7"/>
    </row>
    <row r="637427" spans="27:27">
      <c r="AA637427" s="7"/>
    </row>
    <row r="637428" spans="27:27">
      <c r="AA637428" s="7"/>
    </row>
    <row r="637429" spans="27:27">
      <c r="AA637429" s="7"/>
    </row>
    <row r="637430" spans="27:27">
      <c r="AA637430" s="7"/>
    </row>
    <row r="637431" spans="27:27">
      <c r="AA637431" s="7"/>
    </row>
    <row r="637432" spans="27:27">
      <c r="AA637432" s="7"/>
    </row>
    <row r="637433" spans="27:27">
      <c r="AA637433" s="7"/>
    </row>
    <row r="637434" spans="27:27">
      <c r="AA637434" s="7"/>
    </row>
    <row r="637435" spans="27:27">
      <c r="AA637435" s="7"/>
    </row>
    <row r="637436" spans="27:27">
      <c r="AA637436" s="7"/>
    </row>
    <row r="637437" spans="27:27">
      <c r="AA637437" s="7"/>
    </row>
    <row r="637438" spans="27:27">
      <c r="AA637438" s="7"/>
    </row>
    <row r="637439" spans="27:27">
      <c r="AA637439" s="7"/>
    </row>
    <row r="637440" spans="27:27">
      <c r="AA637440" s="7"/>
    </row>
    <row r="637441" spans="27:27">
      <c r="AA637441" s="7"/>
    </row>
    <row r="637442" spans="27:27">
      <c r="AA637442" s="7"/>
    </row>
    <row r="637443" spans="27:27">
      <c r="AA637443" s="7"/>
    </row>
    <row r="637444" spans="27:27">
      <c r="AA637444" s="7"/>
    </row>
    <row r="637445" spans="27:27">
      <c r="AA637445" s="7"/>
    </row>
    <row r="637446" spans="27:27">
      <c r="AA637446" s="7"/>
    </row>
    <row r="637447" spans="27:27">
      <c r="AA637447" s="7"/>
    </row>
    <row r="637448" spans="27:27">
      <c r="AA637448" s="7"/>
    </row>
    <row r="637449" spans="27:27">
      <c r="AA637449" s="7"/>
    </row>
    <row r="637450" spans="27:27">
      <c r="AA637450" s="7"/>
    </row>
    <row r="637451" spans="27:27">
      <c r="AA637451" s="7"/>
    </row>
    <row r="637452" spans="27:27">
      <c r="AA637452" s="7"/>
    </row>
    <row r="637453" spans="27:27">
      <c r="AA637453" s="7"/>
    </row>
    <row r="637454" spans="27:27">
      <c r="AA637454" s="7"/>
    </row>
    <row r="637455" spans="27:27">
      <c r="AA637455" s="7"/>
    </row>
    <row r="637456" spans="27:27">
      <c r="AA637456" s="7"/>
    </row>
    <row r="637457" spans="27:27">
      <c r="AA637457" s="7"/>
    </row>
    <row r="637458" spans="27:27">
      <c r="AA637458" s="7"/>
    </row>
    <row r="637459" spans="27:27">
      <c r="AA637459" s="7"/>
    </row>
    <row r="637460" spans="27:27">
      <c r="AA637460" s="7"/>
    </row>
    <row r="637461" spans="27:27">
      <c r="AA637461" s="7"/>
    </row>
    <row r="637462" spans="27:27">
      <c r="AA637462" s="7"/>
    </row>
    <row r="637463" spans="27:27">
      <c r="AA637463" s="7"/>
    </row>
    <row r="637464" spans="27:27">
      <c r="AA637464" s="7"/>
    </row>
    <row r="637465" spans="27:27">
      <c r="AA637465" s="7"/>
    </row>
    <row r="637466" spans="27:27">
      <c r="AA637466" s="7"/>
    </row>
    <row r="637467" spans="27:27">
      <c r="AA637467" s="7"/>
    </row>
    <row r="637468" spans="27:27">
      <c r="AA637468" s="7"/>
    </row>
    <row r="637469" spans="27:27">
      <c r="AA637469" s="7"/>
    </row>
    <row r="637470" spans="27:27">
      <c r="AA637470" s="7"/>
    </row>
    <row r="637471" spans="27:27">
      <c r="AA637471" s="7"/>
    </row>
    <row r="637472" spans="27:27">
      <c r="AA637472" s="7"/>
    </row>
    <row r="637473" spans="27:27">
      <c r="AA637473" s="7"/>
    </row>
    <row r="637474" spans="27:27">
      <c r="AA637474" s="7"/>
    </row>
    <row r="637475" spans="27:27">
      <c r="AA637475" s="7"/>
    </row>
    <row r="637476" spans="27:27">
      <c r="AA637476" s="7"/>
    </row>
    <row r="637477" spans="27:27">
      <c r="AA637477" s="7"/>
    </row>
    <row r="637478" spans="27:27">
      <c r="AA637478" s="7"/>
    </row>
    <row r="637479" spans="27:27">
      <c r="AA637479" s="7"/>
    </row>
    <row r="637480" spans="27:27">
      <c r="AA637480" s="7"/>
    </row>
    <row r="637481" spans="27:27">
      <c r="AA637481" s="7"/>
    </row>
    <row r="637482" spans="27:27">
      <c r="AA637482" s="7"/>
    </row>
    <row r="637483" spans="27:27">
      <c r="AA637483" s="7"/>
    </row>
    <row r="637484" spans="27:27">
      <c r="AA637484" s="7"/>
    </row>
    <row r="637485" spans="27:27">
      <c r="AA637485" s="7"/>
    </row>
    <row r="637486" spans="27:27">
      <c r="AA637486" s="7"/>
    </row>
    <row r="637487" spans="27:27">
      <c r="AA637487" s="7"/>
    </row>
    <row r="637488" spans="27:27">
      <c r="AA637488" s="7"/>
    </row>
    <row r="637489" spans="27:27">
      <c r="AA637489" s="7"/>
    </row>
    <row r="637490" spans="27:27">
      <c r="AA637490" s="7"/>
    </row>
    <row r="637491" spans="27:27">
      <c r="AA637491" s="7"/>
    </row>
    <row r="637492" spans="27:27">
      <c r="AA637492" s="7"/>
    </row>
    <row r="637493" spans="27:27">
      <c r="AA637493" s="7"/>
    </row>
    <row r="637494" spans="27:27">
      <c r="AA637494" s="7"/>
    </row>
    <row r="637495" spans="27:27">
      <c r="AA637495" s="7"/>
    </row>
    <row r="637496" spans="27:27">
      <c r="AA637496" s="7"/>
    </row>
    <row r="637497" spans="27:27">
      <c r="AA637497" s="7"/>
    </row>
    <row r="637498" spans="27:27">
      <c r="AA637498" s="7"/>
    </row>
    <row r="637499" spans="27:27">
      <c r="AA637499" s="7"/>
    </row>
    <row r="637500" spans="27:27">
      <c r="AA637500" s="7"/>
    </row>
    <row r="637501" spans="27:27">
      <c r="AA637501" s="7"/>
    </row>
    <row r="637502" spans="27:27">
      <c r="AA637502" s="7"/>
    </row>
    <row r="637503" spans="27:27">
      <c r="AA637503" s="7"/>
    </row>
    <row r="637504" spans="27:27">
      <c r="AA637504" s="7"/>
    </row>
    <row r="637505" spans="27:27">
      <c r="AA637505" s="7"/>
    </row>
    <row r="637506" spans="27:27">
      <c r="AA637506" s="7"/>
    </row>
    <row r="637507" spans="27:27">
      <c r="AA637507" s="7"/>
    </row>
    <row r="637508" spans="27:27">
      <c r="AA637508" s="7"/>
    </row>
    <row r="637509" spans="27:27">
      <c r="AA637509" s="7"/>
    </row>
    <row r="637510" spans="27:27">
      <c r="AA637510" s="7"/>
    </row>
    <row r="637511" spans="27:27">
      <c r="AA637511" s="7"/>
    </row>
    <row r="637512" spans="27:27">
      <c r="AA637512" s="7"/>
    </row>
    <row r="637513" spans="27:27">
      <c r="AA637513" s="7"/>
    </row>
    <row r="637514" spans="27:27">
      <c r="AA637514" s="7"/>
    </row>
    <row r="637515" spans="27:27">
      <c r="AA637515" s="7"/>
    </row>
    <row r="637516" spans="27:27">
      <c r="AA637516" s="7"/>
    </row>
    <row r="637517" spans="27:27">
      <c r="AA637517" s="7"/>
    </row>
    <row r="637518" spans="27:27">
      <c r="AA637518" s="7"/>
    </row>
    <row r="637519" spans="27:27">
      <c r="AA637519" s="7"/>
    </row>
    <row r="637520" spans="27:27">
      <c r="AA637520" s="7"/>
    </row>
    <row r="637521" spans="27:27">
      <c r="AA637521" s="7"/>
    </row>
    <row r="637522" spans="27:27">
      <c r="AA637522" s="7"/>
    </row>
    <row r="637523" spans="27:27">
      <c r="AA637523" s="7"/>
    </row>
    <row r="637524" spans="27:27">
      <c r="AA637524" s="7"/>
    </row>
    <row r="637525" spans="27:27">
      <c r="AA637525" s="7"/>
    </row>
    <row r="637526" spans="27:27">
      <c r="AA637526" s="7"/>
    </row>
    <row r="637527" spans="27:27">
      <c r="AA637527" s="7"/>
    </row>
    <row r="637528" spans="27:27">
      <c r="AA637528" s="7"/>
    </row>
    <row r="637529" spans="27:27">
      <c r="AA637529" s="7"/>
    </row>
    <row r="637530" spans="27:27">
      <c r="AA637530" s="7"/>
    </row>
    <row r="637531" spans="27:27">
      <c r="AA637531" s="7"/>
    </row>
    <row r="637532" spans="27:27">
      <c r="AA637532" s="7"/>
    </row>
    <row r="637533" spans="27:27">
      <c r="AA637533" s="7"/>
    </row>
    <row r="637534" spans="27:27">
      <c r="AA637534" s="7"/>
    </row>
    <row r="637535" spans="27:27">
      <c r="AA637535" s="7"/>
    </row>
    <row r="637536" spans="27:27">
      <c r="AA637536" s="7"/>
    </row>
    <row r="637537" spans="27:27">
      <c r="AA637537" s="7"/>
    </row>
    <row r="637538" spans="27:27">
      <c r="AA637538" s="7"/>
    </row>
    <row r="637539" spans="27:27">
      <c r="AA637539" s="7"/>
    </row>
    <row r="637540" spans="27:27">
      <c r="AA637540" s="7"/>
    </row>
    <row r="637541" spans="27:27">
      <c r="AA637541" s="7"/>
    </row>
    <row r="637542" spans="27:27">
      <c r="AA637542" s="7"/>
    </row>
    <row r="637543" spans="27:27">
      <c r="AA637543" s="7"/>
    </row>
    <row r="637544" spans="27:27">
      <c r="AA637544" s="7"/>
    </row>
    <row r="637545" spans="27:27">
      <c r="AA637545" s="7"/>
    </row>
    <row r="637546" spans="27:27">
      <c r="AA637546" s="7"/>
    </row>
    <row r="637547" spans="27:27">
      <c r="AA637547" s="7"/>
    </row>
    <row r="637548" spans="27:27">
      <c r="AA637548" s="7"/>
    </row>
    <row r="637549" spans="27:27">
      <c r="AA637549" s="7"/>
    </row>
    <row r="637550" spans="27:27">
      <c r="AA637550" s="7"/>
    </row>
    <row r="637551" spans="27:27">
      <c r="AA637551" s="7"/>
    </row>
    <row r="637552" spans="27:27">
      <c r="AA637552" s="7"/>
    </row>
    <row r="637553" spans="27:27">
      <c r="AA637553" s="7"/>
    </row>
    <row r="637554" spans="27:27">
      <c r="AA637554" s="7"/>
    </row>
    <row r="637555" spans="27:27">
      <c r="AA637555" s="7"/>
    </row>
    <row r="637556" spans="27:27">
      <c r="AA637556" s="7"/>
    </row>
    <row r="637557" spans="27:27">
      <c r="AA637557" s="7"/>
    </row>
    <row r="637558" spans="27:27">
      <c r="AA637558" s="7"/>
    </row>
    <row r="637559" spans="27:27">
      <c r="AA637559" s="7"/>
    </row>
    <row r="637560" spans="27:27">
      <c r="AA637560" s="7"/>
    </row>
    <row r="637561" spans="27:27">
      <c r="AA637561" s="7"/>
    </row>
    <row r="637562" spans="27:27">
      <c r="AA637562" s="7"/>
    </row>
    <row r="637563" spans="27:27">
      <c r="AA637563" s="7"/>
    </row>
    <row r="637564" spans="27:27">
      <c r="AA637564" s="7"/>
    </row>
    <row r="637565" spans="27:27">
      <c r="AA637565" s="7"/>
    </row>
    <row r="637566" spans="27:27">
      <c r="AA637566" s="7"/>
    </row>
    <row r="637567" spans="27:27">
      <c r="AA637567" s="7"/>
    </row>
    <row r="637568" spans="27:27">
      <c r="AA637568" s="7"/>
    </row>
    <row r="637569" spans="27:27">
      <c r="AA637569" s="7"/>
    </row>
    <row r="637570" spans="27:27">
      <c r="AA637570" s="7"/>
    </row>
    <row r="637571" spans="27:27">
      <c r="AA637571" s="7"/>
    </row>
    <row r="637572" spans="27:27">
      <c r="AA637572" s="7"/>
    </row>
    <row r="637573" spans="27:27">
      <c r="AA637573" s="7"/>
    </row>
    <row r="637574" spans="27:27">
      <c r="AA637574" s="7"/>
    </row>
    <row r="637575" spans="27:27">
      <c r="AA637575" s="7"/>
    </row>
    <row r="637576" spans="27:27">
      <c r="AA637576" s="7"/>
    </row>
    <row r="637577" spans="27:27">
      <c r="AA637577" s="7"/>
    </row>
    <row r="637578" spans="27:27">
      <c r="AA637578" s="7"/>
    </row>
    <row r="637579" spans="27:27">
      <c r="AA637579" s="7"/>
    </row>
    <row r="637580" spans="27:27">
      <c r="AA637580" s="7"/>
    </row>
    <row r="637581" spans="27:27">
      <c r="AA637581" s="7"/>
    </row>
    <row r="637582" spans="27:27">
      <c r="AA637582" s="7"/>
    </row>
    <row r="637583" spans="27:27">
      <c r="AA637583" s="7"/>
    </row>
    <row r="637584" spans="27:27">
      <c r="AA637584" s="7"/>
    </row>
    <row r="637585" spans="27:27">
      <c r="AA637585" s="7"/>
    </row>
    <row r="637586" spans="27:27">
      <c r="AA637586" s="7"/>
    </row>
    <row r="637587" spans="27:27">
      <c r="AA637587" s="7"/>
    </row>
    <row r="637588" spans="27:27">
      <c r="AA637588" s="7"/>
    </row>
    <row r="637589" spans="27:27">
      <c r="AA637589" s="7"/>
    </row>
    <row r="637590" spans="27:27">
      <c r="AA637590" s="7"/>
    </row>
    <row r="637591" spans="27:27">
      <c r="AA637591" s="7"/>
    </row>
    <row r="637592" spans="27:27">
      <c r="AA637592" s="7"/>
    </row>
    <row r="637593" spans="27:27">
      <c r="AA637593" s="7"/>
    </row>
    <row r="637594" spans="27:27">
      <c r="AA637594" s="7"/>
    </row>
    <row r="637595" spans="27:27">
      <c r="AA637595" s="7"/>
    </row>
    <row r="637596" spans="27:27">
      <c r="AA637596" s="7"/>
    </row>
    <row r="637597" spans="27:27">
      <c r="AA637597" s="7"/>
    </row>
    <row r="637598" spans="27:27">
      <c r="AA637598" s="7"/>
    </row>
    <row r="637599" spans="27:27">
      <c r="AA637599" s="7"/>
    </row>
    <row r="637600" spans="27:27">
      <c r="AA637600" s="7"/>
    </row>
    <row r="637601" spans="27:27">
      <c r="AA637601" s="7"/>
    </row>
    <row r="637602" spans="27:27">
      <c r="AA637602" s="7"/>
    </row>
    <row r="637603" spans="27:27">
      <c r="AA637603" s="7"/>
    </row>
    <row r="637604" spans="27:27">
      <c r="AA637604" s="7"/>
    </row>
    <row r="637605" spans="27:27">
      <c r="AA637605" s="7"/>
    </row>
    <row r="637606" spans="27:27">
      <c r="AA637606" s="7"/>
    </row>
    <row r="637607" spans="27:27">
      <c r="AA637607" s="7"/>
    </row>
    <row r="637608" spans="27:27">
      <c r="AA637608" s="7"/>
    </row>
    <row r="637609" spans="27:27">
      <c r="AA637609" s="7"/>
    </row>
    <row r="637610" spans="27:27">
      <c r="AA637610" s="7"/>
    </row>
    <row r="637611" spans="27:27">
      <c r="AA637611" s="7"/>
    </row>
    <row r="637612" spans="27:27">
      <c r="AA637612" s="7"/>
    </row>
    <row r="637613" spans="27:27">
      <c r="AA637613" s="7"/>
    </row>
    <row r="637614" spans="27:27">
      <c r="AA637614" s="7"/>
    </row>
    <row r="637615" spans="27:27">
      <c r="AA637615" s="7"/>
    </row>
    <row r="637616" spans="27:27">
      <c r="AA637616" s="7"/>
    </row>
    <row r="637617" spans="27:27">
      <c r="AA637617" s="7"/>
    </row>
    <row r="637618" spans="27:27">
      <c r="AA637618" s="7"/>
    </row>
    <row r="637619" spans="27:27">
      <c r="AA637619" s="7"/>
    </row>
    <row r="637620" spans="27:27">
      <c r="AA637620" s="7"/>
    </row>
    <row r="637621" spans="27:27">
      <c r="AA637621" s="7"/>
    </row>
    <row r="637622" spans="27:27">
      <c r="AA637622" s="7"/>
    </row>
    <row r="637623" spans="27:27">
      <c r="AA637623" s="7"/>
    </row>
    <row r="637624" spans="27:27">
      <c r="AA637624" s="7"/>
    </row>
    <row r="637625" spans="27:27">
      <c r="AA637625" s="7"/>
    </row>
    <row r="637626" spans="27:27">
      <c r="AA637626" s="7"/>
    </row>
    <row r="637627" spans="27:27">
      <c r="AA637627" s="7"/>
    </row>
    <row r="637628" spans="27:27">
      <c r="AA637628" s="7"/>
    </row>
    <row r="637629" spans="27:27">
      <c r="AA637629" s="7"/>
    </row>
    <row r="637630" spans="27:27">
      <c r="AA637630" s="7"/>
    </row>
    <row r="637631" spans="27:27">
      <c r="AA637631" s="7"/>
    </row>
    <row r="637632" spans="27:27">
      <c r="AA637632" s="7"/>
    </row>
    <row r="637633" spans="27:27">
      <c r="AA637633" s="7"/>
    </row>
    <row r="637634" spans="27:27">
      <c r="AA637634" s="7"/>
    </row>
    <row r="637635" spans="27:27">
      <c r="AA637635" s="7"/>
    </row>
    <row r="637636" spans="27:27">
      <c r="AA637636" s="7"/>
    </row>
    <row r="637637" spans="27:27">
      <c r="AA637637" s="7"/>
    </row>
    <row r="637638" spans="27:27">
      <c r="AA637638" s="7"/>
    </row>
    <row r="637639" spans="27:27">
      <c r="AA637639" s="7"/>
    </row>
    <row r="637640" spans="27:27">
      <c r="AA637640" s="7"/>
    </row>
    <row r="637641" spans="27:27">
      <c r="AA637641" s="7"/>
    </row>
    <row r="637642" spans="27:27">
      <c r="AA637642" s="7"/>
    </row>
    <row r="637643" spans="27:27">
      <c r="AA637643" s="7"/>
    </row>
    <row r="637644" spans="27:27">
      <c r="AA637644" s="7"/>
    </row>
    <row r="637645" spans="27:27">
      <c r="AA637645" s="7"/>
    </row>
    <row r="637646" spans="27:27">
      <c r="AA637646" s="7"/>
    </row>
    <row r="637647" spans="27:27">
      <c r="AA637647" s="7"/>
    </row>
    <row r="637648" spans="27:27">
      <c r="AA637648" s="7"/>
    </row>
    <row r="637649" spans="27:27">
      <c r="AA637649" s="7"/>
    </row>
    <row r="637650" spans="27:27">
      <c r="AA637650" s="7"/>
    </row>
    <row r="637651" spans="27:27">
      <c r="AA637651" s="7"/>
    </row>
    <row r="637652" spans="27:27">
      <c r="AA637652" s="7"/>
    </row>
    <row r="637653" spans="27:27">
      <c r="AA637653" s="7"/>
    </row>
    <row r="637654" spans="27:27">
      <c r="AA637654" s="7"/>
    </row>
    <row r="637655" spans="27:27">
      <c r="AA637655" s="7"/>
    </row>
    <row r="637656" spans="27:27">
      <c r="AA637656" s="7"/>
    </row>
    <row r="637657" spans="27:27">
      <c r="AA637657" s="7"/>
    </row>
    <row r="637658" spans="27:27">
      <c r="AA637658" s="7"/>
    </row>
    <row r="637659" spans="27:27">
      <c r="AA637659" s="7"/>
    </row>
    <row r="637660" spans="27:27">
      <c r="AA637660" s="7"/>
    </row>
    <row r="637661" spans="27:27">
      <c r="AA637661" s="7"/>
    </row>
    <row r="637662" spans="27:27">
      <c r="AA637662" s="7"/>
    </row>
    <row r="637663" spans="27:27">
      <c r="AA637663" s="7"/>
    </row>
    <row r="637664" spans="27:27">
      <c r="AA637664" s="7"/>
    </row>
    <row r="637665" spans="27:27">
      <c r="AA637665" s="7"/>
    </row>
    <row r="637666" spans="27:27">
      <c r="AA637666" s="7"/>
    </row>
    <row r="637667" spans="27:27">
      <c r="AA637667" s="7"/>
    </row>
    <row r="637668" spans="27:27">
      <c r="AA637668" s="7"/>
    </row>
    <row r="637669" spans="27:27">
      <c r="AA637669" s="7"/>
    </row>
    <row r="637670" spans="27:27">
      <c r="AA637670" s="7"/>
    </row>
    <row r="637671" spans="27:27">
      <c r="AA637671" s="7"/>
    </row>
    <row r="637672" spans="27:27">
      <c r="AA637672" s="7"/>
    </row>
    <row r="637673" spans="27:27">
      <c r="AA637673" s="7"/>
    </row>
    <row r="637674" spans="27:27">
      <c r="AA637674" s="7"/>
    </row>
    <row r="637675" spans="27:27">
      <c r="AA637675" s="7"/>
    </row>
    <row r="637676" spans="27:27">
      <c r="AA637676" s="7"/>
    </row>
    <row r="637677" spans="27:27">
      <c r="AA637677" s="7"/>
    </row>
    <row r="637678" spans="27:27">
      <c r="AA637678" s="7"/>
    </row>
    <row r="637679" spans="27:27">
      <c r="AA637679" s="7"/>
    </row>
    <row r="637680" spans="27:27">
      <c r="AA637680" s="7"/>
    </row>
    <row r="637681" spans="27:27">
      <c r="AA637681" s="7"/>
    </row>
    <row r="637682" spans="27:27">
      <c r="AA637682" s="7"/>
    </row>
    <row r="637683" spans="27:27">
      <c r="AA637683" s="7"/>
    </row>
    <row r="637684" spans="27:27">
      <c r="AA637684" s="7"/>
    </row>
    <row r="637685" spans="27:27">
      <c r="AA637685" s="7"/>
    </row>
    <row r="637686" spans="27:27">
      <c r="AA637686" s="7"/>
    </row>
    <row r="637687" spans="27:27">
      <c r="AA637687" s="7"/>
    </row>
    <row r="637688" spans="27:27">
      <c r="AA637688" s="7"/>
    </row>
    <row r="637689" spans="27:27">
      <c r="AA637689" s="7"/>
    </row>
    <row r="637690" spans="27:27">
      <c r="AA637690" s="7"/>
    </row>
    <row r="637691" spans="27:27">
      <c r="AA637691" s="7"/>
    </row>
    <row r="637692" spans="27:27">
      <c r="AA637692" s="7"/>
    </row>
    <row r="637693" spans="27:27">
      <c r="AA637693" s="7"/>
    </row>
    <row r="637694" spans="27:27">
      <c r="AA637694" s="7"/>
    </row>
    <row r="637695" spans="27:27">
      <c r="AA637695" s="7"/>
    </row>
    <row r="637696" spans="27:27">
      <c r="AA637696" s="7"/>
    </row>
    <row r="637697" spans="27:27">
      <c r="AA637697" s="7"/>
    </row>
    <row r="637698" spans="27:27">
      <c r="AA637698" s="7"/>
    </row>
    <row r="637699" spans="27:27">
      <c r="AA637699" s="7"/>
    </row>
    <row r="637700" spans="27:27">
      <c r="AA637700" s="7"/>
    </row>
    <row r="637701" spans="27:27">
      <c r="AA637701" s="7"/>
    </row>
    <row r="637702" spans="27:27">
      <c r="AA637702" s="7"/>
    </row>
    <row r="637703" spans="27:27">
      <c r="AA637703" s="7"/>
    </row>
    <row r="637704" spans="27:27">
      <c r="AA637704" s="7"/>
    </row>
    <row r="637705" spans="27:27">
      <c r="AA637705" s="7"/>
    </row>
    <row r="637706" spans="27:27">
      <c r="AA637706" s="7"/>
    </row>
    <row r="637707" spans="27:27">
      <c r="AA637707" s="7"/>
    </row>
    <row r="637708" spans="27:27">
      <c r="AA637708" s="7"/>
    </row>
    <row r="637709" spans="27:27">
      <c r="AA637709" s="7"/>
    </row>
    <row r="637710" spans="27:27">
      <c r="AA637710" s="7"/>
    </row>
    <row r="637711" spans="27:27">
      <c r="AA637711" s="7"/>
    </row>
    <row r="637712" spans="27:27">
      <c r="AA637712" s="7"/>
    </row>
    <row r="637713" spans="27:27">
      <c r="AA637713" s="7"/>
    </row>
    <row r="637714" spans="27:27">
      <c r="AA637714" s="7"/>
    </row>
    <row r="637715" spans="27:27">
      <c r="AA637715" s="7"/>
    </row>
    <row r="637716" spans="27:27">
      <c r="AA637716" s="7"/>
    </row>
    <row r="637717" spans="27:27">
      <c r="AA637717" s="7"/>
    </row>
    <row r="637718" spans="27:27">
      <c r="AA637718" s="7"/>
    </row>
    <row r="637719" spans="27:27">
      <c r="AA637719" s="7"/>
    </row>
    <row r="637720" spans="27:27">
      <c r="AA637720" s="7"/>
    </row>
    <row r="637721" spans="27:27">
      <c r="AA637721" s="7"/>
    </row>
    <row r="637722" spans="27:27">
      <c r="AA637722" s="7"/>
    </row>
    <row r="637723" spans="27:27">
      <c r="AA637723" s="7"/>
    </row>
    <row r="637724" spans="27:27">
      <c r="AA637724" s="7"/>
    </row>
    <row r="637725" spans="27:27">
      <c r="AA637725" s="7"/>
    </row>
    <row r="637726" spans="27:27">
      <c r="AA637726" s="7"/>
    </row>
    <row r="637727" spans="27:27">
      <c r="AA637727" s="7"/>
    </row>
    <row r="637728" spans="27:27">
      <c r="AA637728" s="7"/>
    </row>
    <row r="637729" spans="27:27">
      <c r="AA637729" s="7"/>
    </row>
    <row r="637730" spans="27:27">
      <c r="AA637730" s="7"/>
    </row>
    <row r="637731" spans="27:27">
      <c r="AA637731" s="7"/>
    </row>
    <row r="637732" spans="27:27">
      <c r="AA637732" s="7"/>
    </row>
    <row r="637733" spans="27:27">
      <c r="AA637733" s="7"/>
    </row>
    <row r="637734" spans="27:27">
      <c r="AA637734" s="7"/>
    </row>
    <row r="637735" spans="27:27">
      <c r="AA637735" s="7"/>
    </row>
    <row r="637736" spans="27:27">
      <c r="AA637736" s="7"/>
    </row>
    <row r="637737" spans="27:27">
      <c r="AA637737" s="7"/>
    </row>
    <row r="637738" spans="27:27">
      <c r="AA637738" s="7"/>
    </row>
    <row r="637739" spans="27:27">
      <c r="AA637739" s="7"/>
    </row>
    <row r="637740" spans="27:27">
      <c r="AA637740" s="7"/>
    </row>
    <row r="637741" spans="27:27">
      <c r="AA637741" s="7"/>
    </row>
    <row r="637742" spans="27:27">
      <c r="AA637742" s="7"/>
    </row>
    <row r="637743" spans="27:27">
      <c r="AA637743" s="7"/>
    </row>
    <row r="637744" spans="27:27">
      <c r="AA637744" s="7"/>
    </row>
    <row r="637745" spans="27:27">
      <c r="AA637745" s="7"/>
    </row>
    <row r="637746" spans="27:27">
      <c r="AA637746" s="7"/>
    </row>
    <row r="637747" spans="27:27">
      <c r="AA637747" s="7"/>
    </row>
    <row r="637748" spans="27:27">
      <c r="AA637748" s="7"/>
    </row>
    <row r="637749" spans="27:27">
      <c r="AA637749" s="7"/>
    </row>
    <row r="637750" spans="27:27">
      <c r="AA637750" s="7"/>
    </row>
    <row r="637751" spans="27:27">
      <c r="AA637751" s="7"/>
    </row>
    <row r="637752" spans="27:27">
      <c r="AA637752" s="7"/>
    </row>
    <row r="637753" spans="27:27">
      <c r="AA637753" s="7"/>
    </row>
    <row r="637754" spans="27:27">
      <c r="AA637754" s="7"/>
    </row>
    <row r="637755" spans="27:27">
      <c r="AA637755" s="7"/>
    </row>
    <row r="637756" spans="27:27">
      <c r="AA637756" s="7"/>
    </row>
    <row r="637757" spans="27:27">
      <c r="AA637757" s="7"/>
    </row>
    <row r="637758" spans="27:27">
      <c r="AA637758" s="7"/>
    </row>
    <row r="637759" spans="27:27">
      <c r="AA637759" s="7"/>
    </row>
    <row r="637760" spans="27:27">
      <c r="AA637760" s="7"/>
    </row>
    <row r="637761" spans="27:27">
      <c r="AA637761" s="7"/>
    </row>
    <row r="637762" spans="27:27">
      <c r="AA637762" s="7"/>
    </row>
    <row r="637763" spans="27:27">
      <c r="AA637763" s="7"/>
    </row>
    <row r="637764" spans="27:27">
      <c r="AA637764" s="7"/>
    </row>
    <row r="637765" spans="27:27">
      <c r="AA637765" s="7"/>
    </row>
    <row r="637766" spans="27:27">
      <c r="AA637766" s="7"/>
    </row>
    <row r="637767" spans="27:27">
      <c r="AA637767" s="7"/>
    </row>
    <row r="637768" spans="27:27">
      <c r="AA637768" s="7"/>
    </row>
    <row r="637769" spans="27:27">
      <c r="AA637769" s="7"/>
    </row>
    <row r="637770" spans="27:27">
      <c r="AA637770" s="7"/>
    </row>
    <row r="637771" spans="27:27">
      <c r="AA637771" s="7"/>
    </row>
    <row r="637772" spans="27:27">
      <c r="AA637772" s="7"/>
    </row>
    <row r="637773" spans="27:27">
      <c r="AA637773" s="7"/>
    </row>
    <row r="637774" spans="27:27">
      <c r="AA637774" s="7"/>
    </row>
    <row r="637775" spans="27:27">
      <c r="AA637775" s="7"/>
    </row>
    <row r="637776" spans="27:27">
      <c r="AA637776" s="7"/>
    </row>
    <row r="637777" spans="27:27">
      <c r="AA637777" s="7"/>
    </row>
    <row r="637778" spans="27:27">
      <c r="AA637778" s="7"/>
    </row>
    <row r="637779" spans="27:27">
      <c r="AA637779" s="7"/>
    </row>
    <row r="637780" spans="27:27">
      <c r="AA637780" s="7"/>
    </row>
    <row r="637781" spans="27:27">
      <c r="AA637781" s="7"/>
    </row>
    <row r="637782" spans="27:27">
      <c r="AA637782" s="7"/>
    </row>
    <row r="637783" spans="27:27">
      <c r="AA637783" s="7"/>
    </row>
    <row r="637784" spans="27:27">
      <c r="AA637784" s="7"/>
    </row>
    <row r="637785" spans="27:27">
      <c r="AA637785" s="7"/>
    </row>
    <row r="637786" spans="27:27">
      <c r="AA637786" s="7"/>
    </row>
    <row r="637787" spans="27:27">
      <c r="AA637787" s="7"/>
    </row>
    <row r="637788" spans="27:27">
      <c r="AA637788" s="7"/>
    </row>
    <row r="637789" spans="27:27">
      <c r="AA637789" s="7"/>
    </row>
    <row r="637790" spans="27:27">
      <c r="AA637790" s="7"/>
    </row>
    <row r="637791" spans="27:27">
      <c r="AA637791" s="7"/>
    </row>
    <row r="637792" spans="27:27">
      <c r="AA637792" s="7"/>
    </row>
    <row r="637793" spans="27:27">
      <c r="AA637793" s="7"/>
    </row>
    <row r="637794" spans="27:27">
      <c r="AA637794" s="7"/>
    </row>
    <row r="637795" spans="27:27">
      <c r="AA637795" s="7"/>
    </row>
    <row r="637796" spans="27:27">
      <c r="AA637796" s="7"/>
    </row>
    <row r="637797" spans="27:27">
      <c r="AA637797" s="7"/>
    </row>
    <row r="637798" spans="27:27">
      <c r="AA637798" s="7"/>
    </row>
    <row r="637799" spans="27:27">
      <c r="AA637799" s="7"/>
    </row>
    <row r="637800" spans="27:27">
      <c r="AA637800" s="7"/>
    </row>
    <row r="637801" spans="27:27">
      <c r="AA637801" s="7"/>
    </row>
    <row r="637802" spans="27:27">
      <c r="AA637802" s="7"/>
    </row>
    <row r="637803" spans="27:27">
      <c r="AA637803" s="7"/>
    </row>
    <row r="637804" spans="27:27">
      <c r="AA637804" s="7"/>
    </row>
    <row r="637805" spans="27:27">
      <c r="AA637805" s="7"/>
    </row>
    <row r="637806" spans="27:27">
      <c r="AA637806" s="7"/>
    </row>
    <row r="637807" spans="27:27">
      <c r="AA637807" s="7"/>
    </row>
    <row r="637808" spans="27:27">
      <c r="AA637808" s="7"/>
    </row>
    <row r="637809" spans="27:27">
      <c r="AA637809" s="7"/>
    </row>
    <row r="637810" spans="27:27">
      <c r="AA637810" s="7"/>
    </row>
    <row r="637811" spans="27:27">
      <c r="AA637811" s="7"/>
    </row>
    <row r="637812" spans="27:27">
      <c r="AA637812" s="7"/>
    </row>
    <row r="637813" spans="27:27">
      <c r="AA637813" s="7"/>
    </row>
    <row r="637814" spans="27:27">
      <c r="AA637814" s="7"/>
    </row>
    <row r="637815" spans="27:27">
      <c r="AA637815" s="7"/>
    </row>
    <row r="637816" spans="27:27">
      <c r="AA637816" s="7"/>
    </row>
    <row r="637817" spans="27:27">
      <c r="AA637817" s="7"/>
    </row>
    <row r="637818" spans="27:27">
      <c r="AA637818" s="7"/>
    </row>
    <row r="637819" spans="27:27">
      <c r="AA637819" s="7"/>
    </row>
    <row r="637820" spans="27:27">
      <c r="AA637820" s="7"/>
    </row>
    <row r="637821" spans="27:27">
      <c r="AA637821" s="7"/>
    </row>
    <row r="637822" spans="27:27">
      <c r="AA637822" s="7"/>
    </row>
    <row r="637823" spans="27:27">
      <c r="AA637823" s="7"/>
    </row>
    <row r="637824" spans="27:27">
      <c r="AA637824" s="7"/>
    </row>
    <row r="637825" spans="27:27">
      <c r="AA637825" s="7"/>
    </row>
    <row r="637826" spans="27:27">
      <c r="AA637826" s="7"/>
    </row>
    <row r="637827" spans="27:27">
      <c r="AA637827" s="7"/>
    </row>
    <row r="637828" spans="27:27">
      <c r="AA637828" s="7"/>
    </row>
    <row r="637829" spans="27:27">
      <c r="AA637829" s="7"/>
    </row>
    <row r="637830" spans="27:27">
      <c r="AA637830" s="7"/>
    </row>
    <row r="637831" spans="27:27">
      <c r="AA637831" s="7"/>
    </row>
    <row r="637832" spans="27:27">
      <c r="AA637832" s="7"/>
    </row>
    <row r="637833" spans="27:27">
      <c r="AA637833" s="7"/>
    </row>
    <row r="637834" spans="27:27">
      <c r="AA637834" s="7"/>
    </row>
    <row r="637835" spans="27:27">
      <c r="AA637835" s="7"/>
    </row>
    <row r="637836" spans="27:27">
      <c r="AA637836" s="7"/>
    </row>
    <row r="637837" spans="27:27">
      <c r="AA637837" s="7"/>
    </row>
    <row r="637838" spans="27:27">
      <c r="AA637838" s="7"/>
    </row>
    <row r="637839" spans="27:27">
      <c r="AA637839" s="7"/>
    </row>
    <row r="637840" spans="27:27">
      <c r="AA637840" s="7"/>
    </row>
    <row r="637841" spans="27:27">
      <c r="AA637841" s="7"/>
    </row>
    <row r="637842" spans="27:27">
      <c r="AA637842" s="7"/>
    </row>
    <row r="637843" spans="27:27">
      <c r="AA637843" s="7"/>
    </row>
    <row r="637844" spans="27:27">
      <c r="AA637844" s="7"/>
    </row>
    <row r="637845" spans="27:27">
      <c r="AA637845" s="7"/>
    </row>
    <row r="637846" spans="27:27">
      <c r="AA637846" s="7"/>
    </row>
    <row r="637847" spans="27:27">
      <c r="AA637847" s="7"/>
    </row>
    <row r="637848" spans="27:27">
      <c r="AA637848" s="7"/>
    </row>
    <row r="637849" spans="27:27">
      <c r="AA637849" s="7"/>
    </row>
    <row r="637850" spans="27:27">
      <c r="AA637850" s="7"/>
    </row>
    <row r="637851" spans="27:27">
      <c r="AA637851" s="7"/>
    </row>
    <row r="637852" spans="27:27">
      <c r="AA637852" s="7"/>
    </row>
    <row r="637853" spans="27:27">
      <c r="AA637853" s="7"/>
    </row>
    <row r="637854" spans="27:27">
      <c r="AA637854" s="7"/>
    </row>
    <row r="637855" spans="27:27">
      <c r="AA637855" s="7"/>
    </row>
    <row r="637856" spans="27:27">
      <c r="AA637856" s="7"/>
    </row>
    <row r="637857" spans="27:27">
      <c r="AA637857" s="7"/>
    </row>
    <row r="637858" spans="27:27">
      <c r="AA637858" s="7"/>
    </row>
    <row r="637859" spans="27:27">
      <c r="AA637859" s="7"/>
    </row>
    <row r="637860" spans="27:27">
      <c r="AA637860" s="7"/>
    </row>
    <row r="637861" spans="27:27">
      <c r="AA637861" s="7"/>
    </row>
    <row r="637862" spans="27:27">
      <c r="AA637862" s="7"/>
    </row>
    <row r="637863" spans="27:27">
      <c r="AA637863" s="7"/>
    </row>
    <row r="637864" spans="27:27">
      <c r="AA637864" s="7"/>
    </row>
    <row r="637865" spans="27:27">
      <c r="AA637865" s="7"/>
    </row>
    <row r="637866" spans="27:27">
      <c r="AA637866" s="7"/>
    </row>
    <row r="637867" spans="27:27">
      <c r="AA637867" s="7"/>
    </row>
    <row r="637868" spans="27:27">
      <c r="AA637868" s="7"/>
    </row>
    <row r="637869" spans="27:27">
      <c r="AA637869" s="7"/>
    </row>
    <row r="637870" spans="27:27">
      <c r="AA637870" s="7"/>
    </row>
    <row r="637871" spans="27:27">
      <c r="AA637871" s="7"/>
    </row>
    <row r="637872" spans="27:27">
      <c r="AA637872" s="7"/>
    </row>
    <row r="637873" spans="27:27">
      <c r="AA637873" s="7"/>
    </row>
    <row r="637874" spans="27:27">
      <c r="AA637874" s="7"/>
    </row>
    <row r="637875" spans="27:27">
      <c r="AA637875" s="7"/>
    </row>
    <row r="637876" spans="27:27">
      <c r="AA637876" s="7"/>
    </row>
    <row r="637877" spans="27:27">
      <c r="AA637877" s="7"/>
    </row>
    <row r="637878" spans="27:27">
      <c r="AA637878" s="7"/>
    </row>
    <row r="637879" spans="27:27">
      <c r="AA637879" s="7"/>
    </row>
    <row r="637880" spans="27:27">
      <c r="AA637880" s="7"/>
    </row>
    <row r="637881" spans="27:27">
      <c r="AA637881" s="7"/>
    </row>
    <row r="637882" spans="27:27">
      <c r="AA637882" s="7"/>
    </row>
    <row r="637883" spans="27:27">
      <c r="AA637883" s="7"/>
    </row>
    <row r="637884" spans="27:27">
      <c r="AA637884" s="7"/>
    </row>
    <row r="637885" spans="27:27">
      <c r="AA637885" s="7"/>
    </row>
    <row r="637886" spans="27:27">
      <c r="AA637886" s="7"/>
    </row>
    <row r="637887" spans="27:27">
      <c r="AA637887" s="7"/>
    </row>
    <row r="637888" spans="27:27">
      <c r="AA637888" s="7"/>
    </row>
    <row r="637889" spans="27:27">
      <c r="AA637889" s="7"/>
    </row>
    <row r="637890" spans="27:27">
      <c r="AA637890" s="7"/>
    </row>
    <row r="637891" spans="27:27">
      <c r="AA637891" s="7"/>
    </row>
    <row r="637892" spans="27:27">
      <c r="AA637892" s="7"/>
    </row>
    <row r="637893" spans="27:27">
      <c r="AA637893" s="7"/>
    </row>
    <row r="637894" spans="27:27">
      <c r="AA637894" s="7"/>
    </row>
    <row r="637895" spans="27:27">
      <c r="AA637895" s="7"/>
    </row>
    <row r="637896" spans="27:27">
      <c r="AA637896" s="7"/>
    </row>
    <row r="637897" spans="27:27">
      <c r="AA637897" s="7"/>
    </row>
    <row r="637898" spans="27:27">
      <c r="AA637898" s="7"/>
    </row>
    <row r="637899" spans="27:27">
      <c r="AA637899" s="7"/>
    </row>
    <row r="637900" spans="27:27">
      <c r="AA637900" s="7"/>
    </row>
    <row r="637901" spans="27:27">
      <c r="AA637901" s="7"/>
    </row>
    <row r="637902" spans="27:27">
      <c r="AA637902" s="7"/>
    </row>
    <row r="637903" spans="27:27">
      <c r="AA637903" s="7"/>
    </row>
    <row r="637904" spans="27:27">
      <c r="AA637904" s="7"/>
    </row>
    <row r="637905" spans="27:27">
      <c r="AA637905" s="7"/>
    </row>
    <row r="637906" spans="27:27">
      <c r="AA637906" s="7"/>
    </row>
    <row r="637907" spans="27:27">
      <c r="AA637907" s="7"/>
    </row>
    <row r="637908" spans="27:27">
      <c r="AA637908" s="7"/>
    </row>
    <row r="637909" spans="27:27">
      <c r="AA637909" s="7"/>
    </row>
    <row r="637910" spans="27:27">
      <c r="AA637910" s="7"/>
    </row>
    <row r="637911" spans="27:27">
      <c r="AA637911" s="7"/>
    </row>
    <row r="637912" spans="27:27">
      <c r="AA637912" s="7"/>
    </row>
    <row r="637913" spans="27:27">
      <c r="AA637913" s="7"/>
    </row>
    <row r="637914" spans="27:27">
      <c r="AA637914" s="7"/>
    </row>
    <row r="637915" spans="27:27">
      <c r="AA637915" s="7"/>
    </row>
    <row r="637916" spans="27:27">
      <c r="AA637916" s="7"/>
    </row>
    <row r="637917" spans="27:27">
      <c r="AA637917" s="7"/>
    </row>
    <row r="637918" spans="27:27">
      <c r="AA637918" s="7"/>
    </row>
    <row r="637919" spans="27:27">
      <c r="AA637919" s="7"/>
    </row>
    <row r="637920" spans="27:27">
      <c r="AA637920" s="7"/>
    </row>
    <row r="637921" spans="27:27">
      <c r="AA637921" s="7"/>
    </row>
    <row r="637922" spans="27:27">
      <c r="AA637922" s="7"/>
    </row>
    <row r="637923" spans="27:27">
      <c r="AA637923" s="7"/>
    </row>
    <row r="637924" spans="27:27">
      <c r="AA637924" s="7"/>
    </row>
    <row r="637925" spans="27:27">
      <c r="AA637925" s="7"/>
    </row>
    <row r="637926" spans="27:27">
      <c r="AA637926" s="7"/>
    </row>
    <row r="637927" spans="27:27">
      <c r="AA637927" s="7"/>
    </row>
    <row r="637928" spans="27:27">
      <c r="AA637928" s="7"/>
    </row>
    <row r="637929" spans="27:27">
      <c r="AA637929" s="7"/>
    </row>
    <row r="637930" spans="27:27">
      <c r="AA637930" s="7"/>
    </row>
    <row r="637931" spans="27:27">
      <c r="AA637931" s="7"/>
    </row>
    <row r="637932" spans="27:27">
      <c r="AA637932" s="7"/>
    </row>
    <row r="637933" spans="27:27">
      <c r="AA637933" s="7"/>
    </row>
    <row r="637934" spans="27:27">
      <c r="AA637934" s="7"/>
    </row>
    <row r="637935" spans="27:27">
      <c r="AA637935" s="7"/>
    </row>
    <row r="637936" spans="27:27">
      <c r="AA637936" s="7"/>
    </row>
    <row r="637937" spans="27:27">
      <c r="AA637937" s="7"/>
    </row>
    <row r="637938" spans="27:27">
      <c r="AA637938" s="7"/>
    </row>
    <row r="637939" spans="27:27">
      <c r="AA637939" s="7"/>
    </row>
    <row r="637940" spans="27:27">
      <c r="AA637940" s="7"/>
    </row>
    <row r="637941" spans="27:27">
      <c r="AA637941" s="7"/>
    </row>
    <row r="637942" spans="27:27">
      <c r="AA637942" s="7"/>
    </row>
    <row r="637943" spans="27:27">
      <c r="AA637943" s="7"/>
    </row>
    <row r="637944" spans="27:27">
      <c r="AA637944" s="7"/>
    </row>
    <row r="637945" spans="27:27">
      <c r="AA637945" s="7"/>
    </row>
    <row r="637946" spans="27:27">
      <c r="AA637946" s="7"/>
    </row>
    <row r="637947" spans="27:27">
      <c r="AA637947" s="7"/>
    </row>
    <row r="637948" spans="27:27">
      <c r="AA637948" s="7"/>
    </row>
    <row r="637949" spans="27:27">
      <c r="AA637949" s="7"/>
    </row>
    <row r="637950" spans="27:27">
      <c r="AA637950" s="7"/>
    </row>
    <row r="637951" spans="27:27">
      <c r="AA637951" s="7"/>
    </row>
    <row r="637952" spans="27:27">
      <c r="AA637952" s="7"/>
    </row>
    <row r="637953" spans="27:27">
      <c r="AA637953" s="7"/>
    </row>
    <row r="637954" spans="27:27">
      <c r="AA637954" s="7"/>
    </row>
    <row r="637955" spans="27:27">
      <c r="AA637955" s="7"/>
    </row>
    <row r="637956" spans="27:27">
      <c r="AA637956" s="7"/>
    </row>
    <row r="637957" spans="27:27">
      <c r="AA637957" s="7"/>
    </row>
    <row r="637958" spans="27:27">
      <c r="AA637958" s="7"/>
    </row>
    <row r="637959" spans="27:27">
      <c r="AA637959" s="7"/>
    </row>
    <row r="637960" spans="27:27">
      <c r="AA637960" s="7"/>
    </row>
    <row r="637961" spans="27:27">
      <c r="AA637961" s="7"/>
    </row>
    <row r="637962" spans="27:27">
      <c r="AA637962" s="7"/>
    </row>
    <row r="637963" spans="27:27">
      <c r="AA637963" s="7"/>
    </row>
    <row r="637964" spans="27:27">
      <c r="AA637964" s="7"/>
    </row>
    <row r="637965" spans="27:27">
      <c r="AA637965" s="7"/>
    </row>
    <row r="637966" spans="27:27">
      <c r="AA637966" s="7"/>
    </row>
    <row r="637967" spans="27:27">
      <c r="AA637967" s="7"/>
    </row>
    <row r="637968" spans="27:27">
      <c r="AA637968" s="7"/>
    </row>
    <row r="637969" spans="27:27">
      <c r="AA637969" s="7"/>
    </row>
    <row r="637970" spans="27:27">
      <c r="AA637970" s="7"/>
    </row>
    <row r="637971" spans="27:27">
      <c r="AA637971" s="7"/>
    </row>
    <row r="637972" spans="27:27">
      <c r="AA637972" s="7"/>
    </row>
    <row r="637973" spans="27:27">
      <c r="AA637973" s="7"/>
    </row>
    <row r="637974" spans="27:27">
      <c r="AA637974" s="7"/>
    </row>
    <row r="637975" spans="27:27">
      <c r="AA637975" s="7"/>
    </row>
    <row r="637976" spans="27:27">
      <c r="AA637976" s="7"/>
    </row>
    <row r="637977" spans="27:27">
      <c r="AA637977" s="7"/>
    </row>
    <row r="637978" spans="27:27">
      <c r="AA637978" s="7"/>
    </row>
    <row r="637979" spans="27:27">
      <c r="AA637979" s="7"/>
    </row>
    <row r="637980" spans="27:27">
      <c r="AA637980" s="7"/>
    </row>
    <row r="637981" spans="27:27">
      <c r="AA637981" s="7"/>
    </row>
    <row r="637982" spans="27:27">
      <c r="AA637982" s="7"/>
    </row>
    <row r="637983" spans="27:27">
      <c r="AA637983" s="7"/>
    </row>
    <row r="637984" spans="27:27">
      <c r="AA637984" s="7"/>
    </row>
    <row r="637985" spans="27:27">
      <c r="AA637985" s="7"/>
    </row>
    <row r="637986" spans="27:27">
      <c r="AA637986" s="7"/>
    </row>
    <row r="637987" spans="27:27">
      <c r="AA637987" s="7"/>
    </row>
    <row r="637988" spans="27:27">
      <c r="AA637988" s="7"/>
    </row>
    <row r="637989" spans="27:27">
      <c r="AA637989" s="7"/>
    </row>
    <row r="637990" spans="27:27">
      <c r="AA637990" s="7"/>
    </row>
    <row r="637991" spans="27:27">
      <c r="AA637991" s="7"/>
    </row>
    <row r="637992" spans="27:27">
      <c r="AA637992" s="7"/>
    </row>
    <row r="637993" spans="27:27">
      <c r="AA637993" s="7"/>
    </row>
    <row r="637994" spans="27:27">
      <c r="AA637994" s="7"/>
    </row>
    <row r="637995" spans="27:27">
      <c r="AA637995" s="7"/>
    </row>
    <row r="637996" spans="27:27">
      <c r="AA637996" s="7"/>
    </row>
    <row r="637997" spans="27:27">
      <c r="AA637997" s="7"/>
    </row>
    <row r="637998" spans="27:27">
      <c r="AA637998" s="7"/>
    </row>
    <row r="637999" spans="27:27">
      <c r="AA637999" s="7"/>
    </row>
    <row r="638000" spans="27:27">
      <c r="AA638000" s="7"/>
    </row>
    <row r="638001" spans="27:27">
      <c r="AA638001" s="7"/>
    </row>
    <row r="638002" spans="27:27">
      <c r="AA638002" s="7"/>
    </row>
    <row r="638003" spans="27:27">
      <c r="AA638003" s="7"/>
    </row>
    <row r="638004" spans="27:27">
      <c r="AA638004" s="7"/>
    </row>
    <row r="638005" spans="27:27">
      <c r="AA638005" s="7"/>
    </row>
    <row r="638006" spans="27:27">
      <c r="AA638006" s="7"/>
    </row>
    <row r="638007" spans="27:27">
      <c r="AA638007" s="7"/>
    </row>
    <row r="638008" spans="27:27">
      <c r="AA638008" s="7"/>
    </row>
    <row r="638009" spans="27:27">
      <c r="AA638009" s="7"/>
    </row>
    <row r="638010" spans="27:27">
      <c r="AA638010" s="7"/>
    </row>
    <row r="638011" spans="27:27">
      <c r="AA638011" s="7"/>
    </row>
    <row r="638012" spans="27:27">
      <c r="AA638012" s="7"/>
    </row>
    <row r="638013" spans="27:27">
      <c r="AA638013" s="7"/>
    </row>
    <row r="638014" spans="27:27">
      <c r="AA638014" s="7"/>
    </row>
    <row r="638015" spans="27:27">
      <c r="AA638015" s="7"/>
    </row>
    <row r="638016" spans="27:27">
      <c r="AA638016" s="7"/>
    </row>
    <row r="638017" spans="27:27">
      <c r="AA638017" s="7"/>
    </row>
    <row r="638018" spans="27:27">
      <c r="AA638018" s="7"/>
    </row>
    <row r="638019" spans="27:27">
      <c r="AA638019" s="7"/>
    </row>
    <row r="638020" spans="27:27">
      <c r="AA638020" s="7"/>
    </row>
    <row r="638021" spans="27:27">
      <c r="AA638021" s="7"/>
    </row>
    <row r="638022" spans="27:27">
      <c r="AA638022" s="7"/>
    </row>
    <row r="638023" spans="27:27">
      <c r="AA638023" s="7"/>
    </row>
    <row r="638024" spans="27:27">
      <c r="AA638024" s="7"/>
    </row>
    <row r="638025" spans="27:27">
      <c r="AA638025" s="7"/>
    </row>
    <row r="638026" spans="27:27">
      <c r="AA638026" s="7"/>
    </row>
    <row r="638027" spans="27:27">
      <c r="AA638027" s="7"/>
    </row>
    <row r="638028" spans="27:27">
      <c r="AA638028" s="7"/>
    </row>
    <row r="638029" spans="27:27">
      <c r="AA638029" s="7"/>
    </row>
    <row r="638030" spans="27:27">
      <c r="AA638030" s="7"/>
    </row>
    <row r="638031" spans="27:27">
      <c r="AA638031" s="7"/>
    </row>
    <row r="638032" spans="27:27">
      <c r="AA638032" s="7"/>
    </row>
    <row r="638033" spans="27:27">
      <c r="AA638033" s="7"/>
    </row>
    <row r="638034" spans="27:27">
      <c r="AA638034" s="7"/>
    </row>
    <row r="638035" spans="27:27">
      <c r="AA638035" s="7"/>
    </row>
    <row r="638036" spans="27:27">
      <c r="AA638036" s="7"/>
    </row>
    <row r="638037" spans="27:27">
      <c r="AA638037" s="7"/>
    </row>
    <row r="638038" spans="27:27">
      <c r="AA638038" s="7"/>
    </row>
    <row r="638039" spans="27:27">
      <c r="AA638039" s="7"/>
    </row>
    <row r="638040" spans="27:27">
      <c r="AA638040" s="7"/>
    </row>
    <row r="638041" spans="27:27">
      <c r="AA638041" s="7"/>
    </row>
    <row r="638042" spans="27:27">
      <c r="AA638042" s="7"/>
    </row>
    <row r="638043" spans="27:27">
      <c r="AA638043" s="7"/>
    </row>
    <row r="638044" spans="27:27">
      <c r="AA638044" s="7"/>
    </row>
    <row r="638045" spans="27:27">
      <c r="AA638045" s="7"/>
    </row>
    <row r="638046" spans="27:27">
      <c r="AA638046" s="7"/>
    </row>
    <row r="638047" spans="27:27">
      <c r="AA638047" s="7"/>
    </row>
    <row r="638048" spans="27:27">
      <c r="AA638048" s="7"/>
    </row>
    <row r="638049" spans="27:27">
      <c r="AA638049" s="7"/>
    </row>
    <row r="638050" spans="27:27">
      <c r="AA638050" s="7"/>
    </row>
    <row r="638051" spans="27:27">
      <c r="AA638051" s="7"/>
    </row>
    <row r="638052" spans="27:27">
      <c r="AA638052" s="7"/>
    </row>
    <row r="638053" spans="27:27">
      <c r="AA638053" s="7"/>
    </row>
    <row r="638054" spans="27:27">
      <c r="AA638054" s="7"/>
    </row>
    <row r="638055" spans="27:27">
      <c r="AA638055" s="7"/>
    </row>
    <row r="638056" spans="27:27">
      <c r="AA638056" s="7"/>
    </row>
    <row r="638057" spans="27:27">
      <c r="AA638057" s="7"/>
    </row>
    <row r="638058" spans="27:27">
      <c r="AA638058" s="7"/>
    </row>
    <row r="638059" spans="27:27">
      <c r="AA638059" s="7"/>
    </row>
    <row r="638060" spans="27:27">
      <c r="AA638060" s="7"/>
    </row>
    <row r="638061" spans="27:27">
      <c r="AA638061" s="7"/>
    </row>
    <row r="638062" spans="27:27">
      <c r="AA638062" s="7"/>
    </row>
    <row r="638063" spans="27:27">
      <c r="AA638063" s="7"/>
    </row>
    <row r="638064" spans="27:27">
      <c r="AA638064" s="7"/>
    </row>
    <row r="638065" spans="27:27">
      <c r="AA638065" s="7"/>
    </row>
    <row r="638066" spans="27:27">
      <c r="AA638066" s="7"/>
    </row>
    <row r="638067" spans="27:27">
      <c r="AA638067" s="7"/>
    </row>
    <row r="638068" spans="27:27">
      <c r="AA638068" s="7"/>
    </row>
    <row r="638069" spans="27:27">
      <c r="AA638069" s="7"/>
    </row>
    <row r="638070" spans="27:27">
      <c r="AA638070" s="7"/>
    </row>
    <row r="638071" spans="27:27">
      <c r="AA638071" s="7"/>
    </row>
    <row r="638072" spans="27:27">
      <c r="AA638072" s="7"/>
    </row>
    <row r="638073" spans="27:27">
      <c r="AA638073" s="7"/>
    </row>
    <row r="638074" spans="27:27">
      <c r="AA638074" s="7"/>
    </row>
    <row r="638075" spans="27:27">
      <c r="AA638075" s="7"/>
    </row>
    <row r="638076" spans="27:27">
      <c r="AA638076" s="7"/>
    </row>
    <row r="638077" spans="27:27">
      <c r="AA638077" s="7"/>
    </row>
    <row r="638078" spans="27:27">
      <c r="AA638078" s="7"/>
    </row>
    <row r="638079" spans="27:27">
      <c r="AA638079" s="7"/>
    </row>
    <row r="638080" spans="27:27">
      <c r="AA638080" s="7"/>
    </row>
    <row r="638081" spans="27:27">
      <c r="AA638081" s="7"/>
    </row>
    <row r="638082" spans="27:27">
      <c r="AA638082" s="7"/>
    </row>
    <row r="638083" spans="27:27">
      <c r="AA638083" s="7"/>
    </row>
    <row r="638084" spans="27:27">
      <c r="AA638084" s="7"/>
    </row>
    <row r="638085" spans="27:27">
      <c r="AA638085" s="7"/>
    </row>
    <row r="638086" spans="27:27">
      <c r="AA638086" s="7"/>
    </row>
    <row r="638087" spans="27:27">
      <c r="AA638087" s="7"/>
    </row>
    <row r="638088" spans="27:27">
      <c r="AA638088" s="7"/>
    </row>
    <row r="638089" spans="27:27">
      <c r="AA638089" s="7"/>
    </row>
    <row r="638090" spans="27:27">
      <c r="AA638090" s="7"/>
    </row>
    <row r="638091" spans="27:27">
      <c r="AA638091" s="7"/>
    </row>
    <row r="638092" spans="27:27">
      <c r="AA638092" s="7"/>
    </row>
    <row r="638093" spans="27:27">
      <c r="AA638093" s="7"/>
    </row>
    <row r="638094" spans="27:27">
      <c r="AA638094" s="7"/>
    </row>
    <row r="638095" spans="27:27">
      <c r="AA638095" s="7"/>
    </row>
    <row r="638096" spans="27:27">
      <c r="AA638096" s="7"/>
    </row>
    <row r="638097" spans="27:27">
      <c r="AA638097" s="7"/>
    </row>
    <row r="638098" spans="27:27">
      <c r="AA638098" s="7"/>
    </row>
    <row r="638099" spans="27:27">
      <c r="AA638099" s="7"/>
    </row>
    <row r="638100" spans="27:27">
      <c r="AA638100" s="7"/>
    </row>
    <row r="638101" spans="27:27">
      <c r="AA638101" s="7"/>
    </row>
    <row r="638102" spans="27:27">
      <c r="AA638102" s="7"/>
    </row>
    <row r="638103" spans="27:27">
      <c r="AA638103" s="7"/>
    </row>
    <row r="638104" spans="27:27">
      <c r="AA638104" s="7"/>
    </row>
    <row r="638105" spans="27:27">
      <c r="AA638105" s="7"/>
    </row>
    <row r="638106" spans="27:27">
      <c r="AA638106" s="7"/>
    </row>
    <row r="638107" spans="27:27">
      <c r="AA638107" s="7"/>
    </row>
    <row r="638108" spans="27:27">
      <c r="AA638108" s="7"/>
    </row>
    <row r="638109" spans="27:27">
      <c r="AA638109" s="7"/>
    </row>
    <row r="638110" spans="27:27">
      <c r="AA638110" s="7"/>
    </row>
    <row r="638111" spans="27:27">
      <c r="AA638111" s="7"/>
    </row>
    <row r="638112" spans="27:27">
      <c r="AA638112" s="7"/>
    </row>
    <row r="638113" spans="27:27">
      <c r="AA638113" s="7"/>
    </row>
    <row r="638114" spans="27:27">
      <c r="AA638114" s="7"/>
    </row>
    <row r="638115" spans="27:27">
      <c r="AA638115" s="7"/>
    </row>
    <row r="638116" spans="27:27">
      <c r="AA638116" s="7"/>
    </row>
    <row r="638117" spans="27:27">
      <c r="AA638117" s="7"/>
    </row>
    <row r="638118" spans="27:27">
      <c r="AA638118" s="7"/>
    </row>
    <row r="638119" spans="27:27">
      <c r="AA638119" s="7"/>
    </row>
    <row r="638120" spans="27:27">
      <c r="AA638120" s="7"/>
    </row>
    <row r="638121" spans="27:27">
      <c r="AA638121" s="7"/>
    </row>
    <row r="638122" spans="27:27">
      <c r="AA638122" s="7"/>
    </row>
    <row r="638123" spans="27:27">
      <c r="AA638123" s="7"/>
    </row>
    <row r="638124" spans="27:27">
      <c r="AA638124" s="7"/>
    </row>
    <row r="638125" spans="27:27">
      <c r="AA638125" s="7"/>
    </row>
    <row r="638126" spans="27:27">
      <c r="AA638126" s="7"/>
    </row>
    <row r="638127" spans="27:27">
      <c r="AA638127" s="7"/>
    </row>
    <row r="638128" spans="27:27">
      <c r="AA638128" s="7"/>
    </row>
    <row r="638129" spans="27:27">
      <c r="AA638129" s="7"/>
    </row>
    <row r="638130" spans="27:27">
      <c r="AA638130" s="7"/>
    </row>
    <row r="638131" spans="27:27">
      <c r="AA638131" s="7"/>
    </row>
    <row r="638132" spans="27:27">
      <c r="AA638132" s="7"/>
    </row>
    <row r="638133" spans="27:27">
      <c r="AA638133" s="7"/>
    </row>
    <row r="638134" spans="27:27">
      <c r="AA638134" s="7"/>
    </row>
    <row r="638135" spans="27:27">
      <c r="AA638135" s="7"/>
    </row>
    <row r="638136" spans="27:27">
      <c r="AA638136" s="7"/>
    </row>
    <row r="638137" spans="27:27">
      <c r="AA638137" s="7"/>
    </row>
    <row r="638138" spans="27:27">
      <c r="AA638138" s="7"/>
    </row>
    <row r="638139" spans="27:27">
      <c r="AA638139" s="7"/>
    </row>
    <row r="638140" spans="27:27">
      <c r="AA638140" s="7"/>
    </row>
    <row r="638141" spans="27:27">
      <c r="AA638141" s="7"/>
    </row>
    <row r="638142" spans="27:27">
      <c r="AA638142" s="7"/>
    </row>
    <row r="638143" spans="27:27">
      <c r="AA638143" s="7"/>
    </row>
    <row r="638144" spans="27:27">
      <c r="AA638144" s="7"/>
    </row>
    <row r="638145" spans="27:27">
      <c r="AA638145" s="7"/>
    </row>
    <row r="638146" spans="27:27">
      <c r="AA638146" s="7"/>
    </row>
    <row r="638147" spans="27:27">
      <c r="AA638147" s="7"/>
    </row>
    <row r="638148" spans="27:27">
      <c r="AA638148" s="7"/>
    </row>
    <row r="638149" spans="27:27">
      <c r="AA638149" s="7"/>
    </row>
    <row r="638150" spans="27:27">
      <c r="AA638150" s="7"/>
    </row>
    <row r="638151" spans="27:27">
      <c r="AA638151" s="7"/>
    </row>
    <row r="638152" spans="27:27">
      <c r="AA638152" s="7"/>
    </row>
    <row r="638153" spans="27:27">
      <c r="AA638153" s="7"/>
    </row>
    <row r="638154" spans="27:27">
      <c r="AA638154" s="7"/>
    </row>
    <row r="638155" spans="27:27">
      <c r="AA638155" s="7"/>
    </row>
    <row r="638156" spans="27:27">
      <c r="AA638156" s="7"/>
    </row>
    <row r="638157" spans="27:27">
      <c r="AA638157" s="7"/>
    </row>
    <row r="638158" spans="27:27">
      <c r="AA638158" s="7"/>
    </row>
    <row r="638159" spans="27:27">
      <c r="AA638159" s="7"/>
    </row>
    <row r="638160" spans="27:27">
      <c r="AA638160" s="7"/>
    </row>
    <row r="638161" spans="27:27">
      <c r="AA638161" s="7"/>
    </row>
    <row r="638162" spans="27:27">
      <c r="AA638162" s="7"/>
    </row>
    <row r="638163" spans="27:27">
      <c r="AA638163" s="7"/>
    </row>
    <row r="638164" spans="27:27">
      <c r="AA638164" s="7"/>
    </row>
    <row r="638165" spans="27:27">
      <c r="AA638165" s="7"/>
    </row>
    <row r="638166" spans="27:27">
      <c r="AA638166" s="7"/>
    </row>
    <row r="638167" spans="27:27">
      <c r="AA638167" s="7"/>
    </row>
    <row r="638168" spans="27:27">
      <c r="AA638168" s="7"/>
    </row>
    <row r="638169" spans="27:27">
      <c r="AA638169" s="7"/>
    </row>
    <row r="638170" spans="27:27">
      <c r="AA638170" s="7"/>
    </row>
    <row r="638171" spans="27:27">
      <c r="AA638171" s="7"/>
    </row>
    <row r="638172" spans="27:27">
      <c r="AA638172" s="7"/>
    </row>
    <row r="638173" spans="27:27">
      <c r="AA638173" s="7"/>
    </row>
    <row r="638174" spans="27:27">
      <c r="AA638174" s="7"/>
    </row>
    <row r="638175" spans="27:27">
      <c r="AA638175" s="7"/>
    </row>
    <row r="638176" spans="27:27">
      <c r="AA638176" s="7"/>
    </row>
    <row r="638177" spans="27:27">
      <c r="AA638177" s="7"/>
    </row>
    <row r="638178" spans="27:27">
      <c r="AA638178" s="7"/>
    </row>
    <row r="638179" spans="27:27">
      <c r="AA638179" s="7"/>
    </row>
    <row r="638180" spans="27:27">
      <c r="AA638180" s="7"/>
    </row>
    <row r="638181" spans="27:27">
      <c r="AA638181" s="7"/>
    </row>
    <row r="638182" spans="27:27">
      <c r="AA638182" s="7"/>
    </row>
    <row r="638183" spans="27:27">
      <c r="AA638183" s="7"/>
    </row>
    <row r="638184" spans="27:27">
      <c r="AA638184" s="7"/>
    </row>
    <row r="638185" spans="27:27">
      <c r="AA638185" s="7"/>
    </row>
    <row r="638186" spans="27:27">
      <c r="AA638186" s="7"/>
    </row>
    <row r="638187" spans="27:27">
      <c r="AA638187" s="7"/>
    </row>
    <row r="638188" spans="27:27">
      <c r="AA638188" s="7"/>
    </row>
    <row r="638189" spans="27:27">
      <c r="AA638189" s="7"/>
    </row>
    <row r="638190" spans="27:27">
      <c r="AA638190" s="7"/>
    </row>
    <row r="638191" spans="27:27">
      <c r="AA638191" s="7"/>
    </row>
    <row r="638192" spans="27:27">
      <c r="AA638192" s="7"/>
    </row>
    <row r="638193" spans="27:27">
      <c r="AA638193" s="7"/>
    </row>
    <row r="638194" spans="27:27">
      <c r="AA638194" s="7"/>
    </row>
    <row r="638195" spans="27:27">
      <c r="AA638195" s="7"/>
    </row>
    <row r="638196" spans="27:27">
      <c r="AA638196" s="7"/>
    </row>
    <row r="638197" spans="27:27">
      <c r="AA638197" s="7"/>
    </row>
    <row r="638198" spans="27:27">
      <c r="AA638198" s="7"/>
    </row>
    <row r="638199" spans="27:27">
      <c r="AA638199" s="7"/>
    </row>
    <row r="638200" spans="27:27">
      <c r="AA638200" s="7"/>
    </row>
    <row r="638201" spans="27:27">
      <c r="AA638201" s="7"/>
    </row>
    <row r="638202" spans="27:27">
      <c r="AA638202" s="7"/>
    </row>
    <row r="638203" spans="27:27">
      <c r="AA638203" s="7"/>
    </row>
    <row r="638204" spans="27:27">
      <c r="AA638204" s="7"/>
    </row>
    <row r="638205" spans="27:27">
      <c r="AA638205" s="7"/>
    </row>
    <row r="638206" spans="27:27">
      <c r="AA638206" s="7"/>
    </row>
    <row r="638207" spans="27:27">
      <c r="AA638207" s="7"/>
    </row>
    <row r="638208" spans="27:27">
      <c r="AA638208" s="7"/>
    </row>
    <row r="638209" spans="27:27">
      <c r="AA638209" s="7"/>
    </row>
    <row r="638210" spans="27:27">
      <c r="AA638210" s="7"/>
    </row>
    <row r="638211" spans="27:27">
      <c r="AA638211" s="7"/>
    </row>
    <row r="638212" spans="27:27">
      <c r="AA638212" s="7"/>
    </row>
    <row r="638213" spans="27:27">
      <c r="AA638213" s="7"/>
    </row>
    <row r="638214" spans="27:27">
      <c r="AA638214" s="7"/>
    </row>
    <row r="638215" spans="27:27">
      <c r="AA638215" s="7"/>
    </row>
    <row r="638216" spans="27:27">
      <c r="AA638216" s="7"/>
    </row>
    <row r="638217" spans="27:27">
      <c r="AA638217" s="7"/>
    </row>
    <row r="638218" spans="27:27">
      <c r="AA638218" s="7"/>
    </row>
    <row r="638219" spans="27:27">
      <c r="AA638219" s="7"/>
    </row>
    <row r="638220" spans="27:27">
      <c r="AA638220" s="7"/>
    </row>
    <row r="638221" spans="27:27">
      <c r="AA638221" s="7"/>
    </row>
    <row r="638222" spans="27:27">
      <c r="AA638222" s="7"/>
    </row>
    <row r="638223" spans="27:27">
      <c r="AA638223" s="7"/>
    </row>
    <row r="638224" spans="27:27">
      <c r="AA638224" s="7"/>
    </row>
    <row r="638225" spans="27:27">
      <c r="AA638225" s="7"/>
    </row>
    <row r="638226" spans="27:27">
      <c r="AA638226" s="7"/>
    </row>
    <row r="638227" spans="27:27">
      <c r="AA638227" s="7"/>
    </row>
    <row r="638228" spans="27:27">
      <c r="AA638228" s="7"/>
    </row>
    <row r="638229" spans="27:27">
      <c r="AA638229" s="7"/>
    </row>
    <row r="638230" spans="27:27">
      <c r="AA638230" s="7"/>
    </row>
    <row r="638231" spans="27:27">
      <c r="AA638231" s="7"/>
    </row>
    <row r="638232" spans="27:27">
      <c r="AA638232" s="7"/>
    </row>
    <row r="638233" spans="27:27">
      <c r="AA638233" s="7"/>
    </row>
    <row r="638234" spans="27:27">
      <c r="AA638234" s="7"/>
    </row>
    <row r="638235" spans="27:27">
      <c r="AA638235" s="7"/>
    </row>
    <row r="638236" spans="27:27">
      <c r="AA638236" s="7"/>
    </row>
    <row r="638237" spans="27:27">
      <c r="AA638237" s="7"/>
    </row>
    <row r="638238" spans="27:27">
      <c r="AA638238" s="7"/>
    </row>
    <row r="638239" spans="27:27">
      <c r="AA638239" s="7"/>
    </row>
    <row r="638240" spans="27:27">
      <c r="AA638240" s="7"/>
    </row>
    <row r="638241" spans="27:27">
      <c r="AA638241" s="7"/>
    </row>
    <row r="638242" spans="27:27">
      <c r="AA638242" s="7"/>
    </row>
    <row r="638243" spans="27:27">
      <c r="AA638243" s="7"/>
    </row>
    <row r="638244" spans="27:27">
      <c r="AA638244" s="7"/>
    </row>
    <row r="638245" spans="27:27">
      <c r="AA638245" s="7"/>
    </row>
    <row r="638246" spans="27:27">
      <c r="AA638246" s="7"/>
    </row>
    <row r="638247" spans="27:27">
      <c r="AA638247" s="7"/>
    </row>
    <row r="638248" spans="27:27">
      <c r="AA638248" s="7"/>
    </row>
    <row r="638249" spans="27:27">
      <c r="AA638249" s="7"/>
    </row>
    <row r="638250" spans="27:27">
      <c r="AA638250" s="7"/>
    </row>
    <row r="638251" spans="27:27">
      <c r="AA638251" s="7"/>
    </row>
    <row r="638252" spans="27:27">
      <c r="AA638252" s="7"/>
    </row>
    <row r="638253" spans="27:27">
      <c r="AA638253" s="7"/>
    </row>
    <row r="638254" spans="27:27">
      <c r="AA638254" s="7"/>
    </row>
    <row r="638255" spans="27:27">
      <c r="AA638255" s="7"/>
    </row>
    <row r="638256" spans="27:27">
      <c r="AA638256" s="7"/>
    </row>
    <row r="638257" spans="27:27">
      <c r="AA638257" s="7"/>
    </row>
    <row r="638258" spans="27:27">
      <c r="AA638258" s="7"/>
    </row>
    <row r="638259" spans="27:27">
      <c r="AA638259" s="7"/>
    </row>
    <row r="638260" spans="27:27">
      <c r="AA638260" s="7"/>
    </row>
    <row r="638261" spans="27:27">
      <c r="AA638261" s="7"/>
    </row>
    <row r="638262" spans="27:27">
      <c r="AA638262" s="7"/>
    </row>
    <row r="638263" spans="27:27">
      <c r="AA638263" s="7"/>
    </row>
    <row r="638264" spans="27:27">
      <c r="AA638264" s="7"/>
    </row>
    <row r="638265" spans="27:27">
      <c r="AA638265" s="7"/>
    </row>
    <row r="638266" spans="27:27">
      <c r="AA638266" s="7"/>
    </row>
    <row r="638267" spans="27:27">
      <c r="AA638267" s="7"/>
    </row>
    <row r="638268" spans="27:27">
      <c r="AA638268" s="7"/>
    </row>
    <row r="638269" spans="27:27">
      <c r="AA638269" s="7"/>
    </row>
    <row r="638270" spans="27:27">
      <c r="AA638270" s="7"/>
    </row>
    <row r="638271" spans="27:27">
      <c r="AA638271" s="7"/>
    </row>
    <row r="638272" spans="27:27">
      <c r="AA638272" s="7"/>
    </row>
    <row r="638273" spans="27:27">
      <c r="AA638273" s="7"/>
    </row>
    <row r="638274" spans="27:27">
      <c r="AA638274" s="7"/>
    </row>
    <row r="638275" spans="27:27">
      <c r="AA638275" s="7"/>
    </row>
    <row r="638276" spans="27:27">
      <c r="AA638276" s="7"/>
    </row>
    <row r="638277" spans="27:27">
      <c r="AA638277" s="7"/>
    </row>
    <row r="638278" spans="27:27">
      <c r="AA638278" s="7"/>
    </row>
    <row r="638279" spans="27:27">
      <c r="AA638279" s="7"/>
    </row>
    <row r="638280" spans="27:27">
      <c r="AA638280" s="7"/>
    </row>
    <row r="638281" spans="27:27">
      <c r="AA638281" s="7"/>
    </row>
    <row r="638282" spans="27:27">
      <c r="AA638282" s="7"/>
    </row>
    <row r="638283" spans="27:27">
      <c r="AA638283" s="7"/>
    </row>
    <row r="638284" spans="27:27">
      <c r="AA638284" s="7"/>
    </row>
    <row r="638285" spans="27:27">
      <c r="AA638285" s="7"/>
    </row>
    <row r="638286" spans="27:27">
      <c r="AA638286" s="7"/>
    </row>
    <row r="638287" spans="27:27">
      <c r="AA638287" s="7"/>
    </row>
    <row r="638288" spans="27:27">
      <c r="AA638288" s="7"/>
    </row>
    <row r="638289" spans="27:27">
      <c r="AA638289" s="7"/>
    </row>
    <row r="638290" spans="27:27">
      <c r="AA638290" s="7"/>
    </row>
    <row r="638291" spans="27:27">
      <c r="AA638291" s="7"/>
    </row>
    <row r="638292" spans="27:27">
      <c r="AA638292" s="7"/>
    </row>
    <row r="638293" spans="27:27">
      <c r="AA638293" s="7"/>
    </row>
    <row r="638294" spans="27:27">
      <c r="AA638294" s="7"/>
    </row>
    <row r="638295" spans="27:27">
      <c r="AA638295" s="7"/>
    </row>
    <row r="638296" spans="27:27">
      <c r="AA638296" s="7"/>
    </row>
    <row r="638297" spans="27:27">
      <c r="AA638297" s="7"/>
    </row>
    <row r="638298" spans="27:27">
      <c r="AA638298" s="7"/>
    </row>
    <row r="638299" spans="27:27">
      <c r="AA638299" s="7"/>
    </row>
    <row r="638300" spans="27:27">
      <c r="AA638300" s="7"/>
    </row>
    <row r="638301" spans="27:27">
      <c r="AA638301" s="7"/>
    </row>
    <row r="638302" spans="27:27">
      <c r="AA638302" s="7"/>
    </row>
    <row r="638303" spans="27:27">
      <c r="AA638303" s="7"/>
    </row>
    <row r="638304" spans="27:27">
      <c r="AA638304" s="7"/>
    </row>
    <row r="638305" spans="27:27">
      <c r="AA638305" s="7"/>
    </row>
    <row r="638306" spans="27:27">
      <c r="AA638306" s="7"/>
    </row>
    <row r="638307" spans="27:27">
      <c r="AA638307" s="7"/>
    </row>
    <row r="638308" spans="27:27">
      <c r="AA638308" s="7"/>
    </row>
    <row r="638309" spans="27:27">
      <c r="AA638309" s="7"/>
    </row>
    <row r="638310" spans="27:27">
      <c r="AA638310" s="7"/>
    </row>
    <row r="638311" spans="27:27">
      <c r="AA638311" s="7"/>
    </row>
    <row r="638312" spans="27:27">
      <c r="AA638312" s="7"/>
    </row>
    <row r="638313" spans="27:27">
      <c r="AA638313" s="7"/>
    </row>
    <row r="638314" spans="27:27">
      <c r="AA638314" s="7"/>
    </row>
    <row r="638315" spans="27:27">
      <c r="AA638315" s="7"/>
    </row>
    <row r="638316" spans="27:27">
      <c r="AA638316" s="7"/>
    </row>
    <row r="638317" spans="27:27">
      <c r="AA638317" s="7"/>
    </row>
    <row r="638318" spans="27:27">
      <c r="AA638318" s="7"/>
    </row>
    <row r="638319" spans="27:27">
      <c r="AA638319" s="7"/>
    </row>
    <row r="638320" spans="27:27">
      <c r="AA638320" s="7"/>
    </row>
    <row r="638321" spans="27:27">
      <c r="AA638321" s="7"/>
    </row>
    <row r="638322" spans="27:27">
      <c r="AA638322" s="7"/>
    </row>
    <row r="638323" spans="27:27">
      <c r="AA638323" s="7"/>
    </row>
    <row r="638324" spans="27:27">
      <c r="AA638324" s="7"/>
    </row>
    <row r="638325" spans="27:27">
      <c r="AA638325" s="7"/>
    </row>
    <row r="638326" spans="27:27">
      <c r="AA638326" s="7"/>
    </row>
    <row r="638327" spans="27:27">
      <c r="AA638327" s="7"/>
    </row>
    <row r="638328" spans="27:27">
      <c r="AA638328" s="7"/>
    </row>
    <row r="638329" spans="27:27">
      <c r="AA638329" s="7"/>
    </row>
    <row r="638330" spans="27:27">
      <c r="AA638330" s="7"/>
    </row>
    <row r="638331" spans="27:27">
      <c r="AA638331" s="7"/>
    </row>
    <row r="638332" spans="27:27">
      <c r="AA638332" s="7"/>
    </row>
    <row r="638333" spans="27:27">
      <c r="AA638333" s="7"/>
    </row>
    <row r="638334" spans="27:27">
      <c r="AA638334" s="7"/>
    </row>
    <row r="638335" spans="27:27">
      <c r="AA638335" s="7"/>
    </row>
    <row r="638336" spans="27:27">
      <c r="AA638336" s="7"/>
    </row>
    <row r="638337" spans="27:27">
      <c r="AA638337" s="7"/>
    </row>
    <row r="638338" spans="27:27">
      <c r="AA638338" s="7"/>
    </row>
    <row r="638339" spans="27:27">
      <c r="AA638339" s="7"/>
    </row>
    <row r="638340" spans="27:27">
      <c r="AA638340" s="7"/>
    </row>
    <row r="638341" spans="27:27">
      <c r="AA638341" s="7"/>
    </row>
    <row r="638342" spans="27:27">
      <c r="AA638342" s="7"/>
    </row>
    <row r="638343" spans="27:27">
      <c r="AA638343" s="7"/>
    </row>
    <row r="638344" spans="27:27">
      <c r="AA638344" s="7"/>
    </row>
    <row r="638345" spans="27:27">
      <c r="AA638345" s="7"/>
    </row>
    <row r="638346" spans="27:27">
      <c r="AA638346" s="7"/>
    </row>
    <row r="638347" spans="27:27">
      <c r="AA638347" s="7"/>
    </row>
    <row r="638348" spans="27:27">
      <c r="AA638348" s="7"/>
    </row>
    <row r="638349" spans="27:27">
      <c r="AA638349" s="7"/>
    </row>
    <row r="638350" spans="27:27">
      <c r="AA638350" s="7"/>
    </row>
    <row r="638351" spans="27:27">
      <c r="AA638351" s="7"/>
    </row>
    <row r="638352" spans="27:27">
      <c r="AA638352" s="7"/>
    </row>
    <row r="638353" spans="27:27">
      <c r="AA638353" s="7"/>
    </row>
    <row r="638354" spans="27:27">
      <c r="AA638354" s="7"/>
    </row>
    <row r="638355" spans="27:27">
      <c r="AA638355" s="7"/>
    </row>
    <row r="638356" spans="27:27">
      <c r="AA638356" s="7"/>
    </row>
    <row r="638357" spans="27:27">
      <c r="AA638357" s="7"/>
    </row>
    <row r="638358" spans="27:27">
      <c r="AA638358" s="7"/>
    </row>
    <row r="638359" spans="27:27">
      <c r="AA638359" s="7"/>
    </row>
    <row r="638360" spans="27:27">
      <c r="AA638360" s="7"/>
    </row>
    <row r="638361" spans="27:27">
      <c r="AA638361" s="7"/>
    </row>
    <row r="638362" spans="27:27">
      <c r="AA638362" s="7"/>
    </row>
    <row r="638363" spans="27:27">
      <c r="AA638363" s="7"/>
    </row>
    <row r="638364" spans="27:27">
      <c r="AA638364" s="7"/>
    </row>
    <row r="638365" spans="27:27">
      <c r="AA638365" s="7"/>
    </row>
    <row r="638366" spans="27:27">
      <c r="AA638366" s="7"/>
    </row>
    <row r="638367" spans="27:27">
      <c r="AA638367" s="7"/>
    </row>
    <row r="638368" spans="27:27">
      <c r="AA638368" s="7"/>
    </row>
    <row r="638369" spans="27:27">
      <c r="AA638369" s="7"/>
    </row>
    <row r="638370" spans="27:27">
      <c r="AA638370" s="7"/>
    </row>
    <row r="638371" spans="27:27">
      <c r="AA638371" s="7"/>
    </row>
    <row r="638372" spans="27:27">
      <c r="AA638372" s="7"/>
    </row>
    <row r="638373" spans="27:27">
      <c r="AA638373" s="7"/>
    </row>
    <row r="638374" spans="27:27">
      <c r="AA638374" s="7"/>
    </row>
    <row r="638375" spans="27:27">
      <c r="AA638375" s="7"/>
    </row>
    <row r="638376" spans="27:27">
      <c r="AA638376" s="7"/>
    </row>
    <row r="638377" spans="27:27">
      <c r="AA638377" s="7"/>
    </row>
    <row r="638378" spans="27:27">
      <c r="AA638378" s="7"/>
    </row>
    <row r="638379" spans="27:27">
      <c r="AA638379" s="7"/>
    </row>
    <row r="638380" spans="27:27">
      <c r="AA638380" s="7"/>
    </row>
    <row r="638381" spans="27:27">
      <c r="AA638381" s="7"/>
    </row>
    <row r="638382" spans="27:27">
      <c r="AA638382" s="7"/>
    </row>
    <row r="638383" spans="27:27">
      <c r="AA638383" s="7"/>
    </row>
    <row r="638384" spans="27:27">
      <c r="AA638384" s="7"/>
    </row>
    <row r="638385" spans="27:27">
      <c r="AA638385" s="7"/>
    </row>
    <row r="638386" spans="27:27">
      <c r="AA638386" s="7"/>
    </row>
    <row r="638387" spans="27:27">
      <c r="AA638387" s="7"/>
    </row>
    <row r="638388" spans="27:27">
      <c r="AA638388" s="7"/>
    </row>
    <row r="638389" spans="27:27">
      <c r="AA638389" s="7"/>
    </row>
    <row r="638390" spans="27:27">
      <c r="AA638390" s="7"/>
    </row>
    <row r="638391" spans="27:27">
      <c r="AA638391" s="7"/>
    </row>
    <row r="638392" spans="27:27">
      <c r="AA638392" s="7"/>
    </row>
    <row r="638393" spans="27:27">
      <c r="AA638393" s="7"/>
    </row>
    <row r="638394" spans="27:27">
      <c r="AA638394" s="7"/>
    </row>
    <row r="638395" spans="27:27">
      <c r="AA638395" s="7"/>
    </row>
    <row r="638396" spans="27:27">
      <c r="AA638396" s="7"/>
    </row>
    <row r="638397" spans="27:27">
      <c r="AA638397" s="7"/>
    </row>
    <row r="638398" spans="27:27">
      <c r="AA638398" s="7"/>
    </row>
    <row r="638399" spans="27:27">
      <c r="AA638399" s="7"/>
    </row>
    <row r="638400" spans="27:27">
      <c r="AA638400" s="7"/>
    </row>
    <row r="638401" spans="27:27">
      <c r="AA638401" s="7"/>
    </row>
    <row r="638402" spans="27:27">
      <c r="AA638402" s="7"/>
    </row>
    <row r="638403" spans="27:27">
      <c r="AA638403" s="7"/>
    </row>
    <row r="638404" spans="27:27">
      <c r="AA638404" s="7"/>
    </row>
    <row r="638405" spans="27:27">
      <c r="AA638405" s="7"/>
    </row>
    <row r="638406" spans="27:27">
      <c r="AA638406" s="7"/>
    </row>
    <row r="638407" spans="27:27">
      <c r="AA638407" s="7"/>
    </row>
    <row r="638408" spans="27:27">
      <c r="AA638408" s="7"/>
    </row>
    <row r="638409" spans="27:27">
      <c r="AA638409" s="7"/>
    </row>
    <row r="638410" spans="27:27">
      <c r="AA638410" s="7"/>
    </row>
    <row r="638411" spans="27:27">
      <c r="AA638411" s="7"/>
    </row>
    <row r="638412" spans="27:27">
      <c r="AA638412" s="7"/>
    </row>
    <row r="638413" spans="27:27">
      <c r="AA638413" s="7"/>
    </row>
    <row r="638414" spans="27:27">
      <c r="AA638414" s="7"/>
    </row>
    <row r="638415" spans="27:27">
      <c r="AA638415" s="7"/>
    </row>
    <row r="638416" spans="27:27">
      <c r="AA638416" s="7"/>
    </row>
    <row r="638417" spans="27:27">
      <c r="AA638417" s="7"/>
    </row>
    <row r="638418" spans="27:27">
      <c r="AA638418" s="7"/>
    </row>
    <row r="638419" spans="27:27">
      <c r="AA638419" s="7"/>
    </row>
    <row r="638420" spans="27:27">
      <c r="AA638420" s="7"/>
    </row>
    <row r="638421" spans="27:27">
      <c r="AA638421" s="7"/>
    </row>
    <row r="638422" spans="27:27">
      <c r="AA638422" s="7"/>
    </row>
    <row r="638423" spans="27:27">
      <c r="AA638423" s="7"/>
    </row>
    <row r="638424" spans="27:27">
      <c r="AA638424" s="7"/>
    </row>
    <row r="638425" spans="27:27">
      <c r="AA638425" s="7"/>
    </row>
    <row r="638426" spans="27:27">
      <c r="AA638426" s="7"/>
    </row>
    <row r="638427" spans="27:27">
      <c r="AA638427" s="7"/>
    </row>
    <row r="638428" spans="27:27">
      <c r="AA638428" s="7"/>
    </row>
    <row r="638429" spans="27:27">
      <c r="AA638429" s="7"/>
    </row>
    <row r="638430" spans="27:27">
      <c r="AA638430" s="7"/>
    </row>
    <row r="638431" spans="27:27">
      <c r="AA638431" s="7"/>
    </row>
    <row r="638432" spans="27:27">
      <c r="AA638432" s="7"/>
    </row>
    <row r="638433" spans="27:27">
      <c r="AA638433" s="7"/>
    </row>
    <row r="638434" spans="27:27">
      <c r="AA638434" s="7"/>
    </row>
    <row r="638435" spans="27:27">
      <c r="AA638435" s="7"/>
    </row>
    <row r="638436" spans="27:27">
      <c r="AA638436" s="7"/>
    </row>
    <row r="638437" spans="27:27">
      <c r="AA638437" s="7"/>
    </row>
    <row r="638438" spans="27:27">
      <c r="AA638438" s="7"/>
    </row>
    <row r="638439" spans="27:27">
      <c r="AA638439" s="7"/>
    </row>
    <row r="638440" spans="27:27">
      <c r="AA638440" s="7"/>
    </row>
    <row r="638441" spans="27:27">
      <c r="AA638441" s="7"/>
    </row>
    <row r="638442" spans="27:27">
      <c r="AA638442" s="7"/>
    </row>
    <row r="638443" spans="27:27">
      <c r="AA638443" s="7"/>
    </row>
    <row r="638444" spans="27:27">
      <c r="AA638444" s="7"/>
    </row>
    <row r="638445" spans="27:27">
      <c r="AA638445" s="7"/>
    </row>
    <row r="638446" spans="27:27">
      <c r="AA638446" s="7"/>
    </row>
    <row r="638447" spans="27:27">
      <c r="AA638447" s="7"/>
    </row>
    <row r="638448" spans="27:27">
      <c r="AA638448" s="7"/>
    </row>
    <row r="638449" spans="27:27">
      <c r="AA638449" s="7"/>
    </row>
    <row r="638450" spans="27:27">
      <c r="AA638450" s="7"/>
    </row>
    <row r="638451" spans="27:27">
      <c r="AA638451" s="7"/>
    </row>
    <row r="638452" spans="27:27">
      <c r="AA638452" s="7"/>
    </row>
    <row r="638453" spans="27:27">
      <c r="AA638453" s="7"/>
    </row>
    <row r="638454" spans="27:27">
      <c r="AA638454" s="7"/>
    </row>
    <row r="638455" spans="27:27">
      <c r="AA638455" s="7"/>
    </row>
    <row r="638456" spans="27:27">
      <c r="AA638456" s="7"/>
    </row>
    <row r="638457" spans="27:27">
      <c r="AA638457" s="7"/>
    </row>
    <row r="638458" spans="27:27">
      <c r="AA638458" s="7"/>
    </row>
    <row r="638459" spans="27:27">
      <c r="AA638459" s="7"/>
    </row>
    <row r="638460" spans="27:27">
      <c r="AA638460" s="7"/>
    </row>
    <row r="638461" spans="27:27">
      <c r="AA638461" s="7"/>
    </row>
    <row r="638462" spans="27:27">
      <c r="AA638462" s="7"/>
    </row>
    <row r="638463" spans="27:27">
      <c r="AA638463" s="7"/>
    </row>
    <row r="638464" spans="27:27">
      <c r="AA638464" s="7"/>
    </row>
    <row r="638465" spans="27:27">
      <c r="AA638465" s="7"/>
    </row>
    <row r="638466" spans="27:27">
      <c r="AA638466" s="7"/>
    </row>
    <row r="638467" spans="27:27">
      <c r="AA638467" s="7"/>
    </row>
    <row r="638468" spans="27:27">
      <c r="AA638468" s="7"/>
    </row>
    <row r="638469" spans="27:27">
      <c r="AA638469" s="7"/>
    </row>
    <row r="638470" spans="27:27">
      <c r="AA638470" s="7"/>
    </row>
    <row r="638471" spans="27:27">
      <c r="AA638471" s="7"/>
    </row>
    <row r="638472" spans="27:27">
      <c r="AA638472" s="7"/>
    </row>
    <row r="638473" spans="27:27">
      <c r="AA638473" s="7"/>
    </row>
    <row r="638474" spans="27:27">
      <c r="AA638474" s="7"/>
    </row>
    <row r="638475" spans="27:27">
      <c r="AA638475" s="7"/>
    </row>
    <row r="638476" spans="27:27">
      <c r="AA638476" s="7"/>
    </row>
    <row r="638477" spans="27:27">
      <c r="AA638477" s="7"/>
    </row>
    <row r="638478" spans="27:27">
      <c r="AA638478" s="7"/>
    </row>
    <row r="638479" spans="27:27">
      <c r="AA638479" s="7"/>
    </row>
    <row r="638480" spans="27:27">
      <c r="AA638480" s="7"/>
    </row>
    <row r="638481" spans="27:27">
      <c r="AA638481" s="7"/>
    </row>
    <row r="638482" spans="27:27">
      <c r="AA638482" s="7"/>
    </row>
    <row r="638483" spans="27:27">
      <c r="AA638483" s="7"/>
    </row>
    <row r="638484" spans="27:27">
      <c r="AA638484" s="7"/>
    </row>
    <row r="638485" spans="27:27">
      <c r="AA638485" s="7"/>
    </row>
    <row r="638486" spans="27:27">
      <c r="AA638486" s="7"/>
    </row>
    <row r="638487" spans="27:27">
      <c r="AA638487" s="7"/>
    </row>
    <row r="638488" spans="27:27">
      <c r="AA638488" s="7"/>
    </row>
    <row r="638489" spans="27:27">
      <c r="AA638489" s="7"/>
    </row>
    <row r="638490" spans="27:27">
      <c r="AA638490" s="7"/>
    </row>
    <row r="638491" spans="27:27">
      <c r="AA638491" s="7"/>
    </row>
    <row r="638492" spans="27:27">
      <c r="AA638492" s="7"/>
    </row>
    <row r="638493" spans="27:27">
      <c r="AA638493" s="7"/>
    </row>
    <row r="638494" spans="27:27">
      <c r="AA638494" s="7"/>
    </row>
    <row r="638495" spans="27:27">
      <c r="AA638495" s="7"/>
    </row>
    <row r="638496" spans="27:27">
      <c r="AA638496" s="7"/>
    </row>
    <row r="638497" spans="27:27">
      <c r="AA638497" s="7"/>
    </row>
    <row r="638498" spans="27:27">
      <c r="AA638498" s="7"/>
    </row>
    <row r="638499" spans="27:27">
      <c r="AA638499" s="7"/>
    </row>
    <row r="638500" spans="27:27">
      <c r="AA638500" s="7"/>
    </row>
    <row r="638501" spans="27:27">
      <c r="AA638501" s="7"/>
    </row>
    <row r="638502" spans="27:27">
      <c r="AA638502" s="7"/>
    </row>
    <row r="638503" spans="27:27">
      <c r="AA638503" s="7"/>
    </row>
    <row r="638504" spans="27:27">
      <c r="AA638504" s="7"/>
    </row>
    <row r="638505" spans="27:27">
      <c r="AA638505" s="7"/>
    </row>
    <row r="638506" spans="27:27">
      <c r="AA638506" s="7"/>
    </row>
    <row r="638507" spans="27:27">
      <c r="AA638507" s="7"/>
    </row>
    <row r="638508" spans="27:27">
      <c r="AA638508" s="7"/>
    </row>
    <row r="638509" spans="27:27">
      <c r="AA638509" s="7"/>
    </row>
    <row r="638510" spans="27:27">
      <c r="AA638510" s="7"/>
    </row>
    <row r="638511" spans="27:27">
      <c r="AA638511" s="7"/>
    </row>
    <row r="638512" spans="27:27">
      <c r="AA638512" s="7"/>
    </row>
    <row r="638513" spans="27:27">
      <c r="AA638513" s="7"/>
    </row>
    <row r="638514" spans="27:27">
      <c r="AA638514" s="7"/>
    </row>
    <row r="638515" spans="27:27">
      <c r="AA638515" s="7"/>
    </row>
    <row r="638516" spans="27:27">
      <c r="AA638516" s="7"/>
    </row>
    <row r="638517" spans="27:27">
      <c r="AA638517" s="7"/>
    </row>
    <row r="638518" spans="27:27">
      <c r="AA638518" s="7"/>
    </row>
    <row r="638519" spans="27:27">
      <c r="AA638519" s="7"/>
    </row>
    <row r="638520" spans="27:27">
      <c r="AA638520" s="7"/>
    </row>
    <row r="638521" spans="27:27">
      <c r="AA638521" s="7"/>
    </row>
    <row r="638522" spans="27:27">
      <c r="AA638522" s="7"/>
    </row>
    <row r="638523" spans="27:27">
      <c r="AA638523" s="7"/>
    </row>
    <row r="638524" spans="27:27">
      <c r="AA638524" s="7"/>
    </row>
    <row r="638525" spans="27:27">
      <c r="AA638525" s="7"/>
    </row>
    <row r="638526" spans="27:27">
      <c r="AA638526" s="7"/>
    </row>
    <row r="638527" spans="27:27">
      <c r="AA638527" s="7"/>
    </row>
    <row r="638528" spans="27:27">
      <c r="AA638528" s="7"/>
    </row>
    <row r="638529" spans="27:27">
      <c r="AA638529" s="7"/>
    </row>
    <row r="638530" spans="27:27">
      <c r="AA638530" s="7"/>
    </row>
    <row r="638531" spans="27:27">
      <c r="AA638531" s="7"/>
    </row>
    <row r="638532" spans="27:27">
      <c r="AA638532" s="7"/>
    </row>
    <row r="638533" spans="27:27">
      <c r="AA638533" s="7"/>
    </row>
    <row r="638534" spans="27:27">
      <c r="AA638534" s="7"/>
    </row>
    <row r="638535" spans="27:27">
      <c r="AA638535" s="7"/>
    </row>
    <row r="638536" spans="27:27">
      <c r="AA638536" s="7"/>
    </row>
    <row r="638537" spans="27:27">
      <c r="AA638537" s="7"/>
    </row>
    <row r="638538" spans="27:27">
      <c r="AA638538" s="7"/>
    </row>
    <row r="638539" spans="27:27">
      <c r="AA638539" s="7"/>
    </row>
    <row r="638540" spans="27:27">
      <c r="AA638540" s="7"/>
    </row>
    <row r="638541" spans="27:27">
      <c r="AA638541" s="7"/>
    </row>
    <row r="638542" spans="27:27">
      <c r="AA638542" s="7"/>
    </row>
    <row r="638543" spans="27:27">
      <c r="AA638543" s="7"/>
    </row>
    <row r="638544" spans="27:27">
      <c r="AA638544" s="7"/>
    </row>
    <row r="638545" spans="27:27">
      <c r="AA638545" s="7"/>
    </row>
    <row r="638546" spans="27:27">
      <c r="AA638546" s="7"/>
    </row>
    <row r="638547" spans="27:27">
      <c r="AA638547" s="7"/>
    </row>
    <row r="638548" spans="27:27">
      <c r="AA638548" s="7"/>
    </row>
    <row r="638549" spans="27:27">
      <c r="AA638549" s="7"/>
    </row>
    <row r="638550" spans="27:27">
      <c r="AA638550" s="7"/>
    </row>
    <row r="638551" spans="27:27">
      <c r="AA638551" s="7"/>
    </row>
    <row r="638552" spans="27:27">
      <c r="AA638552" s="7"/>
    </row>
    <row r="638553" spans="27:27">
      <c r="AA638553" s="7"/>
    </row>
    <row r="638554" spans="27:27">
      <c r="AA638554" s="7"/>
    </row>
    <row r="638555" spans="27:27">
      <c r="AA638555" s="7"/>
    </row>
    <row r="638556" spans="27:27">
      <c r="AA638556" s="7"/>
    </row>
    <row r="638557" spans="27:27">
      <c r="AA638557" s="7"/>
    </row>
    <row r="638558" spans="27:27">
      <c r="AA638558" s="7"/>
    </row>
    <row r="638559" spans="27:27">
      <c r="AA638559" s="7"/>
    </row>
    <row r="638560" spans="27:27">
      <c r="AA638560" s="7"/>
    </row>
    <row r="638561" spans="27:27">
      <c r="AA638561" s="7"/>
    </row>
    <row r="638562" spans="27:27">
      <c r="AA638562" s="7"/>
    </row>
    <row r="638563" spans="27:27">
      <c r="AA638563" s="7"/>
    </row>
    <row r="638564" spans="27:27">
      <c r="AA638564" s="7"/>
    </row>
    <row r="638565" spans="27:27">
      <c r="AA638565" s="7"/>
    </row>
    <row r="638566" spans="27:27">
      <c r="AA638566" s="7"/>
    </row>
    <row r="638567" spans="27:27">
      <c r="AA638567" s="7"/>
    </row>
    <row r="638568" spans="27:27">
      <c r="AA638568" s="7"/>
    </row>
    <row r="638569" spans="27:27">
      <c r="AA638569" s="7"/>
    </row>
    <row r="638570" spans="27:27">
      <c r="AA638570" s="7"/>
    </row>
    <row r="638571" spans="27:27">
      <c r="AA638571" s="7"/>
    </row>
    <row r="638572" spans="27:27">
      <c r="AA638572" s="7"/>
    </row>
    <row r="638573" spans="27:27">
      <c r="AA638573" s="7"/>
    </row>
    <row r="638574" spans="27:27">
      <c r="AA638574" s="7"/>
    </row>
    <row r="638575" spans="27:27">
      <c r="AA638575" s="7"/>
    </row>
    <row r="638576" spans="27:27">
      <c r="AA638576" s="7"/>
    </row>
    <row r="638577" spans="27:27">
      <c r="AA638577" s="7"/>
    </row>
    <row r="638578" spans="27:27">
      <c r="AA638578" s="7"/>
    </row>
    <row r="638579" spans="27:27">
      <c r="AA638579" s="7"/>
    </row>
    <row r="638580" spans="27:27">
      <c r="AA638580" s="7"/>
    </row>
    <row r="638581" spans="27:27">
      <c r="AA638581" s="7"/>
    </row>
    <row r="638582" spans="27:27">
      <c r="AA638582" s="7"/>
    </row>
    <row r="638583" spans="27:27">
      <c r="AA638583" s="7"/>
    </row>
    <row r="638584" spans="27:27">
      <c r="AA638584" s="7"/>
    </row>
    <row r="638585" spans="27:27">
      <c r="AA638585" s="7"/>
    </row>
    <row r="638586" spans="27:27">
      <c r="AA638586" s="7"/>
    </row>
    <row r="638587" spans="27:27">
      <c r="AA638587" s="7"/>
    </row>
    <row r="638588" spans="27:27">
      <c r="AA638588" s="7"/>
    </row>
    <row r="638589" spans="27:27">
      <c r="AA638589" s="7"/>
    </row>
    <row r="638590" spans="27:27">
      <c r="AA638590" s="7"/>
    </row>
    <row r="638591" spans="27:27">
      <c r="AA638591" s="7"/>
    </row>
    <row r="638592" spans="27:27">
      <c r="AA638592" s="7"/>
    </row>
    <row r="638593" spans="27:27">
      <c r="AA638593" s="7"/>
    </row>
    <row r="638594" spans="27:27">
      <c r="AA638594" s="7"/>
    </row>
    <row r="638595" spans="27:27">
      <c r="AA638595" s="7"/>
    </row>
    <row r="638596" spans="27:27">
      <c r="AA638596" s="7"/>
    </row>
    <row r="638597" spans="27:27">
      <c r="AA638597" s="7"/>
    </row>
    <row r="638598" spans="27:27">
      <c r="AA638598" s="7"/>
    </row>
    <row r="638599" spans="27:27">
      <c r="AA638599" s="7"/>
    </row>
    <row r="638600" spans="27:27">
      <c r="AA638600" s="7"/>
    </row>
    <row r="638601" spans="27:27">
      <c r="AA638601" s="7"/>
    </row>
    <row r="638602" spans="27:27">
      <c r="AA638602" s="7"/>
    </row>
    <row r="638603" spans="27:27">
      <c r="AA638603" s="7"/>
    </row>
    <row r="638604" spans="27:27">
      <c r="AA638604" s="7"/>
    </row>
    <row r="638605" spans="27:27">
      <c r="AA638605" s="7"/>
    </row>
    <row r="638606" spans="27:27">
      <c r="AA638606" s="7"/>
    </row>
    <row r="638607" spans="27:27">
      <c r="AA638607" s="7"/>
    </row>
    <row r="638608" spans="27:27">
      <c r="AA638608" s="7"/>
    </row>
    <row r="638609" spans="27:27">
      <c r="AA638609" s="7"/>
    </row>
    <row r="638610" spans="27:27">
      <c r="AA638610" s="7"/>
    </row>
    <row r="638611" spans="27:27">
      <c r="AA638611" s="7"/>
    </row>
    <row r="638612" spans="27:27">
      <c r="AA638612" s="7"/>
    </row>
    <row r="638613" spans="27:27">
      <c r="AA638613" s="7"/>
    </row>
    <row r="638614" spans="27:27">
      <c r="AA638614" s="7"/>
    </row>
    <row r="638615" spans="27:27">
      <c r="AA638615" s="7"/>
    </row>
    <row r="638616" spans="27:27">
      <c r="AA638616" s="7"/>
    </row>
    <row r="638617" spans="27:27">
      <c r="AA638617" s="7"/>
    </row>
    <row r="638618" spans="27:27">
      <c r="AA638618" s="7"/>
    </row>
    <row r="638619" spans="27:27">
      <c r="AA638619" s="7"/>
    </row>
    <row r="638620" spans="27:27">
      <c r="AA638620" s="7"/>
    </row>
    <row r="638621" spans="27:27">
      <c r="AA638621" s="7"/>
    </row>
    <row r="638622" spans="27:27">
      <c r="AA638622" s="7"/>
    </row>
    <row r="638623" spans="27:27">
      <c r="AA638623" s="7"/>
    </row>
    <row r="638624" spans="27:27">
      <c r="AA638624" s="7"/>
    </row>
    <row r="638625" spans="27:27">
      <c r="AA638625" s="7"/>
    </row>
    <row r="638626" spans="27:27">
      <c r="AA638626" s="7"/>
    </row>
    <row r="638627" spans="27:27">
      <c r="AA638627" s="7"/>
    </row>
    <row r="638628" spans="27:27">
      <c r="AA638628" s="7"/>
    </row>
    <row r="638629" spans="27:27">
      <c r="AA638629" s="7"/>
    </row>
    <row r="638630" spans="27:27">
      <c r="AA638630" s="7"/>
    </row>
    <row r="638631" spans="27:27">
      <c r="AA638631" s="7"/>
    </row>
    <row r="638632" spans="27:27">
      <c r="AA638632" s="7"/>
    </row>
    <row r="638633" spans="27:27">
      <c r="AA638633" s="7"/>
    </row>
    <row r="638634" spans="27:27">
      <c r="AA638634" s="7"/>
    </row>
    <row r="638635" spans="27:27">
      <c r="AA638635" s="7"/>
    </row>
    <row r="638636" spans="27:27">
      <c r="AA638636" s="7"/>
    </row>
    <row r="638637" spans="27:27">
      <c r="AA638637" s="7"/>
    </row>
    <row r="638638" spans="27:27">
      <c r="AA638638" s="7"/>
    </row>
    <row r="638639" spans="27:27">
      <c r="AA638639" s="7"/>
    </row>
    <row r="638640" spans="27:27">
      <c r="AA638640" s="7"/>
    </row>
    <row r="638641" spans="27:27">
      <c r="AA638641" s="7"/>
    </row>
    <row r="638642" spans="27:27">
      <c r="AA638642" s="7"/>
    </row>
    <row r="638643" spans="27:27">
      <c r="AA638643" s="7"/>
    </row>
    <row r="638644" spans="27:27">
      <c r="AA638644" s="7"/>
    </row>
    <row r="638645" spans="27:27">
      <c r="AA638645" s="7"/>
    </row>
    <row r="638646" spans="27:27">
      <c r="AA638646" s="7"/>
    </row>
    <row r="638647" spans="27:27">
      <c r="AA638647" s="7"/>
    </row>
    <row r="638648" spans="27:27">
      <c r="AA638648" s="7"/>
    </row>
    <row r="638649" spans="27:27">
      <c r="AA638649" s="7"/>
    </row>
    <row r="638650" spans="27:27">
      <c r="AA638650" s="7"/>
    </row>
    <row r="638651" spans="27:27">
      <c r="AA638651" s="7"/>
    </row>
    <row r="638652" spans="27:27">
      <c r="AA638652" s="7"/>
    </row>
    <row r="638653" spans="27:27">
      <c r="AA638653" s="7"/>
    </row>
    <row r="638654" spans="27:27">
      <c r="AA638654" s="7"/>
    </row>
    <row r="638655" spans="27:27">
      <c r="AA638655" s="7"/>
    </row>
    <row r="638656" spans="27:27">
      <c r="AA638656" s="7"/>
    </row>
    <row r="638657" spans="27:27">
      <c r="AA638657" s="7"/>
    </row>
    <row r="638658" spans="27:27">
      <c r="AA638658" s="7"/>
    </row>
    <row r="638659" spans="27:27">
      <c r="AA638659" s="7"/>
    </row>
    <row r="638660" spans="27:27">
      <c r="AA638660" s="7"/>
    </row>
    <row r="638661" spans="27:27">
      <c r="AA638661" s="7"/>
    </row>
    <row r="638662" spans="27:27">
      <c r="AA638662" s="7"/>
    </row>
    <row r="638663" spans="27:27">
      <c r="AA638663" s="7"/>
    </row>
    <row r="638664" spans="27:27">
      <c r="AA638664" s="7"/>
    </row>
    <row r="638665" spans="27:27">
      <c r="AA638665" s="7"/>
    </row>
    <row r="638666" spans="27:27">
      <c r="AA638666" s="7"/>
    </row>
    <row r="638667" spans="27:27">
      <c r="AA638667" s="7"/>
    </row>
    <row r="638668" spans="27:27">
      <c r="AA638668" s="7"/>
    </row>
    <row r="638669" spans="27:27">
      <c r="AA638669" s="7"/>
    </row>
    <row r="638670" spans="27:27">
      <c r="AA638670" s="7"/>
    </row>
    <row r="638671" spans="27:27">
      <c r="AA638671" s="7"/>
    </row>
    <row r="638672" spans="27:27">
      <c r="AA638672" s="7"/>
    </row>
    <row r="638673" spans="27:27">
      <c r="AA638673" s="7"/>
    </row>
    <row r="638674" spans="27:27">
      <c r="AA638674" s="7"/>
    </row>
    <row r="638675" spans="27:27">
      <c r="AA638675" s="7"/>
    </row>
    <row r="638676" spans="27:27">
      <c r="AA638676" s="7"/>
    </row>
    <row r="638677" spans="27:27">
      <c r="AA638677" s="7"/>
    </row>
    <row r="638678" spans="27:27">
      <c r="AA638678" s="7"/>
    </row>
    <row r="638679" spans="27:27">
      <c r="AA638679" s="7"/>
    </row>
    <row r="638680" spans="27:27">
      <c r="AA638680" s="7"/>
    </row>
    <row r="638681" spans="27:27">
      <c r="AA638681" s="7"/>
    </row>
    <row r="638682" spans="27:27">
      <c r="AA638682" s="7"/>
    </row>
    <row r="638683" spans="27:27">
      <c r="AA638683" s="7"/>
    </row>
    <row r="638684" spans="27:27">
      <c r="AA638684" s="7"/>
    </row>
    <row r="638685" spans="27:27">
      <c r="AA638685" s="7"/>
    </row>
    <row r="638686" spans="27:27">
      <c r="AA638686" s="7"/>
    </row>
    <row r="638687" spans="27:27">
      <c r="AA638687" s="7"/>
    </row>
    <row r="638688" spans="27:27">
      <c r="AA638688" s="7"/>
    </row>
    <row r="638689" spans="27:27">
      <c r="AA638689" s="7"/>
    </row>
    <row r="638690" spans="27:27">
      <c r="AA638690" s="7"/>
    </row>
    <row r="638691" spans="27:27">
      <c r="AA638691" s="7"/>
    </row>
    <row r="638692" spans="27:27">
      <c r="AA638692" s="7"/>
    </row>
    <row r="638693" spans="27:27">
      <c r="AA638693" s="7"/>
    </row>
    <row r="638694" spans="27:27">
      <c r="AA638694" s="7"/>
    </row>
    <row r="638695" spans="27:27">
      <c r="AA638695" s="7"/>
    </row>
    <row r="638696" spans="27:27">
      <c r="AA638696" s="7"/>
    </row>
    <row r="638697" spans="27:27">
      <c r="AA638697" s="7"/>
    </row>
    <row r="638698" spans="27:27">
      <c r="AA638698" s="7"/>
    </row>
    <row r="638699" spans="27:27">
      <c r="AA638699" s="7"/>
    </row>
    <row r="638700" spans="27:27">
      <c r="AA638700" s="7"/>
    </row>
    <row r="638701" spans="27:27">
      <c r="AA638701" s="7"/>
    </row>
    <row r="638702" spans="27:27">
      <c r="AA638702" s="7"/>
    </row>
    <row r="638703" spans="27:27">
      <c r="AA638703" s="7"/>
    </row>
    <row r="638704" spans="27:27">
      <c r="AA638704" s="7"/>
    </row>
    <row r="638705" spans="27:27">
      <c r="AA638705" s="7"/>
    </row>
    <row r="638706" spans="27:27">
      <c r="AA638706" s="7"/>
    </row>
    <row r="638707" spans="27:27">
      <c r="AA638707" s="7"/>
    </row>
    <row r="638708" spans="27:27">
      <c r="AA638708" s="7"/>
    </row>
    <row r="638709" spans="27:27">
      <c r="AA638709" s="7"/>
    </row>
    <row r="638710" spans="27:27">
      <c r="AA638710" s="7"/>
    </row>
    <row r="638711" spans="27:27">
      <c r="AA638711" s="7"/>
    </row>
    <row r="638712" spans="27:27">
      <c r="AA638712" s="7"/>
    </row>
    <row r="638713" spans="27:27">
      <c r="AA638713" s="7"/>
    </row>
    <row r="638714" spans="27:27">
      <c r="AA638714" s="7"/>
    </row>
    <row r="638715" spans="27:27">
      <c r="AA638715" s="7"/>
    </row>
    <row r="638716" spans="27:27">
      <c r="AA638716" s="7"/>
    </row>
    <row r="638717" spans="27:27">
      <c r="AA638717" s="7"/>
    </row>
    <row r="638718" spans="27:27">
      <c r="AA638718" s="7"/>
    </row>
    <row r="638719" spans="27:27">
      <c r="AA638719" s="7"/>
    </row>
    <row r="638720" spans="27:27">
      <c r="AA638720" s="7"/>
    </row>
    <row r="638721" spans="27:27">
      <c r="AA638721" s="7"/>
    </row>
    <row r="638722" spans="27:27">
      <c r="AA638722" s="7"/>
    </row>
    <row r="638723" spans="27:27">
      <c r="AA638723" s="7"/>
    </row>
    <row r="638724" spans="27:27">
      <c r="AA638724" s="7"/>
    </row>
    <row r="638725" spans="27:27">
      <c r="AA638725" s="7"/>
    </row>
    <row r="638726" spans="27:27">
      <c r="AA638726" s="7"/>
    </row>
    <row r="638727" spans="27:27">
      <c r="AA638727" s="7"/>
    </row>
    <row r="638728" spans="27:27">
      <c r="AA638728" s="7"/>
    </row>
    <row r="638729" spans="27:27">
      <c r="AA638729" s="7"/>
    </row>
    <row r="638730" spans="27:27">
      <c r="AA638730" s="7"/>
    </row>
    <row r="638731" spans="27:27">
      <c r="AA638731" s="7"/>
    </row>
    <row r="638732" spans="27:27">
      <c r="AA638732" s="7"/>
    </row>
    <row r="638733" spans="27:27">
      <c r="AA638733" s="7"/>
    </row>
    <row r="638734" spans="27:27">
      <c r="AA638734" s="7"/>
    </row>
    <row r="638735" spans="27:27">
      <c r="AA638735" s="7"/>
    </row>
    <row r="638736" spans="27:27">
      <c r="AA638736" s="7"/>
    </row>
    <row r="638737" spans="27:27">
      <c r="AA638737" s="7"/>
    </row>
    <row r="638738" spans="27:27">
      <c r="AA638738" s="7"/>
    </row>
    <row r="638739" spans="27:27">
      <c r="AA638739" s="7"/>
    </row>
    <row r="638740" spans="27:27">
      <c r="AA638740" s="7"/>
    </row>
    <row r="638741" spans="27:27">
      <c r="AA638741" s="7"/>
    </row>
    <row r="638742" spans="27:27">
      <c r="AA638742" s="7"/>
    </row>
    <row r="638743" spans="27:27">
      <c r="AA638743" s="7"/>
    </row>
    <row r="638744" spans="27:27">
      <c r="AA638744" s="7"/>
    </row>
    <row r="638745" spans="27:27">
      <c r="AA638745" s="7"/>
    </row>
    <row r="638746" spans="27:27">
      <c r="AA638746" s="7"/>
    </row>
    <row r="638747" spans="27:27">
      <c r="AA638747" s="7"/>
    </row>
    <row r="638748" spans="27:27">
      <c r="AA638748" s="7"/>
    </row>
    <row r="638749" spans="27:27">
      <c r="AA638749" s="7"/>
    </row>
    <row r="638750" spans="27:27">
      <c r="AA638750" s="7"/>
    </row>
    <row r="638751" spans="27:27">
      <c r="AA638751" s="7"/>
    </row>
    <row r="638752" spans="27:27">
      <c r="AA638752" s="7"/>
    </row>
    <row r="638753" spans="27:27">
      <c r="AA638753" s="7"/>
    </row>
    <row r="638754" spans="27:27">
      <c r="AA638754" s="7"/>
    </row>
    <row r="638755" spans="27:27">
      <c r="AA638755" s="7"/>
    </row>
    <row r="638756" spans="27:27">
      <c r="AA638756" s="7"/>
    </row>
    <row r="638757" spans="27:27">
      <c r="AA638757" s="7"/>
    </row>
    <row r="638758" spans="27:27">
      <c r="AA638758" s="7"/>
    </row>
    <row r="638759" spans="27:27">
      <c r="AA638759" s="7"/>
    </row>
    <row r="638760" spans="27:27">
      <c r="AA638760" s="7"/>
    </row>
    <row r="638761" spans="27:27">
      <c r="AA638761" s="7"/>
    </row>
    <row r="638762" spans="27:27">
      <c r="AA638762" s="7"/>
    </row>
    <row r="638763" spans="27:27">
      <c r="AA638763" s="7"/>
    </row>
    <row r="638764" spans="27:27">
      <c r="AA638764" s="7"/>
    </row>
    <row r="638765" spans="27:27">
      <c r="AA638765" s="7"/>
    </row>
    <row r="638766" spans="27:27">
      <c r="AA638766" s="7"/>
    </row>
    <row r="638767" spans="27:27">
      <c r="AA638767" s="7"/>
    </row>
    <row r="638768" spans="27:27">
      <c r="AA638768" s="7"/>
    </row>
    <row r="638769" spans="27:27">
      <c r="AA638769" s="7"/>
    </row>
    <row r="638770" spans="27:27">
      <c r="AA638770" s="7"/>
    </row>
    <row r="638771" spans="27:27">
      <c r="AA638771" s="7"/>
    </row>
    <row r="638772" spans="27:27">
      <c r="AA638772" s="7"/>
    </row>
    <row r="638773" spans="27:27">
      <c r="AA638773" s="7"/>
    </row>
    <row r="638774" spans="27:27">
      <c r="AA638774" s="7"/>
    </row>
    <row r="638775" spans="27:27">
      <c r="AA638775" s="7"/>
    </row>
    <row r="638776" spans="27:27">
      <c r="AA638776" s="7"/>
    </row>
    <row r="638777" spans="27:27">
      <c r="AA638777" s="7"/>
    </row>
    <row r="638778" spans="27:27">
      <c r="AA638778" s="7"/>
    </row>
    <row r="638779" spans="27:27">
      <c r="AA638779" s="7"/>
    </row>
    <row r="638780" spans="27:27">
      <c r="AA638780" s="7"/>
    </row>
    <row r="638781" spans="27:27">
      <c r="AA638781" s="7"/>
    </row>
    <row r="638782" spans="27:27">
      <c r="AA638782" s="7"/>
    </row>
    <row r="638783" spans="27:27">
      <c r="AA638783" s="7"/>
    </row>
    <row r="638784" spans="27:27">
      <c r="AA638784" s="7"/>
    </row>
    <row r="638785" spans="27:27">
      <c r="AA638785" s="7"/>
    </row>
    <row r="638786" spans="27:27">
      <c r="AA638786" s="7"/>
    </row>
    <row r="638787" spans="27:27">
      <c r="AA638787" s="7"/>
    </row>
    <row r="638788" spans="27:27">
      <c r="AA638788" s="7"/>
    </row>
    <row r="638789" spans="27:27">
      <c r="AA638789" s="7"/>
    </row>
    <row r="638790" spans="27:27">
      <c r="AA638790" s="7"/>
    </row>
    <row r="638791" spans="27:27">
      <c r="AA638791" s="7"/>
    </row>
    <row r="638792" spans="27:27">
      <c r="AA638792" s="7"/>
    </row>
    <row r="638793" spans="27:27">
      <c r="AA638793" s="7"/>
    </row>
    <row r="638794" spans="27:27">
      <c r="AA638794" s="7"/>
    </row>
    <row r="638795" spans="27:27">
      <c r="AA638795" s="7"/>
    </row>
    <row r="638796" spans="27:27">
      <c r="AA638796" s="7"/>
    </row>
    <row r="638797" spans="27:27">
      <c r="AA638797" s="7"/>
    </row>
    <row r="638798" spans="27:27">
      <c r="AA638798" s="7"/>
    </row>
    <row r="638799" spans="27:27">
      <c r="AA638799" s="7"/>
    </row>
    <row r="638800" spans="27:27">
      <c r="AA638800" s="7"/>
    </row>
    <row r="638801" spans="27:27">
      <c r="AA638801" s="7"/>
    </row>
    <row r="638802" spans="27:27">
      <c r="AA638802" s="7"/>
    </row>
    <row r="638803" spans="27:27">
      <c r="AA638803" s="7"/>
    </row>
    <row r="638804" spans="27:27">
      <c r="AA638804" s="7"/>
    </row>
    <row r="638805" spans="27:27">
      <c r="AA638805" s="7"/>
    </row>
    <row r="638806" spans="27:27">
      <c r="AA638806" s="7"/>
    </row>
    <row r="638807" spans="27:27">
      <c r="AA638807" s="7"/>
    </row>
    <row r="638808" spans="27:27">
      <c r="AA638808" s="7"/>
    </row>
    <row r="638809" spans="27:27">
      <c r="AA638809" s="7"/>
    </row>
    <row r="638810" spans="27:27">
      <c r="AA638810" s="7"/>
    </row>
    <row r="638811" spans="27:27">
      <c r="AA638811" s="7"/>
    </row>
    <row r="638812" spans="27:27">
      <c r="AA638812" s="7"/>
    </row>
    <row r="638813" spans="27:27">
      <c r="AA638813" s="7"/>
    </row>
    <row r="638814" spans="27:27">
      <c r="AA638814" s="7"/>
    </row>
    <row r="638815" spans="27:27">
      <c r="AA638815" s="7"/>
    </row>
    <row r="638816" spans="27:27">
      <c r="AA638816" s="7"/>
    </row>
    <row r="638817" spans="27:27">
      <c r="AA638817" s="7"/>
    </row>
    <row r="638818" spans="27:27">
      <c r="AA638818" s="7"/>
    </row>
    <row r="638819" spans="27:27">
      <c r="AA638819" s="7"/>
    </row>
    <row r="638820" spans="27:27">
      <c r="AA638820" s="7"/>
    </row>
    <row r="638821" spans="27:27">
      <c r="AA638821" s="7"/>
    </row>
    <row r="638822" spans="27:27">
      <c r="AA638822" s="7"/>
    </row>
    <row r="638823" spans="27:27">
      <c r="AA638823" s="7"/>
    </row>
    <row r="638824" spans="27:27">
      <c r="AA638824" s="7"/>
    </row>
    <row r="638825" spans="27:27">
      <c r="AA638825" s="7"/>
    </row>
    <row r="638826" spans="27:27">
      <c r="AA638826" s="7"/>
    </row>
    <row r="638827" spans="27:27">
      <c r="AA638827" s="7"/>
    </row>
    <row r="638828" spans="27:27">
      <c r="AA638828" s="7"/>
    </row>
    <row r="638829" spans="27:27">
      <c r="AA638829" s="7"/>
    </row>
    <row r="638830" spans="27:27">
      <c r="AA638830" s="7"/>
    </row>
    <row r="638831" spans="27:27">
      <c r="AA638831" s="7"/>
    </row>
    <row r="638832" spans="27:27">
      <c r="AA638832" s="7"/>
    </row>
    <row r="638833" spans="27:27">
      <c r="AA638833" s="7"/>
    </row>
    <row r="638834" spans="27:27">
      <c r="AA638834" s="7"/>
    </row>
    <row r="638835" spans="27:27">
      <c r="AA638835" s="7"/>
    </row>
    <row r="638836" spans="27:27">
      <c r="AA638836" s="7"/>
    </row>
    <row r="638837" spans="27:27">
      <c r="AA638837" s="7"/>
    </row>
    <row r="638838" spans="27:27">
      <c r="AA638838" s="7"/>
    </row>
    <row r="638839" spans="27:27">
      <c r="AA638839" s="7"/>
    </row>
    <row r="638840" spans="27:27">
      <c r="AA638840" s="7"/>
    </row>
    <row r="638841" spans="27:27">
      <c r="AA638841" s="7"/>
    </row>
    <row r="638842" spans="27:27">
      <c r="AA638842" s="7"/>
    </row>
    <row r="638843" spans="27:27">
      <c r="AA638843" s="7"/>
    </row>
    <row r="638844" spans="27:27">
      <c r="AA638844" s="7"/>
    </row>
    <row r="638845" spans="27:27">
      <c r="AA638845" s="7"/>
    </row>
    <row r="638846" spans="27:27">
      <c r="AA638846" s="7"/>
    </row>
    <row r="638847" spans="27:27">
      <c r="AA638847" s="7"/>
    </row>
    <row r="638848" spans="27:27">
      <c r="AA638848" s="7"/>
    </row>
    <row r="638849" spans="27:27">
      <c r="AA638849" s="7"/>
    </row>
    <row r="638850" spans="27:27">
      <c r="AA638850" s="7"/>
    </row>
    <row r="638851" spans="27:27">
      <c r="AA638851" s="7"/>
    </row>
    <row r="638852" spans="27:27">
      <c r="AA638852" s="7"/>
    </row>
    <row r="638853" spans="27:27">
      <c r="AA638853" s="7"/>
    </row>
    <row r="638854" spans="27:27">
      <c r="AA638854" s="7"/>
    </row>
    <row r="638855" spans="27:27">
      <c r="AA638855" s="7"/>
    </row>
    <row r="638856" spans="27:27">
      <c r="AA638856" s="7"/>
    </row>
    <row r="638857" spans="27:27">
      <c r="AA638857" s="7"/>
    </row>
    <row r="638858" spans="27:27">
      <c r="AA638858" s="7"/>
    </row>
    <row r="638859" spans="27:27">
      <c r="AA638859" s="7"/>
    </row>
    <row r="638860" spans="27:27">
      <c r="AA638860" s="7"/>
    </row>
    <row r="638861" spans="27:27">
      <c r="AA638861" s="7"/>
    </row>
    <row r="638862" spans="27:27">
      <c r="AA638862" s="7"/>
    </row>
    <row r="638863" spans="27:27">
      <c r="AA638863" s="7"/>
    </row>
    <row r="638864" spans="27:27">
      <c r="AA638864" s="7"/>
    </row>
    <row r="638865" spans="27:27">
      <c r="AA638865" s="7"/>
    </row>
    <row r="638866" spans="27:27">
      <c r="AA638866" s="7"/>
    </row>
    <row r="638867" spans="27:27">
      <c r="AA638867" s="7"/>
    </row>
    <row r="638868" spans="27:27">
      <c r="AA638868" s="7"/>
    </row>
    <row r="638869" spans="27:27">
      <c r="AA638869" s="7"/>
    </row>
    <row r="638870" spans="27:27">
      <c r="AA638870" s="7"/>
    </row>
    <row r="638871" spans="27:27">
      <c r="AA638871" s="7"/>
    </row>
    <row r="638872" spans="27:27">
      <c r="AA638872" s="7"/>
    </row>
    <row r="638873" spans="27:27">
      <c r="AA638873" s="7"/>
    </row>
    <row r="638874" spans="27:27">
      <c r="AA638874" s="7"/>
    </row>
    <row r="638875" spans="27:27">
      <c r="AA638875" s="7"/>
    </row>
    <row r="638876" spans="27:27">
      <c r="AA638876" s="7"/>
    </row>
    <row r="638877" spans="27:27">
      <c r="AA638877" s="7"/>
    </row>
    <row r="638878" spans="27:27">
      <c r="AA638878" s="7"/>
    </row>
    <row r="638879" spans="27:27">
      <c r="AA638879" s="7"/>
    </row>
    <row r="638880" spans="27:27">
      <c r="AA638880" s="7"/>
    </row>
    <row r="638881" spans="27:27">
      <c r="AA638881" s="7"/>
    </row>
    <row r="638882" spans="27:27">
      <c r="AA638882" s="7"/>
    </row>
    <row r="638883" spans="27:27">
      <c r="AA638883" s="7"/>
    </row>
    <row r="638884" spans="27:27">
      <c r="AA638884" s="7"/>
    </row>
    <row r="638885" spans="27:27">
      <c r="AA638885" s="7"/>
    </row>
    <row r="638886" spans="27:27">
      <c r="AA638886" s="7"/>
    </row>
    <row r="638887" spans="27:27">
      <c r="AA638887" s="7"/>
    </row>
    <row r="638888" spans="27:27">
      <c r="AA638888" s="7"/>
    </row>
    <row r="638889" spans="27:27">
      <c r="AA638889" s="7"/>
    </row>
    <row r="638890" spans="27:27">
      <c r="AA638890" s="7"/>
    </row>
    <row r="638891" spans="27:27">
      <c r="AA638891" s="7"/>
    </row>
    <row r="638892" spans="27:27">
      <c r="AA638892" s="7"/>
    </row>
    <row r="638893" spans="27:27">
      <c r="AA638893" s="7"/>
    </row>
    <row r="638894" spans="27:27">
      <c r="AA638894" s="7"/>
    </row>
    <row r="638895" spans="27:27">
      <c r="AA638895" s="7"/>
    </row>
    <row r="638896" spans="27:27">
      <c r="AA638896" s="7"/>
    </row>
    <row r="638897" spans="27:27">
      <c r="AA638897" s="7"/>
    </row>
    <row r="638898" spans="27:27">
      <c r="AA638898" s="7"/>
    </row>
    <row r="638899" spans="27:27">
      <c r="AA638899" s="7"/>
    </row>
    <row r="638900" spans="27:27">
      <c r="AA638900" s="7"/>
    </row>
    <row r="638901" spans="27:27">
      <c r="AA638901" s="7"/>
    </row>
    <row r="638902" spans="27:27">
      <c r="AA638902" s="7"/>
    </row>
    <row r="638903" spans="27:27">
      <c r="AA638903" s="7"/>
    </row>
    <row r="638904" spans="27:27">
      <c r="AA638904" s="7"/>
    </row>
    <row r="638905" spans="27:27">
      <c r="AA638905" s="7"/>
    </row>
    <row r="638906" spans="27:27">
      <c r="AA638906" s="7"/>
    </row>
    <row r="638907" spans="27:27">
      <c r="AA638907" s="7"/>
    </row>
    <row r="638908" spans="27:27">
      <c r="AA638908" s="7"/>
    </row>
    <row r="638909" spans="27:27">
      <c r="AA638909" s="7"/>
    </row>
    <row r="638910" spans="27:27">
      <c r="AA638910" s="7"/>
    </row>
    <row r="638911" spans="27:27">
      <c r="AA638911" s="7"/>
    </row>
    <row r="638912" spans="27:27">
      <c r="AA638912" s="7"/>
    </row>
    <row r="638913" spans="27:27">
      <c r="AA638913" s="7"/>
    </row>
    <row r="638914" spans="27:27">
      <c r="AA638914" s="7"/>
    </row>
    <row r="638915" spans="27:27">
      <c r="AA638915" s="7"/>
    </row>
    <row r="638916" spans="27:27">
      <c r="AA638916" s="7"/>
    </row>
    <row r="638917" spans="27:27">
      <c r="AA638917" s="7"/>
    </row>
    <row r="638918" spans="27:27">
      <c r="AA638918" s="7"/>
    </row>
    <row r="638919" spans="27:27">
      <c r="AA638919" s="7"/>
    </row>
    <row r="638920" spans="27:27">
      <c r="AA638920" s="7"/>
    </row>
    <row r="638921" spans="27:27">
      <c r="AA638921" s="7"/>
    </row>
    <row r="638922" spans="27:27">
      <c r="AA638922" s="7"/>
    </row>
    <row r="638923" spans="27:27">
      <c r="AA638923" s="7"/>
    </row>
    <row r="638924" spans="27:27">
      <c r="AA638924" s="7"/>
    </row>
    <row r="638925" spans="27:27">
      <c r="AA638925" s="7"/>
    </row>
    <row r="638926" spans="27:27">
      <c r="AA638926" s="7"/>
    </row>
    <row r="638927" spans="27:27">
      <c r="AA638927" s="7"/>
    </row>
    <row r="638928" spans="27:27">
      <c r="AA638928" s="7"/>
    </row>
    <row r="638929" spans="27:27">
      <c r="AA638929" s="7"/>
    </row>
    <row r="638930" spans="27:27">
      <c r="AA638930" s="7"/>
    </row>
    <row r="638931" spans="27:27">
      <c r="AA638931" s="7"/>
    </row>
    <row r="638932" spans="27:27">
      <c r="AA638932" s="7"/>
    </row>
    <row r="638933" spans="27:27">
      <c r="AA638933" s="7"/>
    </row>
    <row r="638934" spans="27:27">
      <c r="AA638934" s="7"/>
    </row>
    <row r="638935" spans="27:27">
      <c r="AA638935" s="7"/>
    </row>
    <row r="638936" spans="27:27">
      <c r="AA638936" s="7"/>
    </row>
    <row r="638937" spans="27:27">
      <c r="AA638937" s="7"/>
    </row>
    <row r="638938" spans="27:27">
      <c r="AA638938" s="7"/>
    </row>
    <row r="638939" spans="27:27">
      <c r="AA638939" s="7"/>
    </row>
    <row r="638940" spans="27:27">
      <c r="AA638940" s="7"/>
    </row>
    <row r="638941" spans="27:27">
      <c r="AA638941" s="7"/>
    </row>
    <row r="638942" spans="27:27">
      <c r="AA638942" s="7"/>
    </row>
    <row r="638943" spans="27:27">
      <c r="AA638943" s="7"/>
    </row>
    <row r="638944" spans="27:27">
      <c r="AA638944" s="7"/>
    </row>
    <row r="638945" spans="27:27">
      <c r="AA638945" s="7"/>
    </row>
    <row r="638946" spans="27:27">
      <c r="AA638946" s="7"/>
    </row>
    <row r="638947" spans="27:27">
      <c r="AA638947" s="7"/>
    </row>
    <row r="638948" spans="27:27">
      <c r="AA638948" s="7"/>
    </row>
    <row r="638949" spans="27:27">
      <c r="AA638949" s="7"/>
    </row>
    <row r="638950" spans="27:27">
      <c r="AA638950" s="7"/>
    </row>
    <row r="638951" spans="27:27">
      <c r="AA638951" s="7"/>
    </row>
    <row r="638952" spans="27:27">
      <c r="AA638952" s="7"/>
    </row>
    <row r="638953" spans="27:27">
      <c r="AA638953" s="7"/>
    </row>
    <row r="638954" spans="27:27">
      <c r="AA638954" s="7"/>
    </row>
    <row r="638955" spans="27:27">
      <c r="AA638955" s="7"/>
    </row>
    <row r="638956" spans="27:27">
      <c r="AA638956" s="7"/>
    </row>
    <row r="638957" spans="27:27">
      <c r="AA638957" s="7"/>
    </row>
    <row r="638958" spans="27:27">
      <c r="AA638958" s="7"/>
    </row>
    <row r="638959" spans="27:27">
      <c r="AA638959" s="7"/>
    </row>
    <row r="638960" spans="27:27">
      <c r="AA638960" s="7"/>
    </row>
    <row r="638961" spans="27:27">
      <c r="AA638961" s="7"/>
    </row>
    <row r="638962" spans="27:27">
      <c r="AA638962" s="7"/>
    </row>
    <row r="638963" spans="27:27">
      <c r="AA638963" s="7"/>
    </row>
    <row r="638964" spans="27:27">
      <c r="AA638964" s="7"/>
    </row>
    <row r="638965" spans="27:27">
      <c r="AA638965" s="7"/>
    </row>
    <row r="638966" spans="27:27">
      <c r="AA638966" s="7"/>
    </row>
    <row r="638967" spans="27:27">
      <c r="AA638967" s="7"/>
    </row>
    <row r="638968" spans="27:27">
      <c r="AA638968" s="7"/>
    </row>
    <row r="638969" spans="27:27">
      <c r="AA638969" s="7"/>
    </row>
    <row r="638970" spans="27:27">
      <c r="AA638970" s="7"/>
    </row>
    <row r="638971" spans="27:27">
      <c r="AA638971" s="7"/>
    </row>
    <row r="638972" spans="27:27">
      <c r="AA638972" s="7"/>
    </row>
    <row r="638973" spans="27:27">
      <c r="AA638973" s="7"/>
    </row>
    <row r="638974" spans="27:27">
      <c r="AA638974" s="7"/>
    </row>
    <row r="638975" spans="27:27">
      <c r="AA638975" s="7"/>
    </row>
    <row r="638976" spans="27:27">
      <c r="AA638976" s="7"/>
    </row>
    <row r="638977" spans="27:27">
      <c r="AA638977" s="7"/>
    </row>
    <row r="638978" spans="27:27">
      <c r="AA638978" s="7"/>
    </row>
    <row r="638979" spans="27:27">
      <c r="AA638979" s="7"/>
    </row>
    <row r="638980" spans="27:27">
      <c r="AA638980" s="7"/>
    </row>
    <row r="638981" spans="27:27">
      <c r="AA638981" s="7"/>
    </row>
    <row r="638982" spans="27:27">
      <c r="AA638982" s="7"/>
    </row>
    <row r="638983" spans="27:27">
      <c r="AA638983" s="7"/>
    </row>
    <row r="638984" spans="27:27">
      <c r="AA638984" s="7"/>
    </row>
    <row r="638985" spans="27:27">
      <c r="AA638985" s="7"/>
    </row>
    <row r="638986" spans="27:27">
      <c r="AA638986" s="7"/>
    </row>
    <row r="638987" spans="27:27">
      <c r="AA638987" s="7"/>
    </row>
    <row r="638988" spans="27:27">
      <c r="AA638988" s="7"/>
    </row>
    <row r="638989" spans="27:27">
      <c r="AA638989" s="7"/>
    </row>
    <row r="638990" spans="27:27">
      <c r="AA638990" s="7"/>
    </row>
    <row r="638991" spans="27:27">
      <c r="AA638991" s="7"/>
    </row>
    <row r="638992" spans="27:27">
      <c r="AA638992" s="7"/>
    </row>
    <row r="638993" spans="27:27">
      <c r="AA638993" s="7"/>
    </row>
    <row r="638994" spans="27:27">
      <c r="AA638994" s="7"/>
    </row>
    <row r="638995" spans="27:27">
      <c r="AA638995" s="7"/>
    </row>
    <row r="638996" spans="27:27">
      <c r="AA638996" s="7"/>
    </row>
    <row r="638997" spans="27:27">
      <c r="AA638997" s="7"/>
    </row>
    <row r="638998" spans="27:27">
      <c r="AA638998" s="7"/>
    </row>
    <row r="638999" spans="27:27">
      <c r="AA638999" s="7"/>
    </row>
    <row r="639000" spans="27:27">
      <c r="AA639000" s="7"/>
    </row>
    <row r="639001" spans="27:27">
      <c r="AA639001" s="7"/>
    </row>
    <row r="639002" spans="27:27">
      <c r="AA639002" s="7"/>
    </row>
    <row r="639003" spans="27:27">
      <c r="AA639003" s="7"/>
    </row>
    <row r="639004" spans="27:27">
      <c r="AA639004" s="7"/>
    </row>
    <row r="639005" spans="27:27">
      <c r="AA639005" s="7"/>
    </row>
    <row r="639006" spans="27:27">
      <c r="AA639006" s="7"/>
    </row>
    <row r="639007" spans="27:27">
      <c r="AA639007" s="7"/>
    </row>
    <row r="639008" spans="27:27">
      <c r="AA639008" s="7"/>
    </row>
    <row r="639009" spans="27:27">
      <c r="AA639009" s="7"/>
    </row>
    <row r="639010" spans="27:27">
      <c r="AA639010" s="7"/>
    </row>
    <row r="639011" spans="27:27">
      <c r="AA639011" s="7"/>
    </row>
    <row r="639012" spans="27:27">
      <c r="AA639012" s="7"/>
    </row>
    <row r="639013" spans="27:27">
      <c r="AA639013" s="7"/>
    </row>
    <row r="639014" spans="27:27">
      <c r="AA639014" s="7"/>
    </row>
    <row r="639015" spans="27:27">
      <c r="AA639015" s="7"/>
    </row>
    <row r="639016" spans="27:27">
      <c r="AA639016" s="7"/>
    </row>
    <row r="639017" spans="27:27">
      <c r="AA639017" s="7"/>
    </row>
    <row r="639018" spans="27:27">
      <c r="AA639018" s="7"/>
    </row>
    <row r="639019" spans="27:27">
      <c r="AA639019" s="7"/>
    </row>
    <row r="639020" spans="27:27">
      <c r="AA639020" s="7"/>
    </row>
    <row r="639021" spans="27:27">
      <c r="AA639021" s="7"/>
    </row>
    <row r="639022" spans="27:27">
      <c r="AA639022" s="7"/>
    </row>
    <row r="639023" spans="27:27">
      <c r="AA639023" s="7"/>
    </row>
    <row r="639024" spans="27:27">
      <c r="AA639024" s="7"/>
    </row>
    <row r="639025" spans="27:27">
      <c r="AA639025" s="7"/>
    </row>
    <row r="639026" spans="27:27">
      <c r="AA639026" s="7"/>
    </row>
    <row r="639027" spans="27:27">
      <c r="AA639027" s="7"/>
    </row>
    <row r="639028" spans="27:27">
      <c r="AA639028" s="7"/>
    </row>
    <row r="639029" spans="27:27">
      <c r="AA639029" s="7"/>
    </row>
    <row r="639030" spans="27:27">
      <c r="AA639030" s="7"/>
    </row>
    <row r="639031" spans="27:27">
      <c r="AA639031" s="7"/>
    </row>
    <row r="639032" spans="27:27">
      <c r="AA639032" s="7"/>
    </row>
    <row r="639033" spans="27:27">
      <c r="AA639033" s="7"/>
    </row>
    <row r="639034" spans="27:27">
      <c r="AA639034" s="7"/>
    </row>
    <row r="639035" spans="27:27">
      <c r="AA639035" s="7"/>
    </row>
    <row r="639036" spans="27:27">
      <c r="AA639036" s="7"/>
    </row>
    <row r="639037" spans="27:27">
      <c r="AA639037" s="7"/>
    </row>
    <row r="639038" spans="27:27">
      <c r="AA639038" s="7"/>
    </row>
    <row r="639039" spans="27:27">
      <c r="AA639039" s="7"/>
    </row>
    <row r="639040" spans="27:27">
      <c r="AA639040" s="7"/>
    </row>
    <row r="639041" spans="27:27">
      <c r="AA639041" s="7"/>
    </row>
    <row r="639042" spans="27:27">
      <c r="AA639042" s="7"/>
    </row>
    <row r="639043" spans="27:27">
      <c r="AA639043" s="7"/>
    </row>
    <row r="639044" spans="27:27">
      <c r="AA639044" s="7"/>
    </row>
    <row r="639045" spans="27:27">
      <c r="AA639045" s="7"/>
    </row>
    <row r="639046" spans="27:27">
      <c r="AA639046" s="7"/>
    </row>
    <row r="639047" spans="27:27">
      <c r="AA639047" s="7"/>
    </row>
    <row r="639048" spans="27:27">
      <c r="AA639048" s="7"/>
    </row>
    <row r="639049" spans="27:27">
      <c r="AA639049" s="7"/>
    </row>
    <row r="639050" spans="27:27">
      <c r="AA639050" s="7"/>
    </row>
    <row r="639051" spans="27:27">
      <c r="AA639051" s="7"/>
    </row>
    <row r="639052" spans="27:27">
      <c r="AA639052" s="7"/>
    </row>
    <row r="639053" spans="27:27">
      <c r="AA639053" s="7"/>
    </row>
    <row r="639054" spans="27:27">
      <c r="AA639054" s="7"/>
    </row>
    <row r="639055" spans="27:27">
      <c r="AA639055" s="7"/>
    </row>
    <row r="639056" spans="27:27">
      <c r="AA639056" s="7"/>
    </row>
    <row r="639057" spans="27:27">
      <c r="AA639057" s="7"/>
    </row>
    <row r="639058" spans="27:27">
      <c r="AA639058" s="7"/>
    </row>
    <row r="639059" spans="27:27">
      <c r="AA639059" s="7"/>
    </row>
    <row r="639060" spans="27:27">
      <c r="AA639060" s="7"/>
    </row>
    <row r="639061" spans="27:27">
      <c r="AA639061" s="7"/>
    </row>
    <row r="639062" spans="27:27">
      <c r="AA639062" s="7"/>
    </row>
    <row r="639063" spans="27:27">
      <c r="AA639063" s="7"/>
    </row>
    <row r="639064" spans="27:27">
      <c r="AA639064" s="7"/>
    </row>
    <row r="639065" spans="27:27">
      <c r="AA639065" s="7"/>
    </row>
    <row r="639066" spans="27:27">
      <c r="AA639066" s="7"/>
    </row>
    <row r="639067" spans="27:27">
      <c r="AA639067" s="7"/>
    </row>
    <row r="639068" spans="27:27">
      <c r="AA639068" s="7"/>
    </row>
    <row r="639069" spans="27:27">
      <c r="AA639069" s="7"/>
    </row>
    <row r="639070" spans="27:27">
      <c r="AA639070" s="7"/>
    </row>
    <row r="639071" spans="27:27">
      <c r="AA639071" s="7"/>
    </row>
    <row r="639072" spans="27:27">
      <c r="AA639072" s="7"/>
    </row>
    <row r="639073" spans="27:27">
      <c r="AA639073" s="7"/>
    </row>
    <row r="639074" spans="27:27">
      <c r="AA639074" s="7"/>
    </row>
    <row r="639075" spans="27:27">
      <c r="AA639075" s="7"/>
    </row>
    <row r="639076" spans="27:27">
      <c r="AA639076" s="7"/>
    </row>
    <row r="639077" spans="27:27">
      <c r="AA639077" s="7"/>
    </row>
    <row r="639078" spans="27:27">
      <c r="AA639078" s="7"/>
    </row>
    <row r="639079" spans="27:27">
      <c r="AA639079" s="7"/>
    </row>
    <row r="639080" spans="27:27">
      <c r="AA639080" s="7"/>
    </row>
    <row r="639081" spans="27:27">
      <c r="AA639081" s="7"/>
    </row>
    <row r="639082" spans="27:27">
      <c r="AA639082" s="7"/>
    </row>
    <row r="639083" spans="27:27">
      <c r="AA639083" s="7"/>
    </row>
    <row r="639084" spans="27:27">
      <c r="AA639084" s="7"/>
    </row>
    <row r="639085" spans="27:27">
      <c r="AA639085" s="7"/>
    </row>
    <row r="639086" spans="27:27">
      <c r="AA639086" s="7"/>
    </row>
    <row r="639087" spans="27:27">
      <c r="AA639087" s="7"/>
    </row>
    <row r="639088" spans="27:27">
      <c r="AA639088" s="7"/>
    </row>
    <row r="639089" spans="27:27">
      <c r="AA639089" s="7"/>
    </row>
    <row r="639090" spans="27:27">
      <c r="AA639090" s="7"/>
    </row>
    <row r="639091" spans="27:27">
      <c r="AA639091" s="7"/>
    </row>
    <row r="639092" spans="27:27">
      <c r="AA639092" s="7"/>
    </row>
    <row r="639093" spans="27:27">
      <c r="AA639093" s="7"/>
    </row>
    <row r="639094" spans="27:27">
      <c r="AA639094" s="7"/>
    </row>
    <row r="639095" spans="27:27">
      <c r="AA639095" s="7"/>
    </row>
    <row r="639096" spans="27:27">
      <c r="AA639096" s="7"/>
    </row>
    <row r="639097" spans="27:27">
      <c r="AA639097" s="7"/>
    </row>
    <row r="639098" spans="27:27">
      <c r="AA639098" s="7"/>
    </row>
    <row r="639099" spans="27:27">
      <c r="AA639099" s="7"/>
    </row>
    <row r="639100" spans="27:27">
      <c r="AA639100" s="7"/>
    </row>
    <row r="639101" spans="27:27">
      <c r="AA639101" s="7"/>
    </row>
    <row r="639102" spans="27:27">
      <c r="AA639102" s="7"/>
    </row>
    <row r="639103" spans="27:27">
      <c r="AA639103" s="7"/>
    </row>
    <row r="639104" spans="27:27">
      <c r="AA639104" s="7"/>
    </row>
    <row r="639105" spans="27:27">
      <c r="AA639105" s="7"/>
    </row>
    <row r="639106" spans="27:27">
      <c r="AA639106" s="7"/>
    </row>
    <row r="639107" spans="27:27">
      <c r="AA639107" s="7"/>
    </row>
    <row r="639108" spans="27:27">
      <c r="AA639108" s="7"/>
    </row>
    <row r="639109" spans="27:27">
      <c r="AA639109" s="7"/>
    </row>
    <row r="639110" spans="27:27">
      <c r="AA639110" s="7"/>
    </row>
    <row r="639111" spans="27:27">
      <c r="AA639111" s="7"/>
    </row>
    <row r="639112" spans="27:27">
      <c r="AA639112" s="7"/>
    </row>
    <row r="639113" spans="27:27">
      <c r="AA639113" s="7"/>
    </row>
    <row r="639114" spans="27:27">
      <c r="AA639114" s="7"/>
    </row>
    <row r="639115" spans="27:27">
      <c r="AA639115" s="7"/>
    </row>
    <row r="639116" spans="27:27">
      <c r="AA639116" s="7"/>
    </row>
    <row r="639117" spans="27:27">
      <c r="AA639117" s="7"/>
    </row>
    <row r="639118" spans="27:27">
      <c r="AA639118" s="7"/>
    </row>
    <row r="639119" spans="27:27">
      <c r="AA639119" s="7"/>
    </row>
    <row r="639120" spans="27:27">
      <c r="AA639120" s="7"/>
    </row>
    <row r="639121" spans="27:27">
      <c r="AA639121" s="7"/>
    </row>
    <row r="639122" spans="27:27">
      <c r="AA639122" s="7"/>
    </row>
    <row r="639123" spans="27:27">
      <c r="AA639123" s="7"/>
    </row>
    <row r="639124" spans="27:27">
      <c r="AA639124" s="7"/>
    </row>
    <row r="639125" spans="27:27">
      <c r="AA639125" s="7"/>
    </row>
    <row r="639126" spans="27:27">
      <c r="AA639126" s="7"/>
    </row>
    <row r="639127" spans="27:27">
      <c r="AA639127" s="7"/>
    </row>
    <row r="639128" spans="27:27">
      <c r="AA639128" s="7"/>
    </row>
    <row r="639129" spans="27:27">
      <c r="AA639129" s="7"/>
    </row>
    <row r="639130" spans="27:27">
      <c r="AA639130" s="7"/>
    </row>
    <row r="639131" spans="27:27">
      <c r="AA639131" s="7"/>
    </row>
    <row r="639132" spans="27:27">
      <c r="AA639132" s="7"/>
    </row>
    <row r="639133" spans="27:27">
      <c r="AA639133" s="7"/>
    </row>
    <row r="639134" spans="27:27">
      <c r="AA639134" s="7"/>
    </row>
    <row r="639135" spans="27:27">
      <c r="AA639135" s="7"/>
    </row>
    <row r="639136" spans="27:27">
      <c r="AA639136" s="7"/>
    </row>
    <row r="639137" spans="27:27">
      <c r="AA639137" s="7"/>
    </row>
    <row r="639138" spans="27:27">
      <c r="AA639138" s="7"/>
    </row>
    <row r="639139" spans="27:27">
      <c r="AA639139" s="7"/>
    </row>
    <row r="639140" spans="27:27">
      <c r="AA639140" s="7"/>
    </row>
    <row r="639141" spans="27:27">
      <c r="AA639141" s="7"/>
    </row>
    <row r="639142" spans="27:27">
      <c r="AA639142" s="7"/>
    </row>
    <row r="639143" spans="27:27">
      <c r="AA639143" s="7"/>
    </row>
    <row r="639144" spans="27:27">
      <c r="AA639144" s="7"/>
    </row>
    <row r="639145" spans="27:27">
      <c r="AA639145" s="7"/>
    </row>
    <row r="639146" spans="27:27">
      <c r="AA639146" s="7"/>
    </row>
    <row r="639147" spans="27:27">
      <c r="AA639147" s="7"/>
    </row>
    <row r="639148" spans="27:27">
      <c r="AA639148" s="7"/>
    </row>
    <row r="639149" spans="27:27">
      <c r="AA639149" s="7"/>
    </row>
    <row r="639150" spans="27:27">
      <c r="AA639150" s="7"/>
    </row>
    <row r="639151" spans="27:27">
      <c r="AA639151" s="7"/>
    </row>
    <row r="639152" spans="27:27">
      <c r="AA639152" s="7"/>
    </row>
    <row r="639153" spans="27:27">
      <c r="AA639153" s="7"/>
    </row>
    <row r="639154" spans="27:27">
      <c r="AA639154" s="7"/>
    </row>
    <row r="639155" spans="27:27">
      <c r="AA639155" s="7"/>
    </row>
    <row r="639156" spans="27:27">
      <c r="AA639156" s="7"/>
    </row>
    <row r="639157" spans="27:27">
      <c r="AA639157" s="7"/>
    </row>
    <row r="639158" spans="27:27">
      <c r="AA639158" s="7"/>
    </row>
    <row r="639159" spans="27:27">
      <c r="AA639159" s="7"/>
    </row>
    <row r="639160" spans="27:27">
      <c r="AA639160" s="7"/>
    </row>
    <row r="639161" spans="27:27">
      <c r="AA639161" s="7"/>
    </row>
    <row r="639162" spans="27:27">
      <c r="AA639162" s="7"/>
    </row>
    <row r="639163" spans="27:27">
      <c r="AA639163" s="7"/>
    </row>
    <row r="639164" spans="27:27">
      <c r="AA639164" s="7"/>
    </row>
    <row r="639165" spans="27:27">
      <c r="AA639165" s="7"/>
    </row>
    <row r="639166" spans="27:27">
      <c r="AA639166" s="7"/>
    </row>
    <row r="639167" spans="27:27">
      <c r="AA639167" s="7"/>
    </row>
    <row r="639168" spans="27:27">
      <c r="AA639168" s="7"/>
    </row>
    <row r="639169" spans="27:27">
      <c r="AA639169" s="7"/>
    </row>
    <row r="639170" spans="27:27">
      <c r="AA639170" s="7"/>
    </row>
    <row r="639171" spans="27:27">
      <c r="AA639171" s="7"/>
    </row>
    <row r="639172" spans="27:27">
      <c r="AA639172" s="7"/>
    </row>
    <row r="639173" spans="27:27">
      <c r="AA639173" s="7"/>
    </row>
    <row r="639174" spans="27:27">
      <c r="AA639174" s="7"/>
    </row>
    <row r="639175" spans="27:27">
      <c r="AA639175" s="7"/>
    </row>
    <row r="639176" spans="27:27">
      <c r="AA639176" s="7"/>
    </row>
    <row r="639177" spans="27:27">
      <c r="AA639177" s="7"/>
    </row>
    <row r="639178" spans="27:27">
      <c r="AA639178" s="7"/>
    </row>
    <row r="639179" spans="27:27">
      <c r="AA639179" s="7"/>
    </row>
    <row r="639180" spans="27:27">
      <c r="AA639180" s="7"/>
    </row>
    <row r="639181" spans="27:27">
      <c r="AA639181" s="7"/>
    </row>
    <row r="639182" spans="27:27">
      <c r="AA639182" s="7"/>
    </row>
    <row r="639183" spans="27:27">
      <c r="AA639183" s="7"/>
    </row>
    <row r="639184" spans="27:27">
      <c r="AA639184" s="7"/>
    </row>
    <row r="639185" spans="27:27">
      <c r="AA639185" s="7"/>
    </row>
    <row r="639186" spans="27:27">
      <c r="AA639186" s="7"/>
    </row>
    <row r="639187" spans="27:27">
      <c r="AA639187" s="7"/>
    </row>
    <row r="639188" spans="27:27">
      <c r="AA639188" s="7"/>
    </row>
    <row r="639189" spans="27:27">
      <c r="AA639189" s="7"/>
    </row>
    <row r="639190" spans="27:27">
      <c r="AA639190" s="7"/>
    </row>
    <row r="639191" spans="27:27">
      <c r="AA639191" s="7"/>
    </row>
    <row r="639192" spans="27:27">
      <c r="AA639192" s="7"/>
    </row>
    <row r="639193" spans="27:27">
      <c r="AA639193" s="7"/>
    </row>
    <row r="639194" spans="27:27">
      <c r="AA639194" s="7"/>
    </row>
    <row r="639195" spans="27:27">
      <c r="AA639195" s="7"/>
    </row>
    <row r="639196" spans="27:27">
      <c r="AA639196" s="7"/>
    </row>
    <row r="639197" spans="27:27">
      <c r="AA639197" s="7"/>
    </row>
    <row r="639198" spans="27:27">
      <c r="AA639198" s="7"/>
    </row>
    <row r="639199" spans="27:27">
      <c r="AA639199" s="7"/>
    </row>
    <row r="639200" spans="27:27">
      <c r="AA639200" s="7"/>
    </row>
    <row r="639201" spans="27:27">
      <c r="AA639201" s="7"/>
    </row>
    <row r="639202" spans="27:27">
      <c r="AA639202" s="7"/>
    </row>
    <row r="639203" spans="27:27">
      <c r="AA639203" s="7"/>
    </row>
    <row r="639204" spans="27:27">
      <c r="AA639204" s="7"/>
    </row>
    <row r="639205" spans="27:27">
      <c r="AA639205" s="7"/>
    </row>
    <row r="639206" spans="27:27">
      <c r="AA639206" s="7"/>
    </row>
    <row r="639207" spans="27:27">
      <c r="AA639207" s="7"/>
    </row>
    <row r="639208" spans="27:27">
      <c r="AA639208" s="7"/>
    </row>
    <row r="639209" spans="27:27">
      <c r="AA639209" s="7"/>
    </row>
    <row r="639210" spans="27:27">
      <c r="AA639210" s="7"/>
    </row>
    <row r="639211" spans="27:27">
      <c r="AA639211" s="7"/>
    </row>
    <row r="639212" spans="27:27">
      <c r="AA639212" s="7"/>
    </row>
    <row r="639213" spans="27:27">
      <c r="AA639213" s="7"/>
    </row>
    <row r="639214" spans="27:27">
      <c r="AA639214" s="7"/>
    </row>
    <row r="639215" spans="27:27">
      <c r="AA639215" s="7"/>
    </row>
    <row r="639216" spans="27:27">
      <c r="AA639216" s="7"/>
    </row>
    <row r="639217" spans="27:27">
      <c r="AA639217" s="7"/>
    </row>
    <row r="639218" spans="27:27">
      <c r="AA639218" s="7"/>
    </row>
    <row r="639219" spans="27:27">
      <c r="AA639219" s="7"/>
    </row>
    <row r="639220" spans="27:27">
      <c r="AA639220" s="7"/>
    </row>
    <row r="639221" spans="27:27">
      <c r="AA639221" s="7"/>
    </row>
    <row r="639222" spans="27:27">
      <c r="AA639222" s="7"/>
    </row>
    <row r="639223" spans="27:27">
      <c r="AA639223" s="7"/>
    </row>
    <row r="639224" spans="27:27">
      <c r="AA639224" s="7"/>
    </row>
    <row r="639225" spans="27:27">
      <c r="AA639225" s="7"/>
    </row>
    <row r="639226" spans="27:27">
      <c r="AA639226" s="7"/>
    </row>
    <row r="639227" spans="27:27">
      <c r="AA639227" s="7"/>
    </row>
    <row r="639228" spans="27:27">
      <c r="AA639228" s="7"/>
    </row>
    <row r="639229" spans="27:27">
      <c r="AA639229" s="7"/>
    </row>
    <row r="639230" spans="27:27">
      <c r="AA639230" s="7"/>
    </row>
    <row r="639231" spans="27:27">
      <c r="AA639231" s="7"/>
    </row>
    <row r="639232" spans="27:27">
      <c r="AA639232" s="7"/>
    </row>
    <row r="639233" spans="27:27">
      <c r="AA639233" s="7"/>
    </row>
    <row r="639234" spans="27:27">
      <c r="AA639234" s="7"/>
    </row>
    <row r="639235" spans="27:27">
      <c r="AA639235" s="7"/>
    </row>
    <row r="639236" spans="27:27">
      <c r="AA639236" s="7"/>
    </row>
    <row r="639237" spans="27:27">
      <c r="AA639237" s="7"/>
    </row>
    <row r="639238" spans="27:27">
      <c r="AA639238" s="7"/>
    </row>
    <row r="639239" spans="27:27">
      <c r="AA639239" s="7"/>
    </row>
    <row r="639240" spans="27:27">
      <c r="AA639240" s="7"/>
    </row>
    <row r="639241" spans="27:27">
      <c r="AA639241" s="7"/>
    </row>
    <row r="639242" spans="27:27">
      <c r="AA639242" s="7"/>
    </row>
    <row r="639243" spans="27:27">
      <c r="AA639243" s="7"/>
    </row>
    <row r="639244" spans="27:27">
      <c r="AA639244" s="7"/>
    </row>
    <row r="639245" spans="27:27">
      <c r="AA639245" s="7"/>
    </row>
    <row r="639246" spans="27:27">
      <c r="AA639246" s="7"/>
    </row>
    <row r="639247" spans="27:27">
      <c r="AA639247" s="7"/>
    </row>
    <row r="639248" spans="27:27">
      <c r="AA639248" s="7"/>
    </row>
    <row r="639249" spans="27:27">
      <c r="AA639249" s="7"/>
    </row>
    <row r="639250" spans="27:27">
      <c r="AA639250" s="7"/>
    </row>
    <row r="639251" spans="27:27">
      <c r="AA639251" s="7"/>
    </row>
    <row r="639252" spans="27:27">
      <c r="AA639252" s="7"/>
    </row>
    <row r="639253" spans="27:27">
      <c r="AA639253" s="7"/>
    </row>
    <row r="639254" spans="27:27">
      <c r="AA639254" s="7"/>
    </row>
    <row r="639255" spans="27:27">
      <c r="AA639255" s="7"/>
    </row>
    <row r="639256" spans="27:27">
      <c r="AA639256" s="7"/>
    </row>
    <row r="639257" spans="27:27">
      <c r="AA639257" s="7"/>
    </row>
    <row r="639258" spans="27:27">
      <c r="AA639258" s="7"/>
    </row>
    <row r="639259" spans="27:27">
      <c r="AA639259" s="7"/>
    </row>
    <row r="639260" spans="27:27">
      <c r="AA639260" s="7"/>
    </row>
    <row r="639261" spans="27:27">
      <c r="AA639261" s="7"/>
    </row>
    <row r="639262" spans="27:27">
      <c r="AA639262" s="7"/>
    </row>
    <row r="639263" spans="27:27">
      <c r="AA639263" s="7"/>
    </row>
    <row r="639264" spans="27:27">
      <c r="AA639264" s="7"/>
    </row>
    <row r="639265" spans="27:27">
      <c r="AA639265" s="7"/>
    </row>
    <row r="639266" spans="27:27">
      <c r="AA639266" s="7"/>
    </row>
    <row r="639267" spans="27:27">
      <c r="AA639267" s="7"/>
    </row>
    <row r="639268" spans="27:27">
      <c r="AA639268" s="7"/>
    </row>
    <row r="639269" spans="27:27">
      <c r="AA639269" s="7"/>
    </row>
    <row r="639270" spans="27:27">
      <c r="AA639270" s="7"/>
    </row>
    <row r="639271" spans="27:27">
      <c r="AA639271" s="7"/>
    </row>
    <row r="639272" spans="27:27">
      <c r="AA639272" s="7"/>
    </row>
    <row r="639273" spans="27:27">
      <c r="AA639273" s="7"/>
    </row>
    <row r="639274" spans="27:27">
      <c r="AA639274" s="7"/>
    </row>
    <row r="639275" spans="27:27">
      <c r="AA639275" s="7"/>
    </row>
    <row r="639276" spans="27:27">
      <c r="AA639276" s="7"/>
    </row>
    <row r="639277" spans="27:27">
      <c r="AA639277" s="7"/>
    </row>
    <row r="639278" spans="27:27">
      <c r="AA639278" s="7"/>
    </row>
    <row r="639279" spans="27:27">
      <c r="AA639279" s="7"/>
    </row>
    <row r="639280" spans="27:27">
      <c r="AA639280" s="7"/>
    </row>
    <row r="639281" spans="27:27">
      <c r="AA639281" s="7"/>
    </row>
    <row r="639282" spans="27:27">
      <c r="AA639282" s="7"/>
    </row>
    <row r="639283" spans="27:27">
      <c r="AA639283" s="7"/>
    </row>
    <row r="639284" spans="27:27">
      <c r="AA639284" s="7"/>
    </row>
    <row r="639285" spans="27:27">
      <c r="AA639285" s="7"/>
    </row>
    <row r="639286" spans="27:27">
      <c r="AA639286" s="7"/>
    </row>
    <row r="639287" spans="27:27">
      <c r="AA639287" s="7"/>
    </row>
    <row r="639288" spans="27:27">
      <c r="AA639288" s="7"/>
    </row>
    <row r="639289" spans="27:27">
      <c r="AA639289" s="7"/>
    </row>
    <row r="639290" spans="27:27">
      <c r="AA639290" s="7"/>
    </row>
    <row r="639291" spans="27:27">
      <c r="AA639291" s="7"/>
    </row>
    <row r="639292" spans="27:27">
      <c r="AA639292" s="7"/>
    </row>
    <row r="639293" spans="27:27">
      <c r="AA639293" s="7"/>
    </row>
    <row r="639294" spans="27:27">
      <c r="AA639294" s="7"/>
    </row>
    <row r="639295" spans="27:27">
      <c r="AA639295" s="7"/>
    </row>
    <row r="639296" spans="27:27">
      <c r="AA639296" s="7"/>
    </row>
    <row r="639297" spans="27:27">
      <c r="AA639297" s="7"/>
    </row>
    <row r="639298" spans="27:27">
      <c r="AA639298" s="7"/>
    </row>
    <row r="639299" spans="27:27">
      <c r="AA639299" s="7"/>
    </row>
    <row r="639300" spans="27:27">
      <c r="AA639300" s="7"/>
    </row>
    <row r="639301" spans="27:27">
      <c r="AA639301" s="7"/>
    </row>
    <row r="639302" spans="27:27">
      <c r="AA639302" s="7"/>
    </row>
    <row r="639303" spans="27:27">
      <c r="AA639303" s="7"/>
    </row>
    <row r="639304" spans="27:27">
      <c r="AA639304" s="7"/>
    </row>
    <row r="639305" spans="27:27">
      <c r="AA639305" s="7"/>
    </row>
    <row r="639306" spans="27:27">
      <c r="AA639306" s="7"/>
    </row>
    <row r="639307" spans="27:27">
      <c r="AA639307" s="7"/>
    </row>
    <row r="639308" spans="27:27">
      <c r="AA639308" s="7"/>
    </row>
    <row r="639309" spans="27:27">
      <c r="AA639309" s="7"/>
    </row>
    <row r="639310" spans="27:27">
      <c r="AA639310" s="7"/>
    </row>
    <row r="639311" spans="27:27">
      <c r="AA639311" s="7"/>
    </row>
    <row r="639312" spans="27:27">
      <c r="AA639312" s="7"/>
    </row>
    <row r="639313" spans="27:27">
      <c r="AA639313" s="7"/>
    </row>
    <row r="639314" spans="27:27">
      <c r="AA639314" s="7"/>
    </row>
    <row r="639315" spans="27:27">
      <c r="AA639315" s="7"/>
    </row>
    <row r="639316" spans="27:27">
      <c r="AA639316" s="7"/>
    </row>
    <row r="639317" spans="27:27">
      <c r="AA639317" s="7"/>
    </row>
    <row r="639318" spans="27:27">
      <c r="AA639318" s="7"/>
    </row>
    <row r="639319" spans="27:27">
      <c r="AA639319" s="7"/>
    </row>
    <row r="639320" spans="27:27">
      <c r="AA639320" s="7"/>
    </row>
    <row r="639321" spans="27:27">
      <c r="AA639321" s="7"/>
    </row>
    <row r="639322" spans="27:27">
      <c r="AA639322" s="7"/>
    </row>
    <row r="639323" spans="27:27">
      <c r="AA639323" s="7"/>
    </row>
    <row r="639324" spans="27:27">
      <c r="AA639324" s="7"/>
    </row>
    <row r="639325" spans="27:27">
      <c r="AA639325" s="7"/>
    </row>
    <row r="639326" spans="27:27">
      <c r="AA639326" s="7"/>
    </row>
    <row r="639327" spans="27:27">
      <c r="AA639327" s="7"/>
    </row>
    <row r="639328" spans="27:27">
      <c r="AA639328" s="7"/>
    </row>
    <row r="639329" spans="27:27">
      <c r="AA639329" s="7"/>
    </row>
    <row r="639330" spans="27:27">
      <c r="AA639330" s="7"/>
    </row>
    <row r="639331" spans="27:27">
      <c r="AA639331" s="7"/>
    </row>
    <row r="639332" spans="27:27">
      <c r="AA639332" s="7"/>
    </row>
    <row r="639333" spans="27:27">
      <c r="AA639333" s="7"/>
    </row>
    <row r="639334" spans="27:27">
      <c r="AA639334" s="7"/>
    </row>
    <row r="639335" spans="27:27">
      <c r="AA639335" s="7"/>
    </row>
    <row r="639336" spans="27:27">
      <c r="AA639336" s="7"/>
    </row>
    <row r="639337" spans="27:27">
      <c r="AA639337" s="7"/>
    </row>
    <row r="639338" spans="27:27">
      <c r="AA639338" s="7"/>
    </row>
    <row r="639339" spans="27:27">
      <c r="AA639339" s="7"/>
    </row>
    <row r="639340" spans="27:27">
      <c r="AA639340" s="7"/>
    </row>
    <row r="639341" spans="27:27">
      <c r="AA639341" s="7"/>
    </row>
    <row r="639342" spans="27:27">
      <c r="AA639342" s="7"/>
    </row>
    <row r="639343" spans="27:27">
      <c r="AA639343" s="7"/>
    </row>
    <row r="639344" spans="27:27">
      <c r="AA639344" s="7"/>
    </row>
    <row r="639345" spans="27:27">
      <c r="AA639345" s="7"/>
    </row>
    <row r="639346" spans="27:27">
      <c r="AA639346" s="7"/>
    </row>
    <row r="639347" spans="27:27">
      <c r="AA639347" s="7"/>
    </row>
    <row r="639348" spans="27:27">
      <c r="AA639348" s="7"/>
    </row>
    <row r="639349" spans="27:27">
      <c r="AA639349" s="7"/>
    </row>
    <row r="639350" spans="27:27">
      <c r="AA639350" s="7"/>
    </row>
    <row r="639351" spans="27:27">
      <c r="AA639351" s="7"/>
    </row>
    <row r="639352" spans="27:27">
      <c r="AA639352" s="7"/>
    </row>
    <row r="639353" spans="27:27">
      <c r="AA639353" s="7"/>
    </row>
    <row r="639354" spans="27:27">
      <c r="AA639354" s="7"/>
    </row>
    <row r="639355" spans="27:27">
      <c r="AA639355" s="7"/>
    </row>
    <row r="639356" spans="27:27">
      <c r="AA639356" s="7"/>
    </row>
    <row r="639357" spans="27:27">
      <c r="AA639357" s="7"/>
    </row>
    <row r="639358" spans="27:27">
      <c r="AA639358" s="7"/>
    </row>
    <row r="639359" spans="27:27">
      <c r="AA639359" s="7"/>
    </row>
    <row r="639360" spans="27:27">
      <c r="AA639360" s="7"/>
    </row>
    <row r="639361" spans="27:27">
      <c r="AA639361" s="7"/>
    </row>
    <row r="639362" spans="27:27">
      <c r="AA639362" s="7"/>
    </row>
    <row r="639363" spans="27:27">
      <c r="AA639363" s="7"/>
    </row>
    <row r="639364" spans="27:27">
      <c r="AA639364" s="7"/>
    </row>
    <row r="639365" spans="27:27">
      <c r="AA639365" s="7"/>
    </row>
    <row r="639366" spans="27:27">
      <c r="AA639366" s="7"/>
    </row>
    <row r="639367" spans="27:27">
      <c r="AA639367" s="7"/>
    </row>
    <row r="639368" spans="27:27">
      <c r="AA639368" s="7"/>
    </row>
    <row r="639369" spans="27:27">
      <c r="AA639369" s="7"/>
    </row>
    <row r="639370" spans="27:27">
      <c r="AA639370" s="7"/>
    </row>
    <row r="639371" spans="27:27">
      <c r="AA639371" s="7"/>
    </row>
    <row r="639372" spans="27:27">
      <c r="AA639372" s="7"/>
    </row>
    <row r="639373" spans="27:27">
      <c r="AA639373" s="7"/>
    </row>
    <row r="639374" spans="27:27">
      <c r="AA639374" s="7"/>
    </row>
    <row r="639375" spans="27:27">
      <c r="AA639375" s="7"/>
    </row>
    <row r="639376" spans="27:27">
      <c r="AA639376" s="7"/>
    </row>
    <row r="639377" spans="27:27">
      <c r="AA639377" s="7"/>
    </row>
    <row r="639378" spans="27:27">
      <c r="AA639378" s="7"/>
    </row>
    <row r="639379" spans="27:27">
      <c r="AA639379" s="7"/>
    </row>
    <row r="639380" spans="27:27">
      <c r="AA639380" s="7"/>
    </row>
    <row r="639381" spans="27:27">
      <c r="AA639381" s="7"/>
    </row>
    <row r="639382" spans="27:27">
      <c r="AA639382" s="7"/>
    </row>
    <row r="639383" spans="27:27">
      <c r="AA639383" s="7"/>
    </row>
    <row r="639384" spans="27:27">
      <c r="AA639384" s="7"/>
    </row>
    <row r="639385" spans="27:27">
      <c r="AA639385" s="7"/>
    </row>
    <row r="639386" spans="27:27">
      <c r="AA639386" s="7"/>
    </row>
    <row r="639387" spans="27:27">
      <c r="AA639387" s="7"/>
    </row>
    <row r="639388" spans="27:27">
      <c r="AA639388" s="7"/>
    </row>
    <row r="639389" spans="27:27">
      <c r="AA639389" s="7"/>
    </row>
    <row r="639390" spans="27:27">
      <c r="AA639390" s="7"/>
    </row>
    <row r="639391" spans="27:27">
      <c r="AA639391" s="7"/>
    </row>
    <row r="639392" spans="27:27">
      <c r="AA639392" s="7"/>
    </row>
    <row r="639393" spans="27:27">
      <c r="AA639393" s="7"/>
    </row>
    <row r="639394" spans="27:27">
      <c r="AA639394" s="7"/>
    </row>
    <row r="639395" spans="27:27">
      <c r="AA639395" s="7"/>
    </row>
    <row r="639396" spans="27:27">
      <c r="AA639396" s="7"/>
    </row>
    <row r="639397" spans="27:27">
      <c r="AA639397" s="7"/>
    </row>
    <row r="639398" spans="27:27">
      <c r="AA639398" s="7"/>
    </row>
    <row r="639399" spans="27:27">
      <c r="AA639399" s="7"/>
    </row>
    <row r="639400" spans="27:27">
      <c r="AA639400" s="7"/>
    </row>
    <row r="639401" spans="27:27">
      <c r="AA639401" s="7"/>
    </row>
    <row r="639402" spans="27:27">
      <c r="AA639402" s="7"/>
    </row>
    <row r="639403" spans="27:27">
      <c r="AA639403" s="7"/>
    </row>
    <row r="639404" spans="27:27">
      <c r="AA639404" s="7"/>
    </row>
    <row r="639405" spans="27:27">
      <c r="AA639405" s="7"/>
    </row>
    <row r="639406" spans="27:27">
      <c r="AA639406" s="7"/>
    </row>
    <row r="639407" spans="27:27">
      <c r="AA639407" s="7"/>
    </row>
    <row r="639408" spans="27:27">
      <c r="AA639408" s="7"/>
    </row>
    <row r="639409" spans="27:27">
      <c r="AA639409" s="7"/>
    </row>
    <row r="639410" spans="27:27">
      <c r="AA639410" s="7"/>
    </row>
    <row r="639411" spans="27:27">
      <c r="AA639411" s="7"/>
    </row>
    <row r="639412" spans="27:27">
      <c r="AA639412" s="7"/>
    </row>
    <row r="639413" spans="27:27">
      <c r="AA639413" s="7"/>
    </row>
    <row r="639414" spans="27:27">
      <c r="AA639414" s="7"/>
    </row>
    <row r="639415" spans="27:27">
      <c r="AA639415" s="7"/>
    </row>
    <row r="639416" spans="27:27">
      <c r="AA639416" s="7"/>
    </row>
    <row r="639417" spans="27:27">
      <c r="AA639417" s="7"/>
    </row>
    <row r="639418" spans="27:27">
      <c r="AA639418" s="7"/>
    </row>
    <row r="639419" spans="27:27">
      <c r="AA639419" s="7"/>
    </row>
    <row r="639420" spans="27:27">
      <c r="AA639420" s="7"/>
    </row>
    <row r="639421" spans="27:27">
      <c r="AA639421" s="7"/>
    </row>
    <row r="639422" spans="27:27">
      <c r="AA639422" s="7"/>
    </row>
    <row r="639423" spans="27:27">
      <c r="AA639423" s="7"/>
    </row>
    <row r="639424" spans="27:27">
      <c r="AA639424" s="7"/>
    </row>
    <row r="639425" spans="27:27">
      <c r="AA639425" s="7"/>
    </row>
    <row r="639426" spans="27:27">
      <c r="AA639426" s="7"/>
    </row>
    <row r="639427" spans="27:27">
      <c r="AA639427" s="7"/>
    </row>
    <row r="639428" spans="27:27">
      <c r="AA639428" s="7"/>
    </row>
    <row r="639429" spans="27:27">
      <c r="AA639429" s="7"/>
    </row>
    <row r="639430" spans="27:27">
      <c r="AA639430" s="7"/>
    </row>
    <row r="639431" spans="27:27">
      <c r="AA639431" s="7"/>
    </row>
    <row r="639432" spans="27:27">
      <c r="AA639432" s="7"/>
    </row>
    <row r="639433" spans="27:27">
      <c r="AA639433" s="7"/>
    </row>
    <row r="639434" spans="27:27">
      <c r="AA639434" s="7"/>
    </row>
    <row r="639435" spans="27:27">
      <c r="AA639435" s="7"/>
    </row>
    <row r="639436" spans="27:27">
      <c r="AA639436" s="7"/>
    </row>
    <row r="639437" spans="27:27">
      <c r="AA639437" s="7"/>
    </row>
    <row r="639438" spans="27:27">
      <c r="AA639438" s="7"/>
    </row>
    <row r="639439" spans="27:27">
      <c r="AA639439" s="7"/>
    </row>
    <row r="639440" spans="27:27">
      <c r="AA639440" s="7"/>
    </row>
    <row r="639441" spans="27:27">
      <c r="AA639441" s="7"/>
    </row>
    <row r="639442" spans="27:27">
      <c r="AA639442" s="7"/>
    </row>
    <row r="639443" spans="27:27">
      <c r="AA639443" s="7"/>
    </row>
    <row r="639444" spans="27:27">
      <c r="AA639444" s="7"/>
    </row>
    <row r="639445" spans="27:27">
      <c r="AA639445" s="7"/>
    </row>
    <row r="639446" spans="27:27">
      <c r="AA639446" s="7"/>
    </row>
    <row r="639447" spans="27:27">
      <c r="AA639447" s="7"/>
    </row>
    <row r="639448" spans="27:27">
      <c r="AA639448" s="7"/>
    </row>
    <row r="639449" spans="27:27">
      <c r="AA639449" s="7"/>
    </row>
    <row r="639450" spans="27:27">
      <c r="AA639450" s="7"/>
    </row>
    <row r="639451" spans="27:27">
      <c r="AA639451" s="7"/>
    </row>
    <row r="639452" spans="27:27">
      <c r="AA639452" s="7"/>
    </row>
    <row r="639453" spans="27:27">
      <c r="AA639453" s="7"/>
    </row>
    <row r="639454" spans="27:27">
      <c r="AA639454" s="7"/>
    </row>
    <row r="639455" spans="27:27">
      <c r="AA639455" s="7"/>
    </row>
    <row r="639456" spans="27:27">
      <c r="AA639456" s="7"/>
    </row>
    <row r="639457" spans="27:27">
      <c r="AA639457" s="7"/>
    </row>
    <row r="639458" spans="27:27">
      <c r="AA639458" s="7"/>
    </row>
    <row r="639459" spans="27:27">
      <c r="AA639459" s="7"/>
    </row>
    <row r="639460" spans="27:27">
      <c r="AA639460" s="7"/>
    </row>
    <row r="639461" spans="27:27">
      <c r="AA639461" s="7"/>
    </row>
    <row r="639462" spans="27:27">
      <c r="AA639462" s="7"/>
    </row>
    <row r="639463" spans="27:27">
      <c r="AA639463" s="7"/>
    </row>
    <row r="639464" spans="27:27">
      <c r="AA639464" s="7"/>
    </row>
    <row r="639465" spans="27:27">
      <c r="AA639465" s="7"/>
    </row>
    <row r="639466" spans="27:27">
      <c r="AA639466" s="7"/>
    </row>
    <row r="639467" spans="27:27">
      <c r="AA639467" s="7"/>
    </row>
    <row r="639468" spans="27:27">
      <c r="AA639468" s="7"/>
    </row>
    <row r="639469" spans="27:27">
      <c r="AA639469" s="7"/>
    </row>
    <row r="639470" spans="27:27">
      <c r="AA639470" s="7"/>
    </row>
    <row r="639471" spans="27:27">
      <c r="AA639471" s="7"/>
    </row>
    <row r="639472" spans="27:27">
      <c r="AA639472" s="7"/>
    </row>
    <row r="639473" spans="27:27">
      <c r="AA639473" s="7"/>
    </row>
    <row r="639474" spans="27:27">
      <c r="AA639474" s="7"/>
    </row>
    <row r="639475" spans="27:27">
      <c r="AA639475" s="7"/>
    </row>
    <row r="639476" spans="27:27">
      <c r="AA639476" s="7"/>
    </row>
    <row r="639477" spans="27:27">
      <c r="AA639477" s="7"/>
    </row>
    <row r="639478" spans="27:27">
      <c r="AA639478" s="7"/>
    </row>
    <row r="639479" spans="27:27">
      <c r="AA639479" s="7"/>
    </row>
    <row r="639480" spans="27:27">
      <c r="AA639480" s="7"/>
    </row>
    <row r="639481" spans="27:27">
      <c r="AA639481" s="7"/>
    </row>
    <row r="639482" spans="27:27">
      <c r="AA639482" s="7"/>
    </row>
    <row r="639483" spans="27:27">
      <c r="AA639483" s="7"/>
    </row>
    <row r="639484" spans="27:27">
      <c r="AA639484" s="7"/>
    </row>
    <row r="639485" spans="27:27">
      <c r="AA639485" s="7"/>
    </row>
    <row r="639486" spans="27:27">
      <c r="AA639486" s="7"/>
    </row>
    <row r="639487" spans="27:27">
      <c r="AA639487" s="7"/>
    </row>
    <row r="639488" spans="27:27">
      <c r="AA639488" s="7"/>
    </row>
    <row r="639489" spans="27:27">
      <c r="AA639489" s="7"/>
    </row>
    <row r="639490" spans="27:27">
      <c r="AA639490" s="7"/>
    </row>
    <row r="639491" spans="27:27">
      <c r="AA639491" s="7"/>
    </row>
    <row r="639492" spans="27:27">
      <c r="AA639492" s="7"/>
    </row>
    <row r="639493" spans="27:27">
      <c r="AA639493" s="7"/>
    </row>
    <row r="639494" spans="27:27">
      <c r="AA639494" s="7"/>
    </row>
    <row r="639495" spans="27:27">
      <c r="AA639495" s="7"/>
    </row>
    <row r="639496" spans="27:27">
      <c r="AA639496" s="7"/>
    </row>
    <row r="639497" spans="27:27">
      <c r="AA639497" s="7"/>
    </row>
    <row r="639498" spans="27:27">
      <c r="AA639498" s="7"/>
    </row>
    <row r="639499" spans="27:27">
      <c r="AA639499" s="7"/>
    </row>
    <row r="639500" spans="27:27">
      <c r="AA639500" s="7"/>
    </row>
    <row r="639501" spans="27:27">
      <c r="AA639501" s="7"/>
    </row>
    <row r="639502" spans="27:27">
      <c r="AA639502" s="7"/>
    </row>
    <row r="639503" spans="27:27">
      <c r="AA639503" s="7"/>
    </row>
    <row r="639504" spans="27:27">
      <c r="AA639504" s="7"/>
    </row>
    <row r="639505" spans="27:27">
      <c r="AA639505" s="7"/>
    </row>
    <row r="639506" spans="27:27">
      <c r="AA639506" s="7"/>
    </row>
    <row r="639507" spans="27:27">
      <c r="AA639507" s="7"/>
    </row>
    <row r="639508" spans="27:27">
      <c r="AA639508" s="7"/>
    </row>
    <row r="639509" spans="27:27">
      <c r="AA639509" s="7"/>
    </row>
    <row r="639510" spans="27:27">
      <c r="AA639510" s="7"/>
    </row>
    <row r="639511" spans="27:27">
      <c r="AA639511" s="7"/>
    </row>
    <row r="639512" spans="27:27">
      <c r="AA639512" s="7"/>
    </row>
    <row r="639513" spans="27:27">
      <c r="AA639513" s="7"/>
    </row>
    <row r="639514" spans="27:27">
      <c r="AA639514" s="7"/>
    </row>
    <row r="639515" spans="27:27">
      <c r="AA639515" s="7"/>
    </row>
    <row r="639516" spans="27:27">
      <c r="AA639516" s="7"/>
    </row>
    <row r="639517" spans="27:27">
      <c r="AA639517" s="7"/>
    </row>
    <row r="639518" spans="27:27">
      <c r="AA639518" s="7"/>
    </row>
    <row r="639519" spans="27:27">
      <c r="AA639519" s="7"/>
    </row>
    <row r="639520" spans="27:27">
      <c r="AA639520" s="7"/>
    </row>
    <row r="639521" spans="27:27">
      <c r="AA639521" s="7"/>
    </row>
    <row r="639522" spans="27:27">
      <c r="AA639522" s="7"/>
    </row>
    <row r="639523" spans="27:27">
      <c r="AA639523" s="7"/>
    </row>
    <row r="639524" spans="27:27">
      <c r="AA639524" s="7"/>
    </row>
    <row r="639525" spans="27:27">
      <c r="AA639525" s="7"/>
    </row>
    <row r="639526" spans="27:27">
      <c r="AA639526" s="7"/>
    </row>
    <row r="639527" spans="27:27">
      <c r="AA639527" s="7"/>
    </row>
    <row r="639528" spans="27:27">
      <c r="AA639528" s="7"/>
    </row>
    <row r="639529" spans="27:27">
      <c r="AA639529" s="7"/>
    </row>
    <row r="639530" spans="27:27">
      <c r="AA639530" s="7"/>
    </row>
    <row r="639531" spans="27:27">
      <c r="AA639531" s="7"/>
    </row>
    <row r="639532" spans="27:27">
      <c r="AA639532" s="7"/>
    </row>
    <row r="639533" spans="27:27">
      <c r="AA639533" s="7"/>
    </row>
    <row r="639534" spans="27:27">
      <c r="AA639534" s="7"/>
    </row>
    <row r="639535" spans="27:27">
      <c r="AA639535" s="7"/>
    </row>
    <row r="639536" spans="27:27">
      <c r="AA639536" s="7"/>
    </row>
    <row r="639537" spans="27:27">
      <c r="AA639537" s="7"/>
    </row>
    <row r="639538" spans="27:27">
      <c r="AA639538" s="7"/>
    </row>
    <row r="639539" spans="27:27">
      <c r="AA639539" s="7"/>
    </row>
    <row r="639540" spans="27:27">
      <c r="AA639540" s="7"/>
    </row>
    <row r="639541" spans="27:27">
      <c r="AA639541" s="7"/>
    </row>
    <row r="639542" spans="27:27">
      <c r="AA639542" s="7"/>
    </row>
    <row r="639543" spans="27:27">
      <c r="AA639543" s="7"/>
    </row>
    <row r="639544" spans="27:27">
      <c r="AA639544" s="7"/>
    </row>
    <row r="639545" spans="27:27">
      <c r="AA639545" s="7"/>
    </row>
    <row r="639546" spans="27:27">
      <c r="AA639546" s="7"/>
    </row>
    <row r="639547" spans="27:27">
      <c r="AA639547" s="7"/>
    </row>
    <row r="639548" spans="27:27">
      <c r="AA639548" s="7"/>
    </row>
    <row r="639549" spans="27:27">
      <c r="AA639549" s="7"/>
    </row>
    <row r="639550" spans="27:27">
      <c r="AA639550" s="7"/>
    </row>
    <row r="639551" spans="27:27">
      <c r="AA639551" s="7"/>
    </row>
    <row r="639552" spans="27:27">
      <c r="AA639552" s="7"/>
    </row>
    <row r="639553" spans="27:27">
      <c r="AA639553" s="7"/>
    </row>
    <row r="639554" spans="27:27">
      <c r="AA639554" s="7"/>
    </row>
    <row r="639555" spans="27:27">
      <c r="AA639555" s="7"/>
    </row>
    <row r="639556" spans="27:27">
      <c r="AA639556" s="7"/>
    </row>
    <row r="639557" spans="27:27">
      <c r="AA639557" s="7"/>
    </row>
    <row r="639558" spans="27:27">
      <c r="AA639558" s="7"/>
    </row>
    <row r="639559" spans="27:27">
      <c r="AA639559" s="7"/>
    </row>
    <row r="639560" spans="27:27">
      <c r="AA639560" s="7"/>
    </row>
    <row r="639561" spans="27:27">
      <c r="AA639561" s="7"/>
    </row>
    <row r="639562" spans="27:27">
      <c r="AA639562" s="7"/>
    </row>
    <row r="639563" spans="27:27">
      <c r="AA639563" s="7"/>
    </row>
    <row r="639564" spans="27:27">
      <c r="AA639564" s="7"/>
    </row>
    <row r="639565" spans="27:27">
      <c r="AA639565" s="7"/>
    </row>
    <row r="639566" spans="27:27">
      <c r="AA639566" s="7"/>
    </row>
    <row r="639567" spans="27:27">
      <c r="AA639567" s="7"/>
    </row>
    <row r="639568" spans="27:27">
      <c r="AA639568" s="7"/>
    </row>
    <row r="639569" spans="27:27">
      <c r="AA639569" s="7"/>
    </row>
    <row r="639570" spans="27:27">
      <c r="AA639570" s="7"/>
    </row>
    <row r="639571" spans="27:27">
      <c r="AA639571" s="7"/>
    </row>
    <row r="639572" spans="27:27">
      <c r="AA639572" s="7"/>
    </row>
    <row r="639573" spans="27:27">
      <c r="AA639573" s="7"/>
    </row>
    <row r="639574" spans="27:27">
      <c r="AA639574" s="7"/>
    </row>
    <row r="639575" spans="27:27">
      <c r="AA639575" s="7"/>
    </row>
    <row r="639576" spans="27:27">
      <c r="AA639576" s="7"/>
    </row>
    <row r="639577" spans="27:27">
      <c r="AA639577" s="7"/>
    </row>
    <row r="639578" spans="27:27">
      <c r="AA639578" s="7"/>
    </row>
    <row r="639579" spans="27:27">
      <c r="AA639579" s="7"/>
    </row>
    <row r="639580" spans="27:27">
      <c r="AA639580" s="7"/>
    </row>
    <row r="639581" spans="27:27">
      <c r="AA639581" s="7"/>
    </row>
    <row r="639582" spans="27:27">
      <c r="AA639582" s="7"/>
    </row>
    <row r="639583" spans="27:27">
      <c r="AA639583" s="7"/>
    </row>
    <row r="639584" spans="27:27">
      <c r="AA639584" s="7"/>
    </row>
    <row r="639585" spans="27:27">
      <c r="AA639585" s="7"/>
    </row>
    <row r="639586" spans="27:27">
      <c r="AA639586" s="7"/>
    </row>
    <row r="639587" spans="27:27">
      <c r="AA639587" s="7"/>
    </row>
    <row r="639588" spans="27:27">
      <c r="AA639588" s="7"/>
    </row>
    <row r="639589" spans="27:27">
      <c r="AA639589" s="7"/>
    </row>
    <row r="639590" spans="27:27">
      <c r="AA639590" s="7"/>
    </row>
    <row r="639591" spans="27:27">
      <c r="AA639591" s="7"/>
    </row>
    <row r="639592" spans="27:27">
      <c r="AA639592" s="7"/>
    </row>
    <row r="639593" spans="27:27">
      <c r="AA639593" s="7"/>
    </row>
    <row r="639594" spans="27:27">
      <c r="AA639594" s="7"/>
    </row>
    <row r="639595" spans="27:27">
      <c r="AA639595" s="7"/>
    </row>
    <row r="639596" spans="27:27">
      <c r="AA639596" s="7"/>
    </row>
    <row r="639597" spans="27:27">
      <c r="AA639597" s="7"/>
    </row>
    <row r="639598" spans="27:27">
      <c r="AA639598" s="7"/>
    </row>
    <row r="639599" spans="27:27">
      <c r="AA639599" s="7"/>
    </row>
    <row r="639600" spans="27:27">
      <c r="AA639600" s="7"/>
    </row>
    <row r="639601" spans="27:27">
      <c r="AA639601" s="7"/>
    </row>
    <row r="639602" spans="27:27">
      <c r="AA639602" s="7"/>
    </row>
    <row r="639603" spans="27:27">
      <c r="AA639603" s="7"/>
    </row>
    <row r="639604" spans="27:27">
      <c r="AA639604" s="7"/>
    </row>
    <row r="639605" spans="27:27">
      <c r="AA639605" s="7"/>
    </row>
    <row r="639606" spans="27:27">
      <c r="AA639606" s="7"/>
    </row>
    <row r="639607" spans="27:27">
      <c r="AA639607" s="7"/>
    </row>
    <row r="639608" spans="27:27">
      <c r="AA639608" s="7"/>
    </row>
    <row r="639609" spans="27:27">
      <c r="AA639609" s="7"/>
    </row>
    <row r="639610" spans="27:27">
      <c r="AA639610" s="7"/>
    </row>
    <row r="639611" spans="27:27">
      <c r="AA639611" s="7"/>
    </row>
    <row r="639612" spans="27:27">
      <c r="AA639612" s="7"/>
    </row>
    <row r="639613" spans="27:27">
      <c r="AA639613" s="7"/>
    </row>
    <row r="639614" spans="27:27">
      <c r="AA639614" s="7"/>
    </row>
    <row r="639615" spans="27:27">
      <c r="AA639615" s="7"/>
    </row>
    <row r="639616" spans="27:27">
      <c r="AA639616" s="7"/>
    </row>
    <row r="639617" spans="27:27">
      <c r="AA639617" s="7"/>
    </row>
    <row r="639618" spans="27:27">
      <c r="AA639618" s="7"/>
    </row>
    <row r="639619" spans="27:27">
      <c r="AA639619" s="7"/>
    </row>
    <row r="639620" spans="27:27">
      <c r="AA639620" s="7"/>
    </row>
    <row r="639621" spans="27:27">
      <c r="AA639621" s="7"/>
    </row>
    <row r="639622" spans="27:27">
      <c r="AA639622" s="7"/>
    </row>
    <row r="639623" spans="27:27">
      <c r="AA639623" s="7"/>
    </row>
    <row r="639624" spans="27:27">
      <c r="AA639624" s="7"/>
    </row>
    <row r="639625" spans="27:27">
      <c r="AA639625" s="7"/>
    </row>
    <row r="639626" spans="27:27">
      <c r="AA639626" s="7"/>
    </row>
    <row r="639627" spans="27:27">
      <c r="AA639627" s="7"/>
    </row>
    <row r="639628" spans="27:27">
      <c r="AA639628" s="7"/>
    </row>
    <row r="639629" spans="27:27">
      <c r="AA639629" s="7"/>
    </row>
    <row r="639630" spans="27:27">
      <c r="AA639630" s="7"/>
    </row>
    <row r="639631" spans="27:27">
      <c r="AA639631" s="7"/>
    </row>
    <row r="639632" spans="27:27">
      <c r="AA639632" s="7"/>
    </row>
    <row r="639633" spans="27:27">
      <c r="AA639633" s="7"/>
    </row>
    <row r="639634" spans="27:27">
      <c r="AA639634" s="7"/>
    </row>
    <row r="639635" spans="27:27">
      <c r="AA639635" s="7"/>
    </row>
    <row r="639636" spans="27:27">
      <c r="AA639636" s="7"/>
    </row>
    <row r="639637" spans="27:27">
      <c r="AA639637" s="7"/>
    </row>
    <row r="639638" spans="27:27">
      <c r="AA639638" s="7"/>
    </row>
    <row r="639639" spans="27:27">
      <c r="AA639639" s="7"/>
    </row>
    <row r="639640" spans="27:27">
      <c r="AA639640" s="7"/>
    </row>
    <row r="639641" spans="27:27">
      <c r="AA639641" s="7"/>
    </row>
    <row r="639642" spans="27:27">
      <c r="AA639642" s="7"/>
    </row>
    <row r="639643" spans="27:27">
      <c r="AA639643" s="7"/>
    </row>
    <row r="639644" spans="27:27">
      <c r="AA639644" s="7"/>
    </row>
    <row r="639645" spans="27:27">
      <c r="AA639645" s="7"/>
    </row>
    <row r="639646" spans="27:27">
      <c r="AA639646" s="7"/>
    </row>
    <row r="639647" spans="27:27">
      <c r="AA639647" s="7"/>
    </row>
    <row r="639648" spans="27:27">
      <c r="AA639648" s="7"/>
    </row>
    <row r="639649" spans="27:27">
      <c r="AA639649" s="7"/>
    </row>
    <row r="639650" spans="27:27">
      <c r="AA639650" s="7"/>
    </row>
    <row r="639651" spans="27:27">
      <c r="AA639651" s="7"/>
    </row>
    <row r="639652" spans="27:27">
      <c r="AA639652" s="7"/>
    </row>
    <row r="639653" spans="27:27">
      <c r="AA639653" s="7"/>
    </row>
    <row r="639654" spans="27:27">
      <c r="AA639654" s="7"/>
    </row>
    <row r="639655" spans="27:27">
      <c r="AA639655" s="7"/>
    </row>
    <row r="639656" spans="27:27">
      <c r="AA639656" s="7"/>
    </row>
    <row r="639657" spans="27:27">
      <c r="AA639657" s="7"/>
    </row>
    <row r="639658" spans="27:27">
      <c r="AA639658" s="7"/>
    </row>
    <row r="639659" spans="27:27">
      <c r="AA639659" s="7"/>
    </row>
    <row r="639660" spans="27:27">
      <c r="AA639660" s="7"/>
    </row>
    <row r="639661" spans="27:27">
      <c r="AA639661" s="7"/>
    </row>
    <row r="639662" spans="27:27">
      <c r="AA639662" s="7"/>
    </row>
    <row r="639663" spans="27:27">
      <c r="AA639663" s="7"/>
    </row>
    <row r="639664" spans="27:27">
      <c r="AA639664" s="7"/>
    </row>
    <row r="639665" spans="27:27">
      <c r="AA639665" s="7"/>
    </row>
    <row r="639666" spans="27:27">
      <c r="AA639666" s="7"/>
    </row>
    <row r="639667" spans="27:27">
      <c r="AA639667" s="7"/>
    </row>
    <row r="639668" spans="27:27">
      <c r="AA639668" s="7"/>
    </row>
    <row r="639669" spans="27:27">
      <c r="AA639669" s="7"/>
    </row>
    <row r="639670" spans="27:27">
      <c r="AA639670" s="7"/>
    </row>
    <row r="639671" spans="27:27">
      <c r="AA639671" s="7"/>
    </row>
    <row r="639672" spans="27:27">
      <c r="AA639672" s="7"/>
    </row>
    <row r="639673" spans="27:27">
      <c r="AA639673" s="7"/>
    </row>
    <row r="639674" spans="27:27">
      <c r="AA639674" s="7"/>
    </row>
    <row r="639675" spans="27:27">
      <c r="AA639675" s="7"/>
    </row>
    <row r="639676" spans="27:27">
      <c r="AA639676" s="7"/>
    </row>
    <row r="639677" spans="27:27">
      <c r="AA639677" s="7"/>
    </row>
    <row r="639678" spans="27:27">
      <c r="AA639678" s="7"/>
    </row>
    <row r="639679" spans="27:27">
      <c r="AA639679" s="7"/>
    </row>
    <row r="639680" spans="27:27">
      <c r="AA639680" s="7"/>
    </row>
    <row r="639681" spans="27:27">
      <c r="AA639681" s="7"/>
    </row>
    <row r="639682" spans="27:27">
      <c r="AA639682" s="7"/>
    </row>
    <row r="639683" spans="27:27">
      <c r="AA639683" s="7"/>
    </row>
    <row r="639684" spans="27:27">
      <c r="AA639684" s="7"/>
    </row>
    <row r="639685" spans="27:27">
      <c r="AA639685" s="7"/>
    </row>
    <row r="639686" spans="27:27">
      <c r="AA639686" s="7"/>
    </row>
    <row r="639687" spans="27:27">
      <c r="AA639687" s="7"/>
    </row>
    <row r="639688" spans="27:27">
      <c r="AA639688" s="7"/>
    </row>
    <row r="639689" spans="27:27">
      <c r="AA639689" s="7"/>
    </row>
    <row r="639690" spans="27:27">
      <c r="AA639690" s="7"/>
    </row>
    <row r="639691" spans="27:27">
      <c r="AA639691" s="7"/>
    </row>
    <row r="639692" spans="27:27">
      <c r="AA639692" s="7"/>
    </row>
    <row r="639693" spans="27:27">
      <c r="AA639693" s="7"/>
    </row>
    <row r="639694" spans="27:27">
      <c r="AA639694" s="7"/>
    </row>
    <row r="639695" spans="27:27">
      <c r="AA639695" s="7"/>
    </row>
    <row r="639696" spans="27:27">
      <c r="AA639696" s="7"/>
    </row>
    <row r="639697" spans="27:27">
      <c r="AA639697" s="7"/>
    </row>
    <row r="639698" spans="27:27">
      <c r="AA639698" s="7"/>
    </row>
    <row r="639699" spans="27:27">
      <c r="AA639699" s="7"/>
    </row>
    <row r="639700" spans="27:27">
      <c r="AA639700" s="7"/>
    </row>
    <row r="639701" spans="27:27">
      <c r="AA639701" s="7"/>
    </row>
    <row r="639702" spans="27:27">
      <c r="AA639702" s="7"/>
    </row>
    <row r="639703" spans="27:27">
      <c r="AA639703" s="7"/>
    </row>
    <row r="639704" spans="27:27">
      <c r="AA639704" s="7"/>
    </row>
    <row r="639705" spans="27:27">
      <c r="AA639705" s="7"/>
    </row>
    <row r="639706" spans="27:27">
      <c r="AA639706" s="7"/>
    </row>
    <row r="639707" spans="27:27">
      <c r="AA639707" s="7"/>
    </row>
    <row r="639708" spans="27:27">
      <c r="AA639708" s="7"/>
    </row>
    <row r="639709" spans="27:27">
      <c r="AA639709" s="7"/>
    </row>
    <row r="639710" spans="27:27">
      <c r="AA639710" s="7"/>
    </row>
    <row r="639711" spans="27:27">
      <c r="AA639711" s="7"/>
    </row>
    <row r="639712" spans="27:27">
      <c r="AA639712" s="7"/>
    </row>
    <row r="639713" spans="27:27">
      <c r="AA639713" s="7"/>
    </row>
    <row r="639714" spans="27:27">
      <c r="AA639714" s="7"/>
    </row>
    <row r="639715" spans="27:27">
      <c r="AA639715" s="7"/>
    </row>
    <row r="639716" spans="27:27">
      <c r="AA639716" s="7"/>
    </row>
    <row r="639717" spans="27:27">
      <c r="AA639717" s="7"/>
    </row>
    <row r="639718" spans="27:27">
      <c r="AA639718" s="7"/>
    </row>
    <row r="639719" spans="27:27">
      <c r="AA639719" s="7"/>
    </row>
    <row r="639720" spans="27:27">
      <c r="AA639720" s="7"/>
    </row>
    <row r="639721" spans="27:27">
      <c r="AA639721" s="7"/>
    </row>
    <row r="639722" spans="27:27">
      <c r="AA639722" s="7"/>
    </row>
    <row r="639723" spans="27:27">
      <c r="AA639723" s="7"/>
    </row>
    <row r="639724" spans="27:27">
      <c r="AA639724" s="7"/>
    </row>
    <row r="639725" spans="27:27">
      <c r="AA639725" s="7"/>
    </row>
    <row r="639726" spans="27:27">
      <c r="AA639726" s="7"/>
    </row>
    <row r="639727" spans="27:27">
      <c r="AA639727" s="7"/>
    </row>
    <row r="639728" spans="27:27">
      <c r="AA639728" s="7"/>
    </row>
    <row r="639729" spans="27:27">
      <c r="AA639729" s="7"/>
    </row>
    <row r="639730" spans="27:27">
      <c r="AA639730" s="7"/>
    </row>
    <row r="639731" spans="27:27">
      <c r="AA639731" s="7"/>
    </row>
    <row r="639732" spans="27:27">
      <c r="AA639732" s="7"/>
    </row>
    <row r="639733" spans="27:27">
      <c r="AA639733" s="7"/>
    </row>
    <row r="639734" spans="27:27">
      <c r="AA639734" s="7"/>
    </row>
    <row r="639735" spans="27:27">
      <c r="AA639735" s="7"/>
    </row>
    <row r="639736" spans="27:27">
      <c r="AA639736" s="7"/>
    </row>
    <row r="639737" spans="27:27">
      <c r="AA639737" s="7"/>
    </row>
    <row r="639738" spans="27:27">
      <c r="AA639738" s="7"/>
    </row>
    <row r="639739" spans="27:27">
      <c r="AA639739" s="7"/>
    </row>
    <row r="639740" spans="27:27">
      <c r="AA639740" s="7"/>
    </row>
    <row r="639741" spans="27:27">
      <c r="AA639741" s="7"/>
    </row>
    <row r="639742" spans="27:27">
      <c r="AA639742" s="7"/>
    </row>
    <row r="639743" spans="27:27">
      <c r="AA639743" s="7"/>
    </row>
    <row r="639744" spans="27:27">
      <c r="AA639744" s="7"/>
    </row>
    <row r="639745" spans="27:27">
      <c r="AA639745" s="7"/>
    </row>
    <row r="639746" spans="27:27">
      <c r="AA639746" s="7"/>
    </row>
    <row r="639747" spans="27:27">
      <c r="AA639747" s="7"/>
    </row>
    <row r="639748" spans="27:27">
      <c r="AA639748" s="7"/>
    </row>
    <row r="639749" spans="27:27">
      <c r="AA639749" s="7"/>
    </row>
    <row r="639750" spans="27:27">
      <c r="AA639750" s="7"/>
    </row>
    <row r="639751" spans="27:27">
      <c r="AA639751" s="7"/>
    </row>
    <row r="639752" spans="27:27">
      <c r="AA639752" s="7"/>
    </row>
    <row r="639753" spans="27:27">
      <c r="AA639753" s="7"/>
    </row>
    <row r="639754" spans="27:27">
      <c r="AA639754" s="7"/>
    </row>
    <row r="639755" spans="27:27">
      <c r="AA639755" s="7"/>
    </row>
    <row r="639756" spans="27:27">
      <c r="AA639756" s="7"/>
    </row>
    <row r="639757" spans="27:27">
      <c r="AA639757" s="7"/>
    </row>
    <row r="639758" spans="27:27">
      <c r="AA639758" s="7"/>
    </row>
    <row r="639759" spans="27:27">
      <c r="AA639759" s="7"/>
    </row>
    <row r="639760" spans="27:27">
      <c r="AA639760" s="7"/>
    </row>
    <row r="639761" spans="27:27">
      <c r="AA639761" s="7"/>
    </row>
    <row r="639762" spans="27:27">
      <c r="AA639762" s="7"/>
    </row>
    <row r="639763" spans="27:27">
      <c r="AA639763" s="7"/>
    </row>
    <row r="639764" spans="27:27">
      <c r="AA639764" s="7"/>
    </row>
    <row r="639765" spans="27:27">
      <c r="AA639765" s="7"/>
    </row>
    <row r="639766" spans="27:27">
      <c r="AA639766" s="7"/>
    </row>
    <row r="639767" spans="27:27">
      <c r="AA639767" s="7"/>
    </row>
    <row r="639768" spans="27:27">
      <c r="AA639768" s="7"/>
    </row>
    <row r="639769" spans="27:27">
      <c r="AA639769" s="7"/>
    </row>
    <row r="639770" spans="27:27">
      <c r="AA639770" s="7"/>
    </row>
    <row r="639771" spans="27:27">
      <c r="AA639771" s="7"/>
    </row>
    <row r="639772" spans="27:27">
      <c r="AA639772" s="7"/>
    </row>
    <row r="639773" spans="27:27">
      <c r="AA639773" s="7"/>
    </row>
    <row r="639774" spans="27:27">
      <c r="AA639774" s="7"/>
    </row>
    <row r="639775" spans="27:27">
      <c r="AA639775" s="7"/>
    </row>
    <row r="639776" spans="27:27">
      <c r="AA639776" s="7"/>
    </row>
    <row r="639777" spans="27:27">
      <c r="AA639777" s="7"/>
    </row>
    <row r="639778" spans="27:27">
      <c r="AA639778" s="7"/>
    </row>
    <row r="639779" spans="27:27">
      <c r="AA639779" s="7"/>
    </row>
    <row r="639780" spans="27:27">
      <c r="AA639780" s="7"/>
    </row>
    <row r="639781" spans="27:27">
      <c r="AA639781" s="7"/>
    </row>
    <row r="639782" spans="27:27">
      <c r="AA639782" s="7"/>
    </row>
    <row r="639783" spans="27:27">
      <c r="AA639783" s="7"/>
    </row>
    <row r="639784" spans="27:27">
      <c r="AA639784" s="7"/>
    </row>
    <row r="639785" spans="27:27">
      <c r="AA639785" s="7"/>
    </row>
    <row r="639786" spans="27:27">
      <c r="AA639786" s="7"/>
    </row>
    <row r="639787" spans="27:27">
      <c r="AA639787" s="7"/>
    </row>
    <row r="639788" spans="27:27">
      <c r="AA639788" s="7"/>
    </row>
    <row r="639789" spans="27:27">
      <c r="AA639789" s="7"/>
    </row>
    <row r="639790" spans="27:27">
      <c r="AA639790" s="7"/>
    </row>
    <row r="639791" spans="27:27">
      <c r="AA639791" s="7"/>
    </row>
    <row r="639792" spans="27:27">
      <c r="AA639792" s="7"/>
    </row>
    <row r="639793" spans="27:27">
      <c r="AA639793" s="7"/>
    </row>
    <row r="639794" spans="27:27">
      <c r="AA639794" s="7"/>
    </row>
    <row r="639795" spans="27:27">
      <c r="AA639795" s="7"/>
    </row>
    <row r="639796" spans="27:27">
      <c r="AA639796" s="7"/>
    </row>
    <row r="639797" spans="27:27">
      <c r="AA639797" s="7"/>
    </row>
    <row r="639798" spans="27:27">
      <c r="AA639798" s="7"/>
    </row>
    <row r="639799" spans="27:27">
      <c r="AA639799" s="7"/>
    </row>
    <row r="639800" spans="27:27">
      <c r="AA639800" s="7"/>
    </row>
    <row r="639801" spans="27:27">
      <c r="AA639801" s="7"/>
    </row>
    <row r="639802" spans="27:27">
      <c r="AA639802" s="7"/>
    </row>
    <row r="639803" spans="27:27">
      <c r="AA639803" s="7"/>
    </row>
    <row r="639804" spans="27:27">
      <c r="AA639804" s="7"/>
    </row>
    <row r="639805" spans="27:27">
      <c r="AA639805" s="7"/>
    </row>
    <row r="639806" spans="27:27">
      <c r="AA639806" s="7"/>
    </row>
    <row r="639807" spans="27:27">
      <c r="AA639807" s="7"/>
    </row>
    <row r="639808" spans="27:27">
      <c r="AA639808" s="7"/>
    </row>
    <row r="639809" spans="27:27">
      <c r="AA639809" s="7"/>
    </row>
    <row r="639810" spans="27:27">
      <c r="AA639810" s="7"/>
    </row>
    <row r="639811" spans="27:27">
      <c r="AA639811" s="7"/>
    </row>
    <row r="639812" spans="27:27">
      <c r="AA639812" s="7"/>
    </row>
    <row r="639813" spans="27:27">
      <c r="AA639813" s="7"/>
    </row>
    <row r="639814" spans="27:27">
      <c r="AA639814" s="7"/>
    </row>
    <row r="639815" spans="27:27">
      <c r="AA639815" s="7"/>
    </row>
    <row r="639816" spans="27:27">
      <c r="AA639816" s="7"/>
    </row>
    <row r="639817" spans="27:27">
      <c r="AA639817" s="7"/>
    </row>
    <row r="639818" spans="27:27">
      <c r="AA639818" s="7"/>
    </row>
    <row r="639819" spans="27:27">
      <c r="AA639819" s="7"/>
    </row>
    <row r="639820" spans="27:27">
      <c r="AA639820" s="7"/>
    </row>
    <row r="639821" spans="27:27">
      <c r="AA639821" s="7"/>
    </row>
    <row r="639822" spans="27:27">
      <c r="AA639822" s="7"/>
    </row>
    <row r="639823" spans="27:27">
      <c r="AA639823" s="7"/>
    </row>
    <row r="639824" spans="27:27">
      <c r="AA639824" s="7"/>
    </row>
    <row r="639825" spans="27:27">
      <c r="AA639825" s="7"/>
    </row>
    <row r="639826" spans="27:27">
      <c r="AA639826" s="7"/>
    </row>
    <row r="639827" spans="27:27">
      <c r="AA639827" s="7"/>
    </row>
    <row r="639828" spans="27:27">
      <c r="AA639828" s="7"/>
    </row>
    <row r="639829" spans="27:27">
      <c r="AA639829" s="7"/>
    </row>
    <row r="639830" spans="27:27">
      <c r="AA639830" s="7"/>
    </row>
    <row r="639831" spans="27:27">
      <c r="AA639831" s="7"/>
    </row>
    <row r="639832" spans="27:27">
      <c r="AA639832" s="7"/>
    </row>
    <row r="639833" spans="27:27">
      <c r="AA639833" s="7"/>
    </row>
    <row r="639834" spans="27:27">
      <c r="AA639834" s="7"/>
    </row>
    <row r="639835" spans="27:27">
      <c r="AA639835" s="7"/>
    </row>
    <row r="639836" spans="27:27">
      <c r="AA639836" s="7"/>
    </row>
    <row r="639837" spans="27:27">
      <c r="AA639837" s="7"/>
    </row>
    <row r="639838" spans="27:27">
      <c r="AA639838" s="7"/>
    </row>
    <row r="639839" spans="27:27">
      <c r="AA639839" s="7"/>
    </row>
    <row r="639840" spans="27:27">
      <c r="AA639840" s="7"/>
    </row>
    <row r="639841" spans="27:27">
      <c r="AA639841" s="7"/>
    </row>
    <row r="639842" spans="27:27">
      <c r="AA639842" s="7"/>
    </row>
    <row r="639843" spans="27:27">
      <c r="AA639843" s="7"/>
    </row>
    <row r="639844" spans="27:27">
      <c r="AA639844" s="7"/>
    </row>
    <row r="639845" spans="27:27">
      <c r="AA639845" s="7"/>
    </row>
    <row r="639846" spans="27:27">
      <c r="AA639846" s="7"/>
    </row>
    <row r="639847" spans="27:27">
      <c r="AA639847" s="7"/>
    </row>
    <row r="639848" spans="27:27">
      <c r="AA639848" s="7"/>
    </row>
    <row r="639849" spans="27:27">
      <c r="AA639849" s="7"/>
    </row>
    <row r="639850" spans="27:27">
      <c r="AA639850" s="7"/>
    </row>
    <row r="639851" spans="27:27">
      <c r="AA639851" s="7"/>
    </row>
    <row r="639852" spans="27:27">
      <c r="AA639852" s="7"/>
    </row>
    <row r="639853" spans="27:27">
      <c r="AA639853" s="7"/>
    </row>
    <row r="639854" spans="27:27">
      <c r="AA639854" s="7"/>
    </row>
    <row r="639855" spans="27:27">
      <c r="AA639855" s="7"/>
    </row>
    <row r="639856" spans="27:27">
      <c r="AA639856" s="7"/>
    </row>
    <row r="639857" spans="27:27">
      <c r="AA639857" s="7"/>
    </row>
    <row r="639858" spans="27:27">
      <c r="AA639858" s="7"/>
    </row>
    <row r="639859" spans="27:27">
      <c r="AA639859" s="7"/>
    </row>
    <row r="639860" spans="27:27">
      <c r="AA639860" s="7"/>
    </row>
    <row r="639861" spans="27:27">
      <c r="AA639861" s="7"/>
    </row>
    <row r="639862" spans="27:27">
      <c r="AA639862" s="7"/>
    </row>
    <row r="639863" spans="27:27">
      <c r="AA639863" s="7"/>
    </row>
    <row r="639864" spans="27:27">
      <c r="AA639864" s="7"/>
    </row>
    <row r="639865" spans="27:27">
      <c r="AA639865" s="7"/>
    </row>
    <row r="639866" spans="27:27">
      <c r="AA639866" s="7"/>
    </row>
    <row r="639867" spans="27:27">
      <c r="AA639867" s="7"/>
    </row>
    <row r="639868" spans="27:27">
      <c r="AA639868" s="7"/>
    </row>
    <row r="639869" spans="27:27">
      <c r="AA639869" s="7"/>
    </row>
    <row r="639870" spans="27:27">
      <c r="AA639870" s="7"/>
    </row>
    <row r="639871" spans="27:27">
      <c r="AA639871" s="7"/>
    </row>
    <row r="639872" spans="27:27">
      <c r="AA639872" s="7"/>
    </row>
    <row r="639873" spans="27:27">
      <c r="AA639873" s="7"/>
    </row>
    <row r="639874" spans="27:27">
      <c r="AA639874" s="7"/>
    </row>
    <row r="639875" spans="27:27">
      <c r="AA639875" s="7"/>
    </row>
    <row r="639876" spans="27:27">
      <c r="AA639876" s="7"/>
    </row>
    <row r="639877" spans="27:27">
      <c r="AA639877" s="7"/>
    </row>
    <row r="639878" spans="27:27">
      <c r="AA639878" s="7"/>
    </row>
    <row r="639879" spans="27:27">
      <c r="AA639879" s="7"/>
    </row>
    <row r="639880" spans="27:27">
      <c r="AA639880" s="7"/>
    </row>
    <row r="639881" spans="27:27">
      <c r="AA639881" s="7"/>
    </row>
    <row r="639882" spans="27:27">
      <c r="AA639882" s="7"/>
    </row>
    <row r="639883" spans="27:27">
      <c r="AA639883" s="7"/>
    </row>
    <row r="639884" spans="27:27">
      <c r="AA639884" s="7"/>
    </row>
    <row r="639885" spans="27:27">
      <c r="AA639885" s="7"/>
    </row>
    <row r="639886" spans="27:27">
      <c r="AA639886" s="7"/>
    </row>
    <row r="639887" spans="27:27">
      <c r="AA639887" s="7"/>
    </row>
    <row r="639888" spans="27:27">
      <c r="AA639888" s="7"/>
    </row>
    <row r="639889" spans="27:27">
      <c r="AA639889" s="7"/>
    </row>
    <row r="639890" spans="27:27">
      <c r="AA639890" s="7"/>
    </row>
    <row r="639891" spans="27:27">
      <c r="AA639891" s="7"/>
    </row>
    <row r="639892" spans="27:27">
      <c r="AA639892" s="7"/>
    </row>
    <row r="639893" spans="27:27">
      <c r="AA639893" s="7"/>
    </row>
    <row r="639894" spans="27:27">
      <c r="AA639894" s="7"/>
    </row>
    <row r="639895" spans="27:27">
      <c r="AA639895" s="7"/>
    </row>
    <row r="639896" spans="27:27">
      <c r="AA639896" s="7"/>
    </row>
    <row r="639897" spans="27:27">
      <c r="AA639897" s="7"/>
    </row>
    <row r="639898" spans="27:27">
      <c r="AA639898" s="7"/>
    </row>
    <row r="639899" spans="27:27">
      <c r="AA639899" s="7"/>
    </row>
    <row r="639900" spans="27:27">
      <c r="AA639900" s="7"/>
    </row>
    <row r="639901" spans="27:27">
      <c r="AA639901" s="7"/>
    </row>
    <row r="639902" spans="27:27">
      <c r="AA639902" s="7"/>
    </row>
    <row r="639903" spans="27:27">
      <c r="AA639903" s="7"/>
    </row>
    <row r="639904" spans="27:27">
      <c r="AA639904" s="7"/>
    </row>
    <row r="639905" spans="27:27">
      <c r="AA639905" s="7"/>
    </row>
    <row r="639906" spans="27:27">
      <c r="AA639906" s="7"/>
    </row>
    <row r="639907" spans="27:27">
      <c r="AA639907" s="7"/>
    </row>
    <row r="639908" spans="27:27">
      <c r="AA639908" s="7"/>
    </row>
    <row r="639909" spans="27:27">
      <c r="AA639909" s="7"/>
    </row>
    <row r="639910" spans="27:27">
      <c r="AA639910" s="7"/>
    </row>
    <row r="639911" spans="27:27">
      <c r="AA639911" s="7"/>
    </row>
    <row r="639912" spans="27:27">
      <c r="AA639912" s="7"/>
    </row>
    <row r="639913" spans="27:27">
      <c r="AA639913" s="7"/>
    </row>
    <row r="639914" spans="27:27">
      <c r="AA639914" s="7"/>
    </row>
    <row r="639915" spans="27:27">
      <c r="AA639915" s="7"/>
    </row>
    <row r="639916" spans="27:27">
      <c r="AA639916" s="7"/>
    </row>
    <row r="639917" spans="27:27">
      <c r="AA639917" s="7"/>
    </row>
    <row r="639918" spans="27:27">
      <c r="AA639918" s="7"/>
    </row>
    <row r="639919" spans="27:27">
      <c r="AA639919" s="7"/>
    </row>
    <row r="639920" spans="27:27">
      <c r="AA639920" s="7"/>
    </row>
    <row r="639921" spans="27:27">
      <c r="AA639921" s="7"/>
    </row>
    <row r="639922" spans="27:27">
      <c r="AA639922" s="7"/>
    </row>
    <row r="639923" spans="27:27">
      <c r="AA639923" s="7"/>
    </row>
    <row r="639924" spans="27:27">
      <c r="AA639924" s="7"/>
    </row>
    <row r="639925" spans="27:27">
      <c r="AA639925" s="7"/>
    </row>
    <row r="639926" spans="27:27">
      <c r="AA639926" s="7"/>
    </row>
    <row r="639927" spans="27:27">
      <c r="AA639927" s="7"/>
    </row>
    <row r="639928" spans="27:27">
      <c r="AA639928" s="7"/>
    </row>
    <row r="639929" spans="27:27">
      <c r="AA639929" s="7"/>
    </row>
    <row r="639930" spans="27:27">
      <c r="AA639930" s="7"/>
    </row>
    <row r="639931" spans="27:27">
      <c r="AA639931" s="7"/>
    </row>
    <row r="639932" spans="27:27">
      <c r="AA639932" s="7"/>
    </row>
    <row r="639933" spans="27:27">
      <c r="AA639933" s="7"/>
    </row>
    <row r="639934" spans="27:27">
      <c r="AA639934" s="7"/>
    </row>
    <row r="639935" spans="27:27">
      <c r="AA639935" s="7"/>
    </row>
    <row r="639936" spans="27:27">
      <c r="AA639936" s="7"/>
    </row>
    <row r="639937" spans="27:27">
      <c r="AA639937" s="7"/>
    </row>
    <row r="639938" spans="27:27">
      <c r="AA639938" s="7"/>
    </row>
    <row r="639939" spans="27:27">
      <c r="AA639939" s="7"/>
    </row>
    <row r="639940" spans="27:27">
      <c r="AA639940" s="7"/>
    </row>
    <row r="639941" spans="27:27">
      <c r="AA639941" s="7"/>
    </row>
    <row r="639942" spans="27:27">
      <c r="AA639942" s="7"/>
    </row>
    <row r="639943" spans="27:27">
      <c r="AA639943" s="7"/>
    </row>
    <row r="639944" spans="27:27">
      <c r="AA639944" s="7"/>
    </row>
    <row r="639945" spans="27:27">
      <c r="AA639945" s="7"/>
    </row>
    <row r="639946" spans="27:27">
      <c r="AA639946" s="7"/>
    </row>
    <row r="639947" spans="27:27">
      <c r="AA639947" s="7"/>
    </row>
    <row r="639948" spans="27:27">
      <c r="AA639948" s="7"/>
    </row>
    <row r="639949" spans="27:27">
      <c r="AA639949" s="7"/>
    </row>
    <row r="639950" spans="27:27">
      <c r="AA639950" s="7"/>
    </row>
    <row r="639951" spans="27:27">
      <c r="AA639951" s="7"/>
    </row>
    <row r="639952" spans="27:27">
      <c r="AA639952" s="7"/>
    </row>
    <row r="639953" spans="27:27">
      <c r="AA639953" s="7"/>
    </row>
    <row r="639954" spans="27:27">
      <c r="AA639954" s="7"/>
    </row>
    <row r="639955" spans="27:27">
      <c r="AA639955" s="7"/>
    </row>
    <row r="639956" spans="27:27">
      <c r="AA639956" s="7"/>
    </row>
    <row r="639957" spans="27:27">
      <c r="AA639957" s="7"/>
    </row>
    <row r="639958" spans="27:27">
      <c r="AA639958" s="7"/>
    </row>
    <row r="639959" spans="27:27">
      <c r="AA639959" s="7"/>
    </row>
    <row r="639960" spans="27:27">
      <c r="AA639960" s="7"/>
    </row>
    <row r="639961" spans="27:27">
      <c r="AA639961" s="7"/>
    </row>
    <row r="639962" spans="27:27">
      <c r="AA639962" s="7"/>
    </row>
    <row r="639963" spans="27:27">
      <c r="AA639963" s="7"/>
    </row>
    <row r="639964" spans="27:27">
      <c r="AA639964" s="7"/>
    </row>
    <row r="639965" spans="27:27">
      <c r="AA639965" s="7"/>
    </row>
    <row r="639966" spans="27:27">
      <c r="AA639966" s="7"/>
    </row>
    <row r="639967" spans="27:27">
      <c r="AA639967" s="7"/>
    </row>
    <row r="639968" spans="27:27">
      <c r="AA639968" s="7"/>
    </row>
    <row r="639969" spans="27:27">
      <c r="AA639969" s="7"/>
    </row>
    <row r="639970" spans="27:27">
      <c r="AA639970" s="7"/>
    </row>
    <row r="639971" spans="27:27">
      <c r="AA639971" s="7"/>
    </row>
    <row r="639972" spans="27:27">
      <c r="AA639972" s="7"/>
    </row>
    <row r="639973" spans="27:27">
      <c r="AA639973" s="7"/>
    </row>
    <row r="639974" spans="27:27">
      <c r="AA639974" s="7"/>
    </row>
    <row r="639975" spans="27:27">
      <c r="AA639975" s="7"/>
    </row>
    <row r="639976" spans="27:27">
      <c r="AA639976" s="7"/>
    </row>
    <row r="639977" spans="27:27">
      <c r="AA639977" s="7"/>
    </row>
    <row r="639978" spans="27:27">
      <c r="AA639978" s="7"/>
    </row>
    <row r="639979" spans="27:27">
      <c r="AA639979" s="7"/>
    </row>
    <row r="639980" spans="27:27">
      <c r="AA639980" s="7"/>
    </row>
    <row r="639981" spans="27:27">
      <c r="AA639981" s="7"/>
    </row>
    <row r="639982" spans="27:27">
      <c r="AA639982" s="7"/>
    </row>
    <row r="639983" spans="27:27">
      <c r="AA639983" s="7"/>
    </row>
    <row r="639984" spans="27:27">
      <c r="AA639984" s="7"/>
    </row>
    <row r="639985" spans="27:27">
      <c r="AA639985" s="7"/>
    </row>
    <row r="639986" spans="27:27">
      <c r="AA639986" s="7"/>
    </row>
    <row r="639987" spans="27:27">
      <c r="AA639987" s="7"/>
    </row>
    <row r="639988" spans="27:27">
      <c r="AA639988" s="7"/>
    </row>
    <row r="639989" spans="27:27">
      <c r="AA639989" s="7"/>
    </row>
    <row r="639990" spans="27:27">
      <c r="AA639990" s="7"/>
    </row>
    <row r="639991" spans="27:27">
      <c r="AA639991" s="7"/>
    </row>
    <row r="639992" spans="27:27">
      <c r="AA639992" s="7"/>
    </row>
    <row r="639993" spans="27:27">
      <c r="AA639993" s="7"/>
    </row>
    <row r="639994" spans="27:27">
      <c r="AA639994" s="7"/>
    </row>
    <row r="639995" spans="27:27">
      <c r="AA639995" s="7"/>
    </row>
    <row r="639996" spans="27:27">
      <c r="AA639996" s="7"/>
    </row>
    <row r="639997" spans="27:27">
      <c r="AA639997" s="7"/>
    </row>
    <row r="639998" spans="27:27">
      <c r="AA639998" s="7"/>
    </row>
    <row r="639999" spans="27:27">
      <c r="AA639999" s="7"/>
    </row>
    <row r="640000" spans="27:27">
      <c r="AA640000" s="7"/>
    </row>
    <row r="640001" spans="27:27">
      <c r="AA640001" s="7"/>
    </row>
    <row r="640002" spans="27:27">
      <c r="AA640002" s="7"/>
    </row>
    <row r="640003" spans="27:27">
      <c r="AA640003" s="7"/>
    </row>
    <row r="640004" spans="27:27">
      <c r="AA640004" s="7"/>
    </row>
    <row r="640005" spans="27:27">
      <c r="AA640005" s="7"/>
    </row>
    <row r="640006" spans="27:27">
      <c r="AA640006" s="7"/>
    </row>
    <row r="640007" spans="27:27">
      <c r="AA640007" s="7"/>
    </row>
    <row r="640008" spans="27:27">
      <c r="AA640008" s="7"/>
    </row>
    <row r="640009" spans="27:27">
      <c r="AA640009" s="7"/>
    </row>
    <row r="640010" spans="27:27">
      <c r="AA640010" s="7"/>
    </row>
    <row r="640011" spans="27:27">
      <c r="AA640011" s="7"/>
    </row>
    <row r="640012" spans="27:27">
      <c r="AA640012" s="7"/>
    </row>
    <row r="640013" spans="27:27">
      <c r="AA640013" s="7"/>
    </row>
    <row r="640014" spans="27:27">
      <c r="AA640014" s="7"/>
    </row>
    <row r="640015" spans="27:27">
      <c r="AA640015" s="7"/>
    </row>
    <row r="640016" spans="27:27">
      <c r="AA640016" s="7"/>
    </row>
    <row r="640017" spans="27:27">
      <c r="AA640017" s="7"/>
    </row>
    <row r="640018" spans="27:27">
      <c r="AA640018" s="7"/>
    </row>
    <row r="640019" spans="27:27">
      <c r="AA640019" s="7"/>
    </row>
    <row r="640020" spans="27:27">
      <c r="AA640020" s="7"/>
    </row>
    <row r="640021" spans="27:27">
      <c r="AA640021" s="7"/>
    </row>
    <row r="640022" spans="27:27">
      <c r="AA640022" s="7"/>
    </row>
    <row r="640023" spans="27:27">
      <c r="AA640023" s="7"/>
    </row>
    <row r="640024" spans="27:27">
      <c r="AA640024" s="7"/>
    </row>
    <row r="640025" spans="27:27">
      <c r="AA640025" s="7"/>
    </row>
    <row r="640026" spans="27:27">
      <c r="AA640026" s="7"/>
    </row>
    <row r="640027" spans="27:27">
      <c r="AA640027" s="7"/>
    </row>
    <row r="640028" spans="27:27">
      <c r="AA640028" s="7"/>
    </row>
    <row r="640029" spans="27:27">
      <c r="AA640029" s="7"/>
    </row>
    <row r="640030" spans="27:27">
      <c r="AA640030" s="7"/>
    </row>
    <row r="640031" spans="27:27">
      <c r="AA640031" s="7"/>
    </row>
    <row r="640032" spans="27:27">
      <c r="AA640032" s="7"/>
    </row>
    <row r="640033" spans="27:27">
      <c r="AA640033" s="7"/>
    </row>
    <row r="640034" spans="27:27">
      <c r="AA640034" s="7"/>
    </row>
    <row r="640035" spans="27:27">
      <c r="AA640035" s="7"/>
    </row>
    <row r="640036" spans="27:27">
      <c r="AA640036" s="7"/>
    </row>
    <row r="640037" spans="27:27">
      <c r="AA640037" s="7"/>
    </row>
    <row r="640038" spans="27:27">
      <c r="AA640038" s="7"/>
    </row>
    <row r="640039" spans="27:27">
      <c r="AA640039" s="7"/>
    </row>
    <row r="640040" spans="27:27">
      <c r="AA640040" s="7"/>
    </row>
    <row r="640041" spans="27:27">
      <c r="AA640041" s="7"/>
    </row>
    <row r="640042" spans="27:27">
      <c r="AA640042" s="7"/>
    </row>
    <row r="640043" spans="27:27">
      <c r="AA640043" s="7"/>
    </row>
    <row r="640044" spans="27:27">
      <c r="AA640044" s="7"/>
    </row>
    <row r="640045" spans="27:27">
      <c r="AA640045" s="7"/>
    </row>
    <row r="640046" spans="27:27">
      <c r="AA640046" s="7"/>
    </row>
    <row r="640047" spans="27:27">
      <c r="AA640047" s="7"/>
    </row>
    <row r="640048" spans="27:27">
      <c r="AA640048" s="7"/>
    </row>
    <row r="640049" spans="27:27">
      <c r="AA640049" s="7"/>
    </row>
    <row r="640050" spans="27:27">
      <c r="AA640050" s="7"/>
    </row>
    <row r="640051" spans="27:27">
      <c r="AA640051" s="7"/>
    </row>
    <row r="640052" spans="27:27">
      <c r="AA640052" s="7"/>
    </row>
    <row r="640053" spans="27:27">
      <c r="AA640053" s="7"/>
    </row>
    <row r="640054" spans="27:27">
      <c r="AA640054" s="7"/>
    </row>
    <row r="640055" spans="27:27">
      <c r="AA640055" s="7"/>
    </row>
    <row r="640056" spans="27:27">
      <c r="AA640056" s="7"/>
    </row>
    <row r="640057" spans="27:27">
      <c r="AA640057" s="7"/>
    </row>
    <row r="640058" spans="27:27">
      <c r="AA640058" s="7"/>
    </row>
    <row r="640059" spans="27:27">
      <c r="AA640059" s="7"/>
    </row>
    <row r="640060" spans="27:27">
      <c r="AA640060" s="7"/>
    </row>
    <row r="640061" spans="27:27">
      <c r="AA640061" s="7"/>
    </row>
    <row r="640062" spans="27:27">
      <c r="AA640062" s="7"/>
    </row>
    <row r="640063" spans="27:27">
      <c r="AA640063" s="7"/>
    </row>
    <row r="640064" spans="27:27">
      <c r="AA640064" s="7"/>
    </row>
    <row r="640065" spans="27:27">
      <c r="AA640065" s="7"/>
    </row>
    <row r="640066" spans="27:27">
      <c r="AA640066" s="7"/>
    </row>
    <row r="640067" spans="27:27">
      <c r="AA640067" s="7"/>
    </row>
    <row r="640068" spans="27:27">
      <c r="AA640068" s="7"/>
    </row>
    <row r="640069" spans="27:27">
      <c r="AA640069" s="7"/>
    </row>
    <row r="640070" spans="27:27">
      <c r="AA640070" s="7"/>
    </row>
    <row r="640071" spans="27:27">
      <c r="AA640071" s="7"/>
    </row>
    <row r="640072" spans="27:27">
      <c r="AA640072" s="7"/>
    </row>
    <row r="640073" spans="27:27">
      <c r="AA640073" s="7"/>
    </row>
    <row r="640074" spans="27:27">
      <c r="AA640074" s="7"/>
    </row>
    <row r="640075" spans="27:27">
      <c r="AA640075" s="7"/>
    </row>
    <row r="640076" spans="27:27">
      <c r="AA640076" s="7"/>
    </row>
    <row r="640077" spans="27:27">
      <c r="AA640077" s="7"/>
    </row>
    <row r="640078" spans="27:27">
      <c r="AA640078" s="7"/>
    </row>
    <row r="640079" spans="27:27">
      <c r="AA640079" s="7"/>
    </row>
    <row r="640080" spans="27:27">
      <c r="AA640080" s="7"/>
    </row>
    <row r="640081" spans="27:27">
      <c r="AA640081" s="7"/>
    </row>
    <row r="640082" spans="27:27">
      <c r="AA640082" s="7"/>
    </row>
    <row r="640083" spans="27:27">
      <c r="AA640083" s="7"/>
    </row>
    <row r="640084" spans="27:27">
      <c r="AA640084" s="7"/>
    </row>
    <row r="640085" spans="27:27">
      <c r="AA640085" s="7"/>
    </row>
    <row r="640086" spans="27:27">
      <c r="AA640086" s="7"/>
    </row>
    <row r="640087" spans="27:27">
      <c r="AA640087" s="7"/>
    </row>
    <row r="640088" spans="27:27">
      <c r="AA640088" s="7"/>
    </row>
    <row r="640089" spans="27:27">
      <c r="AA640089" s="7"/>
    </row>
    <row r="640090" spans="27:27">
      <c r="AA640090" s="7"/>
    </row>
    <row r="640091" spans="27:27">
      <c r="AA640091" s="7"/>
    </row>
    <row r="640092" spans="27:27">
      <c r="AA640092" s="7"/>
    </row>
    <row r="640093" spans="27:27">
      <c r="AA640093" s="7"/>
    </row>
    <row r="640094" spans="27:27">
      <c r="AA640094" s="7"/>
    </row>
    <row r="640095" spans="27:27">
      <c r="AA640095" s="7"/>
    </row>
    <row r="640096" spans="27:27">
      <c r="AA640096" s="7"/>
    </row>
    <row r="640097" spans="27:27">
      <c r="AA640097" s="7"/>
    </row>
    <row r="640098" spans="27:27">
      <c r="AA640098" s="7"/>
    </row>
    <row r="640099" spans="27:27">
      <c r="AA640099" s="7"/>
    </row>
    <row r="640100" spans="27:27">
      <c r="AA640100" s="7"/>
    </row>
    <row r="640101" spans="27:27">
      <c r="AA640101" s="7"/>
    </row>
    <row r="640102" spans="27:27">
      <c r="AA640102" s="7"/>
    </row>
    <row r="640103" spans="27:27">
      <c r="AA640103" s="7"/>
    </row>
    <row r="640104" spans="27:27">
      <c r="AA640104" s="7"/>
    </row>
    <row r="640105" spans="27:27">
      <c r="AA640105" s="7"/>
    </row>
    <row r="640106" spans="27:27">
      <c r="AA640106" s="7"/>
    </row>
    <row r="640107" spans="27:27">
      <c r="AA640107" s="7"/>
    </row>
    <row r="640108" spans="27:27">
      <c r="AA640108" s="7"/>
    </row>
    <row r="640109" spans="27:27">
      <c r="AA640109" s="7"/>
    </row>
    <row r="640110" spans="27:27">
      <c r="AA640110" s="7"/>
    </row>
    <row r="640111" spans="27:27">
      <c r="AA640111" s="7"/>
    </row>
    <row r="640112" spans="27:27">
      <c r="AA640112" s="7"/>
    </row>
    <row r="640113" spans="27:27">
      <c r="AA640113" s="7"/>
    </row>
    <row r="640114" spans="27:27">
      <c r="AA640114" s="7"/>
    </row>
    <row r="640115" spans="27:27">
      <c r="AA640115" s="7"/>
    </row>
    <row r="640116" spans="27:27">
      <c r="AA640116" s="7"/>
    </row>
    <row r="640117" spans="27:27">
      <c r="AA640117" s="7"/>
    </row>
    <row r="640118" spans="27:27">
      <c r="AA640118" s="7"/>
    </row>
    <row r="640119" spans="27:27">
      <c r="AA640119" s="7"/>
    </row>
    <row r="640120" spans="27:27">
      <c r="AA640120" s="7"/>
    </row>
    <row r="640121" spans="27:27">
      <c r="AA640121" s="7"/>
    </row>
    <row r="640122" spans="27:27">
      <c r="AA640122" s="7"/>
    </row>
    <row r="640123" spans="27:27">
      <c r="AA640123" s="7"/>
    </row>
    <row r="640124" spans="27:27">
      <c r="AA640124" s="7"/>
    </row>
    <row r="640125" spans="27:27">
      <c r="AA640125" s="7"/>
    </row>
    <row r="640126" spans="27:27">
      <c r="AA640126" s="7"/>
    </row>
    <row r="640127" spans="27:27">
      <c r="AA640127" s="7"/>
    </row>
    <row r="640128" spans="27:27">
      <c r="AA640128" s="7"/>
    </row>
    <row r="640129" spans="27:27">
      <c r="AA640129" s="7"/>
    </row>
    <row r="640130" spans="27:27">
      <c r="AA640130" s="7"/>
    </row>
    <row r="640131" spans="27:27">
      <c r="AA640131" s="7"/>
    </row>
    <row r="640132" spans="27:27">
      <c r="AA640132" s="7"/>
    </row>
    <row r="640133" spans="27:27">
      <c r="AA640133" s="7"/>
    </row>
    <row r="640134" spans="27:27">
      <c r="AA640134" s="7"/>
    </row>
    <row r="640135" spans="27:27">
      <c r="AA640135" s="7"/>
    </row>
    <row r="640136" spans="27:27">
      <c r="AA640136" s="7"/>
    </row>
    <row r="640137" spans="27:27">
      <c r="AA640137" s="7"/>
    </row>
    <row r="640138" spans="27:27">
      <c r="AA640138" s="7"/>
    </row>
    <row r="640139" spans="27:27">
      <c r="AA640139" s="7"/>
    </row>
    <row r="640140" spans="27:27">
      <c r="AA640140" s="7"/>
    </row>
    <row r="640141" spans="27:27">
      <c r="AA640141" s="7"/>
    </row>
    <row r="640142" spans="27:27">
      <c r="AA640142" s="7"/>
    </row>
    <row r="640143" spans="27:27">
      <c r="AA640143" s="7"/>
    </row>
    <row r="640144" spans="27:27">
      <c r="AA640144" s="7"/>
    </row>
    <row r="640145" spans="27:27">
      <c r="AA640145" s="7"/>
    </row>
    <row r="640146" spans="27:27">
      <c r="AA640146" s="7"/>
    </row>
    <row r="640147" spans="27:27">
      <c r="AA640147" s="7"/>
    </row>
    <row r="640148" spans="27:27">
      <c r="AA640148" s="7"/>
    </row>
    <row r="640149" spans="27:27">
      <c r="AA640149" s="7"/>
    </row>
    <row r="640150" spans="27:27">
      <c r="AA640150" s="7"/>
    </row>
    <row r="640151" spans="27:27">
      <c r="AA640151" s="7"/>
    </row>
    <row r="640152" spans="27:27">
      <c r="AA640152" s="7"/>
    </row>
    <row r="640153" spans="27:27">
      <c r="AA640153" s="7"/>
    </row>
    <row r="640154" spans="27:27">
      <c r="AA640154" s="7"/>
    </row>
    <row r="640155" spans="27:27">
      <c r="AA640155" s="7"/>
    </row>
    <row r="640156" spans="27:27">
      <c r="AA640156" s="7"/>
    </row>
    <row r="640157" spans="27:27">
      <c r="AA640157" s="7"/>
    </row>
    <row r="640158" spans="27:27">
      <c r="AA640158" s="7"/>
    </row>
    <row r="640159" spans="27:27">
      <c r="AA640159" s="7"/>
    </row>
    <row r="640160" spans="27:27">
      <c r="AA640160" s="7"/>
    </row>
    <row r="640161" spans="27:27">
      <c r="AA640161" s="7"/>
    </row>
    <row r="640162" spans="27:27">
      <c r="AA640162" s="7"/>
    </row>
    <row r="640163" spans="27:27">
      <c r="AA640163" s="7"/>
    </row>
    <row r="640164" spans="27:27">
      <c r="AA640164" s="7"/>
    </row>
    <row r="640165" spans="27:27">
      <c r="AA640165" s="7"/>
    </row>
    <row r="640166" spans="27:27">
      <c r="AA640166" s="7"/>
    </row>
    <row r="640167" spans="27:27">
      <c r="AA640167" s="7"/>
    </row>
    <row r="640168" spans="27:27">
      <c r="AA640168" s="7"/>
    </row>
    <row r="640169" spans="27:27">
      <c r="AA640169" s="7"/>
    </row>
    <row r="640170" spans="27:27">
      <c r="AA640170" s="7"/>
    </row>
    <row r="640171" spans="27:27">
      <c r="AA640171" s="7"/>
    </row>
    <row r="640172" spans="27:27">
      <c r="AA640172" s="7"/>
    </row>
    <row r="640173" spans="27:27">
      <c r="AA640173" s="7"/>
    </row>
    <row r="640174" spans="27:27">
      <c r="AA640174" s="7"/>
    </row>
    <row r="640175" spans="27:27">
      <c r="AA640175" s="7"/>
    </row>
    <row r="640176" spans="27:27">
      <c r="AA640176" s="7"/>
    </row>
    <row r="640177" spans="27:27">
      <c r="AA640177" s="7"/>
    </row>
    <row r="640178" spans="27:27">
      <c r="AA640178" s="7"/>
    </row>
    <row r="640179" spans="27:27">
      <c r="AA640179" s="7"/>
    </row>
    <row r="640180" spans="27:27">
      <c r="AA640180" s="7"/>
    </row>
    <row r="640181" spans="27:27">
      <c r="AA640181" s="7"/>
    </row>
    <row r="640182" spans="27:27">
      <c r="AA640182" s="7"/>
    </row>
    <row r="640183" spans="27:27">
      <c r="AA640183" s="7"/>
    </row>
    <row r="640184" spans="27:27">
      <c r="AA640184" s="7"/>
    </row>
    <row r="640185" spans="27:27">
      <c r="AA640185" s="7"/>
    </row>
    <row r="640186" spans="27:27">
      <c r="AA640186" s="7"/>
    </row>
    <row r="640187" spans="27:27">
      <c r="AA640187" s="7"/>
    </row>
    <row r="640188" spans="27:27">
      <c r="AA640188" s="7"/>
    </row>
    <row r="640189" spans="27:27">
      <c r="AA640189" s="7"/>
    </row>
    <row r="640190" spans="27:27">
      <c r="AA640190" s="7"/>
    </row>
    <row r="640191" spans="27:27">
      <c r="AA640191" s="7"/>
    </row>
    <row r="640192" spans="27:27">
      <c r="AA640192" s="7"/>
    </row>
    <row r="640193" spans="27:27">
      <c r="AA640193" s="7"/>
    </row>
    <row r="640194" spans="27:27">
      <c r="AA640194" s="7"/>
    </row>
    <row r="640195" spans="27:27">
      <c r="AA640195" s="7"/>
    </row>
    <row r="640196" spans="27:27">
      <c r="AA640196" s="7"/>
    </row>
    <row r="640197" spans="27:27">
      <c r="AA640197" s="7"/>
    </row>
    <row r="640198" spans="27:27">
      <c r="AA640198" s="7"/>
    </row>
    <row r="640199" spans="27:27">
      <c r="AA640199" s="7"/>
    </row>
    <row r="640200" spans="27:27">
      <c r="AA640200" s="7"/>
    </row>
    <row r="640201" spans="27:27">
      <c r="AA640201" s="7"/>
    </row>
    <row r="640202" spans="27:27">
      <c r="AA640202" s="7"/>
    </row>
    <row r="640203" spans="27:27">
      <c r="AA640203" s="7"/>
    </row>
    <row r="640204" spans="27:27">
      <c r="AA640204" s="7"/>
    </row>
    <row r="640205" spans="27:27">
      <c r="AA640205" s="7"/>
    </row>
    <row r="640206" spans="27:27">
      <c r="AA640206" s="7"/>
    </row>
    <row r="640207" spans="27:27">
      <c r="AA640207" s="7"/>
    </row>
    <row r="640208" spans="27:27">
      <c r="AA640208" s="7"/>
    </row>
    <row r="640209" spans="27:27">
      <c r="AA640209" s="7"/>
    </row>
    <row r="640210" spans="27:27">
      <c r="AA640210" s="7"/>
    </row>
    <row r="640211" spans="27:27">
      <c r="AA640211" s="7"/>
    </row>
    <row r="640212" spans="27:27">
      <c r="AA640212" s="7"/>
    </row>
    <row r="640213" spans="27:27">
      <c r="AA640213" s="7"/>
    </row>
    <row r="640214" spans="27:27">
      <c r="AA640214" s="7"/>
    </row>
    <row r="640215" spans="27:27">
      <c r="AA640215" s="7"/>
    </row>
    <row r="640216" spans="27:27">
      <c r="AA640216" s="7"/>
    </row>
    <row r="640217" spans="27:27">
      <c r="AA640217" s="7"/>
    </row>
    <row r="640218" spans="27:27">
      <c r="AA640218" s="7"/>
    </row>
    <row r="640219" spans="27:27">
      <c r="AA640219" s="7"/>
    </row>
    <row r="640220" spans="27:27">
      <c r="AA640220" s="7"/>
    </row>
    <row r="640221" spans="27:27">
      <c r="AA640221" s="7"/>
    </row>
    <row r="640222" spans="27:27">
      <c r="AA640222" s="7"/>
    </row>
    <row r="640223" spans="27:27">
      <c r="AA640223" s="7"/>
    </row>
    <row r="640224" spans="27:27">
      <c r="AA640224" s="7"/>
    </row>
    <row r="640225" spans="27:27">
      <c r="AA640225" s="7"/>
    </row>
    <row r="640226" spans="27:27">
      <c r="AA640226" s="7"/>
    </row>
    <row r="640227" spans="27:27">
      <c r="AA640227" s="7"/>
    </row>
    <row r="640228" spans="27:27">
      <c r="AA640228" s="7"/>
    </row>
    <row r="640229" spans="27:27">
      <c r="AA640229" s="7"/>
    </row>
    <row r="640230" spans="27:27">
      <c r="AA640230" s="7"/>
    </row>
    <row r="640231" spans="27:27">
      <c r="AA640231" s="7"/>
    </row>
    <row r="640232" spans="27:27">
      <c r="AA640232" s="7"/>
    </row>
    <row r="640233" spans="27:27">
      <c r="AA640233" s="7"/>
    </row>
    <row r="640234" spans="27:27">
      <c r="AA640234" s="7"/>
    </row>
    <row r="640235" spans="27:27">
      <c r="AA640235" s="7"/>
    </row>
    <row r="640236" spans="27:27">
      <c r="AA640236" s="7"/>
    </row>
    <row r="640237" spans="27:27">
      <c r="AA640237" s="7"/>
    </row>
    <row r="640238" spans="27:27">
      <c r="AA640238" s="7"/>
    </row>
    <row r="640239" spans="27:27">
      <c r="AA640239" s="7"/>
    </row>
    <row r="640240" spans="27:27">
      <c r="AA640240" s="7"/>
    </row>
    <row r="640241" spans="27:27">
      <c r="AA640241" s="7"/>
    </row>
    <row r="640242" spans="27:27">
      <c r="AA640242" s="7"/>
    </row>
    <row r="640243" spans="27:27">
      <c r="AA640243" s="7"/>
    </row>
    <row r="640244" spans="27:27">
      <c r="AA640244" s="7"/>
    </row>
    <row r="640245" spans="27:27">
      <c r="AA640245" s="7"/>
    </row>
    <row r="640246" spans="27:27">
      <c r="AA640246" s="7"/>
    </row>
    <row r="640247" spans="27:27">
      <c r="AA640247" s="7"/>
    </row>
    <row r="640248" spans="27:27">
      <c r="AA640248" s="7"/>
    </row>
    <row r="640249" spans="27:27">
      <c r="AA640249" s="7"/>
    </row>
    <row r="640250" spans="27:27">
      <c r="AA640250" s="7"/>
    </row>
    <row r="640251" spans="27:27">
      <c r="AA640251" s="7"/>
    </row>
    <row r="640252" spans="27:27">
      <c r="AA640252" s="7"/>
    </row>
    <row r="640253" spans="27:27">
      <c r="AA640253" s="7"/>
    </row>
    <row r="640254" spans="27:27">
      <c r="AA640254" s="7"/>
    </row>
    <row r="640255" spans="27:27">
      <c r="AA640255" s="7"/>
    </row>
    <row r="640256" spans="27:27">
      <c r="AA640256" s="7"/>
    </row>
    <row r="640257" spans="27:27">
      <c r="AA640257" s="7"/>
    </row>
    <row r="640258" spans="27:27">
      <c r="AA640258" s="7"/>
    </row>
    <row r="640259" spans="27:27">
      <c r="AA640259" s="7"/>
    </row>
    <row r="640260" spans="27:27">
      <c r="AA640260" s="7"/>
    </row>
    <row r="640261" spans="27:27">
      <c r="AA640261" s="7"/>
    </row>
    <row r="640262" spans="27:27">
      <c r="AA640262" s="7"/>
    </row>
    <row r="640263" spans="27:27">
      <c r="AA640263" s="7"/>
    </row>
    <row r="640264" spans="27:27">
      <c r="AA640264" s="7"/>
    </row>
    <row r="640265" spans="27:27">
      <c r="AA640265" s="7"/>
    </row>
    <row r="640266" spans="27:27">
      <c r="AA640266" s="7"/>
    </row>
    <row r="640267" spans="27:27">
      <c r="AA640267" s="7"/>
    </row>
    <row r="640268" spans="27:27">
      <c r="AA640268" s="7"/>
    </row>
    <row r="640269" spans="27:27">
      <c r="AA640269" s="7"/>
    </row>
    <row r="640270" spans="27:27">
      <c r="AA640270" s="7"/>
    </row>
    <row r="640271" spans="27:27">
      <c r="AA640271" s="7"/>
    </row>
    <row r="640272" spans="27:27">
      <c r="AA640272" s="7"/>
    </row>
    <row r="640273" spans="27:27">
      <c r="AA640273" s="7"/>
    </row>
    <row r="640274" spans="27:27">
      <c r="AA640274" s="7"/>
    </row>
    <row r="640275" spans="27:27">
      <c r="AA640275" s="7"/>
    </row>
    <row r="640276" spans="27:27">
      <c r="AA640276" s="7"/>
    </row>
    <row r="640277" spans="27:27">
      <c r="AA640277" s="7"/>
    </row>
    <row r="640278" spans="27:27">
      <c r="AA640278" s="7"/>
    </row>
    <row r="640279" spans="27:27">
      <c r="AA640279" s="7"/>
    </row>
    <row r="640280" spans="27:27">
      <c r="AA640280" s="7"/>
    </row>
    <row r="640281" spans="27:27">
      <c r="AA640281" s="7"/>
    </row>
    <row r="640282" spans="27:27">
      <c r="AA640282" s="7"/>
    </row>
    <row r="640283" spans="27:27">
      <c r="AA640283" s="7"/>
    </row>
    <row r="640284" spans="27:27">
      <c r="AA640284" s="7"/>
    </row>
    <row r="640285" spans="27:27">
      <c r="AA640285" s="7"/>
    </row>
    <row r="640286" spans="27:27">
      <c r="AA640286" s="7"/>
    </row>
    <row r="640287" spans="27:27">
      <c r="AA640287" s="7"/>
    </row>
    <row r="640288" spans="27:27">
      <c r="AA640288" s="7"/>
    </row>
    <row r="640289" spans="27:27">
      <c r="AA640289" s="7"/>
    </row>
    <row r="640290" spans="27:27">
      <c r="AA640290" s="7"/>
    </row>
    <row r="640291" spans="27:27">
      <c r="AA640291" s="7"/>
    </row>
    <row r="640292" spans="27:27">
      <c r="AA640292" s="7"/>
    </row>
    <row r="640293" spans="27:27">
      <c r="AA640293" s="7"/>
    </row>
    <row r="640294" spans="27:27">
      <c r="AA640294" s="7"/>
    </row>
    <row r="640295" spans="27:27">
      <c r="AA640295" s="7"/>
    </row>
    <row r="640296" spans="27:27">
      <c r="AA640296" s="7"/>
    </row>
    <row r="640297" spans="27:27">
      <c r="AA640297" s="7"/>
    </row>
    <row r="640298" spans="27:27">
      <c r="AA640298" s="7"/>
    </row>
    <row r="640299" spans="27:27">
      <c r="AA640299" s="7"/>
    </row>
    <row r="640300" spans="27:27">
      <c r="AA640300" s="7"/>
    </row>
    <row r="640301" spans="27:27">
      <c r="AA640301" s="7"/>
    </row>
    <row r="640302" spans="27:27">
      <c r="AA640302" s="7"/>
    </row>
    <row r="640303" spans="27:27">
      <c r="AA640303" s="7"/>
    </row>
    <row r="640304" spans="27:27">
      <c r="AA640304" s="7"/>
    </row>
    <row r="640305" spans="27:27">
      <c r="AA640305" s="7"/>
    </row>
    <row r="640306" spans="27:27">
      <c r="AA640306" s="7"/>
    </row>
    <row r="640307" spans="27:27">
      <c r="AA640307" s="7"/>
    </row>
    <row r="640308" spans="27:27">
      <c r="AA640308" s="7"/>
    </row>
    <row r="640309" spans="27:27">
      <c r="AA640309" s="7"/>
    </row>
    <row r="640310" spans="27:27">
      <c r="AA640310" s="7"/>
    </row>
    <row r="640311" spans="27:27">
      <c r="AA640311" s="7"/>
    </row>
    <row r="640312" spans="27:27">
      <c r="AA640312" s="7"/>
    </row>
    <row r="640313" spans="27:27">
      <c r="AA640313" s="7"/>
    </row>
    <row r="640314" spans="27:27">
      <c r="AA640314" s="7"/>
    </row>
    <row r="640315" spans="27:27">
      <c r="AA640315" s="7"/>
    </row>
    <row r="640316" spans="27:27">
      <c r="AA640316" s="7"/>
    </row>
    <row r="640317" spans="27:27">
      <c r="AA640317" s="7"/>
    </row>
    <row r="640318" spans="27:27">
      <c r="AA640318" s="7"/>
    </row>
    <row r="640319" spans="27:27">
      <c r="AA640319" s="7"/>
    </row>
    <row r="640320" spans="27:27">
      <c r="AA640320" s="7"/>
    </row>
    <row r="640321" spans="27:27">
      <c r="AA640321" s="7"/>
    </row>
    <row r="640322" spans="27:27">
      <c r="AA640322" s="7"/>
    </row>
    <row r="640323" spans="27:27">
      <c r="AA640323" s="7"/>
    </row>
    <row r="640324" spans="27:27">
      <c r="AA640324" s="7"/>
    </row>
    <row r="640325" spans="27:27">
      <c r="AA640325" s="7"/>
    </row>
    <row r="640326" spans="27:27">
      <c r="AA640326" s="7"/>
    </row>
    <row r="640327" spans="27:27">
      <c r="AA640327" s="7"/>
    </row>
    <row r="640328" spans="27:27">
      <c r="AA640328" s="7"/>
    </row>
    <row r="640329" spans="27:27">
      <c r="AA640329" s="7"/>
    </row>
    <row r="640330" spans="27:27">
      <c r="AA640330" s="7"/>
    </row>
    <row r="640331" spans="27:27">
      <c r="AA640331" s="7"/>
    </row>
    <row r="640332" spans="27:27">
      <c r="AA640332" s="7"/>
    </row>
    <row r="640333" spans="27:27">
      <c r="AA640333" s="7"/>
    </row>
    <row r="640334" spans="27:27">
      <c r="AA640334" s="7"/>
    </row>
    <row r="640335" spans="27:27">
      <c r="AA640335" s="7"/>
    </row>
    <row r="640336" spans="27:27">
      <c r="AA640336" s="7"/>
    </row>
    <row r="640337" spans="27:27">
      <c r="AA640337" s="7"/>
    </row>
    <row r="640338" spans="27:27">
      <c r="AA640338" s="7"/>
    </row>
    <row r="640339" spans="27:27">
      <c r="AA640339" s="7"/>
    </row>
    <row r="640340" spans="27:27">
      <c r="AA640340" s="7"/>
    </row>
    <row r="640341" spans="27:27">
      <c r="AA640341" s="7"/>
    </row>
    <row r="640342" spans="27:27">
      <c r="AA640342" s="7"/>
    </row>
    <row r="640343" spans="27:27">
      <c r="AA640343" s="7"/>
    </row>
    <row r="640344" spans="27:27">
      <c r="AA640344" s="7"/>
    </row>
    <row r="640345" spans="27:27">
      <c r="AA640345" s="7"/>
    </row>
    <row r="640346" spans="27:27">
      <c r="AA640346" s="7"/>
    </row>
    <row r="640347" spans="27:27">
      <c r="AA640347" s="7"/>
    </row>
    <row r="640348" spans="27:27">
      <c r="AA640348" s="7"/>
    </row>
    <row r="640349" spans="27:27">
      <c r="AA640349" s="7"/>
    </row>
    <row r="640350" spans="27:27">
      <c r="AA640350" s="7"/>
    </row>
    <row r="640351" spans="27:27">
      <c r="AA640351" s="7"/>
    </row>
    <row r="640352" spans="27:27">
      <c r="AA640352" s="7"/>
    </row>
    <row r="640353" spans="27:27">
      <c r="AA640353" s="7"/>
    </row>
    <row r="640354" spans="27:27">
      <c r="AA640354" s="7"/>
    </row>
    <row r="640355" spans="27:27">
      <c r="AA640355" s="7"/>
    </row>
    <row r="640356" spans="27:27">
      <c r="AA640356" s="7"/>
    </row>
    <row r="640357" spans="27:27">
      <c r="AA640357" s="7"/>
    </row>
    <row r="640358" spans="27:27">
      <c r="AA640358" s="7"/>
    </row>
    <row r="640359" spans="27:27">
      <c r="AA640359" s="7"/>
    </row>
    <row r="640360" spans="27:27">
      <c r="AA640360" s="7"/>
    </row>
    <row r="640361" spans="27:27">
      <c r="AA640361" s="7"/>
    </row>
    <row r="640362" spans="27:27">
      <c r="AA640362" s="7"/>
    </row>
    <row r="640363" spans="27:27">
      <c r="AA640363" s="7"/>
    </row>
    <row r="640364" spans="27:27">
      <c r="AA640364" s="7"/>
    </row>
    <row r="640365" spans="27:27">
      <c r="AA640365" s="7"/>
    </row>
    <row r="640366" spans="27:27">
      <c r="AA640366" s="7"/>
    </row>
    <row r="640367" spans="27:27">
      <c r="AA640367" s="7"/>
    </row>
    <row r="640368" spans="27:27">
      <c r="AA640368" s="7"/>
    </row>
    <row r="640369" spans="27:27">
      <c r="AA640369" s="7"/>
    </row>
    <row r="640370" spans="27:27">
      <c r="AA640370" s="7"/>
    </row>
    <row r="640371" spans="27:27">
      <c r="AA640371" s="7"/>
    </row>
    <row r="640372" spans="27:27">
      <c r="AA640372" s="7"/>
    </row>
    <row r="640373" spans="27:27">
      <c r="AA640373" s="7"/>
    </row>
    <row r="640374" spans="27:27">
      <c r="AA640374" s="7"/>
    </row>
    <row r="640375" spans="27:27">
      <c r="AA640375" s="7"/>
    </row>
    <row r="640376" spans="27:27">
      <c r="AA640376" s="7"/>
    </row>
    <row r="640377" spans="27:27">
      <c r="AA640377" s="7"/>
    </row>
    <row r="640378" spans="27:27">
      <c r="AA640378" s="7"/>
    </row>
    <row r="640379" spans="27:27">
      <c r="AA640379" s="7"/>
    </row>
    <row r="640380" spans="27:27">
      <c r="AA640380" s="7"/>
    </row>
    <row r="640381" spans="27:27">
      <c r="AA640381" s="7"/>
    </row>
    <row r="640382" spans="27:27">
      <c r="AA640382" s="7"/>
    </row>
    <row r="640383" spans="27:27">
      <c r="AA640383" s="7"/>
    </row>
    <row r="640384" spans="27:27">
      <c r="AA640384" s="7"/>
    </row>
    <row r="640385" spans="27:27">
      <c r="AA640385" s="7"/>
    </row>
    <row r="640386" spans="27:27">
      <c r="AA640386" s="7"/>
    </row>
    <row r="640387" spans="27:27">
      <c r="AA640387" s="7"/>
    </row>
    <row r="640388" spans="27:27">
      <c r="AA640388" s="7"/>
    </row>
    <row r="640389" spans="27:27">
      <c r="AA640389" s="7"/>
    </row>
    <row r="640390" spans="27:27">
      <c r="AA640390" s="7"/>
    </row>
    <row r="640391" spans="27:27">
      <c r="AA640391" s="7"/>
    </row>
    <row r="640392" spans="27:27">
      <c r="AA640392" s="7"/>
    </row>
    <row r="640393" spans="27:27">
      <c r="AA640393" s="7"/>
    </row>
    <row r="640394" spans="27:27">
      <c r="AA640394" s="7"/>
    </row>
    <row r="640395" spans="27:27">
      <c r="AA640395" s="7"/>
    </row>
    <row r="640396" spans="27:27">
      <c r="AA640396" s="7"/>
    </row>
    <row r="640397" spans="27:27">
      <c r="AA640397" s="7"/>
    </row>
    <row r="640398" spans="27:27">
      <c r="AA640398" s="7"/>
    </row>
    <row r="640399" spans="27:27">
      <c r="AA640399" s="7"/>
    </row>
    <row r="640400" spans="27:27">
      <c r="AA640400" s="7"/>
    </row>
    <row r="640401" spans="27:27">
      <c r="AA640401" s="7"/>
    </row>
    <row r="640402" spans="27:27">
      <c r="AA640402" s="7"/>
    </row>
    <row r="640403" spans="27:27">
      <c r="AA640403" s="7"/>
    </row>
    <row r="640404" spans="27:27">
      <c r="AA640404" s="7"/>
    </row>
    <row r="640405" spans="27:27">
      <c r="AA640405" s="7"/>
    </row>
    <row r="640406" spans="27:27">
      <c r="AA640406" s="7"/>
    </row>
    <row r="640407" spans="27:27">
      <c r="AA640407" s="7"/>
    </row>
    <row r="640408" spans="27:27">
      <c r="AA640408" s="7"/>
    </row>
    <row r="640409" spans="27:27">
      <c r="AA640409" s="7"/>
    </row>
    <row r="640410" spans="27:27">
      <c r="AA640410" s="7"/>
    </row>
    <row r="640411" spans="27:27">
      <c r="AA640411" s="7"/>
    </row>
    <row r="640412" spans="27:27">
      <c r="AA640412" s="7"/>
    </row>
    <row r="640413" spans="27:27">
      <c r="AA640413" s="7"/>
    </row>
    <row r="640414" spans="27:27">
      <c r="AA640414" s="7"/>
    </row>
    <row r="640415" spans="27:27">
      <c r="AA640415" s="7"/>
    </row>
    <row r="640416" spans="27:27">
      <c r="AA640416" s="7"/>
    </row>
    <row r="640417" spans="27:27">
      <c r="AA640417" s="7"/>
    </row>
    <row r="640418" spans="27:27">
      <c r="AA640418" s="7"/>
    </row>
    <row r="640419" spans="27:27">
      <c r="AA640419" s="7"/>
    </row>
    <row r="640420" spans="27:27">
      <c r="AA640420" s="7"/>
    </row>
    <row r="640421" spans="27:27">
      <c r="AA640421" s="7"/>
    </row>
    <row r="640422" spans="27:27">
      <c r="AA640422" s="7"/>
    </row>
    <row r="640423" spans="27:27">
      <c r="AA640423" s="7"/>
    </row>
    <row r="640424" spans="27:27">
      <c r="AA640424" s="7"/>
    </row>
    <row r="640425" spans="27:27">
      <c r="AA640425" s="7"/>
    </row>
    <row r="640426" spans="27:27">
      <c r="AA640426" s="7"/>
    </row>
    <row r="640427" spans="27:27">
      <c r="AA640427" s="7"/>
    </row>
    <row r="640428" spans="27:27">
      <c r="AA640428" s="7"/>
    </row>
    <row r="640429" spans="27:27">
      <c r="AA640429" s="7"/>
    </row>
    <row r="640430" spans="27:27">
      <c r="AA640430" s="7"/>
    </row>
    <row r="640431" spans="27:27">
      <c r="AA640431" s="7"/>
    </row>
    <row r="640432" spans="27:27">
      <c r="AA640432" s="7"/>
    </row>
    <row r="640433" spans="27:27">
      <c r="AA640433" s="7"/>
    </row>
    <row r="640434" spans="27:27">
      <c r="AA640434" s="7"/>
    </row>
    <row r="640435" spans="27:27">
      <c r="AA640435" s="7"/>
    </row>
    <row r="640436" spans="27:27">
      <c r="AA640436" s="7"/>
    </row>
    <row r="640437" spans="27:27">
      <c r="AA640437" s="7"/>
    </row>
    <row r="640438" spans="27:27">
      <c r="AA640438" s="7"/>
    </row>
    <row r="640439" spans="27:27">
      <c r="AA640439" s="7"/>
    </row>
    <row r="640440" spans="27:27">
      <c r="AA640440" s="7"/>
    </row>
    <row r="640441" spans="27:27">
      <c r="AA640441" s="7"/>
    </row>
    <row r="640442" spans="27:27">
      <c r="AA640442" s="7"/>
    </row>
    <row r="640443" spans="27:27">
      <c r="AA640443" s="7"/>
    </row>
    <row r="640444" spans="27:27">
      <c r="AA640444" s="7"/>
    </row>
    <row r="640445" spans="27:27">
      <c r="AA640445" s="7"/>
    </row>
    <row r="640446" spans="27:27">
      <c r="AA640446" s="7"/>
    </row>
    <row r="640447" spans="27:27">
      <c r="AA640447" s="7"/>
    </row>
    <row r="640448" spans="27:27">
      <c r="AA640448" s="7"/>
    </row>
    <row r="640449" spans="27:27">
      <c r="AA640449" s="7"/>
    </row>
    <row r="640450" spans="27:27">
      <c r="AA640450" s="7"/>
    </row>
    <row r="640451" spans="27:27">
      <c r="AA640451" s="7"/>
    </row>
    <row r="640452" spans="27:27">
      <c r="AA640452" s="7"/>
    </row>
    <row r="640453" spans="27:27">
      <c r="AA640453" s="7"/>
    </row>
    <row r="640454" spans="27:27">
      <c r="AA640454" s="7"/>
    </row>
    <row r="640455" spans="27:27">
      <c r="AA640455" s="7"/>
    </row>
    <row r="640456" spans="27:27">
      <c r="AA640456" s="7"/>
    </row>
    <row r="640457" spans="27:27">
      <c r="AA640457" s="7"/>
    </row>
    <row r="640458" spans="27:27">
      <c r="AA640458" s="7"/>
    </row>
    <row r="640459" spans="27:27">
      <c r="AA640459" s="7"/>
    </row>
    <row r="640460" spans="27:27">
      <c r="AA640460" s="7"/>
    </row>
    <row r="640461" spans="27:27">
      <c r="AA640461" s="7"/>
    </row>
    <row r="640462" spans="27:27">
      <c r="AA640462" s="7"/>
    </row>
    <row r="640463" spans="27:27">
      <c r="AA640463" s="7"/>
    </row>
    <row r="640464" spans="27:27">
      <c r="AA640464" s="7"/>
    </row>
    <row r="640465" spans="27:27">
      <c r="AA640465" s="7"/>
    </row>
    <row r="640466" spans="27:27">
      <c r="AA640466" s="7"/>
    </row>
    <row r="640467" spans="27:27">
      <c r="AA640467" s="7"/>
    </row>
    <row r="640468" spans="27:27">
      <c r="AA640468" s="7"/>
    </row>
    <row r="640469" spans="27:27">
      <c r="AA640469" s="7"/>
    </row>
    <row r="640470" spans="27:27">
      <c r="AA640470" s="7"/>
    </row>
    <row r="640471" spans="27:27">
      <c r="AA640471" s="7"/>
    </row>
    <row r="640472" spans="27:27">
      <c r="AA640472" s="7"/>
    </row>
    <row r="640473" spans="27:27">
      <c r="AA640473" s="7"/>
    </row>
    <row r="640474" spans="27:27">
      <c r="AA640474" s="7"/>
    </row>
    <row r="640475" spans="27:27">
      <c r="AA640475" s="7"/>
    </row>
    <row r="640476" spans="27:27">
      <c r="AA640476" s="7"/>
    </row>
    <row r="640477" spans="27:27">
      <c r="AA640477" s="7"/>
    </row>
    <row r="640478" spans="27:27">
      <c r="AA640478" s="7"/>
    </row>
    <row r="640479" spans="27:27">
      <c r="AA640479" s="7"/>
    </row>
    <row r="640480" spans="27:27">
      <c r="AA640480" s="7"/>
    </row>
    <row r="640481" spans="27:27">
      <c r="AA640481" s="7"/>
    </row>
    <row r="640482" spans="27:27">
      <c r="AA640482" s="7"/>
    </row>
    <row r="640483" spans="27:27">
      <c r="AA640483" s="7"/>
    </row>
    <row r="640484" spans="27:27">
      <c r="AA640484" s="7"/>
    </row>
    <row r="640485" spans="27:27">
      <c r="AA640485" s="7"/>
    </row>
    <row r="640486" spans="27:27">
      <c r="AA640486" s="7"/>
    </row>
    <row r="640487" spans="27:27">
      <c r="AA640487" s="7"/>
    </row>
    <row r="640488" spans="27:27">
      <c r="AA640488" s="7"/>
    </row>
    <row r="640489" spans="27:27">
      <c r="AA640489" s="7"/>
    </row>
    <row r="640490" spans="27:27">
      <c r="AA640490" s="7"/>
    </row>
    <row r="640491" spans="27:27">
      <c r="AA640491" s="7"/>
    </row>
    <row r="640492" spans="27:27">
      <c r="AA640492" s="7"/>
    </row>
    <row r="640493" spans="27:27">
      <c r="AA640493" s="7"/>
    </row>
    <row r="640494" spans="27:27">
      <c r="AA640494" s="7"/>
    </row>
    <row r="640495" spans="27:27">
      <c r="AA640495" s="7"/>
    </row>
    <row r="640496" spans="27:27">
      <c r="AA640496" s="7"/>
    </row>
    <row r="640497" spans="27:27">
      <c r="AA640497" s="7"/>
    </row>
    <row r="640498" spans="27:27">
      <c r="AA640498" s="7"/>
    </row>
    <row r="640499" spans="27:27">
      <c r="AA640499" s="7"/>
    </row>
    <row r="640500" spans="27:27">
      <c r="AA640500" s="7"/>
    </row>
    <row r="640501" spans="27:27">
      <c r="AA640501" s="7"/>
    </row>
    <row r="640502" spans="27:27">
      <c r="AA640502" s="7"/>
    </row>
    <row r="640503" spans="27:27">
      <c r="AA640503" s="7"/>
    </row>
    <row r="640504" spans="27:27">
      <c r="AA640504" s="7"/>
    </row>
    <row r="640505" spans="27:27">
      <c r="AA640505" s="7"/>
    </row>
    <row r="640506" spans="27:27">
      <c r="AA640506" s="7"/>
    </row>
    <row r="640507" spans="27:27">
      <c r="AA640507" s="7"/>
    </row>
    <row r="640508" spans="27:27">
      <c r="AA640508" s="7"/>
    </row>
    <row r="640509" spans="27:27">
      <c r="AA640509" s="7"/>
    </row>
    <row r="640510" spans="27:27">
      <c r="AA640510" s="7"/>
    </row>
    <row r="640511" spans="27:27">
      <c r="AA640511" s="7"/>
    </row>
    <row r="640512" spans="27:27">
      <c r="AA640512" s="7"/>
    </row>
    <row r="640513" spans="27:27">
      <c r="AA640513" s="7"/>
    </row>
    <row r="640514" spans="27:27">
      <c r="AA640514" s="7"/>
    </row>
    <row r="640515" spans="27:27">
      <c r="AA640515" s="7"/>
    </row>
    <row r="640516" spans="27:27">
      <c r="AA640516" s="7"/>
    </row>
    <row r="640517" spans="27:27">
      <c r="AA640517" s="7"/>
    </row>
    <row r="640518" spans="27:27">
      <c r="AA640518" s="7"/>
    </row>
    <row r="640519" spans="27:27">
      <c r="AA640519" s="7"/>
    </row>
    <row r="640520" spans="27:27">
      <c r="AA640520" s="7"/>
    </row>
    <row r="640521" spans="27:27">
      <c r="AA640521" s="7"/>
    </row>
    <row r="640522" spans="27:27">
      <c r="AA640522" s="7"/>
    </row>
    <row r="640523" spans="27:27">
      <c r="AA640523" s="7"/>
    </row>
    <row r="640524" spans="27:27">
      <c r="AA640524" s="7"/>
    </row>
    <row r="640525" spans="27:27">
      <c r="AA640525" s="7"/>
    </row>
    <row r="640526" spans="27:27">
      <c r="AA640526" s="7"/>
    </row>
    <row r="640527" spans="27:27">
      <c r="AA640527" s="7"/>
    </row>
    <row r="640528" spans="27:27">
      <c r="AA640528" s="7"/>
    </row>
    <row r="640529" spans="27:27">
      <c r="AA640529" s="7"/>
    </row>
    <row r="640530" spans="27:27">
      <c r="AA640530" s="7"/>
    </row>
    <row r="640531" spans="27:27">
      <c r="AA640531" s="7"/>
    </row>
    <row r="640532" spans="27:27">
      <c r="AA640532" s="7"/>
    </row>
    <row r="640533" spans="27:27">
      <c r="AA640533" s="7"/>
    </row>
    <row r="640534" spans="27:27">
      <c r="AA640534" s="7"/>
    </row>
    <row r="640535" spans="27:27">
      <c r="AA640535" s="7"/>
    </row>
    <row r="640536" spans="27:27">
      <c r="AA640536" s="7"/>
    </row>
    <row r="640537" spans="27:27">
      <c r="AA640537" s="7"/>
    </row>
    <row r="640538" spans="27:27">
      <c r="AA640538" s="7"/>
    </row>
    <row r="640539" spans="27:27">
      <c r="AA640539" s="7"/>
    </row>
    <row r="640540" spans="27:27">
      <c r="AA640540" s="7"/>
    </row>
    <row r="640541" spans="27:27">
      <c r="AA640541" s="7"/>
    </row>
    <row r="640542" spans="27:27">
      <c r="AA640542" s="7"/>
    </row>
    <row r="640543" spans="27:27">
      <c r="AA640543" s="7"/>
    </row>
    <row r="640544" spans="27:27">
      <c r="AA640544" s="7"/>
    </row>
    <row r="640545" spans="27:27">
      <c r="AA640545" s="7"/>
    </row>
    <row r="640546" spans="27:27">
      <c r="AA640546" s="7"/>
    </row>
    <row r="640547" spans="27:27">
      <c r="AA640547" s="7"/>
    </row>
    <row r="640548" spans="27:27">
      <c r="AA640548" s="7"/>
    </row>
    <row r="640549" spans="27:27">
      <c r="AA640549" s="7"/>
    </row>
    <row r="640550" spans="27:27">
      <c r="AA640550" s="7"/>
    </row>
    <row r="640551" spans="27:27">
      <c r="AA640551" s="7"/>
    </row>
    <row r="640552" spans="27:27">
      <c r="AA640552" s="7"/>
    </row>
    <row r="640553" spans="27:27">
      <c r="AA640553" s="7"/>
    </row>
    <row r="640554" spans="27:27">
      <c r="AA640554" s="7"/>
    </row>
    <row r="640555" spans="27:27">
      <c r="AA640555" s="7"/>
    </row>
    <row r="640556" spans="27:27">
      <c r="AA640556" s="7"/>
    </row>
    <row r="640557" spans="27:27">
      <c r="AA640557" s="7"/>
    </row>
    <row r="640558" spans="27:27">
      <c r="AA640558" s="7"/>
    </row>
    <row r="640559" spans="27:27">
      <c r="AA640559" s="7"/>
    </row>
    <row r="640560" spans="27:27">
      <c r="AA640560" s="7"/>
    </row>
    <row r="640561" spans="27:27">
      <c r="AA640561" s="7"/>
    </row>
    <row r="640562" spans="27:27">
      <c r="AA640562" s="7"/>
    </row>
    <row r="640563" spans="27:27">
      <c r="AA640563" s="7"/>
    </row>
    <row r="640564" spans="27:27">
      <c r="AA640564" s="7"/>
    </row>
    <row r="640565" spans="27:27">
      <c r="AA640565" s="7"/>
    </row>
    <row r="640566" spans="27:27">
      <c r="AA640566" s="7"/>
    </row>
    <row r="640567" spans="27:27">
      <c r="AA640567" s="7"/>
    </row>
    <row r="640568" spans="27:27">
      <c r="AA640568" s="7"/>
    </row>
    <row r="640569" spans="27:27">
      <c r="AA640569" s="7"/>
    </row>
    <row r="640570" spans="27:27">
      <c r="AA640570" s="7"/>
    </row>
    <row r="640571" spans="27:27">
      <c r="AA640571" s="7"/>
    </row>
    <row r="640572" spans="27:27">
      <c r="AA640572" s="7"/>
    </row>
    <row r="640573" spans="27:27">
      <c r="AA640573" s="7"/>
    </row>
    <row r="640574" spans="27:27">
      <c r="AA640574" s="7"/>
    </row>
    <row r="640575" spans="27:27">
      <c r="AA640575" s="7"/>
    </row>
    <row r="640576" spans="27:27">
      <c r="AA640576" s="7"/>
    </row>
    <row r="640577" spans="27:27">
      <c r="AA640577" s="7"/>
    </row>
    <row r="640578" spans="27:27">
      <c r="AA640578" s="7"/>
    </row>
    <row r="640579" spans="27:27">
      <c r="AA640579" s="7"/>
    </row>
    <row r="640580" spans="27:27">
      <c r="AA640580" s="7"/>
    </row>
    <row r="640581" spans="27:27">
      <c r="AA640581" s="7"/>
    </row>
    <row r="640582" spans="27:27">
      <c r="AA640582" s="7"/>
    </row>
    <row r="640583" spans="27:27">
      <c r="AA640583" s="7"/>
    </row>
    <row r="640584" spans="27:27">
      <c r="AA640584" s="7"/>
    </row>
    <row r="640585" spans="27:27">
      <c r="AA640585" s="7"/>
    </row>
    <row r="640586" spans="27:27">
      <c r="AA640586" s="7"/>
    </row>
    <row r="640587" spans="27:27">
      <c r="AA640587" s="7"/>
    </row>
    <row r="640588" spans="27:27">
      <c r="AA640588" s="7"/>
    </row>
    <row r="640589" spans="27:27">
      <c r="AA640589" s="7"/>
    </row>
    <row r="640590" spans="27:27">
      <c r="AA640590" s="7"/>
    </row>
    <row r="640591" spans="27:27">
      <c r="AA640591" s="7"/>
    </row>
    <row r="640592" spans="27:27">
      <c r="AA640592" s="7"/>
    </row>
    <row r="640593" spans="27:27">
      <c r="AA640593" s="7"/>
    </row>
    <row r="640594" spans="27:27">
      <c r="AA640594" s="7"/>
    </row>
    <row r="640595" spans="27:27">
      <c r="AA640595" s="7"/>
    </row>
    <row r="640596" spans="27:27">
      <c r="AA640596" s="7"/>
    </row>
    <row r="640597" spans="27:27">
      <c r="AA640597" s="7"/>
    </row>
    <row r="640598" spans="27:27">
      <c r="AA640598" s="7"/>
    </row>
    <row r="640599" spans="27:27">
      <c r="AA640599" s="7"/>
    </row>
    <row r="640600" spans="27:27">
      <c r="AA640600" s="7"/>
    </row>
    <row r="640601" spans="27:27">
      <c r="AA640601" s="7"/>
    </row>
    <row r="640602" spans="27:27">
      <c r="AA640602" s="7"/>
    </row>
    <row r="640603" spans="27:27">
      <c r="AA640603" s="7"/>
    </row>
    <row r="640604" spans="27:27">
      <c r="AA640604" s="7"/>
    </row>
    <row r="640605" spans="27:27">
      <c r="AA640605" s="7"/>
    </row>
    <row r="640606" spans="27:27">
      <c r="AA640606" s="7"/>
    </row>
    <row r="640607" spans="27:27">
      <c r="AA640607" s="7"/>
    </row>
    <row r="640608" spans="27:27">
      <c r="AA640608" s="7"/>
    </row>
    <row r="640609" spans="27:27">
      <c r="AA640609" s="7"/>
    </row>
    <row r="640610" spans="27:27">
      <c r="AA640610" s="7"/>
    </row>
    <row r="640611" spans="27:27">
      <c r="AA640611" s="7"/>
    </row>
    <row r="640612" spans="27:27">
      <c r="AA640612" s="7"/>
    </row>
    <row r="640613" spans="27:27">
      <c r="AA640613" s="7"/>
    </row>
    <row r="640614" spans="27:27">
      <c r="AA640614" s="7"/>
    </row>
    <row r="640615" spans="27:27">
      <c r="AA640615" s="7"/>
    </row>
    <row r="640616" spans="27:27">
      <c r="AA640616" s="7"/>
    </row>
    <row r="640617" spans="27:27">
      <c r="AA640617" s="7"/>
    </row>
    <row r="640618" spans="27:27">
      <c r="AA640618" s="7"/>
    </row>
    <row r="640619" spans="27:27">
      <c r="AA640619" s="7"/>
    </row>
    <row r="640620" spans="27:27">
      <c r="AA640620" s="7"/>
    </row>
    <row r="640621" spans="27:27">
      <c r="AA640621" s="7"/>
    </row>
    <row r="640622" spans="27:27">
      <c r="AA640622" s="7"/>
    </row>
    <row r="640623" spans="27:27">
      <c r="AA640623" s="7"/>
    </row>
    <row r="640624" spans="27:27">
      <c r="AA640624" s="7"/>
    </row>
    <row r="640625" spans="27:27">
      <c r="AA640625" s="7"/>
    </row>
    <row r="640626" spans="27:27">
      <c r="AA640626" s="7"/>
    </row>
    <row r="640627" spans="27:27">
      <c r="AA640627" s="7"/>
    </row>
    <row r="640628" spans="27:27">
      <c r="AA640628" s="7"/>
    </row>
    <row r="640629" spans="27:27">
      <c r="AA640629" s="7"/>
    </row>
    <row r="640630" spans="27:27">
      <c r="AA640630" s="7"/>
    </row>
    <row r="640631" spans="27:27">
      <c r="AA640631" s="7"/>
    </row>
    <row r="640632" spans="27:27">
      <c r="AA640632" s="7"/>
    </row>
    <row r="640633" spans="27:27">
      <c r="AA640633" s="7"/>
    </row>
    <row r="640634" spans="27:27">
      <c r="AA640634" s="7"/>
    </row>
    <row r="640635" spans="27:27">
      <c r="AA640635" s="7"/>
    </row>
    <row r="640636" spans="27:27">
      <c r="AA640636" s="7"/>
    </row>
    <row r="640637" spans="27:27">
      <c r="AA640637" s="7"/>
    </row>
    <row r="640638" spans="27:27">
      <c r="AA640638" s="7"/>
    </row>
    <row r="640639" spans="27:27">
      <c r="AA640639" s="7"/>
    </row>
    <row r="640640" spans="27:27">
      <c r="AA640640" s="7"/>
    </row>
    <row r="640641" spans="27:27">
      <c r="AA640641" s="7"/>
    </row>
    <row r="640642" spans="27:27">
      <c r="AA640642" s="7"/>
    </row>
    <row r="640643" spans="27:27">
      <c r="AA640643" s="7"/>
    </row>
    <row r="640644" spans="27:27">
      <c r="AA640644" s="7"/>
    </row>
    <row r="640645" spans="27:27">
      <c r="AA640645" s="7"/>
    </row>
    <row r="640646" spans="27:27">
      <c r="AA640646" s="7"/>
    </row>
    <row r="640647" spans="27:27">
      <c r="AA640647" s="7"/>
    </row>
    <row r="640648" spans="27:27">
      <c r="AA640648" s="7"/>
    </row>
    <row r="640649" spans="27:27">
      <c r="AA640649" s="7"/>
    </row>
    <row r="640650" spans="27:27">
      <c r="AA640650" s="7"/>
    </row>
    <row r="640651" spans="27:27">
      <c r="AA640651" s="7"/>
    </row>
    <row r="640652" spans="27:27">
      <c r="AA640652" s="7"/>
    </row>
    <row r="640653" spans="27:27">
      <c r="AA640653" s="7"/>
    </row>
    <row r="640654" spans="27:27">
      <c r="AA640654" s="7"/>
    </row>
    <row r="640655" spans="27:27">
      <c r="AA640655" s="7"/>
    </row>
    <row r="640656" spans="27:27">
      <c r="AA640656" s="7"/>
    </row>
    <row r="640657" spans="27:27">
      <c r="AA640657" s="7"/>
    </row>
    <row r="640658" spans="27:27">
      <c r="AA640658" s="7"/>
    </row>
    <row r="640659" spans="27:27">
      <c r="AA640659" s="7"/>
    </row>
    <row r="640660" spans="27:27">
      <c r="AA640660" s="7"/>
    </row>
    <row r="640661" spans="27:27">
      <c r="AA640661" s="7"/>
    </row>
    <row r="640662" spans="27:27">
      <c r="AA640662" s="7"/>
    </row>
    <row r="640663" spans="27:27">
      <c r="AA640663" s="7"/>
    </row>
    <row r="640664" spans="27:27">
      <c r="AA640664" s="7"/>
    </row>
    <row r="640665" spans="27:27">
      <c r="AA640665" s="7"/>
    </row>
    <row r="640666" spans="27:27">
      <c r="AA640666" s="7"/>
    </row>
    <row r="640667" spans="27:27">
      <c r="AA640667" s="7"/>
    </row>
    <row r="640668" spans="27:27">
      <c r="AA640668" s="7"/>
    </row>
    <row r="640669" spans="27:27">
      <c r="AA640669" s="7"/>
    </row>
    <row r="640670" spans="27:27">
      <c r="AA640670" s="7"/>
    </row>
    <row r="640671" spans="27:27">
      <c r="AA640671" s="7"/>
    </row>
    <row r="640672" spans="27:27">
      <c r="AA640672" s="7"/>
    </row>
    <row r="640673" spans="27:27">
      <c r="AA640673" s="7"/>
    </row>
    <row r="640674" spans="27:27">
      <c r="AA640674" s="7"/>
    </row>
    <row r="640675" spans="27:27">
      <c r="AA640675" s="7"/>
    </row>
    <row r="640676" spans="27:27">
      <c r="AA640676" s="7"/>
    </row>
    <row r="640677" spans="27:27">
      <c r="AA640677" s="7"/>
    </row>
    <row r="640678" spans="27:27">
      <c r="AA640678" s="7"/>
    </row>
    <row r="640679" spans="27:27">
      <c r="AA640679" s="7"/>
    </row>
    <row r="640680" spans="27:27">
      <c r="AA640680" s="7"/>
    </row>
    <row r="640681" spans="27:27">
      <c r="AA640681" s="7"/>
    </row>
    <row r="640682" spans="27:27">
      <c r="AA640682" s="7"/>
    </row>
    <row r="640683" spans="27:27">
      <c r="AA640683" s="7"/>
    </row>
    <row r="640684" spans="27:27">
      <c r="AA640684" s="7"/>
    </row>
    <row r="640685" spans="27:27">
      <c r="AA640685" s="7"/>
    </row>
    <row r="640686" spans="27:27">
      <c r="AA640686" s="7"/>
    </row>
    <row r="640687" spans="27:27">
      <c r="AA640687" s="7"/>
    </row>
    <row r="640688" spans="27:27">
      <c r="AA640688" s="7"/>
    </row>
    <row r="640689" spans="27:27">
      <c r="AA640689" s="7"/>
    </row>
    <row r="640690" spans="27:27">
      <c r="AA640690" s="7"/>
    </row>
    <row r="640691" spans="27:27">
      <c r="AA640691" s="7"/>
    </row>
    <row r="640692" spans="27:27">
      <c r="AA640692" s="7"/>
    </row>
    <row r="640693" spans="27:27">
      <c r="AA640693" s="7"/>
    </row>
    <row r="640694" spans="27:27">
      <c r="AA640694" s="7"/>
    </row>
    <row r="640695" spans="27:27">
      <c r="AA640695" s="7"/>
    </row>
    <row r="640696" spans="27:27">
      <c r="AA640696" s="7"/>
    </row>
    <row r="640697" spans="27:27">
      <c r="AA640697" s="7"/>
    </row>
    <row r="640698" spans="27:27">
      <c r="AA640698" s="7"/>
    </row>
    <row r="640699" spans="27:27">
      <c r="AA640699" s="7"/>
    </row>
    <row r="640700" spans="27:27">
      <c r="AA640700" s="7"/>
    </row>
    <row r="640701" spans="27:27">
      <c r="AA640701" s="7"/>
    </row>
    <row r="640702" spans="27:27">
      <c r="AA640702" s="7"/>
    </row>
    <row r="640703" spans="27:27">
      <c r="AA640703" s="7"/>
    </row>
    <row r="640704" spans="27:27">
      <c r="AA640704" s="7"/>
    </row>
    <row r="640705" spans="27:27">
      <c r="AA640705" s="7"/>
    </row>
    <row r="640706" spans="27:27">
      <c r="AA640706" s="7"/>
    </row>
    <row r="640707" spans="27:27">
      <c r="AA640707" s="7"/>
    </row>
    <row r="640708" spans="27:27">
      <c r="AA640708" s="7"/>
    </row>
    <row r="640709" spans="27:27">
      <c r="AA640709" s="7"/>
    </row>
    <row r="640710" spans="27:27">
      <c r="AA640710" s="7"/>
    </row>
    <row r="640711" spans="27:27">
      <c r="AA640711" s="7"/>
    </row>
    <row r="640712" spans="27:27">
      <c r="AA640712" s="7"/>
    </row>
    <row r="640713" spans="27:27">
      <c r="AA640713" s="7"/>
    </row>
    <row r="640714" spans="27:27">
      <c r="AA640714" s="7"/>
    </row>
    <row r="640715" spans="27:27">
      <c r="AA640715" s="7"/>
    </row>
    <row r="640716" spans="27:27">
      <c r="AA640716" s="7"/>
    </row>
    <row r="640717" spans="27:27">
      <c r="AA640717" s="7"/>
    </row>
    <row r="640718" spans="27:27">
      <c r="AA640718" s="7"/>
    </row>
    <row r="640719" spans="27:27">
      <c r="AA640719" s="7"/>
    </row>
    <row r="640720" spans="27:27">
      <c r="AA640720" s="7"/>
    </row>
    <row r="640721" spans="27:27">
      <c r="AA640721" s="7"/>
    </row>
    <row r="640722" spans="27:27">
      <c r="AA640722" s="7"/>
    </row>
    <row r="640723" spans="27:27">
      <c r="AA640723" s="7"/>
    </row>
    <row r="640724" spans="27:27">
      <c r="AA640724" s="7"/>
    </row>
    <row r="640725" spans="27:27">
      <c r="AA640725" s="7"/>
    </row>
    <row r="640726" spans="27:27">
      <c r="AA640726" s="7"/>
    </row>
    <row r="640727" spans="27:27">
      <c r="AA640727" s="7"/>
    </row>
    <row r="640728" spans="27:27">
      <c r="AA640728" s="7"/>
    </row>
    <row r="640729" spans="27:27">
      <c r="AA640729" s="7"/>
    </row>
    <row r="640730" spans="27:27">
      <c r="AA640730" s="7"/>
    </row>
    <row r="640731" spans="27:27">
      <c r="AA640731" s="7"/>
    </row>
    <row r="640732" spans="27:27">
      <c r="AA640732" s="7"/>
    </row>
    <row r="640733" spans="27:27">
      <c r="AA640733" s="7"/>
    </row>
    <row r="640734" spans="27:27">
      <c r="AA640734" s="7"/>
    </row>
    <row r="640735" spans="27:27">
      <c r="AA640735" s="7"/>
    </row>
    <row r="640736" spans="27:27">
      <c r="AA640736" s="7"/>
    </row>
    <row r="640737" spans="27:27">
      <c r="AA640737" s="7"/>
    </row>
    <row r="640738" spans="27:27">
      <c r="AA640738" s="7"/>
    </row>
    <row r="640739" spans="27:27">
      <c r="AA640739" s="7"/>
    </row>
    <row r="640740" spans="27:27">
      <c r="AA640740" s="7"/>
    </row>
    <row r="640741" spans="27:27">
      <c r="AA640741" s="7"/>
    </row>
    <row r="640742" spans="27:27">
      <c r="AA640742" s="7"/>
    </row>
    <row r="640743" spans="27:27">
      <c r="AA640743" s="7"/>
    </row>
    <row r="640744" spans="27:27">
      <c r="AA640744" s="7"/>
    </row>
    <row r="640745" spans="27:27">
      <c r="AA640745" s="7"/>
    </row>
    <row r="640746" spans="27:27">
      <c r="AA640746" s="7"/>
    </row>
    <row r="640747" spans="27:27">
      <c r="AA640747" s="7"/>
    </row>
    <row r="640748" spans="27:27">
      <c r="AA640748" s="7"/>
    </row>
    <row r="640749" spans="27:27">
      <c r="AA640749" s="7"/>
    </row>
    <row r="640750" spans="27:27">
      <c r="AA640750" s="7"/>
    </row>
    <row r="640751" spans="27:27">
      <c r="AA640751" s="7"/>
    </row>
    <row r="640752" spans="27:27">
      <c r="AA640752" s="7"/>
    </row>
    <row r="640753" spans="27:27">
      <c r="AA640753" s="7"/>
    </row>
    <row r="640754" spans="27:27">
      <c r="AA640754" s="7"/>
    </row>
    <row r="640755" spans="27:27">
      <c r="AA640755" s="7"/>
    </row>
    <row r="640756" spans="27:27">
      <c r="AA640756" s="7"/>
    </row>
    <row r="640757" spans="27:27">
      <c r="AA640757" s="7"/>
    </row>
    <row r="640758" spans="27:27">
      <c r="AA640758" s="7"/>
    </row>
    <row r="640759" spans="27:27">
      <c r="AA640759" s="7"/>
    </row>
    <row r="640760" spans="27:27">
      <c r="AA640760" s="7"/>
    </row>
    <row r="640761" spans="27:27">
      <c r="AA640761" s="7"/>
    </row>
    <row r="640762" spans="27:27">
      <c r="AA640762" s="7"/>
    </row>
    <row r="640763" spans="27:27">
      <c r="AA640763" s="7"/>
    </row>
    <row r="640764" spans="27:27">
      <c r="AA640764" s="7"/>
    </row>
    <row r="640765" spans="27:27">
      <c r="AA640765" s="7"/>
    </row>
    <row r="640766" spans="27:27">
      <c r="AA640766" s="7"/>
    </row>
    <row r="640767" spans="27:27">
      <c r="AA640767" s="7"/>
    </row>
    <row r="640768" spans="27:27">
      <c r="AA640768" s="7"/>
    </row>
    <row r="640769" spans="27:27">
      <c r="AA640769" s="7"/>
    </row>
    <row r="640770" spans="27:27">
      <c r="AA640770" s="7"/>
    </row>
    <row r="640771" spans="27:27">
      <c r="AA640771" s="7"/>
    </row>
    <row r="640772" spans="27:27">
      <c r="AA640772" s="7"/>
    </row>
    <row r="640773" spans="27:27">
      <c r="AA640773" s="7"/>
    </row>
    <row r="640774" spans="27:27">
      <c r="AA640774" s="7"/>
    </row>
    <row r="640775" spans="27:27">
      <c r="AA640775" s="7"/>
    </row>
    <row r="640776" spans="27:27">
      <c r="AA640776" s="7"/>
    </row>
    <row r="640777" spans="27:27">
      <c r="AA640777" s="7"/>
    </row>
    <row r="640778" spans="27:27">
      <c r="AA640778" s="7"/>
    </row>
    <row r="640779" spans="27:27">
      <c r="AA640779" s="7"/>
    </row>
    <row r="640780" spans="27:27">
      <c r="AA640780" s="7"/>
    </row>
    <row r="640781" spans="27:27">
      <c r="AA640781" s="7"/>
    </row>
    <row r="640782" spans="27:27">
      <c r="AA640782" s="7"/>
    </row>
    <row r="640783" spans="27:27">
      <c r="AA640783" s="7"/>
    </row>
    <row r="640784" spans="27:27">
      <c r="AA640784" s="7"/>
    </row>
    <row r="640785" spans="27:27">
      <c r="AA640785" s="7"/>
    </row>
    <row r="640786" spans="27:27">
      <c r="AA640786" s="7"/>
    </row>
    <row r="640787" spans="27:27">
      <c r="AA640787" s="7"/>
    </row>
    <row r="640788" spans="27:27">
      <c r="AA640788" s="7"/>
    </row>
    <row r="640789" spans="27:27">
      <c r="AA640789" s="7"/>
    </row>
    <row r="640790" spans="27:27">
      <c r="AA640790" s="7"/>
    </row>
    <row r="640791" spans="27:27">
      <c r="AA640791" s="7"/>
    </row>
    <row r="640792" spans="27:27">
      <c r="AA640792" s="7"/>
    </row>
    <row r="640793" spans="27:27">
      <c r="AA640793" s="7"/>
    </row>
    <row r="640794" spans="27:27">
      <c r="AA640794" s="7"/>
    </row>
    <row r="640795" spans="27:27">
      <c r="AA640795" s="7"/>
    </row>
    <row r="640796" spans="27:27">
      <c r="AA640796" s="7"/>
    </row>
    <row r="640797" spans="27:27">
      <c r="AA640797" s="7"/>
    </row>
    <row r="640798" spans="27:27">
      <c r="AA640798" s="7"/>
    </row>
    <row r="640799" spans="27:27">
      <c r="AA640799" s="7"/>
    </row>
    <row r="640800" spans="27:27">
      <c r="AA640800" s="7"/>
    </row>
    <row r="640801" spans="27:27">
      <c r="AA640801" s="7"/>
    </row>
    <row r="640802" spans="27:27">
      <c r="AA640802" s="7"/>
    </row>
    <row r="640803" spans="27:27">
      <c r="AA640803" s="7"/>
    </row>
    <row r="640804" spans="27:27">
      <c r="AA640804" s="7"/>
    </row>
    <row r="640805" spans="27:27">
      <c r="AA640805" s="7"/>
    </row>
    <row r="640806" spans="27:27">
      <c r="AA640806" s="7"/>
    </row>
    <row r="640807" spans="27:27">
      <c r="AA640807" s="7"/>
    </row>
    <row r="640808" spans="27:27">
      <c r="AA640808" s="7"/>
    </row>
    <row r="640809" spans="27:27">
      <c r="AA640809" s="7"/>
    </row>
    <row r="640810" spans="27:27">
      <c r="AA640810" s="7"/>
    </row>
    <row r="640811" spans="27:27">
      <c r="AA640811" s="7"/>
    </row>
    <row r="640812" spans="27:27">
      <c r="AA640812" s="7"/>
    </row>
    <row r="640813" spans="27:27">
      <c r="AA640813" s="7"/>
    </row>
    <row r="640814" spans="27:27">
      <c r="AA640814" s="7"/>
    </row>
    <row r="640815" spans="27:27">
      <c r="AA640815" s="7"/>
    </row>
    <row r="640816" spans="27:27">
      <c r="AA640816" s="7"/>
    </row>
    <row r="640817" spans="27:27">
      <c r="AA640817" s="7"/>
    </row>
    <row r="640818" spans="27:27">
      <c r="AA640818" s="7"/>
    </row>
    <row r="640819" spans="27:27">
      <c r="AA640819" s="7"/>
    </row>
    <row r="640820" spans="27:27">
      <c r="AA640820" s="7"/>
    </row>
    <row r="640821" spans="27:27">
      <c r="AA640821" s="7"/>
    </row>
    <row r="640822" spans="27:27">
      <c r="AA640822" s="7"/>
    </row>
    <row r="640823" spans="27:27">
      <c r="AA640823" s="7"/>
    </row>
    <row r="640824" spans="27:27">
      <c r="AA640824" s="7"/>
    </row>
    <row r="640825" spans="27:27">
      <c r="AA640825" s="7"/>
    </row>
    <row r="640826" spans="27:27">
      <c r="AA640826" s="7"/>
    </row>
    <row r="640827" spans="27:27">
      <c r="AA640827" s="7"/>
    </row>
    <row r="640828" spans="27:27">
      <c r="AA640828" s="7"/>
    </row>
    <row r="640829" spans="27:27">
      <c r="AA640829" s="7"/>
    </row>
    <row r="640830" spans="27:27">
      <c r="AA640830" s="7"/>
    </row>
    <row r="640831" spans="27:27">
      <c r="AA640831" s="7"/>
    </row>
    <row r="640832" spans="27:27">
      <c r="AA640832" s="7"/>
    </row>
    <row r="640833" spans="27:27">
      <c r="AA640833" s="7"/>
    </row>
    <row r="640834" spans="27:27">
      <c r="AA640834" s="7"/>
    </row>
    <row r="640835" spans="27:27">
      <c r="AA640835" s="7"/>
    </row>
    <row r="640836" spans="27:27">
      <c r="AA640836" s="7"/>
    </row>
    <row r="640837" spans="27:27">
      <c r="AA640837" s="7"/>
    </row>
    <row r="640838" spans="27:27">
      <c r="AA640838" s="7"/>
    </row>
    <row r="640839" spans="27:27">
      <c r="AA640839" s="7"/>
    </row>
    <row r="640840" spans="27:27">
      <c r="AA640840" s="7"/>
    </row>
    <row r="640841" spans="27:27">
      <c r="AA640841" s="7"/>
    </row>
    <row r="640842" spans="27:27">
      <c r="AA640842" s="7"/>
    </row>
    <row r="640843" spans="27:27">
      <c r="AA640843" s="7"/>
    </row>
    <row r="640844" spans="27:27">
      <c r="AA640844" s="7"/>
    </row>
    <row r="640845" spans="27:27">
      <c r="AA640845" s="7"/>
    </row>
    <row r="640846" spans="27:27">
      <c r="AA640846" s="7"/>
    </row>
    <row r="640847" spans="27:27">
      <c r="AA640847" s="7"/>
    </row>
    <row r="640848" spans="27:27">
      <c r="AA640848" s="7"/>
    </row>
    <row r="640849" spans="27:27">
      <c r="AA640849" s="7"/>
    </row>
    <row r="640850" spans="27:27">
      <c r="AA640850" s="7"/>
    </row>
    <row r="640851" spans="27:27">
      <c r="AA640851" s="7"/>
    </row>
    <row r="640852" spans="27:27">
      <c r="AA640852" s="7"/>
    </row>
    <row r="640853" spans="27:27">
      <c r="AA640853" s="7"/>
    </row>
    <row r="640854" spans="27:27">
      <c r="AA640854" s="7"/>
    </row>
    <row r="640855" spans="27:27">
      <c r="AA640855" s="7"/>
    </row>
    <row r="640856" spans="27:27">
      <c r="AA640856" s="7"/>
    </row>
    <row r="640857" spans="27:27">
      <c r="AA640857" s="7"/>
    </row>
    <row r="640858" spans="27:27">
      <c r="AA640858" s="7"/>
    </row>
    <row r="640859" spans="27:27">
      <c r="AA640859" s="7"/>
    </row>
    <row r="640860" spans="27:27">
      <c r="AA640860" s="7"/>
    </row>
    <row r="640861" spans="27:27">
      <c r="AA640861" s="7"/>
    </row>
    <row r="640862" spans="27:27">
      <c r="AA640862" s="7"/>
    </row>
    <row r="640863" spans="27:27">
      <c r="AA640863" s="7"/>
    </row>
    <row r="640864" spans="27:27">
      <c r="AA640864" s="7"/>
    </row>
    <row r="640865" spans="27:27">
      <c r="AA640865" s="7"/>
    </row>
    <row r="640866" spans="27:27">
      <c r="AA640866" s="7"/>
    </row>
    <row r="640867" spans="27:27">
      <c r="AA640867" s="7"/>
    </row>
    <row r="640868" spans="27:27">
      <c r="AA640868" s="7"/>
    </row>
    <row r="640869" spans="27:27">
      <c r="AA640869" s="7"/>
    </row>
    <row r="640870" spans="27:27">
      <c r="AA640870" s="7"/>
    </row>
    <row r="640871" spans="27:27">
      <c r="AA640871" s="7"/>
    </row>
    <row r="640872" spans="27:27">
      <c r="AA640872" s="7"/>
    </row>
    <row r="640873" spans="27:27">
      <c r="AA640873" s="7"/>
    </row>
    <row r="640874" spans="27:27">
      <c r="AA640874" s="7"/>
    </row>
    <row r="640875" spans="27:27">
      <c r="AA640875" s="7"/>
    </row>
    <row r="640876" spans="27:27">
      <c r="AA640876" s="7"/>
    </row>
    <row r="640877" spans="27:27">
      <c r="AA640877" s="7"/>
    </row>
    <row r="640878" spans="27:27">
      <c r="AA640878" s="7"/>
    </row>
    <row r="640879" spans="27:27">
      <c r="AA640879" s="7"/>
    </row>
    <row r="640880" spans="27:27">
      <c r="AA640880" s="7"/>
    </row>
    <row r="640881" spans="27:27">
      <c r="AA640881" s="7"/>
    </row>
    <row r="640882" spans="27:27">
      <c r="AA640882" s="7"/>
    </row>
    <row r="640883" spans="27:27">
      <c r="AA640883" s="7"/>
    </row>
    <row r="640884" spans="27:27">
      <c r="AA640884" s="7"/>
    </row>
    <row r="640885" spans="27:27">
      <c r="AA640885" s="7"/>
    </row>
    <row r="640886" spans="27:27">
      <c r="AA640886" s="7"/>
    </row>
    <row r="640887" spans="27:27">
      <c r="AA640887" s="7"/>
    </row>
    <row r="640888" spans="27:27">
      <c r="AA640888" s="7"/>
    </row>
    <row r="640889" spans="27:27">
      <c r="AA640889" s="7"/>
    </row>
    <row r="640890" spans="27:27">
      <c r="AA640890" s="7"/>
    </row>
    <row r="640891" spans="27:27">
      <c r="AA640891" s="7"/>
    </row>
    <row r="640892" spans="27:27">
      <c r="AA640892" s="7"/>
    </row>
    <row r="640893" spans="27:27">
      <c r="AA640893" s="7"/>
    </row>
    <row r="640894" spans="27:27">
      <c r="AA640894" s="7"/>
    </row>
    <row r="640895" spans="27:27">
      <c r="AA640895" s="7"/>
    </row>
    <row r="640896" spans="27:27">
      <c r="AA640896" s="7"/>
    </row>
    <row r="640897" spans="27:27">
      <c r="AA640897" s="7"/>
    </row>
    <row r="640898" spans="27:27">
      <c r="AA640898" s="7"/>
    </row>
    <row r="640899" spans="27:27">
      <c r="AA640899" s="7"/>
    </row>
    <row r="640900" spans="27:27">
      <c r="AA640900" s="7"/>
    </row>
    <row r="640901" spans="27:27">
      <c r="AA640901" s="7"/>
    </row>
    <row r="640902" spans="27:27">
      <c r="AA640902" s="7"/>
    </row>
    <row r="640903" spans="27:27">
      <c r="AA640903" s="7"/>
    </row>
    <row r="640904" spans="27:27">
      <c r="AA640904" s="7"/>
    </row>
    <row r="640905" spans="27:27">
      <c r="AA640905" s="7"/>
    </row>
    <row r="640906" spans="27:27">
      <c r="AA640906" s="7"/>
    </row>
    <row r="640907" spans="27:27">
      <c r="AA640907" s="7"/>
    </row>
    <row r="640908" spans="27:27">
      <c r="AA640908" s="7"/>
    </row>
    <row r="640909" spans="27:27">
      <c r="AA640909" s="7"/>
    </row>
    <row r="640910" spans="27:27">
      <c r="AA640910" s="7"/>
    </row>
    <row r="640911" spans="27:27">
      <c r="AA640911" s="7"/>
    </row>
    <row r="640912" spans="27:27">
      <c r="AA640912" s="7"/>
    </row>
    <row r="640913" spans="27:27">
      <c r="AA640913" s="7"/>
    </row>
    <row r="640914" spans="27:27">
      <c r="AA640914" s="7"/>
    </row>
    <row r="640915" spans="27:27">
      <c r="AA640915" s="7"/>
    </row>
    <row r="640916" spans="27:27">
      <c r="AA640916" s="7"/>
    </row>
    <row r="640917" spans="27:27">
      <c r="AA640917" s="7"/>
    </row>
    <row r="640918" spans="27:27">
      <c r="AA640918" s="7"/>
    </row>
    <row r="640919" spans="27:27">
      <c r="AA640919" s="7"/>
    </row>
    <row r="640920" spans="27:27">
      <c r="AA640920" s="7"/>
    </row>
    <row r="640921" spans="27:27">
      <c r="AA640921" s="7"/>
    </row>
    <row r="640922" spans="27:27">
      <c r="AA640922" s="7"/>
    </row>
    <row r="640923" spans="27:27">
      <c r="AA640923" s="7"/>
    </row>
    <row r="640924" spans="27:27">
      <c r="AA640924" s="7"/>
    </row>
    <row r="640925" spans="27:27">
      <c r="AA640925" s="7"/>
    </row>
    <row r="640926" spans="27:27">
      <c r="AA640926" s="7"/>
    </row>
    <row r="640927" spans="27:27">
      <c r="AA640927" s="7"/>
    </row>
    <row r="640928" spans="27:27">
      <c r="AA640928" s="7"/>
    </row>
    <row r="640929" spans="27:27">
      <c r="AA640929" s="7"/>
    </row>
    <row r="640930" spans="27:27">
      <c r="AA640930" s="7"/>
    </row>
    <row r="640931" spans="27:27">
      <c r="AA640931" s="7"/>
    </row>
    <row r="640932" spans="27:27">
      <c r="AA640932" s="7"/>
    </row>
    <row r="640933" spans="27:27">
      <c r="AA640933" s="7"/>
    </row>
    <row r="640934" spans="27:27">
      <c r="AA640934" s="7"/>
    </row>
    <row r="640935" spans="27:27">
      <c r="AA640935" s="7"/>
    </row>
    <row r="640936" spans="27:27">
      <c r="AA640936" s="7"/>
    </row>
    <row r="640937" spans="27:27">
      <c r="AA640937" s="7"/>
    </row>
    <row r="640938" spans="27:27">
      <c r="AA640938" s="7"/>
    </row>
    <row r="640939" spans="27:27">
      <c r="AA640939" s="7"/>
    </row>
    <row r="640940" spans="27:27">
      <c r="AA640940" s="7"/>
    </row>
    <row r="640941" spans="27:27">
      <c r="AA640941" s="7"/>
    </row>
    <row r="640942" spans="27:27">
      <c r="AA640942" s="7"/>
    </row>
    <row r="640943" spans="27:27">
      <c r="AA640943" s="7"/>
    </row>
    <row r="640944" spans="27:27">
      <c r="AA640944" s="7"/>
    </row>
    <row r="640945" spans="27:27">
      <c r="AA640945" s="7"/>
    </row>
    <row r="640946" spans="27:27">
      <c r="AA640946" s="7"/>
    </row>
    <row r="640947" spans="27:27">
      <c r="AA640947" s="7"/>
    </row>
    <row r="640948" spans="27:27">
      <c r="AA640948" s="7"/>
    </row>
    <row r="640949" spans="27:27">
      <c r="AA640949" s="7"/>
    </row>
    <row r="640950" spans="27:27">
      <c r="AA640950" s="7"/>
    </row>
    <row r="640951" spans="27:27">
      <c r="AA640951" s="7"/>
    </row>
    <row r="640952" spans="27:27">
      <c r="AA640952" s="7"/>
    </row>
    <row r="640953" spans="27:27">
      <c r="AA640953" s="7"/>
    </row>
    <row r="640954" spans="27:27">
      <c r="AA640954" s="7"/>
    </row>
    <row r="640955" spans="27:27">
      <c r="AA640955" s="7"/>
    </row>
    <row r="640956" spans="27:27">
      <c r="AA640956" s="7"/>
    </row>
    <row r="640957" spans="27:27">
      <c r="AA640957" s="7"/>
    </row>
    <row r="640958" spans="27:27">
      <c r="AA640958" s="7"/>
    </row>
    <row r="640959" spans="27:27">
      <c r="AA640959" s="7"/>
    </row>
    <row r="640960" spans="27:27">
      <c r="AA640960" s="7"/>
    </row>
    <row r="640961" spans="27:27">
      <c r="AA640961" s="7"/>
    </row>
    <row r="640962" spans="27:27">
      <c r="AA640962" s="7"/>
    </row>
    <row r="640963" spans="27:27">
      <c r="AA640963" s="7"/>
    </row>
    <row r="640964" spans="27:27">
      <c r="AA640964" s="7"/>
    </row>
    <row r="640965" spans="27:27">
      <c r="AA640965" s="7"/>
    </row>
    <row r="640966" spans="27:27">
      <c r="AA640966" s="7"/>
    </row>
    <row r="640967" spans="27:27">
      <c r="AA640967" s="7"/>
    </row>
    <row r="640968" spans="27:27">
      <c r="AA640968" s="7"/>
    </row>
    <row r="640969" spans="27:27">
      <c r="AA640969" s="7"/>
    </row>
    <row r="640970" spans="27:27">
      <c r="AA640970" s="7"/>
    </row>
    <row r="640971" spans="27:27">
      <c r="AA640971" s="7"/>
    </row>
    <row r="640972" spans="27:27">
      <c r="AA640972" s="7"/>
    </row>
    <row r="640973" spans="27:27">
      <c r="AA640973" s="7"/>
    </row>
    <row r="640974" spans="27:27">
      <c r="AA640974" s="7"/>
    </row>
    <row r="640975" spans="27:27">
      <c r="AA640975" s="7"/>
    </row>
    <row r="640976" spans="27:27">
      <c r="AA640976" s="7"/>
    </row>
    <row r="640977" spans="27:27">
      <c r="AA640977" s="7"/>
    </row>
    <row r="640978" spans="27:27">
      <c r="AA640978" s="7"/>
    </row>
    <row r="640979" spans="27:27">
      <c r="AA640979" s="7"/>
    </row>
    <row r="640980" spans="27:27">
      <c r="AA640980" s="7"/>
    </row>
    <row r="640981" spans="27:27">
      <c r="AA640981" s="7"/>
    </row>
    <row r="640982" spans="27:27">
      <c r="AA640982" s="7"/>
    </row>
    <row r="640983" spans="27:27">
      <c r="AA640983" s="7"/>
    </row>
    <row r="640984" spans="27:27">
      <c r="AA640984" s="7"/>
    </row>
    <row r="640985" spans="27:27">
      <c r="AA640985" s="7"/>
    </row>
    <row r="640986" spans="27:27">
      <c r="AA640986" s="7"/>
    </row>
    <row r="640987" spans="27:27">
      <c r="AA640987" s="7"/>
    </row>
    <row r="640988" spans="27:27">
      <c r="AA640988" s="7"/>
    </row>
    <row r="640989" spans="27:27">
      <c r="AA640989" s="7"/>
    </row>
    <row r="640990" spans="27:27">
      <c r="AA640990" s="7"/>
    </row>
    <row r="640991" spans="27:27">
      <c r="AA640991" s="7"/>
    </row>
    <row r="640992" spans="27:27">
      <c r="AA640992" s="7"/>
    </row>
    <row r="640993" spans="27:27">
      <c r="AA640993" s="7"/>
    </row>
    <row r="640994" spans="27:27">
      <c r="AA640994" s="7"/>
    </row>
    <row r="640995" spans="27:27">
      <c r="AA640995" s="7"/>
    </row>
    <row r="640996" spans="27:27">
      <c r="AA640996" s="7"/>
    </row>
    <row r="640997" spans="27:27">
      <c r="AA640997" s="7"/>
    </row>
    <row r="640998" spans="27:27">
      <c r="AA640998" s="7"/>
    </row>
    <row r="640999" spans="27:27">
      <c r="AA640999" s="7"/>
    </row>
    <row r="641000" spans="27:27">
      <c r="AA641000" s="7"/>
    </row>
    <row r="641001" spans="27:27">
      <c r="AA641001" s="7"/>
    </row>
    <row r="641002" spans="27:27">
      <c r="AA641002" s="7"/>
    </row>
    <row r="641003" spans="27:27">
      <c r="AA641003" s="7"/>
    </row>
    <row r="641004" spans="27:27">
      <c r="AA641004" s="7"/>
    </row>
    <row r="641005" spans="27:27">
      <c r="AA641005" s="7"/>
    </row>
    <row r="641006" spans="27:27">
      <c r="AA641006" s="7"/>
    </row>
    <row r="641007" spans="27:27">
      <c r="AA641007" s="7"/>
    </row>
    <row r="641008" spans="27:27">
      <c r="AA641008" s="7"/>
    </row>
    <row r="641009" spans="27:27">
      <c r="AA641009" s="7"/>
    </row>
    <row r="641010" spans="27:27">
      <c r="AA641010" s="7"/>
    </row>
    <row r="641011" spans="27:27">
      <c r="AA641011" s="7"/>
    </row>
    <row r="641012" spans="27:27">
      <c r="AA641012" s="7"/>
    </row>
    <row r="641013" spans="27:27">
      <c r="AA641013" s="7"/>
    </row>
    <row r="641014" spans="27:27">
      <c r="AA641014" s="7"/>
    </row>
    <row r="641015" spans="27:27">
      <c r="AA641015" s="7"/>
    </row>
    <row r="641016" spans="27:27">
      <c r="AA641016" s="7"/>
    </row>
    <row r="641017" spans="27:27">
      <c r="AA641017" s="7"/>
    </row>
    <row r="641018" spans="27:27">
      <c r="AA641018" s="7"/>
    </row>
    <row r="641019" spans="27:27">
      <c r="AA641019" s="7"/>
    </row>
    <row r="641020" spans="27:27">
      <c r="AA641020" s="7"/>
    </row>
    <row r="641021" spans="27:27">
      <c r="AA641021" s="7"/>
    </row>
    <row r="641022" spans="27:27">
      <c r="AA641022" s="7"/>
    </row>
    <row r="641023" spans="27:27">
      <c r="AA641023" s="7"/>
    </row>
    <row r="641024" spans="27:27">
      <c r="AA641024" s="7"/>
    </row>
    <row r="641025" spans="27:27">
      <c r="AA641025" s="7"/>
    </row>
    <row r="641026" spans="27:27">
      <c r="AA641026" s="7"/>
    </row>
    <row r="641027" spans="27:27">
      <c r="AA641027" s="7"/>
    </row>
    <row r="641028" spans="27:27">
      <c r="AA641028" s="7"/>
    </row>
    <row r="641029" spans="27:27">
      <c r="AA641029" s="7"/>
    </row>
    <row r="641030" spans="27:27">
      <c r="AA641030" s="7"/>
    </row>
    <row r="641031" spans="27:27">
      <c r="AA641031" s="7"/>
    </row>
    <row r="641032" spans="27:27">
      <c r="AA641032" s="7"/>
    </row>
    <row r="641033" spans="27:27">
      <c r="AA641033" s="7"/>
    </row>
    <row r="641034" spans="27:27">
      <c r="AA641034" s="7"/>
    </row>
    <row r="641035" spans="27:27">
      <c r="AA641035" s="7"/>
    </row>
    <row r="641036" spans="27:27">
      <c r="AA641036" s="7"/>
    </row>
    <row r="641037" spans="27:27">
      <c r="AA641037" s="7"/>
    </row>
    <row r="641038" spans="27:27">
      <c r="AA641038" s="7"/>
    </row>
    <row r="641039" spans="27:27">
      <c r="AA641039" s="7"/>
    </row>
    <row r="641040" spans="27:27">
      <c r="AA641040" s="7"/>
    </row>
    <row r="641041" spans="27:27">
      <c r="AA641041" s="7"/>
    </row>
    <row r="641042" spans="27:27">
      <c r="AA641042" s="7"/>
    </row>
    <row r="641043" spans="27:27">
      <c r="AA641043" s="7"/>
    </row>
    <row r="641044" spans="27:27">
      <c r="AA641044" s="7"/>
    </row>
    <row r="641045" spans="27:27">
      <c r="AA641045" s="7"/>
    </row>
    <row r="641046" spans="27:27">
      <c r="AA641046" s="7"/>
    </row>
    <row r="641047" spans="27:27">
      <c r="AA641047" s="7"/>
    </row>
    <row r="641048" spans="27:27">
      <c r="AA641048" s="7"/>
    </row>
    <row r="641049" spans="27:27">
      <c r="AA641049" s="7"/>
    </row>
    <row r="641050" spans="27:27">
      <c r="AA641050" s="7"/>
    </row>
    <row r="641051" spans="27:27">
      <c r="AA641051" s="7"/>
    </row>
    <row r="641052" spans="27:27">
      <c r="AA641052" s="7"/>
    </row>
    <row r="641053" spans="27:27">
      <c r="AA641053" s="7"/>
    </row>
    <row r="641054" spans="27:27">
      <c r="AA641054" s="7"/>
    </row>
    <row r="641055" spans="27:27">
      <c r="AA641055" s="7"/>
    </row>
    <row r="641056" spans="27:27">
      <c r="AA641056" s="7"/>
    </row>
    <row r="641057" spans="27:27">
      <c r="AA641057" s="7"/>
    </row>
    <row r="641058" spans="27:27">
      <c r="AA641058" s="7"/>
    </row>
    <row r="641059" spans="27:27">
      <c r="AA641059" s="7"/>
    </row>
    <row r="641060" spans="27:27">
      <c r="AA641060" s="7"/>
    </row>
    <row r="641061" spans="27:27">
      <c r="AA641061" s="7"/>
    </row>
    <row r="641062" spans="27:27">
      <c r="AA641062" s="7"/>
    </row>
    <row r="641063" spans="27:27">
      <c r="AA641063" s="7"/>
    </row>
    <row r="641064" spans="27:27">
      <c r="AA641064" s="7"/>
    </row>
    <row r="641065" spans="27:27">
      <c r="AA641065" s="7"/>
    </row>
    <row r="641066" spans="27:27">
      <c r="AA641066" s="7"/>
    </row>
    <row r="641067" spans="27:27">
      <c r="AA641067" s="7"/>
    </row>
    <row r="641068" spans="27:27">
      <c r="AA641068" s="7"/>
    </row>
    <row r="641069" spans="27:27">
      <c r="AA641069" s="7"/>
    </row>
    <row r="641070" spans="27:27">
      <c r="AA641070" s="7"/>
    </row>
    <row r="641071" spans="27:27">
      <c r="AA641071" s="7"/>
    </row>
    <row r="641072" spans="27:27">
      <c r="AA641072" s="7"/>
    </row>
    <row r="641073" spans="27:27">
      <c r="AA641073" s="7"/>
    </row>
    <row r="641074" spans="27:27">
      <c r="AA641074" s="7"/>
    </row>
    <row r="641075" spans="27:27">
      <c r="AA641075" s="7"/>
    </row>
    <row r="641076" spans="27:27">
      <c r="AA641076" s="7"/>
    </row>
    <row r="641077" spans="27:27">
      <c r="AA641077" s="7"/>
    </row>
    <row r="641078" spans="27:27">
      <c r="AA641078" s="7"/>
    </row>
    <row r="641079" spans="27:27">
      <c r="AA641079" s="7"/>
    </row>
    <row r="641080" spans="27:27">
      <c r="AA641080" s="7"/>
    </row>
    <row r="641081" spans="27:27">
      <c r="AA641081" s="7"/>
    </row>
    <row r="641082" spans="27:27">
      <c r="AA641082" s="7"/>
    </row>
    <row r="641083" spans="27:27">
      <c r="AA641083" s="7"/>
    </row>
    <row r="641084" spans="27:27">
      <c r="AA641084" s="7"/>
    </row>
    <row r="641085" spans="27:27">
      <c r="AA641085" s="7"/>
    </row>
    <row r="641086" spans="27:27">
      <c r="AA641086" s="7"/>
    </row>
    <row r="641087" spans="27:27">
      <c r="AA641087" s="7"/>
    </row>
    <row r="641088" spans="27:27">
      <c r="AA641088" s="7"/>
    </row>
    <row r="641089" spans="27:27">
      <c r="AA641089" s="7"/>
    </row>
    <row r="641090" spans="27:27">
      <c r="AA641090" s="7"/>
    </row>
    <row r="641091" spans="27:27">
      <c r="AA641091" s="7"/>
    </row>
    <row r="641092" spans="27:27">
      <c r="AA641092" s="7"/>
    </row>
    <row r="641093" spans="27:27">
      <c r="AA641093" s="7"/>
    </row>
    <row r="641094" spans="27:27">
      <c r="AA641094" s="7"/>
    </row>
    <row r="641095" spans="27:27">
      <c r="AA641095" s="7"/>
    </row>
    <row r="641096" spans="27:27">
      <c r="AA641096" s="7"/>
    </row>
    <row r="641097" spans="27:27">
      <c r="AA641097" s="7"/>
    </row>
    <row r="641098" spans="27:27">
      <c r="AA641098" s="7"/>
    </row>
    <row r="641099" spans="27:27">
      <c r="AA641099" s="7"/>
    </row>
    <row r="641100" spans="27:27">
      <c r="AA641100" s="7"/>
    </row>
    <row r="641101" spans="27:27">
      <c r="AA641101" s="7"/>
    </row>
    <row r="641102" spans="27:27">
      <c r="AA641102" s="7"/>
    </row>
    <row r="641103" spans="27:27">
      <c r="AA641103" s="7"/>
    </row>
    <row r="641104" spans="27:27">
      <c r="AA641104" s="7"/>
    </row>
    <row r="641105" spans="27:27">
      <c r="AA641105" s="7"/>
    </row>
    <row r="641106" spans="27:27">
      <c r="AA641106" s="7"/>
    </row>
    <row r="641107" spans="27:27">
      <c r="AA641107" s="7"/>
    </row>
    <row r="641108" spans="27:27">
      <c r="AA641108" s="7"/>
    </row>
    <row r="641109" spans="27:27">
      <c r="AA641109" s="7"/>
    </row>
    <row r="641110" spans="27:27">
      <c r="AA641110" s="7"/>
    </row>
    <row r="641111" spans="27:27">
      <c r="AA641111" s="7"/>
    </row>
    <row r="641112" spans="27:27">
      <c r="AA641112" s="7"/>
    </row>
    <row r="641113" spans="27:27">
      <c r="AA641113" s="7"/>
    </row>
    <row r="641114" spans="27:27">
      <c r="AA641114" s="7"/>
    </row>
    <row r="641115" spans="27:27">
      <c r="AA641115" s="7"/>
    </row>
    <row r="641116" spans="27:27">
      <c r="AA641116" s="7"/>
    </row>
    <row r="641117" spans="27:27">
      <c r="AA641117" s="7"/>
    </row>
    <row r="641118" spans="27:27">
      <c r="AA641118" s="7"/>
    </row>
    <row r="641119" spans="27:27">
      <c r="AA641119" s="7"/>
    </row>
    <row r="641120" spans="27:27">
      <c r="AA641120" s="7"/>
    </row>
    <row r="641121" spans="27:27">
      <c r="AA641121" s="7"/>
    </row>
    <row r="641122" spans="27:27">
      <c r="AA641122" s="7"/>
    </row>
    <row r="641123" spans="27:27">
      <c r="AA641123" s="7"/>
    </row>
    <row r="641124" spans="27:27">
      <c r="AA641124" s="7"/>
    </row>
    <row r="641125" spans="27:27">
      <c r="AA641125" s="7"/>
    </row>
    <row r="641126" spans="27:27">
      <c r="AA641126" s="7"/>
    </row>
    <row r="641127" spans="27:27">
      <c r="AA641127" s="7"/>
    </row>
    <row r="641128" spans="27:27">
      <c r="AA641128" s="7"/>
    </row>
    <row r="641129" spans="27:27">
      <c r="AA641129" s="7"/>
    </row>
    <row r="641130" spans="27:27">
      <c r="AA641130" s="7"/>
    </row>
    <row r="641131" spans="27:27">
      <c r="AA641131" s="7"/>
    </row>
    <row r="641132" spans="27:27">
      <c r="AA641132" s="7"/>
    </row>
    <row r="641133" spans="27:27">
      <c r="AA641133" s="7"/>
    </row>
    <row r="641134" spans="27:27">
      <c r="AA641134" s="7"/>
    </row>
    <row r="641135" spans="27:27">
      <c r="AA641135" s="7"/>
    </row>
    <row r="641136" spans="27:27">
      <c r="AA641136" s="7"/>
    </row>
    <row r="641137" spans="27:27">
      <c r="AA641137" s="7"/>
    </row>
    <row r="641138" spans="27:27">
      <c r="AA641138" s="7"/>
    </row>
    <row r="641139" spans="27:27">
      <c r="AA641139" s="7"/>
    </row>
    <row r="641140" spans="27:27">
      <c r="AA641140" s="7"/>
    </row>
    <row r="641141" spans="27:27">
      <c r="AA641141" s="7"/>
    </row>
    <row r="641142" spans="27:27">
      <c r="AA641142" s="7"/>
    </row>
    <row r="641143" spans="27:27">
      <c r="AA641143" s="7"/>
    </row>
    <row r="641144" spans="27:27">
      <c r="AA641144" s="7"/>
    </row>
    <row r="641145" spans="27:27">
      <c r="AA641145" s="7"/>
    </row>
    <row r="641146" spans="27:27">
      <c r="AA641146" s="7"/>
    </row>
    <row r="641147" spans="27:27">
      <c r="AA641147" s="7"/>
    </row>
    <row r="641148" spans="27:27">
      <c r="AA641148" s="7"/>
    </row>
    <row r="641149" spans="27:27">
      <c r="AA641149" s="7"/>
    </row>
    <row r="641150" spans="27:27">
      <c r="AA641150" s="7"/>
    </row>
    <row r="641151" spans="27:27">
      <c r="AA641151" s="7"/>
    </row>
    <row r="641152" spans="27:27">
      <c r="AA641152" s="7"/>
    </row>
    <row r="641153" spans="27:27">
      <c r="AA641153" s="7"/>
    </row>
    <row r="641154" spans="27:27">
      <c r="AA641154" s="7"/>
    </row>
    <row r="641155" spans="27:27">
      <c r="AA641155" s="7"/>
    </row>
    <row r="641156" spans="27:27">
      <c r="AA641156" s="7"/>
    </row>
    <row r="641157" spans="27:27">
      <c r="AA641157" s="7"/>
    </row>
    <row r="641158" spans="27:27">
      <c r="AA641158" s="7"/>
    </row>
    <row r="641159" spans="27:27">
      <c r="AA641159" s="7"/>
    </row>
    <row r="641160" spans="27:27">
      <c r="AA641160" s="7"/>
    </row>
    <row r="641161" spans="27:27">
      <c r="AA641161" s="7"/>
    </row>
    <row r="641162" spans="27:27">
      <c r="AA641162" s="7"/>
    </row>
    <row r="641163" spans="27:27">
      <c r="AA641163" s="7"/>
    </row>
    <row r="641164" spans="27:27">
      <c r="AA641164" s="7"/>
    </row>
    <row r="641165" spans="27:27">
      <c r="AA641165" s="7"/>
    </row>
    <row r="641166" spans="27:27">
      <c r="AA641166" s="7"/>
    </row>
    <row r="641167" spans="27:27">
      <c r="AA641167" s="7"/>
    </row>
    <row r="641168" spans="27:27">
      <c r="AA641168" s="7"/>
    </row>
    <row r="641169" spans="27:27">
      <c r="AA641169" s="7"/>
    </row>
    <row r="641170" spans="27:27">
      <c r="AA641170" s="7"/>
    </row>
    <row r="641171" spans="27:27">
      <c r="AA641171" s="7"/>
    </row>
    <row r="641172" spans="27:27">
      <c r="AA641172" s="7"/>
    </row>
    <row r="641173" spans="27:27">
      <c r="AA641173" s="7"/>
    </row>
    <row r="641174" spans="27:27">
      <c r="AA641174" s="7"/>
    </row>
    <row r="641175" spans="27:27">
      <c r="AA641175" s="7"/>
    </row>
    <row r="641176" spans="27:27">
      <c r="AA641176" s="7"/>
    </row>
    <row r="641177" spans="27:27">
      <c r="AA641177" s="7"/>
    </row>
    <row r="641178" spans="27:27">
      <c r="AA641178" s="7"/>
    </row>
    <row r="641179" spans="27:27">
      <c r="AA641179" s="7"/>
    </row>
    <row r="641180" spans="27:27">
      <c r="AA641180" s="7"/>
    </row>
    <row r="641181" spans="27:27">
      <c r="AA641181" s="7"/>
    </row>
    <row r="641182" spans="27:27">
      <c r="AA641182" s="7"/>
    </row>
    <row r="641183" spans="27:27">
      <c r="AA641183" s="7"/>
    </row>
    <row r="641184" spans="27:27">
      <c r="AA641184" s="7"/>
    </row>
    <row r="641185" spans="27:27">
      <c r="AA641185" s="7"/>
    </row>
    <row r="641186" spans="27:27">
      <c r="AA641186" s="7"/>
    </row>
    <row r="641187" spans="27:27">
      <c r="AA641187" s="7"/>
    </row>
    <row r="641188" spans="27:27">
      <c r="AA641188" s="7"/>
    </row>
    <row r="641189" spans="27:27">
      <c r="AA641189" s="7"/>
    </row>
    <row r="641190" spans="27:27">
      <c r="AA641190" s="7"/>
    </row>
    <row r="641191" spans="27:27">
      <c r="AA641191" s="7"/>
    </row>
    <row r="641192" spans="27:27">
      <c r="AA641192" s="7"/>
    </row>
    <row r="641193" spans="27:27">
      <c r="AA641193" s="7"/>
    </row>
    <row r="641194" spans="27:27">
      <c r="AA641194" s="7"/>
    </row>
    <row r="641195" spans="27:27">
      <c r="AA641195" s="7"/>
    </row>
    <row r="641196" spans="27:27">
      <c r="AA641196" s="7"/>
    </row>
    <row r="641197" spans="27:27">
      <c r="AA641197" s="7"/>
    </row>
    <row r="641198" spans="27:27">
      <c r="AA641198" s="7"/>
    </row>
    <row r="641199" spans="27:27">
      <c r="AA641199" s="7"/>
    </row>
    <row r="641200" spans="27:27">
      <c r="AA641200" s="7"/>
    </row>
    <row r="641201" spans="27:27">
      <c r="AA641201" s="7"/>
    </row>
    <row r="641202" spans="27:27">
      <c r="AA641202" s="7"/>
    </row>
    <row r="641203" spans="27:27">
      <c r="AA641203" s="7"/>
    </row>
    <row r="641204" spans="27:27">
      <c r="AA641204" s="7"/>
    </row>
    <row r="641205" spans="27:27">
      <c r="AA641205" s="7"/>
    </row>
    <row r="641206" spans="27:27">
      <c r="AA641206" s="7"/>
    </row>
    <row r="641207" spans="27:27">
      <c r="AA641207" s="7"/>
    </row>
    <row r="641208" spans="27:27">
      <c r="AA641208" s="7"/>
    </row>
    <row r="641209" spans="27:27">
      <c r="AA641209" s="7"/>
    </row>
    <row r="641210" spans="27:27">
      <c r="AA641210" s="7"/>
    </row>
    <row r="641211" spans="27:27">
      <c r="AA641211" s="7"/>
    </row>
    <row r="641212" spans="27:27">
      <c r="AA641212" s="7"/>
    </row>
    <row r="641213" spans="27:27">
      <c r="AA641213" s="7"/>
    </row>
    <row r="641214" spans="27:27">
      <c r="AA641214" s="7"/>
    </row>
    <row r="641215" spans="27:27">
      <c r="AA641215" s="7"/>
    </row>
    <row r="641216" spans="27:27">
      <c r="AA641216" s="7"/>
    </row>
    <row r="641217" spans="27:27">
      <c r="AA641217" s="7"/>
    </row>
    <row r="641218" spans="27:27">
      <c r="AA641218" s="7"/>
    </row>
    <row r="641219" spans="27:27">
      <c r="AA641219" s="7"/>
    </row>
    <row r="641220" spans="27:27">
      <c r="AA641220" s="7"/>
    </row>
    <row r="641221" spans="27:27">
      <c r="AA641221" s="7"/>
    </row>
    <row r="641222" spans="27:27">
      <c r="AA641222" s="7"/>
    </row>
    <row r="641223" spans="27:27">
      <c r="AA641223" s="7"/>
    </row>
    <row r="641224" spans="27:27">
      <c r="AA641224" s="7"/>
    </row>
    <row r="641225" spans="27:27">
      <c r="AA641225" s="7"/>
    </row>
    <row r="641226" spans="27:27">
      <c r="AA641226" s="7"/>
    </row>
    <row r="641227" spans="27:27">
      <c r="AA641227" s="7"/>
    </row>
    <row r="641228" spans="27:27">
      <c r="AA641228" s="7"/>
    </row>
    <row r="641229" spans="27:27">
      <c r="AA641229" s="7"/>
    </row>
    <row r="641230" spans="27:27">
      <c r="AA641230" s="7"/>
    </row>
    <row r="641231" spans="27:27">
      <c r="AA641231" s="7"/>
    </row>
    <row r="641232" spans="27:27">
      <c r="AA641232" s="7"/>
    </row>
    <row r="641233" spans="27:27">
      <c r="AA641233" s="7"/>
    </row>
    <row r="641234" spans="27:27">
      <c r="AA641234" s="7"/>
    </row>
    <row r="641235" spans="27:27">
      <c r="AA641235" s="7"/>
    </row>
    <row r="641236" spans="27:27">
      <c r="AA641236" s="7"/>
    </row>
    <row r="641237" spans="27:27">
      <c r="AA641237" s="7"/>
    </row>
    <row r="641238" spans="27:27">
      <c r="AA641238" s="7"/>
    </row>
    <row r="641239" spans="27:27">
      <c r="AA641239" s="7"/>
    </row>
    <row r="641240" spans="27:27">
      <c r="AA641240" s="7"/>
    </row>
    <row r="641241" spans="27:27">
      <c r="AA641241" s="7"/>
    </row>
    <row r="641242" spans="27:27">
      <c r="AA641242" s="7"/>
    </row>
    <row r="641243" spans="27:27">
      <c r="AA641243" s="7"/>
    </row>
    <row r="641244" spans="27:27">
      <c r="AA641244" s="7"/>
    </row>
    <row r="641245" spans="27:27">
      <c r="AA641245" s="7"/>
    </row>
    <row r="641246" spans="27:27">
      <c r="AA641246" s="7"/>
    </row>
    <row r="641247" spans="27:27">
      <c r="AA641247" s="7"/>
    </row>
    <row r="641248" spans="27:27">
      <c r="AA641248" s="7"/>
    </row>
    <row r="641249" spans="27:27">
      <c r="AA641249" s="7"/>
    </row>
    <row r="641250" spans="27:27">
      <c r="AA641250" s="7"/>
    </row>
    <row r="641251" spans="27:27">
      <c r="AA641251" s="7"/>
    </row>
    <row r="641252" spans="27:27">
      <c r="AA641252" s="7"/>
    </row>
    <row r="641253" spans="27:27">
      <c r="AA641253" s="7"/>
    </row>
    <row r="641254" spans="27:27">
      <c r="AA641254" s="7"/>
    </row>
    <row r="641255" spans="27:27">
      <c r="AA641255" s="7"/>
    </row>
    <row r="641256" spans="27:27">
      <c r="AA641256" s="7"/>
    </row>
    <row r="641257" spans="27:27">
      <c r="AA641257" s="7"/>
    </row>
    <row r="641258" spans="27:27">
      <c r="AA641258" s="7"/>
    </row>
    <row r="641259" spans="27:27">
      <c r="AA641259" s="7"/>
    </row>
    <row r="641260" spans="27:27">
      <c r="AA641260" s="7"/>
    </row>
    <row r="641261" spans="27:27">
      <c r="AA641261" s="7"/>
    </row>
    <row r="641262" spans="27:27">
      <c r="AA641262" s="7"/>
    </row>
    <row r="641263" spans="27:27">
      <c r="AA641263" s="7"/>
    </row>
    <row r="641264" spans="27:27">
      <c r="AA641264" s="7"/>
    </row>
    <row r="641265" spans="27:27">
      <c r="AA641265" s="7"/>
    </row>
    <row r="641266" spans="27:27">
      <c r="AA641266" s="7"/>
    </row>
    <row r="641267" spans="27:27">
      <c r="AA641267" s="7"/>
    </row>
    <row r="641268" spans="27:27">
      <c r="AA641268" s="7"/>
    </row>
    <row r="641269" spans="27:27">
      <c r="AA641269" s="7"/>
    </row>
    <row r="641270" spans="27:27">
      <c r="AA641270" s="7"/>
    </row>
    <row r="641271" spans="27:27">
      <c r="AA641271" s="7"/>
    </row>
    <row r="641272" spans="27:27">
      <c r="AA641272" s="7"/>
    </row>
    <row r="641273" spans="27:27">
      <c r="AA641273" s="7"/>
    </row>
    <row r="641274" spans="27:27">
      <c r="AA641274" s="7"/>
    </row>
    <row r="641275" spans="27:27">
      <c r="AA641275" s="7"/>
    </row>
    <row r="641276" spans="27:27">
      <c r="AA641276" s="7"/>
    </row>
    <row r="641277" spans="27:27">
      <c r="AA641277" s="7"/>
    </row>
    <row r="641278" spans="27:27">
      <c r="AA641278" s="7"/>
    </row>
    <row r="641279" spans="27:27">
      <c r="AA641279" s="7"/>
    </row>
    <row r="641280" spans="27:27">
      <c r="AA641280" s="7"/>
    </row>
    <row r="641281" spans="27:27">
      <c r="AA641281" s="7"/>
    </row>
    <row r="641282" spans="27:27">
      <c r="AA641282" s="7"/>
    </row>
    <row r="641283" spans="27:27">
      <c r="AA641283" s="7"/>
    </row>
    <row r="641284" spans="27:27">
      <c r="AA641284" s="7"/>
    </row>
    <row r="641285" spans="27:27">
      <c r="AA641285" s="7"/>
    </row>
    <row r="641286" spans="27:27">
      <c r="AA641286" s="7"/>
    </row>
    <row r="641287" spans="27:27">
      <c r="AA641287" s="7"/>
    </row>
    <row r="641288" spans="27:27">
      <c r="AA641288" s="7"/>
    </row>
    <row r="641289" spans="27:27">
      <c r="AA641289" s="7"/>
    </row>
    <row r="641290" spans="27:27">
      <c r="AA641290" s="7"/>
    </row>
    <row r="641291" spans="27:27">
      <c r="AA641291" s="7"/>
    </row>
    <row r="641292" spans="27:27">
      <c r="AA641292" s="7"/>
    </row>
    <row r="641293" spans="27:27">
      <c r="AA641293" s="7"/>
    </row>
    <row r="641294" spans="27:27">
      <c r="AA641294" s="7"/>
    </row>
    <row r="641295" spans="27:27">
      <c r="AA641295" s="7"/>
    </row>
    <row r="641296" spans="27:27">
      <c r="AA641296" s="7"/>
    </row>
    <row r="641297" spans="27:27">
      <c r="AA641297" s="7"/>
    </row>
    <row r="641298" spans="27:27">
      <c r="AA641298" s="7"/>
    </row>
    <row r="641299" spans="27:27">
      <c r="AA641299" s="7"/>
    </row>
    <row r="641300" spans="27:27">
      <c r="AA641300" s="7"/>
    </row>
    <row r="641301" spans="27:27">
      <c r="AA641301" s="7"/>
    </row>
    <row r="641302" spans="27:27">
      <c r="AA641302" s="7"/>
    </row>
    <row r="641303" spans="27:27">
      <c r="AA641303" s="7"/>
    </row>
    <row r="641304" spans="27:27">
      <c r="AA641304" s="7"/>
    </row>
    <row r="641305" spans="27:27">
      <c r="AA641305" s="7"/>
    </row>
    <row r="641306" spans="27:27">
      <c r="AA641306" s="7"/>
    </row>
    <row r="641307" spans="27:27">
      <c r="AA641307" s="7"/>
    </row>
    <row r="641308" spans="27:27">
      <c r="AA641308" s="7"/>
    </row>
    <row r="641309" spans="27:27">
      <c r="AA641309" s="7"/>
    </row>
    <row r="641310" spans="27:27">
      <c r="AA641310" s="7"/>
    </row>
    <row r="641311" spans="27:27">
      <c r="AA641311" s="7"/>
    </row>
    <row r="641312" spans="27:27">
      <c r="AA641312" s="7"/>
    </row>
    <row r="641313" spans="27:27">
      <c r="AA641313" s="7"/>
    </row>
    <row r="641314" spans="27:27">
      <c r="AA641314" s="7"/>
    </row>
    <row r="641315" spans="27:27">
      <c r="AA641315" s="7"/>
    </row>
    <row r="641316" spans="27:27">
      <c r="AA641316" s="7"/>
    </row>
    <row r="641317" spans="27:27">
      <c r="AA641317" s="7"/>
    </row>
    <row r="641318" spans="27:27">
      <c r="AA641318" s="7"/>
    </row>
    <row r="641319" spans="27:27">
      <c r="AA641319" s="7"/>
    </row>
    <row r="641320" spans="27:27">
      <c r="AA641320" s="7"/>
    </row>
    <row r="641321" spans="27:27">
      <c r="AA641321" s="7"/>
    </row>
    <row r="641322" spans="27:27">
      <c r="AA641322" s="7"/>
    </row>
    <row r="641323" spans="27:27">
      <c r="AA641323" s="7"/>
    </row>
    <row r="641324" spans="27:27">
      <c r="AA641324" s="7"/>
    </row>
    <row r="641325" spans="27:27">
      <c r="AA641325" s="7"/>
    </row>
    <row r="641326" spans="27:27">
      <c r="AA641326" s="7"/>
    </row>
    <row r="641327" spans="27:27">
      <c r="AA641327" s="7"/>
    </row>
    <row r="641328" spans="27:27">
      <c r="AA641328" s="7"/>
    </row>
    <row r="641329" spans="27:27">
      <c r="AA641329" s="7"/>
    </row>
    <row r="641330" spans="27:27">
      <c r="AA641330" s="7"/>
    </row>
    <row r="641331" spans="27:27">
      <c r="AA641331" s="7"/>
    </row>
    <row r="641332" spans="27:27">
      <c r="AA641332" s="7"/>
    </row>
    <row r="641333" spans="27:27">
      <c r="AA641333" s="7"/>
    </row>
    <row r="641334" spans="27:27">
      <c r="AA641334" s="7"/>
    </row>
    <row r="641335" spans="27:27">
      <c r="AA641335" s="7"/>
    </row>
    <row r="641336" spans="27:27">
      <c r="AA641336" s="7"/>
    </row>
    <row r="641337" spans="27:27">
      <c r="AA641337" s="7"/>
    </row>
    <row r="641338" spans="27:27">
      <c r="AA641338" s="7"/>
    </row>
    <row r="641339" spans="27:27">
      <c r="AA641339" s="7"/>
    </row>
    <row r="641340" spans="27:27">
      <c r="AA641340" s="7"/>
    </row>
    <row r="641341" spans="27:27">
      <c r="AA641341" s="7"/>
    </row>
    <row r="641342" spans="27:27">
      <c r="AA641342" s="7"/>
    </row>
    <row r="641343" spans="27:27">
      <c r="AA641343" s="7"/>
    </row>
    <row r="641344" spans="27:27">
      <c r="AA641344" s="7"/>
    </row>
    <row r="641345" spans="27:27">
      <c r="AA641345" s="7"/>
    </row>
    <row r="641346" spans="27:27">
      <c r="AA641346" s="7"/>
    </row>
    <row r="641347" spans="27:27">
      <c r="AA641347" s="7"/>
    </row>
    <row r="641348" spans="27:27">
      <c r="AA641348" s="7"/>
    </row>
    <row r="641349" spans="27:27">
      <c r="AA641349" s="7"/>
    </row>
    <row r="641350" spans="27:27">
      <c r="AA641350" s="7"/>
    </row>
    <row r="641351" spans="27:27">
      <c r="AA641351" s="7"/>
    </row>
    <row r="641352" spans="27:27">
      <c r="AA641352" s="7"/>
    </row>
    <row r="641353" spans="27:27">
      <c r="AA641353" s="7"/>
    </row>
    <row r="641354" spans="27:27">
      <c r="AA641354" s="7"/>
    </row>
    <row r="641355" spans="27:27">
      <c r="AA641355" s="7"/>
    </row>
    <row r="641356" spans="27:27">
      <c r="AA641356" s="7"/>
    </row>
    <row r="641357" spans="27:27">
      <c r="AA641357" s="7"/>
    </row>
    <row r="641358" spans="27:27">
      <c r="AA641358" s="7"/>
    </row>
    <row r="641359" spans="27:27">
      <c r="AA641359" s="7"/>
    </row>
    <row r="641360" spans="27:27">
      <c r="AA641360" s="7"/>
    </row>
    <row r="641361" spans="27:27">
      <c r="AA641361" s="7"/>
    </row>
    <row r="641362" spans="27:27">
      <c r="AA641362" s="7"/>
    </row>
    <row r="641363" spans="27:27">
      <c r="AA641363" s="7"/>
    </row>
    <row r="641364" spans="27:27">
      <c r="AA641364" s="7"/>
    </row>
    <row r="641365" spans="27:27">
      <c r="AA641365" s="7"/>
    </row>
    <row r="641366" spans="27:27">
      <c r="AA641366" s="7"/>
    </row>
    <row r="641367" spans="27:27">
      <c r="AA641367" s="7"/>
    </row>
    <row r="641368" spans="27:27">
      <c r="AA641368" s="7"/>
    </row>
    <row r="641369" spans="27:27">
      <c r="AA641369" s="7"/>
    </row>
    <row r="641370" spans="27:27">
      <c r="AA641370" s="7"/>
    </row>
    <row r="641371" spans="27:27">
      <c r="AA641371" s="7"/>
    </row>
    <row r="641372" spans="27:27">
      <c r="AA641372" s="7"/>
    </row>
    <row r="641373" spans="27:27">
      <c r="AA641373" s="7"/>
    </row>
    <row r="641374" spans="27:27">
      <c r="AA641374" s="7"/>
    </row>
    <row r="641375" spans="27:27">
      <c r="AA641375" s="7"/>
    </row>
    <row r="641376" spans="27:27">
      <c r="AA641376" s="7"/>
    </row>
    <row r="641377" spans="27:27">
      <c r="AA641377" s="7"/>
    </row>
    <row r="641378" spans="27:27">
      <c r="AA641378" s="7"/>
    </row>
    <row r="641379" spans="27:27">
      <c r="AA641379" s="7"/>
    </row>
    <row r="641380" spans="27:27">
      <c r="AA641380" s="7"/>
    </row>
    <row r="641381" spans="27:27">
      <c r="AA641381" s="7"/>
    </row>
    <row r="641382" spans="27:27">
      <c r="AA641382" s="7"/>
    </row>
    <row r="641383" spans="27:27">
      <c r="AA641383" s="7"/>
    </row>
    <row r="641384" spans="27:27">
      <c r="AA641384" s="7"/>
    </row>
    <row r="641385" spans="27:27">
      <c r="AA641385" s="7"/>
    </row>
    <row r="641386" spans="27:27">
      <c r="AA641386" s="7"/>
    </row>
    <row r="641387" spans="27:27">
      <c r="AA641387" s="7"/>
    </row>
    <row r="641388" spans="27:27">
      <c r="AA641388" s="7"/>
    </row>
    <row r="641389" spans="27:27">
      <c r="AA641389" s="7"/>
    </row>
    <row r="641390" spans="27:27">
      <c r="AA641390" s="7"/>
    </row>
    <row r="641391" spans="27:27">
      <c r="AA641391" s="7"/>
    </row>
    <row r="641392" spans="27:27">
      <c r="AA641392" s="7"/>
    </row>
    <row r="641393" spans="27:27">
      <c r="AA641393" s="7"/>
    </row>
    <row r="641394" spans="27:27">
      <c r="AA641394" s="7"/>
    </row>
    <row r="641395" spans="27:27">
      <c r="AA641395" s="7"/>
    </row>
    <row r="641396" spans="27:27">
      <c r="AA641396" s="7"/>
    </row>
    <row r="641397" spans="27:27">
      <c r="AA641397" s="7"/>
    </row>
    <row r="641398" spans="27:27">
      <c r="AA641398" s="7"/>
    </row>
    <row r="641399" spans="27:27">
      <c r="AA641399" s="7"/>
    </row>
    <row r="641400" spans="27:27">
      <c r="AA641400" s="7"/>
    </row>
    <row r="641401" spans="27:27">
      <c r="AA641401" s="7"/>
    </row>
    <row r="641402" spans="27:27">
      <c r="AA641402" s="7"/>
    </row>
    <row r="641403" spans="27:27">
      <c r="AA641403" s="7"/>
    </row>
    <row r="641404" spans="27:27">
      <c r="AA641404" s="7"/>
    </row>
    <row r="641405" spans="27:27">
      <c r="AA641405" s="7"/>
    </row>
    <row r="641406" spans="27:27">
      <c r="AA641406" s="7"/>
    </row>
    <row r="641407" spans="27:27">
      <c r="AA641407" s="7"/>
    </row>
    <row r="641408" spans="27:27">
      <c r="AA641408" s="7"/>
    </row>
    <row r="641409" spans="27:27">
      <c r="AA641409" s="7"/>
    </row>
    <row r="641410" spans="27:27">
      <c r="AA641410" s="7"/>
    </row>
    <row r="641411" spans="27:27">
      <c r="AA641411" s="7"/>
    </row>
    <row r="641412" spans="27:27">
      <c r="AA641412" s="7"/>
    </row>
    <row r="641413" spans="27:27">
      <c r="AA641413" s="7"/>
    </row>
    <row r="641414" spans="27:27">
      <c r="AA641414" s="7"/>
    </row>
    <row r="641415" spans="27:27">
      <c r="AA641415" s="7"/>
    </row>
    <row r="641416" spans="27:27">
      <c r="AA641416" s="7"/>
    </row>
    <row r="641417" spans="27:27">
      <c r="AA641417" s="7"/>
    </row>
    <row r="641418" spans="27:27">
      <c r="AA641418" s="7"/>
    </row>
    <row r="641419" spans="27:27">
      <c r="AA641419" s="7"/>
    </row>
    <row r="641420" spans="27:27">
      <c r="AA641420" s="7"/>
    </row>
    <row r="641421" spans="27:27">
      <c r="AA641421" s="7"/>
    </row>
    <row r="641422" spans="27:27">
      <c r="AA641422" s="7"/>
    </row>
    <row r="641423" spans="27:27">
      <c r="AA641423" s="7"/>
    </row>
    <row r="641424" spans="27:27">
      <c r="AA641424" s="7"/>
    </row>
    <row r="641425" spans="27:27">
      <c r="AA641425" s="7"/>
    </row>
    <row r="641426" spans="27:27">
      <c r="AA641426" s="7"/>
    </row>
    <row r="641427" spans="27:27">
      <c r="AA641427" s="7"/>
    </row>
    <row r="641428" spans="27:27">
      <c r="AA641428" s="7"/>
    </row>
    <row r="641429" spans="27:27">
      <c r="AA641429" s="7"/>
    </row>
    <row r="641430" spans="27:27">
      <c r="AA641430" s="7"/>
    </row>
    <row r="641431" spans="27:27">
      <c r="AA641431" s="7"/>
    </row>
    <row r="641432" spans="27:27">
      <c r="AA641432" s="7"/>
    </row>
    <row r="641433" spans="27:27">
      <c r="AA641433" s="7"/>
    </row>
    <row r="641434" spans="27:27">
      <c r="AA641434" s="7"/>
    </row>
    <row r="641435" spans="27:27">
      <c r="AA641435" s="7"/>
    </row>
    <row r="641436" spans="27:27">
      <c r="AA641436" s="7"/>
    </row>
    <row r="641437" spans="27:27">
      <c r="AA641437" s="7"/>
    </row>
    <row r="641438" spans="27:27">
      <c r="AA641438" s="7"/>
    </row>
    <row r="641439" spans="27:27">
      <c r="AA641439" s="7"/>
    </row>
    <row r="641440" spans="27:27">
      <c r="AA641440" s="7"/>
    </row>
    <row r="641441" spans="27:27">
      <c r="AA641441" s="7"/>
    </row>
    <row r="641442" spans="27:27">
      <c r="AA641442" s="7"/>
    </row>
    <row r="641443" spans="27:27">
      <c r="AA641443" s="7"/>
    </row>
    <row r="641444" spans="27:27">
      <c r="AA641444" s="7"/>
    </row>
    <row r="641445" spans="27:27">
      <c r="AA641445" s="7"/>
    </row>
    <row r="641446" spans="27:27">
      <c r="AA641446" s="7"/>
    </row>
    <row r="641447" spans="27:27">
      <c r="AA641447" s="7"/>
    </row>
    <row r="641448" spans="27:27">
      <c r="AA641448" s="7"/>
    </row>
    <row r="641449" spans="27:27">
      <c r="AA641449" s="7"/>
    </row>
    <row r="641450" spans="27:27">
      <c r="AA641450" s="7"/>
    </row>
    <row r="641451" spans="27:27">
      <c r="AA641451" s="7"/>
    </row>
    <row r="641452" spans="27:27">
      <c r="AA641452" s="7"/>
    </row>
    <row r="641453" spans="27:27">
      <c r="AA641453" s="7"/>
    </row>
    <row r="641454" spans="27:27">
      <c r="AA641454" s="7"/>
    </row>
    <row r="641455" spans="27:27">
      <c r="AA641455" s="7"/>
    </row>
    <row r="641456" spans="27:27">
      <c r="AA641456" s="7"/>
    </row>
    <row r="641457" spans="27:27">
      <c r="AA641457" s="7"/>
    </row>
    <row r="641458" spans="27:27">
      <c r="AA641458" s="7"/>
    </row>
    <row r="641459" spans="27:27">
      <c r="AA641459" s="7"/>
    </row>
    <row r="641460" spans="27:27">
      <c r="AA641460" s="7"/>
    </row>
    <row r="641461" spans="27:27">
      <c r="AA641461" s="7"/>
    </row>
    <row r="641462" spans="27:27">
      <c r="AA641462" s="7"/>
    </row>
    <row r="641463" spans="27:27">
      <c r="AA641463" s="7"/>
    </row>
    <row r="641464" spans="27:27">
      <c r="AA641464" s="7"/>
    </row>
    <row r="641465" spans="27:27">
      <c r="AA641465" s="7"/>
    </row>
    <row r="641466" spans="27:27">
      <c r="AA641466" s="7"/>
    </row>
    <row r="641467" spans="27:27">
      <c r="AA641467" s="7"/>
    </row>
    <row r="641468" spans="27:27">
      <c r="AA641468" s="7"/>
    </row>
    <row r="641469" spans="27:27">
      <c r="AA641469" s="7"/>
    </row>
    <row r="641470" spans="27:27">
      <c r="AA641470" s="7"/>
    </row>
    <row r="641471" spans="27:27">
      <c r="AA641471" s="7"/>
    </row>
    <row r="641472" spans="27:27">
      <c r="AA641472" s="7"/>
    </row>
    <row r="641473" spans="27:27">
      <c r="AA641473" s="7"/>
    </row>
    <row r="641474" spans="27:27">
      <c r="AA641474" s="7"/>
    </row>
    <row r="641475" spans="27:27">
      <c r="AA641475" s="7"/>
    </row>
    <row r="641476" spans="27:27">
      <c r="AA641476" s="7"/>
    </row>
    <row r="641477" spans="27:27">
      <c r="AA641477" s="7"/>
    </row>
    <row r="641478" spans="27:27">
      <c r="AA641478" s="7"/>
    </row>
    <row r="641479" spans="27:27">
      <c r="AA641479" s="7"/>
    </row>
    <row r="641480" spans="27:27">
      <c r="AA641480" s="7"/>
    </row>
    <row r="641481" spans="27:27">
      <c r="AA641481" s="7"/>
    </row>
    <row r="641482" spans="27:27">
      <c r="AA641482" s="7"/>
    </row>
    <row r="641483" spans="27:27">
      <c r="AA641483" s="7"/>
    </row>
    <row r="641484" spans="27:27">
      <c r="AA641484" s="7"/>
    </row>
    <row r="641485" spans="27:27">
      <c r="AA641485" s="7"/>
    </row>
    <row r="641486" spans="27:27">
      <c r="AA641486" s="7"/>
    </row>
    <row r="641487" spans="27:27">
      <c r="AA641487" s="7"/>
    </row>
    <row r="641488" spans="27:27">
      <c r="AA641488" s="7"/>
    </row>
    <row r="641489" spans="27:27">
      <c r="AA641489" s="7"/>
    </row>
    <row r="641490" spans="27:27">
      <c r="AA641490" s="7"/>
    </row>
    <row r="641491" spans="27:27">
      <c r="AA641491" s="7"/>
    </row>
    <row r="641492" spans="27:27">
      <c r="AA641492" s="7"/>
    </row>
    <row r="641493" spans="27:27">
      <c r="AA641493" s="7"/>
    </row>
    <row r="641494" spans="27:27">
      <c r="AA641494" s="7"/>
    </row>
    <row r="641495" spans="27:27">
      <c r="AA641495" s="7"/>
    </row>
    <row r="641496" spans="27:27">
      <c r="AA641496" s="7"/>
    </row>
    <row r="641497" spans="27:27">
      <c r="AA641497" s="7"/>
    </row>
    <row r="641498" spans="27:27">
      <c r="AA641498" s="7"/>
    </row>
    <row r="641499" spans="27:27">
      <c r="AA641499" s="7"/>
    </row>
    <row r="641500" spans="27:27">
      <c r="AA641500" s="7"/>
    </row>
    <row r="641501" spans="27:27">
      <c r="AA641501" s="7"/>
    </row>
    <row r="641502" spans="27:27">
      <c r="AA641502" s="7"/>
    </row>
    <row r="641503" spans="27:27">
      <c r="AA641503" s="7"/>
    </row>
    <row r="641504" spans="27:27">
      <c r="AA641504" s="7"/>
    </row>
    <row r="641505" spans="27:27">
      <c r="AA641505" s="7"/>
    </row>
    <row r="641506" spans="27:27">
      <c r="AA641506" s="7"/>
    </row>
    <row r="641507" spans="27:27">
      <c r="AA641507" s="7"/>
    </row>
    <row r="641508" spans="27:27">
      <c r="AA641508" s="7"/>
    </row>
    <row r="641509" spans="27:27">
      <c r="AA641509" s="7"/>
    </row>
    <row r="641510" spans="27:27">
      <c r="AA641510" s="7"/>
    </row>
    <row r="641511" spans="27:27">
      <c r="AA641511" s="7"/>
    </row>
    <row r="641512" spans="27:27">
      <c r="AA641512" s="7"/>
    </row>
    <row r="641513" spans="27:27">
      <c r="AA641513" s="7"/>
    </row>
    <row r="641514" spans="27:27">
      <c r="AA641514" s="7"/>
    </row>
    <row r="641515" spans="27:27">
      <c r="AA641515" s="7"/>
    </row>
    <row r="641516" spans="27:27">
      <c r="AA641516" s="7"/>
    </row>
    <row r="641517" spans="27:27">
      <c r="AA641517" s="7"/>
    </row>
    <row r="641518" spans="27:27">
      <c r="AA641518" s="7"/>
    </row>
    <row r="641519" spans="27:27">
      <c r="AA641519" s="7"/>
    </row>
    <row r="641520" spans="27:27">
      <c r="AA641520" s="7"/>
    </row>
    <row r="641521" spans="27:27">
      <c r="AA641521" s="7"/>
    </row>
    <row r="641522" spans="27:27">
      <c r="AA641522" s="7"/>
    </row>
    <row r="641523" spans="27:27">
      <c r="AA641523" s="7"/>
    </row>
    <row r="641524" spans="27:27">
      <c r="AA641524" s="7"/>
    </row>
    <row r="641525" spans="27:27">
      <c r="AA641525" s="7"/>
    </row>
    <row r="641526" spans="27:27">
      <c r="AA641526" s="7"/>
    </row>
    <row r="641527" spans="27:27">
      <c r="AA641527" s="7"/>
    </row>
    <row r="641528" spans="27:27">
      <c r="AA641528" s="7"/>
    </row>
    <row r="641529" spans="27:27">
      <c r="AA641529" s="7"/>
    </row>
    <row r="641530" spans="27:27">
      <c r="AA641530" s="7"/>
    </row>
    <row r="641531" spans="27:27">
      <c r="AA641531" s="7"/>
    </row>
    <row r="641532" spans="27:27">
      <c r="AA641532" s="7"/>
    </row>
    <row r="641533" spans="27:27">
      <c r="AA641533" s="7"/>
    </row>
    <row r="641534" spans="27:27">
      <c r="AA641534" s="7"/>
    </row>
    <row r="641535" spans="27:27">
      <c r="AA641535" s="7"/>
    </row>
    <row r="641536" spans="27:27">
      <c r="AA641536" s="7"/>
    </row>
    <row r="641537" spans="27:27">
      <c r="AA641537" s="7"/>
    </row>
    <row r="641538" spans="27:27">
      <c r="AA641538" s="7"/>
    </row>
    <row r="641539" spans="27:27">
      <c r="AA641539" s="7"/>
    </row>
    <row r="641540" spans="27:27">
      <c r="AA641540" s="7"/>
    </row>
    <row r="641541" spans="27:27">
      <c r="AA641541" s="7"/>
    </row>
    <row r="641542" spans="27:27">
      <c r="AA641542" s="7"/>
    </row>
    <row r="641543" spans="27:27">
      <c r="AA641543" s="7"/>
    </row>
    <row r="641544" spans="27:27">
      <c r="AA641544" s="7"/>
    </row>
    <row r="641545" spans="27:27">
      <c r="AA641545" s="7"/>
    </row>
    <row r="641546" spans="27:27">
      <c r="AA641546" s="7"/>
    </row>
    <row r="641547" spans="27:27">
      <c r="AA641547" s="7"/>
    </row>
    <row r="641548" spans="27:27">
      <c r="AA641548" s="7"/>
    </row>
    <row r="641549" spans="27:27">
      <c r="AA641549" s="7"/>
    </row>
    <row r="641550" spans="27:27">
      <c r="AA641550" s="7"/>
    </row>
    <row r="641551" spans="27:27">
      <c r="AA641551" s="7"/>
    </row>
    <row r="641552" spans="27:27">
      <c r="AA641552" s="7"/>
    </row>
    <row r="641553" spans="27:27">
      <c r="AA641553" s="7"/>
    </row>
    <row r="641554" spans="27:27">
      <c r="AA641554" s="7"/>
    </row>
    <row r="641555" spans="27:27">
      <c r="AA641555" s="7"/>
    </row>
    <row r="641556" spans="27:27">
      <c r="AA641556" s="7"/>
    </row>
    <row r="641557" spans="27:27">
      <c r="AA641557" s="7"/>
    </row>
    <row r="641558" spans="27:27">
      <c r="AA641558" s="7"/>
    </row>
    <row r="641559" spans="27:27">
      <c r="AA641559" s="7"/>
    </row>
    <row r="641560" spans="27:27">
      <c r="AA641560" s="7"/>
    </row>
    <row r="641561" spans="27:27">
      <c r="AA641561" s="7"/>
    </row>
    <row r="641562" spans="27:27">
      <c r="AA641562" s="7"/>
    </row>
    <row r="641563" spans="27:27">
      <c r="AA641563" s="7"/>
    </row>
    <row r="641564" spans="27:27">
      <c r="AA641564" s="7"/>
    </row>
    <row r="641565" spans="27:27">
      <c r="AA641565" s="7"/>
    </row>
    <row r="641566" spans="27:27">
      <c r="AA641566" s="7"/>
    </row>
    <row r="641567" spans="27:27">
      <c r="AA641567" s="7"/>
    </row>
    <row r="641568" spans="27:27">
      <c r="AA641568" s="7"/>
    </row>
    <row r="641569" spans="27:27">
      <c r="AA641569" s="7"/>
    </row>
    <row r="641570" spans="27:27">
      <c r="AA641570" s="7"/>
    </row>
    <row r="641571" spans="27:27">
      <c r="AA641571" s="7"/>
    </row>
    <row r="641572" spans="27:27">
      <c r="AA641572" s="7"/>
    </row>
    <row r="641573" spans="27:27">
      <c r="AA641573" s="7"/>
    </row>
    <row r="641574" spans="27:27">
      <c r="AA641574" s="7"/>
    </row>
    <row r="641575" spans="27:27">
      <c r="AA641575" s="7"/>
    </row>
    <row r="641576" spans="27:27">
      <c r="AA641576" s="7"/>
    </row>
    <row r="641577" spans="27:27">
      <c r="AA641577" s="7"/>
    </row>
    <row r="641578" spans="27:27">
      <c r="AA641578" s="7"/>
    </row>
    <row r="641579" spans="27:27">
      <c r="AA641579" s="7"/>
    </row>
    <row r="641580" spans="27:27">
      <c r="AA641580" s="7"/>
    </row>
    <row r="641581" spans="27:27">
      <c r="AA641581" s="7"/>
    </row>
    <row r="641582" spans="27:27">
      <c r="AA641582" s="7"/>
    </row>
    <row r="641583" spans="27:27">
      <c r="AA641583" s="7"/>
    </row>
    <row r="641584" spans="27:27">
      <c r="AA641584" s="7"/>
    </row>
    <row r="641585" spans="27:27">
      <c r="AA641585" s="7"/>
    </row>
    <row r="641586" spans="27:27">
      <c r="AA641586" s="7"/>
    </row>
    <row r="641587" spans="27:27">
      <c r="AA641587" s="7"/>
    </row>
    <row r="641588" spans="27:27">
      <c r="AA641588" s="7"/>
    </row>
    <row r="641589" spans="27:27">
      <c r="AA641589" s="7"/>
    </row>
    <row r="641590" spans="27:27">
      <c r="AA641590" s="7"/>
    </row>
    <row r="641591" spans="27:27">
      <c r="AA641591" s="7"/>
    </row>
    <row r="641592" spans="27:27">
      <c r="AA641592" s="7"/>
    </row>
    <row r="641593" spans="27:27">
      <c r="AA641593" s="7"/>
    </row>
    <row r="641594" spans="27:27">
      <c r="AA641594" s="7"/>
    </row>
    <row r="641595" spans="27:27">
      <c r="AA641595" s="7"/>
    </row>
    <row r="641596" spans="27:27">
      <c r="AA641596" s="7"/>
    </row>
    <row r="641597" spans="27:27">
      <c r="AA641597" s="7"/>
    </row>
    <row r="641598" spans="27:27">
      <c r="AA641598" s="7"/>
    </row>
    <row r="641599" spans="27:27">
      <c r="AA641599" s="7"/>
    </row>
    <row r="641600" spans="27:27">
      <c r="AA641600" s="7"/>
    </row>
    <row r="641601" spans="27:27">
      <c r="AA641601" s="7"/>
    </row>
    <row r="641602" spans="27:27">
      <c r="AA641602" s="7"/>
    </row>
    <row r="641603" spans="27:27">
      <c r="AA641603" s="7"/>
    </row>
    <row r="641604" spans="27:27">
      <c r="AA641604" s="7"/>
    </row>
    <row r="641605" spans="27:27">
      <c r="AA641605" s="7"/>
    </row>
    <row r="641606" spans="27:27">
      <c r="AA641606" s="7"/>
    </row>
    <row r="641607" spans="27:27">
      <c r="AA641607" s="7"/>
    </row>
    <row r="641608" spans="27:27">
      <c r="AA641608" s="7"/>
    </row>
    <row r="641609" spans="27:27">
      <c r="AA641609" s="7"/>
    </row>
    <row r="641610" spans="27:27">
      <c r="AA641610" s="7"/>
    </row>
    <row r="641611" spans="27:27">
      <c r="AA641611" s="7"/>
    </row>
    <row r="641612" spans="27:27">
      <c r="AA641612" s="7"/>
    </row>
    <row r="641613" spans="27:27">
      <c r="AA641613" s="7"/>
    </row>
    <row r="641614" spans="27:27">
      <c r="AA641614" s="7"/>
    </row>
    <row r="641615" spans="27:27">
      <c r="AA641615" s="7"/>
    </row>
    <row r="641616" spans="27:27">
      <c r="AA641616" s="7"/>
    </row>
    <row r="641617" spans="27:27">
      <c r="AA641617" s="7"/>
    </row>
    <row r="641618" spans="27:27">
      <c r="AA641618" s="7"/>
    </row>
    <row r="641619" spans="27:27">
      <c r="AA641619" s="7"/>
    </row>
    <row r="641620" spans="27:27">
      <c r="AA641620" s="7"/>
    </row>
    <row r="641621" spans="27:27">
      <c r="AA641621" s="7"/>
    </row>
    <row r="641622" spans="27:27">
      <c r="AA641622" s="7"/>
    </row>
    <row r="641623" spans="27:27">
      <c r="AA641623" s="7"/>
    </row>
    <row r="641624" spans="27:27">
      <c r="AA641624" s="7"/>
    </row>
    <row r="641625" spans="27:27">
      <c r="AA641625" s="7"/>
    </row>
    <row r="641626" spans="27:27">
      <c r="AA641626" s="7"/>
    </row>
    <row r="641627" spans="27:27">
      <c r="AA641627" s="7"/>
    </row>
    <row r="641628" spans="27:27">
      <c r="AA641628" s="7"/>
    </row>
    <row r="641629" spans="27:27">
      <c r="AA641629" s="7"/>
    </row>
    <row r="641630" spans="27:27">
      <c r="AA641630" s="7"/>
    </row>
    <row r="641631" spans="27:27">
      <c r="AA641631" s="7"/>
    </row>
    <row r="641632" spans="27:27">
      <c r="AA641632" s="7"/>
    </row>
    <row r="641633" spans="27:27">
      <c r="AA641633" s="7"/>
    </row>
    <row r="641634" spans="27:27">
      <c r="AA641634" s="7"/>
    </row>
    <row r="641635" spans="27:27">
      <c r="AA641635" s="7"/>
    </row>
    <row r="641636" spans="27:27">
      <c r="AA641636" s="7"/>
    </row>
    <row r="641637" spans="27:27">
      <c r="AA641637" s="7"/>
    </row>
    <row r="641638" spans="27:27">
      <c r="AA641638" s="7"/>
    </row>
    <row r="641639" spans="27:27">
      <c r="AA641639" s="7"/>
    </row>
    <row r="641640" spans="27:27">
      <c r="AA641640" s="7"/>
    </row>
    <row r="641641" spans="27:27">
      <c r="AA641641" s="7"/>
    </row>
    <row r="641642" spans="27:27">
      <c r="AA641642" s="7"/>
    </row>
    <row r="641643" spans="27:27">
      <c r="AA641643" s="7"/>
    </row>
    <row r="641644" spans="27:27">
      <c r="AA641644" s="7"/>
    </row>
    <row r="641645" spans="27:27">
      <c r="AA641645" s="7"/>
    </row>
    <row r="641646" spans="27:27">
      <c r="AA641646" s="7"/>
    </row>
    <row r="641647" spans="27:27">
      <c r="AA641647" s="7"/>
    </row>
    <row r="641648" spans="27:27">
      <c r="AA641648" s="7"/>
    </row>
    <row r="641649" spans="27:27">
      <c r="AA641649" s="7"/>
    </row>
    <row r="641650" spans="27:27">
      <c r="AA641650" s="7"/>
    </row>
    <row r="641651" spans="27:27">
      <c r="AA641651" s="7"/>
    </row>
    <row r="641652" spans="27:27">
      <c r="AA641652" s="7"/>
    </row>
    <row r="641653" spans="27:27">
      <c r="AA641653" s="7"/>
    </row>
    <row r="641654" spans="27:27">
      <c r="AA641654" s="7"/>
    </row>
    <row r="641655" spans="27:27">
      <c r="AA641655" s="7"/>
    </row>
    <row r="641656" spans="27:27">
      <c r="AA641656" s="7"/>
    </row>
    <row r="641657" spans="27:27">
      <c r="AA641657" s="7"/>
    </row>
    <row r="641658" spans="27:27">
      <c r="AA641658" s="7"/>
    </row>
    <row r="641659" spans="27:27">
      <c r="AA641659" s="7"/>
    </row>
    <row r="641660" spans="27:27">
      <c r="AA641660" s="7"/>
    </row>
    <row r="641661" spans="27:27">
      <c r="AA641661" s="7"/>
    </row>
    <row r="641662" spans="27:27">
      <c r="AA641662" s="7"/>
    </row>
    <row r="641663" spans="27:27">
      <c r="AA641663" s="7"/>
    </row>
    <row r="641664" spans="27:27">
      <c r="AA641664" s="7"/>
    </row>
    <row r="641665" spans="27:27">
      <c r="AA641665" s="7"/>
    </row>
    <row r="641666" spans="27:27">
      <c r="AA641666" s="7"/>
    </row>
    <row r="641667" spans="27:27">
      <c r="AA641667" s="7"/>
    </row>
    <row r="641668" spans="27:27">
      <c r="AA641668" s="7"/>
    </row>
    <row r="641669" spans="27:27">
      <c r="AA641669" s="7"/>
    </row>
    <row r="641670" spans="27:27">
      <c r="AA641670" s="7"/>
    </row>
    <row r="641671" spans="27:27">
      <c r="AA641671" s="7"/>
    </row>
    <row r="641672" spans="27:27">
      <c r="AA641672" s="7"/>
    </row>
    <row r="641673" spans="27:27">
      <c r="AA641673" s="7"/>
    </row>
    <row r="641674" spans="27:27">
      <c r="AA641674" s="7"/>
    </row>
    <row r="641675" spans="27:27">
      <c r="AA641675" s="7"/>
    </row>
    <row r="641676" spans="27:27">
      <c r="AA641676" s="7"/>
    </row>
    <row r="641677" spans="27:27">
      <c r="AA641677" s="7"/>
    </row>
    <row r="641678" spans="27:27">
      <c r="AA641678" s="7"/>
    </row>
    <row r="641679" spans="27:27">
      <c r="AA641679" s="7"/>
    </row>
    <row r="641680" spans="27:27">
      <c r="AA641680" s="7"/>
    </row>
    <row r="641681" spans="27:27">
      <c r="AA641681" s="7"/>
    </row>
    <row r="641682" spans="27:27">
      <c r="AA641682" s="7"/>
    </row>
    <row r="641683" spans="27:27">
      <c r="AA641683" s="7"/>
    </row>
    <row r="641684" spans="27:27">
      <c r="AA641684" s="7"/>
    </row>
    <row r="641685" spans="27:27">
      <c r="AA641685" s="7"/>
    </row>
    <row r="641686" spans="27:27">
      <c r="AA641686" s="7"/>
    </row>
    <row r="641687" spans="27:27">
      <c r="AA641687" s="7"/>
    </row>
    <row r="641688" spans="27:27">
      <c r="AA641688" s="7"/>
    </row>
    <row r="641689" spans="27:27">
      <c r="AA641689" s="7"/>
    </row>
    <row r="641690" spans="27:27">
      <c r="AA641690" s="7"/>
    </row>
    <row r="641691" spans="27:27">
      <c r="AA641691" s="7"/>
    </row>
    <row r="641692" spans="27:27">
      <c r="AA641692" s="7"/>
    </row>
    <row r="641693" spans="27:27">
      <c r="AA641693" s="7"/>
    </row>
    <row r="641694" spans="27:27">
      <c r="AA641694" s="7"/>
    </row>
    <row r="641695" spans="27:27">
      <c r="AA641695" s="7"/>
    </row>
    <row r="641696" spans="27:27">
      <c r="AA641696" s="7"/>
    </row>
    <row r="641697" spans="27:27">
      <c r="AA641697" s="7"/>
    </row>
    <row r="641698" spans="27:27">
      <c r="AA641698" s="7"/>
    </row>
    <row r="641699" spans="27:27">
      <c r="AA641699" s="7"/>
    </row>
    <row r="641700" spans="27:27">
      <c r="AA641700" s="7"/>
    </row>
    <row r="641701" spans="27:27">
      <c r="AA641701" s="7"/>
    </row>
    <row r="641702" spans="27:27">
      <c r="AA641702" s="7"/>
    </row>
    <row r="641703" spans="27:27">
      <c r="AA641703" s="7"/>
    </row>
    <row r="641704" spans="27:27">
      <c r="AA641704" s="7"/>
    </row>
    <row r="641705" spans="27:27">
      <c r="AA641705" s="7"/>
    </row>
    <row r="641706" spans="27:27">
      <c r="AA641706" s="7"/>
    </row>
    <row r="641707" spans="27:27">
      <c r="AA641707" s="7"/>
    </row>
    <row r="641708" spans="27:27">
      <c r="AA641708" s="7"/>
    </row>
    <row r="641709" spans="27:27">
      <c r="AA641709" s="7"/>
    </row>
    <row r="641710" spans="27:27">
      <c r="AA641710" s="7"/>
    </row>
    <row r="641711" spans="27:27">
      <c r="AA641711" s="7"/>
    </row>
    <row r="641712" spans="27:27">
      <c r="AA641712" s="7"/>
    </row>
    <row r="641713" spans="27:27">
      <c r="AA641713" s="7"/>
    </row>
    <row r="641714" spans="27:27">
      <c r="AA641714" s="7"/>
    </row>
    <row r="641715" spans="27:27">
      <c r="AA641715" s="7"/>
    </row>
    <row r="641716" spans="27:27">
      <c r="AA641716" s="7"/>
    </row>
    <row r="641717" spans="27:27">
      <c r="AA641717" s="7"/>
    </row>
    <row r="641718" spans="27:27">
      <c r="AA641718" s="7"/>
    </row>
    <row r="641719" spans="27:27">
      <c r="AA641719" s="7"/>
    </row>
    <row r="641720" spans="27:27">
      <c r="AA641720" s="7"/>
    </row>
    <row r="641721" spans="27:27">
      <c r="AA641721" s="7"/>
    </row>
    <row r="641722" spans="27:27">
      <c r="AA641722" s="7"/>
    </row>
    <row r="641723" spans="27:27">
      <c r="AA641723" s="7"/>
    </row>
    <row r="641724" spans="27:27">
      <c r="AA641724" s="7"/>
    </row>
    <row r="641725" spans="27:27">
      <c r="AA641725" s="7"/>
    </row>
    <row r="641726" spans="27:27">
      <c r="AA641726" s="7"/>
    </row>
    <row r="641727" spans="27:27">
      <c r="AA641727" s="7"/>
    </row>
    <row r="641728" spans="27:27">
      <c r="AA641728" s="7"/>
    </row>
    <row r="641729" spans="27:27">
      <c r="AA641729" s="7"/>
    </row>
    <row r="641730" spans="27:27">
      <c r="AA641730" s="7"/>
    </row>
    <row r="641731" spans="27:27">
      <c r="AA641731" s="7"/>
    </row>
    <row r="641732" spans="27:27">
      <c r="AA641732" s="7"/>
    </row>
    <row r="641733" spans="27:27">
      <c r="AA641733" s="7"/>
    </row>
    <row r="641734" spans="27:27">
      <c r="AA641734" s="7"/>
    </row>
    <row r="641735" spans="27:27">
      <c r="AA641735" s="7"/>
    </row>
    <row r="641736" spans="27:27">
      <c r="AA641736" s="7"/>
    </row>
    <row r="641737" spans="27:27">
      <c r="AA641737" s="7"/>
    </row>
    <row r="641738" spans="27:27">
      <c r="AA641738" s="7"/>
    </row>
    <row r="641739" spans="27:27">
      <c r="AA641739" s="7"/>
    </row>
    <row r="641740" spans="27:27">
      <c r="AA641740" s="7"/>
    </row>
    <row r="641741" spans="27:27">
      <c r="AA641741" s="7"/>
    </row>
    <row r="641742" spans="27:27">
      <c r="AA641742" s="7"/>
    </row>
    <row r="641743" spans="27:27">
      <c r="AA641743" s="7"/>
    </row>
    <row r="641744" spans="27:27">
      <c r="AA641744" s="7"/>
    </row>
    <row r="641745" spans="27:27">
      <c r="AA641745" s="7"/>
    </row>
    <row r="641746" spans="27:27">
      <c r="AA641746" s="7"/>
    </row>
    <row r="641747" spans="27:27">
      <c r="AA641747" s="7"/>
    </row>
    <row r="641748" spans="27:27">
      <c r="AA641748" s="7"/>
    </row>
    <row r="641749" spans="27:27">
      <c r="AA641749" s="7"/>
    </row>
    <row r="641750" spans="27:27">
      <c r="AA641750" s="7"/>
    </row>
    <row r="641751" spans="27:27">
      <c r="AA641751" s="7"/>
    </row>
    <row r="641752" spans="27:27">
      <c r="AA641752" s="7"/>
    </row>
    <row r="641753" spans="27:27">
      <c r="AA641753" s="7"/>
    </row>
    <row r="641754" spans="27:27">
      <c r="AA641754" s="7"/>
    </row>
    <row r="641755" spans="27:27">
      <c r="AA641755" s="7"/>
    </row>
    <row r="641756" spans="27:27">
      <c r="AA641756" s="7"/>
    </row>
    <row r="641757" spans="27:27">
      <c r="AA641757" s="7"/>
    </row>
    <row r="641758" spans="27:27">
      <c r="AA641758" s="7"/>
    </row>
    <row r="641759" spans="27:27">
      <c r="AA641759" s="7"/>
    </row>
    <row r="641760" spans="27:27">
      <c r="AA641760" s="7"/>
    </row>
    <row r="641761" spans="27:27">
      <c r="AA641761" s="7"/>
    </row>
    <row r="641762" spans="27:27">
      <c r="AA641762" s="7"/>
    </row>
    <row r="641763" spans="27:27">
      <c r="AA641763" s="7"/>
    </row>
    <row r="641764" spans="27:27">
      <c r="AA641764" s="7"/>
    </row>
    <row r="641765" spans="27:27">
      <c r="AA641765" s="7"/>
    </row>
    <row r="641766" spans="27:27">
      <c r="AA641766" s="7"/>
    </row>
    <row r="641767" spans="27:27">
      <c r="AA641767" s="7"/>
    </row>
    <row r="641768" spans="27:27">
      <c r="AA641768" s="7"/>
    </row>
    <row r="641769" spans="27:27">
      <c r="AA641769" s="7"/>
    </row>
    <row r="641770" spans="27:27">
      <c r="AA641770" s="7"/>
    </row>
    <row r="641771" spans="27:27">
      <c r="AA641771" s="7"/>
    </row>
    <row r="641772" spans="27:27">
      <c r="AA641772" s="7"/>
    </row>
    <row r="641773" spans="27:27">
      <c r="AA641773" s="7"/>
    </row>
    <row r="641774" spans="27:27">
      <c r="AA641774" s="7"/>
    </row>
    <row r="641775" spans="27:27">
      <c r="AA641775" s="7"/>
    </row>
    <row r="641776" spans="27:27">
      <c r="AA641776" s="7"/>
    </row>
    <row r="641777" spans="27:27">
      <c r="AA641777" s="7"/>
    </row>
    <row r="641778" spans="27:27">
      <c r="AA641778" s="7"/>
    </row>
    <row r="641779" spans="27:27">
      <c r="AA641779" s="7"/>
    </row>
    <row r="641780" spans="27:27">
      <c r="AA641780" s="7"/>
    </row>
    <row r="641781" spans="27:27">
      <c r="AA641781" s="7"/>
    </row>
    <row r="641782" spans="27:27">
      <c r="AA641782" s="7"/>
    </row>
    <row r="641783" spans="27:27">
      <c r="AA641783" s="7"/>
    </row>
    <row r="641784" spans="27:27">
      <c r="AA641784" s="7"/>
    </row>
    <row r="641785" spans="27:27">
      <c r="AA641785" s="7"/>
    </row>
    <row r="641786" spans="27:27">
      <c r="AA641786" s="7"/>
    </row>
    <row r="641787" spans="27:27">
      <c r="AA641787" s="7"/>
    </row>
    <row r="641788" spans="27:27">
      <c r="AA641788" s="7"/>
    </row>
    <row r="641789" spans="27:27">
      <c r="AA641789" s="7"/>
    </row>
    <row r="641790" spans="27:27">
      <c r="AA641790" s="7"/>
    </row>
    <row r="641791" spans="27:27">
      <c r="AA641791" s="7"/>
    </row>
    <row r="641792" spans="27:27">
      <c r="AA641792" s="7"/>
    </row>
    <row r="641793" spans="27:27">
      <c r="AA641793" s="7"/>
    </row>
    <row r="641794" spans="27:27">
      <c r="AA641794" s="7"/>
    </row>
    <row r="641795" spans="27:27">
      <c r="AA641795" s="7"/>
    </row>
    <row r="641796" spans="27:27">
      <c r="AA641796" s="7"/>
    </row>
    <row r="641797" spans="27:27">
      <c r="AA641797" s="7"/>
    </row>
    <row r="641798" spans="27:27">
      <c r="AA641798" s="7"/>
    </row>
    <row r="641799" spans="27:27">
      <c r="AA641799" s="7"/>
    </row>
    <row r="641800" spans="27:27">
      <c r="AA641800" s="7"/>
    </row>
    <row r="641801" spans="27:27">
      <c r="AA641801" s="7"/>
    </row>
    <row r="641802" spans="27:27">
      <c r="AA641802" s="7"/>
    </row>
    <row r="641803" spans="27:27">
      <c r="AA641803" s="7"/>
    </row>
    <row r="641804" spans="27:27">
      <c r="AA641804" s="7"/>
    </row>
    <row r="641805" spans="27:27">
      <c r="AA641805" s="7"/>
    </row>
    <row r="641806" spans="27:27">
      <c r="AA641806" s="7"/>
    </row>
    <row r="641807" spans="27:27">
      <c r="AA641807" s="7"/>
    </row>
    <row r="641808" spans="27:27">
      <c r="AA641808" s="7"/>
    </row>
    <row r="641809" spans="27:27">
      <c r="AA641809" s="7"/>
    </row>
    <row r="641810" spans="27:27">
      <c r="AA641810" s="7"/>
    </row>
    <row r="641811" spans="27:27">
      <c r="AA641811" s="7"/>
    </row>
    <row r="641812" spans="27:27">
      <c r="AA641812" s="7"/>
    </row>
    <row r="641813" spans="27:27">
      <c r="AA641813" s="7"/>
    </row>
    <row r="641814" spans="27:27">
      <c r="AA641814" s="7"/>
    </row>
    <row r="641815" spans="27:27">
      <c r="AA641815" s="7"/>
    </row>
    <row r="641816" spans="27:27">
      <c r="AA641816" s="7"/>
    </row>
    <row r="641817" spans="27:27">
      <c r="AA641817" s="7"/>
    </row>
    <row r="641818" spans="27:27">
      <c r="AA641818" s="7"/>
    </row>
    <row r="641819" spans="27:27">
      <c r="AA641819" s="7"/>
    </row>
    <row r="641820" spans="27:27">
      <c r="AA641820" s="7"/>
    </row>
    <row r="641821" spans="27:27">
      <c r="AA641821" s="7"/>
    </row>
    <row r="641822" spans="27:27">
      <c r="AA641822" s="7"/>
    </row>
    <row r="641823" spans="27:27">
      <c r="AA641823" s="7"/>
    </row>
    <row r="641824" spans="27:27">
      <c r="AA641824" s="7"/>
    </row>
    <row r="641825" spans="27:27">
      <c r="AA641825" s="7"/>
    </row>
    <row r="641826" spans="27:27">
      <c r="AA641826" s="7"/>
    </row>
    <row r="641827" spans="27:27">
      <c r="AA641827" s="7"/>
    </row>
    <row r="641828" spans="27:27">
      <c r="AA641828" s="7"/>
    </row>
    <row r="641829" spans="27:27">
      <c r="AA641829" s="7"/>
    </row>
    <row r="641830" spans="27:27">
      <c r="AA641830" s="7"/>
    </row>
    <row r="641831" spans="27:27">
      <c r="AA641831" s="7"/>
    </row>
    <row r="641832" spans="27:27">
      <c r="AA641832" s="7"/>
    </row>
    <row r="641833" spans="27:27">
      <c r="AA641833" s="7"/>
    </row>
    <row r="641834" spans="27:27">
      <c r="AA641834" s="7"/>
    </row>
    <row r="641835" spans="27:27">
      <c r="AA641835" s="7"/>
    </row>
    <row r="641836" spans="27:27">
      <c r="AA641836" s="7"/>
    </row>
    <row r="641837" spans="27:27">
      <c r="AA641837" s="7"/>
    </row>
    <row r="641838" spans="27:27">
      <c r="AA641838" s="7"/>
    </row>
    <row r="641839" spans="27:27">
      <c r="AA641839" s="7"/>
    </row>
    <row r="641840" spans="27:27">
      <c r="AA641840" s="7"/>
    </row>
    <row r="641841" spans="27:27">
      <c r="AA641841" s="7"/>
    </row>
    <row r="641842" spans="27:27">
      <c r="AA641842" s="7"/>
    </row>
    <row r="641843" spans="27:27">
      <c r="AA641843" s="7"/>
    </row>
    <row r="641844" spans="27:27">
      <c r="AA641844" s="7"/>
    </row>
    <row r="641845" spans="27:27">
      <c r="AA641845" s="7"/>
    </row>
    <row r="641846" spans="27:27">
      <c r="AA641846" s="7"/>
    </row>
    <row r="641847" spans="27:27">
      <c r="AA641847" s="7"/>
    </row>
    <row r="641848" spans="27:27">
      <c r="AA641848" s="7"/>
    </row>
    <row r="641849" spans="27:27">
      <c r="AA641849" s="7"/>
    </row>
    <row r="641850" spans="27:27">
      <c r="AA641850" s="7"/>
    </row>
    <row r="641851" spans="27:27">
      <c r="AA641851" s="7"/>
    </row>
    <row r="641852" spans="27:27">
      <c r="AA641852" s="7"/>
    </row>
    <row r="641853" spans="27:27">
      <c r="AA641853" s="7"/>
    </row>
    <row r="641854" spans="27:27">
      <c r="AA641854" s="7"/>
    </row>
    <row r="641855" spans="27:27">
      <c r="AA641855" s="7"/>
    </row>
    <row r="641856" spans="27:27">
      <c r="AA641856" s="7"/>
    </row>
    <row r="641857" spans="27:27">
      <c r="AA641857" s="7"/>
    </row>
    <row r="641858" spans="27:27">
      <c r="AA641858" s="7"/>
    </row>
    <row r="641859" spans="27:27">
      <c r="AA641859" s="7"/>
    </row>
    <row r="641860" spans="27:27">
      <c r="AA641860" s="7"/>
    </row>
    <row r="641861" spans="27:27">
      <c r="AA641861" s="7"/>
    </row>
    <row r="641862" spans="27:27">
      <c r="AA641862" s="7"/>
    </row>
    <row r="641863" spans="27:27">
      <c r="AA641863" s="7"/>
    </row>
    <row r="641864" spans="27:27">
      <c r="AA641864" s="7"/>
    </row>
    <row r="641865" spans="27:27">
      <c r="AA641865" s="7"/>
    </row>
    <row r="641866" spans="27:27">
      <c r="AA641866" s="7"/>
    </row>
    <row r="641867" spans="27:27">
      <c r="AA641867" s="7"/>
    </row>
    <row r="641868" spans="27:27">
      <c r="AA641868" s="7"/>
    </row>
    <row r="641869" spans="27:27">
      <c r="AA641869" s="7"/>
    </row>
    <row r="641870" spans="27:27">
      <c r="AA641870" s="7"/>
    </row>
    <row r="641871" spans="27:27">
      <c r="AA641871" s="7"/>
    </row>
    <row r="641872" spans="27:27">
      <c r="AA641872" s="7"/>
    </row>
    <row r="641873" spans="27:27">
      <c r="AA641873" s="7"/>
    </row>
    <row r="641874" spans="27:27">
      <c r="AA641874" s="7"/>
    </row>
    <row r="641875" spans="27:27">
      <c r="AA641875" s="7"/>
    </row>
    <row r="641876" spans="27:27">
      <c r="AA641876" s="7"/>
    </row>
    <row r="641877" spans="27:27">
      <c r="AA641877" s="7"/>
    </row>
    <row r="641878" spans="27:27">
      <c r="AA641878" s="7"/>
    </row>
    <row r="641879" spans="27:27">
      <c r="AA641879" s="7"/>
    </row>
    <row r="641880" spans="27:27">
      <c r="AA641880" s="7"/>
    </row>
    <row r="641881" spans="27:27">
      <c r="AA641881" s="7"/>
    </row>
    <row r="641882" spans="27:27">
      <c r="AA641882" s="7"/>
    </row>
    <row r="641883" spans="27:27">
      <c r="AA641883" s="7"/>
    </row>
    <row r="641884" spans="27:27">
      <c r="AA641884" s="7"/>
    </row>
    <row r="641885" spans="27:27">
      <c r="AA641885" s="7"/>
    </row>
    <row r="641886" spans="27:27">
      <c r="AA641886" s="7"/>
    </row>
    <row r="641887" spans="27:27">
      <c r="AA641887" s="7"/>
    </row>
    <row r="641888" spans="27:27">
      <c r="AA641888" s="7"/>
    </row>
    <row r="641889" spans="27:27">
      <c r="AA641889" s="7"/>
    </row>
    <row r="641890" spans="27:27">
      <c r="AA641890" s="7"/>
    </row>
    <row r="641891" spans="27:27">
      <c r="AA641891" s="7"/>
    </row>
    <row r="641892" spans="27:27">
      <c r="AA641892" s="7"/>
    </row>
    <row r="641893" spans="27:27">
      <c r="AA641893" s="7"/>
    </row>
    <row r="641894" spans="27:27">
      <c r="AA641894" s="7"/>
    </row>
    <row r="641895" spans="27:27">
      <c r="AA641895" s="7"/>
    </row>
    <row r="641896" spans="27:27">
      <c r="AA641896" s="7"/>
    </row>
    <row r="641897" spans="27:27">
      <c r="AA641897" s="7"/>
    </row>
    <row r="641898" spans="27:27">
      <c r="AA641898" s="7"/>
    </row>
    <row r="641899" spans="27:27">
      <c r="AA641899" s="7"/>
    </row>
    <row r="641900" spans="27:27">
      <c r="AA641900" s="7"/>
    </row>
    <row r="641901" spans="27:27">
      <c r="AA641901" s="7"/>
    </row>
    <row r="641902" spans="27:27">
      <c r="AA641902" s="7"/>
    </row>
    <row r="641903" spans="27:27">
      <c r="AA641903" s="7"/>
    </row>
    <row r="641904" spans="27:27">
      <c r="AA641904" s="7"/>
    </row>
    <row r="641905" spans="27:27">
      <c r="AA641905" s="7"/>
    </row>
    <row r="641906" spans="27:27">
      <c r="AA641906" s="7"/>
    </row>
    <row r="641907" spans="27:27">
      <c r="AA641907" s="7"/>
    </row>
    <row r="641908" spans="27:27">
      <c r="AA641908" s="7"/>
    </row>
    <row r="641909" spans="27:27">
      <c r="AA641909" s="7"/>
    </row>
    <row r="641910" spans="27:27">
      <c r="AA641910" s="7"/>
    </row>
    <row r="641911" spans="27:27">
      <c r="AA641911" s="7"/>
    </row>
    <row r="641912" spans="27:27">
      <c r="AA641912" s="7"/>
    </row>
    <row r="641913" spans="27:27">
      <c r="AA641913" s="7"/>
    </row>
    <row r="641914" spans="27:27">
      <c r="AA641914" s="7"/>
    </row>
    <row r="641915" spans="27:27">
      <c r="AA641915" s="7"/>
    </row>
    <row r="641916" spans="27:27">
      <c r="AA641916" s="7"/>
    </row>
    <row r="641917" spans="27:27">
      <c r="AA641917" s="7"/>
    </row>
    <row r="641918" spans="27:27">
      <c r="AA641918" s="7"/>
    </row>
    <row r="641919" spans="27:27">
      <c r="AA641919" s="7"/>
    </row>
    <row r="641920" spans="27:27">
      <c r="AA641920" s="7"/>
    </row>
    <row r="641921" spans="27:27">
      <c r="AA641921" s="7"/>
    </row>
    <row r="641922" spans="27:27">
      <c r="AA641922" s="7"/>
    </row>
    <row r="641923" spans="27:27">
      <c r="AA641923" s="7"/>
    </row>
    <row r="641924" spans="27:27">
      <c r="AA641924" s="7"/>
    </row>
    <row r="641925" spans="27:27">
      <c r="AA641925" s="7"/>
    </row>
    <row r="641926" spans="27:27">
      <c r="AA641926" s="7"/>
    </row>
    <row r="641927" spans="27:27">
      <c r="AA641927" s="7"/>
    </row>
    <row r="641928" spans="27:27">
      <c r="AA641928" s="7"/>
    </row>
    <row r="641929" spans="27:27">
      <c r="AA641929" s="7"/>
    </row>
    <row r="641930" spans="27:27">
      <c r="AA641930" s="7"/>
    </row>
    <row r="641931" spans="27:27">
      <c r="AA641931" s="7"/>
    </row>
    <row r="641932" spans="27:27">
      <c r="AA641932" s="7"/>
    </row>
    <row r="641933" spans="27:27">
      <c r="AA641933" s="7"/>
    </row>
    <row r="641934" spans="27:27">
      <c r="AA641934" s="7"/>
    </row>
    <row r="641935" spans="27:27">
      <c r="AA641935" s="7"/>
    </row>
    <row r="641936" spans="27:27">
      <c r="AA641936" s="7"/>
    </row>
    <row r="641937" spans="27:27">
      <c r="AA641937" s="7"/>
    </row>
    <row r="641938" spans="27:27">
      <c r="AA641938" s="7"/>
    </row>
    <row r="641939" spans="27:27">
      <c r="AA641939" s="7"/>
    </row>
    <row r="641940" spans="27:27">
      <c r="AA641940" s="7"/>
    </row>
    <row r="641941" spans="27:27">
      <c r="AA641941" s="7"/>
    </row>
    <row r="641942" spans="27:27">
      <c r="AA641942" s="7"/>
    </row>
    <row r="641943" spans="27:27">
      <c r="AA641943" s="7"/>
    </row>
    <row r="641944" spans="27:27">
      <c r="AA641944" s="7"/>
    </row>
    <row r="641945" spans="27:27">
      <c r="AA641945" s="7"/>
    </row>
    <row r="641946" spans="27:27">
      <c r="AA641946" s="7"/>
    </row>
    <row r="641947" spans="27:27">
      <c r="AA641947" s="7"/>
    </row>
    <row r="641948" spans="27:27">
      <c r="AA641948" s="7"/>
    </row>
    <row r="641949" spans="27:27">
      <c r="AA641949" s="7"/>
    </row>
    <row r="641950" spans="27:27">
      <c r="AA641950" s="7"/>
    </row>
    <row r="641951" spans="27:27">
      <c r="AA641951" s="7"/>
    </row>
    <row r="641952" spans="27:27">
      <c r="AA641952" s="7"/>
    </row>
    <row r="641953" spans="27:27">
      <c r="AA641953" s="7"/>
    </row>
    <row r="641954" spans="27:27">
      <c r="AA641954" s="7"/>
    </row>
    <row r="641955" spans="27:27">
      <c r="AA641955" s="7"/>
    </row>
    <row r="641956" spans="27:27">
      <c r="AA641956" s="7"/>
    </row>
    <row r="641957" spans="27:27">
      <c r="AA641957" s="7"/>
    </row>
    <row r="641958" spans="27:27">
      <c r="AA641958" s="7"/>
    </row>
    <row r="641959" spans="27:27">
      <c r="AA641959" s="7"/>
    </row>
    <row r="641960" spans="27:27">
      <c r="AA641960" s="7"/>
    </row>
    <row r="641961" spans="27:27">
      <c r="AA641961" s="7"/>
    </row>
    <row r="641962" spans="27:27">
      <c r="AA641962" s="7"/>
    </row>
    <row r="641963" spans="27:27">
      <c r="AA641963" s="7"/>
    </row>
    <row r="641964" spans="27:27">
      <c r="AA641964" s="7"/>
    </row>
    <row r="641965" spans="27:27">
      <c r="AA641965" s="7"/>
    </row>
    <row r="641966" spans="27:27">
      <c r="AA641966" s="7"/>
    </row>
    <row r="641967" spans="27:27">
      <c r="AA641967" s="7"/>
    </row>
    <row r="641968" spans="27:27">
      <c r="AA641968" s="7"/>
    </row>
    <row r="641969" spans="27:27">
      <c r="AA641969" s="7"/>
    </row>
    <row r="641970" spans="27:27">
      <c r="AA641970" s="7"/>
    </row>
    <row r="641971" spans="27:27">
      <c r="AA641971" s="7"/>
    </row>
    <row r="641972" spans="27:27">
      <c r="AA641972" s="7"/>
    </row>
    <row r="641973" spans="27:27">
      <c r="AA641973" s="7"/>
    </row>
    <row r="641974" spans="27:27">
      <c r="AA641974" s="7"/>
    </row>
    <row r="641975" spans="27:27">
      <c r="AA641975" s="7"/>
    </row>
    <row r="641976" spans="27:27">
      <c r="AA641976" s="7"/>
    </row>
    <row r="641977" spans="27:27">
      <c r="AA641977" s="7"/>
    </row>
    <row r="641978" spans="27:27">
      <c r="AA641978" s="7"/>
    </row>
    <row r="641979" spans="27:27">
      <c r="AA641979" s="7"/>
    </row>
    <row r="641980" spans="27:27">
      <c r="AA641980" s="7"/>
    </row>
    <row r="641981" spans="27:27">
      <c r="AA641981" s="7"/>
    </row>
    <row r="641982" spans="27:27">
      <c r="AA641982" s="7"/>
    </row>
    <row r="641983" spans="27:27">
      <c r="AA641983" s="7"/>
    </row>
    <row r="641984" spans="27:27">
      <c r="AA641984" s="7"/>
    </row>
    <row r="641985" spans="27:27">
      <c r="AA641985" s="7"/>
    </row>
    <row r="641986" spans="27:27">
      <c r="AA641986" s="7"/>
    </row>
    <row r="641987" spans="27:27">
      <c r="AA641987" s="7"/>
    </row>
    <row r="641988" spans="27:27">
      <c r="AA641988" s="7"/>
    </row>
    <row r="641989" spans="27:27">
      <c r="AA641989" s="7"/>
    </row>
    <row r="641990" spans="27:27">
      <c r="AA641990" s="7"/>
    </row>
    <row r="641991" spans="27:27">
      <c r="AA641991" s="7"/>
    </row>
    <row r="641992" spans="27:27">
      <c r="AA641992" s="7"/>
    </row>
    <row r="641993" spans="27:27">
      <c r="AA641993" s="7"/>
    </row>
    <row r="641994" spans="27:27">
      <c r="AA641994" s="7"/>
    </row>
    <row r="641995" spans="27:27">
      <c r="AA641995" s="7"/>
    </row>
    <row r="641996" spans="27:27">
      <c r="AA641996" s="7"/>
    </row>
    <row r="641997" spans="27:27">
      <c r="AA641997" s="7"/>
    </row>
    <row r="641998" spans="27:27">
      <c r="AA641998" s="7"/>
    </row>
    <row r="641999" spans="27:27">
      <c r="AA641999" s="7"/>
    </row>
    <row r="642000" spans="27:27">
      <c r="AA642000" s="7"/>
    </row>
    <row r="642001" spans="27:27">
      <c r="AA642001" s="7"/>
    </row>
    <row r="642002" spans="27:27">
      <c r="AA642002" s="7"/>
    </row>
    <row r="642003" spans="27:27">
      <c r="AA642003" s="7"/>
    </row>
    <row r="642004" spans="27:27">
      <c r="AA642004" s="7"/>
    </row>
    <row r="642005" spans="27:27">
      <c r="AA642005" s="7"/>
    </row>
    <row r="642006" spans="27:27">
      <c r="AA642006" s="7"/>
    </row>
    <row r="642007" spans="27:27">
      <c r="AA642007" s="7"/>
    </row>
    <row r="642008" spans="27:27">
      <c r="AA642008" s="7"/>
    </row>
    <row r="642009" spans="27:27">
      <c r="AA642009" s="7"/>
    </row>
    <row r="642010" spans="27:27">
      <c r="AA642010" s="7"/>
    </row>
    <row r="642011" spans="27:27">
      <c r="AA642011" s="7"/>
    </row>
    <row r="642012" spans="27:27">
      <c r="AA642012" s="7"/>
    </row>
    <row r="642013" spans="27:27">
      <c r="AA642013" s="7"/>
    </row>
    <row r="642014" spans="27:27">
      <c r="AA642014" s="7"/>
    </row>
    <row r="642015" spans="27:27">
      <c r="AA642015" s="7"/>
    </row>
    <row r="642016" spans="27:27">
      <c r="AA642016" s="7"/>
    </row>
    <row r="642017" spans="27:27">
      <c r="AA642017" s="7"/>
    </row>
    <row r="642018" spans="27:27">
      <c r="AA642018" s="7"/>
    </row>
    <row r="642019" spans="27:27">
      <c r="AA642019" s="7"/>
    </row>
    <row r="642020" spans="27:27">
      <c r="AA642020" s="7"/>
    </row>
    <row r="642021" spans="27:27">
      <c r="AA642021" s="7"/>
    </row>
    <row r="642022" spans="27:27">
      <c r="AA642022" s="7"/>
    </row>
    <row r="642023" spans="27:27">
      <c r="AA642023" s="7"/>
    </row>
    <row r="642024" spans="27:27">
      <c r="AA642024" s="7"/>
    </row>
    <row r="642025" spans="27:27">
      <c r="AA642025" s="7"/>
    </row>
    <row r="642026" spans="27:27">
      <c r="AA642026" s="7"/>
    </row>
    <row r="642027" spans="27:27">
      <c r="AA642027" s="7"/>
    </row>
    <row r="642028" spans="27:27">
      <c r="AA642028" s="7"/>
    </row>
    <row r="642029" spans="27:27">
      <c r="AA642029" s="7"/>
    </row>
    <row r="642030" spans="27:27">
      <c r="AA642030" s="7"/>
    </row>
    <row r="642031" spans="27:27">
      <c r="AA642031" s="7"/>
    </row>
    <row r="642032" spans="27:27">
      <c r="AA642032" s="7"/>
    </row>
    <row r="642033" spans="27:27">
      <c r="AA642033" s="7"/>
    </row>
    <row r="642034" spans="27:27">
      <c r="AA642034" s="7"/>
    </row>
    <row r="642035" spans="27:27">
      <c r="AA642035" s="7"/>
    </row>
    <row r="642036" spans="27:27">
      <c r="AA642036" s="7"/>
    </row>
    <row r="642037" spans="27:27">
      <c r="AA642037" s="7"/>
    </row>
    <row r="642038" spans="27:27">
      <c r="AA642038" s="7"/>
    </row>
    <row r="642039" spans="27:27">
      <c r="AA642039" s="7"/>
    </row>
    <row r="642040" spans="27:27">
      <c r="AA642040" s="7"/>
    </row>
    <row r="642041" spans="27:27">
      <c r="AA642041" s="7"/>
    </row>
    <row r="642042" spans="27:27">
      <c r="AA642042" s="7"/>
    </row>
    <row r="642043" spans="27:27">
      <c r="AA642043" s="7"/>
    </row>
    <row r="642044" spans="27:27">
      <c r="AA642044" s="7"/>
    </row>
    <row r="642045" spans="27:27">
      <c r="AA642045" s="7"/>
    </row>
    <row r="642046" spans="27:27">
      <c r="AA642046" s="7"/>
    </row>
    <row r="642047" spans="27:27">
      <c r="AA642047" s="7"/>
    </row>
    <row r="642048" spans="27:27">
      <c r="AA642048" s="7"/>
    </row>
    <row r="642049" spans="27:27">
      <c r="AA642049" s="7"/>
    </row>
    <row r="642050" spans="27:27">
      <c r="AA642050" s="7"/>
    </row>
    <row r="642051" spans="27:27">
      <c r="AA642051" s="7"/>
    </row>
    <row r="642052" spans="27:27">
      <c r="AA642052" s="7"/>
    </row>
    <row r="642053" spans="27:27">
      <c r="AA642053" s="7"/>
    </row>
    <row r="642054" spans="27:27">
      <c r="AA642054" s="7"/>
    </row>
    <row r="642055" spans="27:27">
      <c r="AA642055" s="7"/>
    </row>
    <row r="642056" spans="27:27">
      <c r="AA642056" s="7"/>
    </row>
    <row r="642057" spans="27:27">
      <c r="AA642057" s="7"/>
    </row>
    <row r="642058" spans="27:27">
      <c r="AA642058" s="7"/>
    </row>
    <row r="642059" spans="27:27">
      <c r="AA642059" s="7"/>
    </row>
    <row r="642060" spans="27:27">
      <c r="AA642060" s="7"/>
    </row>
    <row r="642061" spans="27:27">
      <c r="AA642061" s="7"/>
    </row>
    <row r="642062" spans="27:27">
      <c r="AA642062" s="7"/>
    </row>
    <row r="642063" spans="27:27">
      <c r="AA642063" s="7"/>
    </row>
    <row r="642064" spans="27:27">
      <c r="AA642064" s="7"/>
    </row>
    <row r="642065" spans="27:27">
      <c r="AA642065" s="7"/>
    </row>
    <row r="642066" spans="27:27">
      <c r="AA642066" s="7"/>
    </row>
    <row r="642067" spans="27:27">
      <c r="AA642067" s="7"/>
    </row>
    <row r="642068" spans="27:27">
      <c r="AA642068" s="7"/>
    </row>
    <row r="642069" spans="27:27">
      <c r="AA642069" s="7"/>
    </row>
    <row r="642070" spans="27:27">
      <c r="AA642070" s="7"/>
    </row>
    <row r="642071" spans="27:27">
      <c r="AA642071" s="7"/>
    </row>
    <row r="642072" spans="27:27">
      <c r="AA642072" s="7"/>
    </row>
    <row r="642073" spans="27:27">
      <c r="AA642073" s="7"/>
    </row>
    <row r="642074" spans="27:27">
      <c r="AA642074" s="7"/>
    </row>
    <row r="642075" spans="27:27">
      <c r="AA642075" s="7"/>
    </row>
    <row r="642076" spans="27:27">
      <c r="AA642076" s="7"/>
    </row>
    <row r="642077" spans="27:27">
      <c r="AA642077" s="7"/>
    </row>
    <row r="642078" spans="27:27">
      <c r="AA642078" s="7"/>
    </row>
    <row r="642079" spans="27:27">
      <c r="AA642079" s="7"/>
    </row>
    <row r="642080" spans="27:27">
      <c r="AA642080" s="7"/>
    </row>
    <row r="642081" spans="27:27">
      <c r="AA642081" s="7"/>
    </row>
    <row r="642082" spans="27:27">
      <c r="AA642082" s="7"/>
    </row>
    <row r="642083" spans="27:27">
      <c r="AA642083" s="7"/>
    </row>
    <row r="642084" spans="27:27">
      <c r="AA642084" s="7"/>
    </row>
    <row r="642085" spans="27:27">
      <c r="AA642085" s="7"/>
    </row>
    <row r="642086" spans="27:27">
      <c r="AA642086" s="7"/>
    </row>
    <row r="642087" spans="27:27">
      <c r="AA642087" s="7"/>
    </row>
    <row r="642088" spans="27:27">
      <c r="AA642088" s="7"/>
    </row>
    <row r="642089" spans="27:27">
      <c r="AA642089" s="7"/>
    </row>
    <row r="642090" spans="27:27">
      <c r="AA642090" s="7"/>
    </row>
    <row r="642091" spans="27:27">
      <c r="AA642091" s="7"/>
    </row>
    <row r="642092" spans="27:27">
      <c r="AA642092" s="7"/>
    </row>
    <row r="642093" spans="27:27">
      <c r="AA642093" s="7"/>
    </row>
    <row r="642094" spans="27:27">
      <c r="AA642094" s="7"/>
    </row>
    <row r="642095" spans="27:27">
      <c r="AA642095" s="7"/>
    </row>
    <row r="642096" spans="27:27">
      <c r="AA642096" s="7"/>
    </row>
    <row r="642097" spans="27:27">
      <c r="AA642097" s="7"/>
    </row>
    <row r="642098" spans="27:27">
      <c r="AA642098" s="7"/>
    </row>
    <row r="642099" spans="27:27">
      <c r="AA642099" s="7"/>
    </row>
    <row r="642100" spans="27:27">
      <c r="AA642100" s="7"/>
    </row>
    <row r="642101" spans="27:27">
      <c r="AA642101" s="7"/>
    </row>
    <row r="642102" spans="27:27">
      <c r="AA642102" s="7"/>
    </row>
    <row r="642103" spans="27:27">
      <c r="AA642103" s="7"/>
    </row>
    <row r="642104" spans="27:27">
      <c r="AA642104" s="7"/>
    </row>
    <row r="642105" spans="27:27">
      <c r="AA642105" s="7"/>
    </row>
    <row r="642106" spans="27:27">
      <c r="AA642106" s="7"/>
    </row>
    <row r="642107" spans="27:27">
      <c r="AA642107" s="7"/>
    </row>
    <row r="642108" spans="27:27">
      <c r="AA642108" s="7"/>
    </row>
    <row r="642109" spans="27:27">
      <c r="AA642109" s="7"/>
    </row>
    <row r="642110" spans="27:27">
      <c r="AA642110" s="7"/>
    </row>
    <row r="642111" spans="27:27">
      <c r="AA642111" s="7"/>
    </row>
    <row r="642112" spans="27:27">
      <c r="AA642112" s="7"/>
    </row>
    <row r="642113" spans="27:27">
      <c r="AA642113" s="7"/>
    </row>
    <row r="642114" spans="27:27">
      <c r="AA642114" s="7"/>
    </row>
    <row r="642115" spans="27:27">
      <c r="AA642115" s="7"/>
    </row>
    <row r="642116" spans="27:27">
      <c r="AA642116" s="7"/>
    </row>
    <row r="642117" spans="27:27">
      <c r="AA642117" s="7"/>
    </row>
    <row r="642118" spans="27:27">
      <c r="AA642118" s="7"/>
    </row>
    <row r="642119" spans="27:27">
      <c r="AA642119" s="7"/>
    </row>
    <row r="642120" spans="27:27">
      <c r="AA642120" s="7"/>
    </row>
    <row r="642121" spans="27:27">
      <c r="AA642121" s="7"/>
    </row>
    <row r="642122" spans="27:27">
      <c r="AA642122" s="7"/>
    </row>
    <row r="642123" spans="27:27">
      <c r="AA642123" s="7"/>
    </row>
    <row r="642124" spans="27:27">
      <c r="AA642124" s="7"/>
    </row>
    <row r="642125" spans="27:27">
      <c r="AA642125" s="7"/>
    </row>
    <row r="642126" spans="27:27">
      <c r="AA642126" s="7"/>
    </row>
    <row r="642127" spans="27:27">
      <c r="AA642127" s="7"/>
    </row>
    <row r="642128" spans="27:27">
      <c r="AA642128" s="7"/>
    </row>
    <row r="642129" spans="27:27">
      <c r="AA642129" s="7"/>
    </row>
    <row r="642130" spans="27:27">
      <c r="AA642130" s="7"/>
    </row>
    <row r="642131" spans="27:27">
      <c r="AA642131" s="7"/>
    </row>
    <row r="642132" spans="27:27">
      <c r="AA642132" s="7"/>
    </row>
    <row r="642133" spans="27:27">
      <c r="AA642133" s="7"/>
    </row>
    <row r="642134" spans="27:27">
      <c r="AA642134" s="7"/>
    </row>
    <row r="642135" spans="27:27">
      <c r="AA642135" s="7"/>
    </row>
    <row r="642136" spans="27:27">
      <c r="AA642136" s="7"/>
    </row>
    <row r="642137" spans="27:27">
      <c r="AA642137" s="7"/>
    </row>
    <row r="642138" spans="27:27">
      <c r="AA642138" s="7"/>
    </row>
    <row r="642139" spans="27:27">
      <c r="AA642139" s="7"/>
    </row>
    <row r="642140" spans="27:27">
      <c r="AA642140" s="7"/>
    </row>
    <row r="642141" spans="27:27">
      <c r="AA642141" s="7"/>
    </row>
    <row r="642142" spans="27:27">
      <c r="AA642142" s="7"/>
    </row>
    <row r="642143" spans="27:27">
      <c r="AA642143" s="7"/>
    </row>
    <row r="642144" spans="27:27">
      <c r="AA642144" s="7"/>
    </row>
    <row r="642145" spans="27:27">
      <c r="AA642145" s="7"/>
    </row>
    <row r="642146" spans="27:27">
      <c r="AA642146" s="7"/>
    </row>
    <row r="642147" spans="27:27">
      <c r="AA642147" s="7"/>
    </row>
    <row r="642148" spans="27:27">
      <c r="AA642148" s="7"/>
    </row>
    <row r="642149" spans="27:27">
      <c r="AA642149" s="7"/>
    </row>
    <row r="642150" spans="27:27">
      <c r="AA642150" s="7"/>
    </row>
    <row r="642151" spans="27:27">
      <c r="AA642151" s="7"/>
    </row>
    <row r="642152" spans="27:27">
      <c r="AA642152" s="7"/>
    </row>
    <row r="642153" spans="27:27">
      <c r="AA642153" s="7"/>
    </row>
    <row r="642154" spans="27:27">
      <c r="AA642154" s="7"/>
    </row>
    <row r="642155" spans="27:27">
      <c r="AA642155" s="7"/>
    </row>
    <row r="642156" spans="27:27">
      <c r="AA642156" s="7"/>
    </row>
    <row r="642157" spans="27:27">
      <c r="AA642157" s="7"/>
    </row>
    <row r="642158" spans="27:27">
      <c r="AA642158" s="7"/>
    </row>
    <row r="642159" spans="27:27">
      <c r="AA642159" s="7"/>
    </row>
    <row r="642160" spans="27:27">
      <c r="AA642160" s="7"/>
    </row>
    <row r="642161" spans="27:27">
      <c r="AA642161" s="7"/>
    </row>
    <row r="642162" spans="27:27">
      <c r="AA642162" s="7"/>
    </row>
    <row r="642163" spans="27:27">
      <c r="AA642163" s="7"/>
    </row>
    <row r="642164" spans="27:27">
      <c r="AA642164" s="7"/>
    </row>
    <row r="642165" spans="27:27">
      <c r="AA642165" s="7"/>
    </row>
    <row r="642166" spans="27:27">
      <c r="AA642166" s="7"/>
    </row>
    <row r="642167" spans="27:27">
      <c r="AA642167" s="7"/>
    </row>
    <row r="642168" spans="27:27">
      <c r="AA642168" s="7"/>
    </row>
    <row r="642169" spans="27:27">
      <c r="AA642169" s="7"/>
    </row>
    <row r="642170" spans="27:27">
      <c r="AA642170" s="7"/>
    </row>
    <row r="642171" spans="27:27">
      <c r="AA642171" s="7"/>
    </row>
    <row r="642172" spans="27:27">
      <c r="AA642172" s="7"/>
    </row>
    <row r="642173" spans="27:27">
      <c r="AA642173" s="7"/>
    </row>
    <row r="642174" spans="27:27">
      <c r="AA642174" s="7"/>
    </row>
    <row r="642175" spans="27:27">
      <c r="AA642175" s="7"/>
    </row>
    <row r="642176" spans="27:27">
      <c r="AA642176" s="7"/>
    </row>
    <row r="642177" spans="27:27">
      <c r="AA642177" s="7"/>
    </row>
    <row r="642178" spans="27:27">
      <c r="AA642178" s="7"/>
    </row>
    <row r="642179" spans="27:27">
      <c r="AA642179" s="7"/>
    </row>
    <row r="642180" spans="27:27">
      <c r="AA642180" s="7"/>
    </row>
    <row r="642181" spans="27:27">
      <c r="AA642181" s="7"/>
    </row>
    <row r="642182" spans="27:27">
      <c r="AA642182" s="7"/>
    </row>
    <row r="642183" spans="27:27">
      <c r="AA642183" s="7"/>
    </row>
    <row r="642184" spans="27:27">
      <c r="AA642184" s="7"/>
    </row>
    <row r="642185" spans="27:27">
      <c r="AA642185" s="7"/>
    </row>
    <row r="642186" spans="27:27">
      <c r="AA642186" s="7"/>
    </row>
    <row r="642187" spans="27:27">
      <c r="AA642187" s="7"/>
    </row>
    <row r="642188" spans="27:27">
      <c r="AA642188" s="7"/>
    </row>
    <row r="642189" spans="27:27">
      <c r="AA642189" s="7"/>
    </row>
    <row r="642190" spans="27:27">
      <c r="AA642190" s="7"/>
    </row>
    <row r="642191" spans="27:27">
      <c r="AA642191" s="7"/>
    </row>
    <row r="642192" spans="27:27">
      <c r="AA642192" s="7"/>
    </row>
    <row r="642193" spans="27:27">
      <c r="AA642193" s="7"/>
    </row>
    <row r="642194" spans="27:27">
      <c r="AA642194" s="7"/>
    </row>
    <row r="642195" spans="27:27">
      <c r="AA642195" s="7"/>
    </row>
    <row r="642196" spans="27:27">
      <c r="AA642196" s="7"/>
    </row>
    <row r="642197" spans="27:27">
      <c r="AA642197" s="7"/>
    </row>
    <row r="642198" spans="27:27">
      <c r="AA642198" s="7"/>
    </row>
    <row r="642199" spans="27:27">
      <c r="AA642199" s="7"/>
    </row>
    <row r="642200" spans="27:27">
      <c r="AA642200" s="7"/>
    </row>
    <row r="642201" spans="27:27">
      <c r="AA642201" s="7"/>
    </row>
    <row r="642202" spans="27:27">
      <c r="AA642202" s="7"/>
    </row>
    <row r="642203" spans="27:27">
      <c r="AA642203" s="7"/>
    </row>
    <row r="642204" spans="27:27">
      <c r="AA642204" s="7"/>
    </row>
    <row r="642205" spans="27:27">
      <c r="AA642205" s="7"/>
    </row>
    <row r="642206" spans="27:27">
      <c r="AA642206" s="7"/>
    </row>
    <row r="642207" spans="27:27">
      <c r="AA642207" s="7"/>
    </row>
    <row r="642208" spans="27:27">
      <c r="AA642208" s="7"/>
    </row>
    <row r="642209" spans="27:27">
      <c r="AA642209" s="7"/>
    </row>
    <row r="642210" spans="27:27">
      <c r="AA642210" s="7"/>
    </row>
    <row r="642211" spans="27:27">
      <c r="AA642211" s="7"/>
    </row>
    <row r="642212" spans="27:27">
      <c r="AA642212" s="7"/>
    </row>
    <row r="642213" spans="27:27">
      <c r="AA642213" s="7"/>
    </row>
    <row r="642214" spans="27:27">
      <c r="AA642214" s="7"/>
    </row>
    <row r="642215" spans="27:27">
      <c r="AA642215" s="7"/>
    </row>
    <row r="642216" spans="27:27">
      <c r="AA642216" s="7"/>
    </row>
    <row r="642217" spans="27:27">
      <c r="AA642217" s="7"/>
    </row>
    <row r="642218" spans="27:27">
      <c r="AA642218" s="7"/>
    </row>
    <row r="642219" spans="27:27">
      <c r="AA642219" s="7"/>
    </row>
    <row r="642220" spans="27:27">
      <c r="AA642220" s="7"/>
    </row>
    <row r="642221" spans="27:27">
      <c r="AA642221" s="7"/>
    </row>
    <row r="642222" spans="27:27">
      <c r="AA642222" s="7"/>
    </row>
    <row r="642223" spans="27:27">
      <c r="AA642223" s="7"/>
    </row>
    <row r="642224" spans="27:27">
      <c r="AA642224" s="7"/>
    </row>
    <row r="642225" spans="27:27">
      <c r="AA642225" s="7"/>
    </row>
    <row r="642226" spans="27:27">
      <c r="AA642226" s="7"/>
    </row>
    <row r="642227" spans="27:27">
      <c r="AA642227" s="7"/>
    </row>
    <row r="642228" spans="27:27">
      <c r="AA642228" s="7"/>
    </row>
    <row r="642229" spans="27:27">
      <c r="AA642229" s="7"/>
    </row>
    <row r="642230" spans="27:27">
      <c r="AA642230" s="7"/>
    </row>
    <row r="642231" spans="27:27">
      <c r="AA642231" s="7"/>
    </row>
    <row r="642232" spans="27:27">
      <c r="AA642232" s="7"/>
    </row>
    <row r="642233" spans="27:27">
      <c r="AA642233" s="7"/>
    </row>
    <row r="642234" spans="27:27">
      <c r="AA642234" s="7"/>
    </row>
    <row r="642235" spans="27:27">
      <c r="AA642235" s="7"/>
    </row>
    <row r="642236" spans="27:27">
      <c r="AA642236" s="7"/>
    </row>
    <row r="642237" spans="27:27">
      <c r="AA642237" s="7"/>
    </row>
    <row r="642238" spans="27:27">
      <c r="AA642238" s="7"/>
    </row>
    <row r="642239" spans="27:27">
      <c r="AA642239" s="7"/>
    </row>
    <row r="642240" spans="27:27">
      <c r="AA642240" s="7"/>
    </row>
    <row r="642241" spans="27:27">
      <c r="AA642241" s="7"/>
    </row>
    <row r="642242" spans="27:27">
      <c r="AA642242" s="7"/>
    </row>
    <row r="642243" spans="27:27">
      <c r="AA642243" s="7"/>
    </row>
    <row r="642244" spans="27:27">
      <c r="AA642244" s="7"/>
    </row>
    <row r="642245" spans="27:27">
      <c r="AA642245" s="7"/>
    </row>
    <row r="642246" spans="27:27">
      <c r="AA642246" s="7"/>
    </row>
    <row r="642247" spans="27:27">
      <c r="AA642247" s="7"/>
    </row>
    <row r="642248" spans="27:27">
      <c r="AA642248" s="7"/>
    </row>
    <row r="642249" spans="27:27">
      <c r="AA642249" s="7"/>
    </row>
    <row r="642250" spans="27:27">
      <c r="AA642250" s="7"/>
    </row>
    <row r="642251" spans="27:27">
      <c r="AA642251" s="7"/>
    </row>
    <row r="642252" spans="27:27">
      <c r="AA642252" s="7"/>
    </row>
    <row r="642253" spans="27:27">
      <c r="AA642253" s="7"/>
    </row>
    <row r="642254" spans="27:27">
      <c r="AA642254" s="7"/>
    </row>
    <row r="642255" spans="27:27">
      <c r="AA642255" s="7"/>
    </row>
    <row r="642256" spans="27:27">
      <c r="AA642256" s="7"/>
    </row>
    <row r="642257" spans="27:27">
      <c r="AA642257" s="7"/>
    </row>
    <row r="642258" spans="27:27">
      <c r="AA642258" s="7"/>
    </row>
    <row r="642259" spans="27:27">
      <c r="AA642259" s="7"/>
    </row>
    <row r="642260" spans="27:27">
      <c r="AA642260" s="7"/>
    </row>
    <row r="642261" spans="27:27">
      <c r="AA642261" s="7"/>
    </row>
    <row r="642262" spans="27:27">
      <c r="AA642262" s="7"/>
    </row>
    <row r="642263" spans="27:27">
      <c r="AA642263" s="7"/>
    </row>
    <row r="642264" spans="27:27">
      <c r="AA642264" s="7"/>
    </row>
    <row r="642265" spans="27:27">
      <c r="AA642265" s="7"/>
    </row>
    <row r="642266" spans="27:27">
      <c r="AA642266" s="7"/>
    </row>
    <row r="642267" spans="27:27">
      <c r="AA642267" s="7"/>
    </row>
    <row r="642268" spans="27:27">
      <c r="AA642268" s="7"/>
    </row>
    <row r="642269" spans="27:27">
      <c r="AA642269" s="7"/>
    </row>
    <row r="642270" spans="27:27">
      <c r="AA642270" s="7"/>
    </row>
    <row r="642271" spans="27:27">
      <c r="AA642271" s="7"/>
    </row>
    <row r="642272" spans="27:27">
      <c r="AA642272" s="7"/>
    </row>
    <row r="642273" spans="27:27">
      <c r="AA642273" s="7"/>
    </row>
    <row r="642274" spans="27:27">
      <c r="AA642274" s="7"/>
    </row>
    <row r="642275" spans="27:27">
      <c r="AA642275" s="7"/>
    </row>
    <row r="642276" spans="27:27">
      <c r="AA642276" s="7"/>
    </row>
    <row r="642277" spans="27:27">
      <c r="AA642277" s="7"/>
    </row>
    <row r="642278" spans="27:27">
      <c r="AA642278" s="7"/>
    </row>
    <row r="642279" spans="27:27">
      <c r="AA642279" s="7"/>
    </row>
    <row r="642280" spans="27:27">
      <c r="AA642280" s="7"/>
    </row>
    <row r="642281" spans="27:27">
      <c r="AA642281" s="7"/>
    </row>
    <row r="642282" spans="27:27">
      <c r="AA642282" s="7"/>
    </row>
    <row r="642283" spans="27:27">
      <c r="AA642283" s="7"/>
    </row>
    <row r="642284" spans="27:27">
      <c r="AA642284" s="7"/>
    </row>
    <row r="642285" spans="27:27">
      <c r="AA642285" s="7"/>
    </row>
    <row r="642286" spans="27:27">
      <c r="AA642286" s="7"/>
    </row>
    <row r="642287" spans="27:27">
      <c r="AA642287" s="7"/>
    </row>
    <row r="642288" spans="27:27">
      <c r="AA642288" s="7"/>
    </row>
    <row r="642289" spans="27:27">
      <c r="AA642289" s="7"/>
    </row>
    <row r="642290" spans="27:27">
      <c r="AA642290" s="7"/>
    </row>
    <row r="642291" spans="27:27">
      <c r="AA642291" s="7"/>
    </row>
    <row r="642292" spans="27:27">
      <c r="AA642292" s="7"/>
    </row>
    <row r="642293" spans="27:27">
      <c r="AA642293" s="7"/>
    </row>
    <row r="642294" spans="27:27">
      <c r="AA642294" s="7"/>
    </row>
    <row r="642295" spans="27:27">
      <c r="AA642295" s="7"/>
    </row>
    <row r="642296" spans="27:27">
      <c r="AA642296" s="7"/>
    </row>
    <row r="642297" spans="27:27">
      <c r="AA642297" s="7"/>
    </row>
    <row r="642298" spans="27:27">
      <c r="AA642298" s="7"/>
    </row>
    <row r="642299" spans="27:27">
      <c r="AA642299" s="7"/>
    </row>
    <row r="642300" spans="27:27">
      <c r="AA642300" s="7"/>
    </row>
    <row r="642301" spans="27:27">
      <c r="AA642301" s="7"/>
    </row>
    <row r="642302" spans="27:27">
      <c r="AA642302" s="7"/>
    </row>
    <row r="642303" spans="27:27">
      <c r="AA642303" s="7"/>
    </row>
    <row r="642304" spans="27:27">
      <c r="AA642304" s="7"/>
    </row>
    <row r="642305" spans="27:27">
      <c r="AA642305" s="7"/>
    </row>
    <row r="642306" spans="27:27">
      <c r="AA642306" s="7"/>
    </row>
    <row r="642307" spans="27:27">
      <c r="AA642307" s="7"/>
    </row>
    <row r="642308" spans="27:27">
      <c r="AA642308" s="7"/>
    </row>
    <row r="642309" spans="27:27">
      <c r="AA642309" s="7"/>
    </row>
    <row r="642310" spans="27:27">
      <c r="AA642310" s="7"/>
    </row>
    <row r="642311" spans="27:27">
      <c r="AA642311" s="7"/>
    </row>
    <row r="642312" spans="27:27">
      <c r="AA642312" s="7"/>
    </row>
    <row r="642313" spans="27:27">
      <c r="AA642313" s="7"/>
    </row>
    <row r="642314" spans="27:27">
      <c r="AA642314" s="7"/>
    </row>
    <row r="642315" spans="27:27">
      <c r="AA642315" s="7"/>
    </row>
    <row r="642316" spans="27:27">
      <c r="AA642316" s="7"/>
    </row>
    <row r="642317" spans="27:27">
      <c r="AA642317" s="7"/>
    </row>
    <row r="642318" spans="27:27">
      <c r="AA642318" s="7"/>
    </row>
    <row r="642319" spans="27:27">
      <c r="AA642319" s="7"/>
    </row>
    <row r="642320" spans="27:27">
      <c r="AA642320" s="7"/>
    </row>
    <row r="642321" spans="27:27">
      <c r="AA642321" s="7"/>
    </row>
    <row r="642322" spans="27:27">
      <c r="AA642322" s="7"/>
    </row>
    <row r="642323" spans="27:27">
      <c r="AA642323" s="7"/>
    </row>
    <row r="642324" spans="27:27">
      <c r="AA642324" s="7"/>
    </row>
    <row r="642325" spans="27:27">
      <c r="AA642325" s="7"/>
    </row>
    <row r="642326" spans="27:27">
      <c r="AA642326" s="7"/>
    </row>
    <row r="642327" spans="27:27">
      <c r="AA642327" s="7"/>
    </row>
    <row r="642328" spans="27:27">
      <c r="AA642328" s="7"/>
    </row>
    <row r="642329" spans="27:27">
      <c r="AA642329" s="7"/>
    </row>
    <row r="642330" spans="27:27">
      <c r="AA642330" s="7"/>
    </row>
    <row r="642331" spans="27:27">
      <c r="AA642331" s="7"/>
    </row>
    <row r="642332" spans="27:27">
      <c r="AA642332" s="7"/>
    </row>
    <row r="642333" spans="27:27">
      <c r="AA642333" s="7"/>
    </row>
    <row r="642334" spans="27:27">
      <c r="AA642334" s="7"/>
    </row>
    <row r="642335" spans="27:27">
      <c r="AA642335" s="7"/>
    </row>
    <row r="642336" spans="27:27">
      <c r="AA642336" s="7"/>
    </row>
    <row r="642337" spans="27:27">
      <c r="AA642337" s="7"/>
    </row>
    <row r="642338" spans="27:27">
      <c r="AA642338" s="7"/>
    </row>
    <row r="642339" spans="27:27">
      <c r="AA642339" s="7"/>
    </row>
    <row r="642340" spans="27:27">
      <c r="AA642340" s="7"/>
    </row>
    <row r="642341" spans="27:27">
      <c r="AA642341" s="7"/>
    </row>
    <row r="642342" spans="27:27">
      <c r="AA642342" s="7"/>
    </row>
    <row r="642343" spans="27:27">
      <c r="AA642343" s="7"/>
    </row>
    <row r="642344" spans="27:27">
      <c r="AA642344" s="7"/>
    </row>
    <row r="642345" spans="27:27">
      <c r="AA642345" s="7"/>
    </row>
    <row r="642346" spans="27:27">
      <c r="AA642346" s="7"/>
    </row>
    <row r="642347" spans="27:27">
      <c r="AA642347" s="7"/>
    </row>
    <row r="642348" spans="27:27">
      <c r="AA642348" s="7"/>
    </row>
    <row r="642349" spans="27:27">
      <c r="AA642349" s="7"/>
    </row>
    <row r="642350" spans="27:27">
      <c r="AA642350" s="7"/>
    </row>
    <row r="642351" spans="27:27">
      <c r="AA642351" s="7"/>
    </row>
    <row r="642352" spans="27:27">
      <c r="AA642352" s="7"/>
    </row>
    <row r="642353" spans="27:27">
      <c r="AA642353" s="7"/>
    </row>
    <row r="642354" spans="27:27">
      <c r="AA642354" s="7"/>
    </row>
    <row r="642355" spans="27:27">
      <c r="AA642355" s="7"/>
    </row>
    <row r="642356" spans="27:27">
      <c r="AA642356" s="7"/>
    </row>
    <row r="642357" spans="27:27">
      <c r="AA642357" s="7"/>
    </row>
    <row r="642358" spans="27:27">
      <c r="AA642358" s="7"/>
    </row>
    <row r="642359" spans="27:27">
      <c r="AA642359" s="7"/>
    </row>
    <row r="642360" spans="27:27">
      <c r="AA642360" s="7"/>
    </row>
    <row r="642361" spans="27:27">
      <c r="AA642361" s="7"/>
    </row>
    <row r="642362" spans="27:27">
      <c r="AA642362" s="7"/>
    </row>
    <row r="642363" spans="27:27">
      <c r="AA642363" s="7"/>
    </row>
    <row r="642364" spans="27:27">
      <c r="AA642364" s="7"/>
    </row>
    <row r="642365" spans="27:27">
      <c r="AA642365" s="7"/>
    </row>
    <row r="642366" spans="27:27">
      <c r="AA642366" s="7"/>
    </row>
    <row r="642367" spans="27:27">
      <c r="AA642367" s="7"/>
    </row>
    <row r="642368" spans="27:27">
      <c r="AA642368" s="7"/>
    </row>
    <row r="642369" spans="27:27">
      <c r="AA642369" s="7"/>
    </row>
    <row r="642370" spans="27:27">
      <c r="AA642370" s="7"/>
    </row>
    <row r="642371" spans="27:27">
      <c r="AA642371" s="7"/>
    </row>
    <row r="642372" spans="27:27">
      <c r="AA642372" s="7"/>
    </row>
    <row r="642373" spans="27:27">
      <c r="AA642373" s="7"/>
    </row>
    <row r="642374" spans="27:27">
      <c r="AA642374" s="7"/>
    </row>
    <row r="642375" spans="27:27">
      <c r="AA642375" s="7"/>
    </row>
    <row r="642376" spans="27:27">
      <c r="AA642376" s="7"/>
    </row>
    <row r="642377" spans="27:27">
      <c r="AA642377" s="7"/>
    </row>
    <row r="642378" spans="27:27">
      <c r="AA642378" s="7"/>
    </row>
    <row r="642379" spans="27:27">
      <c r="AA642379" s="7"/>
    </row>
    <row r="642380" spans="27:27">
      <c r="AA642380" s="7"/>
    </row>
    <row r="642381" spans="27:27">
      <c r="AA642381" s="7"/>
    </row>
    <row r="642382" spans="27:27">
      <c r="AA642382" s="7"/>
    </row>
    <row r="642383" spans="27:27">
      <c r="AA642383" s="7"/>
    </row>
    <row r="642384" spans="27:27">
      <c r="AA642384" s="7"/>
    </row>
    <row r="642385" spans="27:27">
      <c r="AA642385" s="7"/>
    </row>
    <row r="642386" spans="27:27">
      <c r="AA642386" s="7"/>
    </row>
    <row r="642387" spans="27:27">
      <c r="AA642387" s="7"/>
    </row>
    <row r="642388" spans="27:27">
      <c r="AA642388" s="7"/>
    </row>
    <row r="642389" spans="27:27">
      <c r="AA642389" s="7"/>
    </row>
    <row r="642390" spans="27:27">
      <c r="AA642390" s="7"/>
    </row>
    <row r="642391" spans="27:27">
      <c r="AA642391" s="7"/>
    </row>
    <row r="642392" spans="27:27">
      <c r="AA642392" s="7"/>
    </row>
    <row r="642393" spans="27:27">
      <c r="AA642393" s="7"/>
    </row>
    <row r="642394" spans="27:27">
      <c r="AA642394" s="7"/>
    </row>
    <row r="642395" spans="27:27">
      <c r="AA642395" s="7"/>
    </row>
    <row r="642396" spans="27:27">
      <c r="AA642396" s="7"/>
    </row>
    <row r="642397" spans="27:27">
      <c r="AA642397" s="7"/>
    </row>
    <row r="642398" spans="27:27">
      <c r="AA642398" s="7"/>
    </row>
    <row r="642399" spans="27:27">
      <c r="AA642399" s="7"/>
    </row>
    <row r="642400" spans="27:27">
      <c r="AA642400" s="7"/>
    </row>
    <row r="642401" spans="27:27">
      <c r="AA642401" s="7"/>
    </row>
    <row r="642402" spans="27:27">
      <c r="AA642402" s="7"/>
    </row>
    <row r="642403" spans="27:27">
      <c r="AA642403" s="7"/>
    </row>
    <row r="642404" spans="27:27">
      <c r="AA642404" s="7"/>
    </row>
    <row r="642405" spans="27:27">
      <c r="AA642405" s="7"/>
    </row>
    <row r="642406" spans="27:27">
      <c r="AA642406" s="7"/>
    </row>
    <row r="642407" spans="27:27">
      <c r="AA642407" s="7"/>
    </row>
    <row r="642408" spans="27:27">
      <c r="AA642408" s="7"/>
    </row>
    <row r="642409" spans="27:27">
      <c r="AA642409" s="7"/>
    </row>
    <row r="642410" spans="27:27">
      <c r="AA642410" s="7"/>
    </row>
    <row r="642411" spans="27:27">
      <c r="AA642411" s="7"/>
    </row>
    <row r="642412" spans="27:27">
      <c r="AA642412" s="7"/>
    </row>
    <row r="642413" spans="27:27">
      <c r="AA642413" s="7"/>
    </row>
    <row r="642414" spans="27:27">
      <c r="AA642414" s="7"/>
    </row>
    <row r="642415" spans="27:27">
      <c r="AA642415" s="7"/>
    </row>
    <row r="642416" spans="27:27">
      <c r="AA642416" s="7"/>
    </row>
    <row r="642417" spans="27:27">
      <c r="AA642417" s="7"/>
    </row>
    <row r="642418" spans="27:27">
      <c r="AA642418" s="7"/>
    </row>
    <row r="642419" spans="27:27">
      <c r="AA642419" s="7"/>
    </row>
    <row r="642420" spans="27:27">
      <c r="AA642420" s="7"/>
    </row>
    <row r="642421" spans="27:27">
      <c r="AA642421" s="7"/>
    </row>
    <row r="642422" spans="27:27">
      <c r="AA642422" s="7"/>
    </row>
    <row r="642423" spans="27:27">
      <c r="AA642423" s="7"/>
    </row>
    <row r="642424" spans="27:27">
      <c r="AA642424" s="7"/>
    </row>
    <row r="642425" spans="27:27">
      <c r="AA642425" s="7"/>
    </row>
    <row r="642426" spans="27:27">
      <c r="AA642426" s="7"/>
    </row>
    <row r="642427" spans="27:27">
      <c r="AA642427" s="7"/>
    </row>
    <row r="642428" spans="27:27">
      <c r="AA642428" s="7"/>
    </row>
    <row r="642429" spans="27:27">
      <c r="AA642429" s="7"/>
    </row>
    <row r="642430" spans="27:27">
      <c r="AA642430" s="7"/>
    </row>
    <row r="642431" spans="27:27">
      <c r="AA642431" s="7"/>
    </row>
    <row r="642432" spans="27:27">
      <c r="AA642432" s="7"/>
    </row>
    <row r="642433" spans="27:27">
      <c r="AA642433" s="7"/>
    </row>
    <row r="642434" spans="27:27">
      <c r="AA642434" s="7"/>
    </row>
    <row r="642435" spans="27:27">
      <c r="AA642435" s="7"/>
    </row>
    <row r="642436" spans="27:27">
      <c r="AA642436" s="7"/>
    </row>
    <row r="642437" spans="27:27">
      <c r="AA642437" s="7"/>
    </row>
    <row r="642438" spans="27:27">
      <c r="AA642438" s="7"/>
    </row>
    <row r="642439" spans="27:27">
      <c r="AA642439" s="7"/>
    </row>
    <row r="642440" spans="27:27">
      <c r="AA642440" s="7"/>
    </row>
    <row r="642441" spans="27:27">
      <c r="AA642441" s="7"/>
    </row>
    <row r="642442" spans="27:27">
      <c r="AA642442" s="7"/>
    </row>
    <row r="642443" spans="27:27">
      <c r="AA642443" s="7"/>
    </row>
    <row r="642444" spans="27:27">
      <c r="AA642444" s="7"/>
    </row>
    <row r="642445" spans="27:27">
      <c r="AA642445" s="7"/>
    </row>
    <row r="642446" spans="27:27">
      <c r="AA642446" s="7"/>
    </row>
    <row r="642447" spans="27:27">
      <c r="AA642447" s="7"/>
    </row>
    <row r="642448" spans="27:27">
      <c r="AA642448" s="7"/>
    </row>
    <row r="642449" spans="27:27">
      <c r="AA642449" s="7"/>
    </row>
    <row r="642450" spans="27:27">
      <c r="AA642450" s="7"/>
    </row>
    <row r="642451" spans="27:27">
      <c r="AA642451" s="7"/>
    </row>
    <row r="642452" spans="27:27">
      <c r="AA642452" s="7"/>
    </row>
    <row r="642453" spans="27:27">
      <c r="AA642453" s="7"/>
    </row>
    <row r="642454" spans="27:27">
      <c r="AA642454" s="7"/>
    </row>
    <row r="642455" spans="27:27">
      <c r="AA642455" s="7"/>
    </row>
    <row r="642456" spans="27:27">
      <c r="AA642456" s="7"/>
    </row>
    <row r="642457" spans="27:27">
      <c r="AA642457" s="7"/>
    </row>
    <row r="642458" spans="27:27">
      <c r="AA642458" s="7"/>
    </row>
    <row r="642459" spans="27:27">
      <c r="AA642459" s="7"/>
    </row>
    <row r="642460" spans="27:27">
      <c r="AA642460" s="7"/>
    </row>
    <row r="642461" spans="27:27">
      <c r="AA642461" s="7"/>
    </row>
    <row r="642462" spans="27:27">
      <c r="AA642462" s="7"/>
    </row>
    <row r="642463" spans="27:27">
      <c r="AA642463" s="7"/>
    </row>
    <row r="642464" spans="27:27">
      <c r="AA642464" s="7"/>
    </row>
    <row r="642465" spans="27:27">
      <c r="AA642465" s="7"/>
    </row>
    <row r="642466" spans="27:27">
      <c r="AA642466" s="7"/>
    </row>
    <row r="642467" spans="27:27">
      <c r="AA642467" s="7"/>
    </row>
    <row r="642468" spans="27:27">
      <c r="AA642468" s="7"/>
    </row>
    <row r="642469" spans="27:27">
      <c r="AA642469" s="7"/>
    </row>
    <row r="642470" spans="27:27">
      <c r="AA642470" s="7"/>
    </row>
    <row r="642471" spans="27:27">
      <c r="AA642471" s="7"/>
    </row>
    <row r="642472" spans="27:27">
      <c r="AA642472" s="7"/>
    </row>
    <row r="642473" spans="27:27">
      <c r="AA642473" s="7"/>
    </row>
    <row r="642474" spans="27:27">
      <c r="AA642474" s="7"/>
    </row>
    <row r="642475" spans="27:27">
      <c r="AA642475" s="7"/>
    </row>
    <row r="642476" spans="27:27">
      <c r="AA642476" s="7"/>
    </row>
    <row r="642477" spans="27:27">
      <c r="AA642477" s="7"/>
    </row>
    <row r="642478" spans="27:27">
      <c r="AA642478" s="7"/>
    </row>
    <row r="642479" spans="27:27">
      <c r="AA642479" s="7"/>
    </row>
    <row r="642480" spans="27:27">
      <c r="AA642480" s="7"/>
    </row>
    <row r="642481" spans="27:27">
      <c r="AA642481" s="7"/>
    </row>
    <row r="642482" spans="27:27">
      <c r="AA642482" s="7"/>
    </row>
    <row r="642483" spans="27:27">
      <c r="AA642483" s="7"/>
    </row>
    <row r="642484" spans="27:27">
      <c r="AA642484" s="7"/>
    </row>
    <row r="642485" spans="27:27">
      <c r="AA642485" s="7"/>
    </row>
    <row r="642486" spans="27:27">
      <c r="AA642486" s="7"/>
    </row>
    <row r="642487" spans="27:27">
      <c r="AA642487" s="7"/>
    </row>
    <row r="642488" spans="27:27">
      <c r="AA642488" s="7"/>
    </row>
    <row r="642489" spans="27:27">
      <c r="AA642489" s="7"/>
    </row>
    <row r="642490" spans="27:27">
      <c r="AA642490" s="7"/>
    </row>
    <row r="642491" spans="27:27">
      <c r="AA642491" s="7"/>
    </row>
    <row r="642492" spans="27:27">
      <c r="AA642492" s="7"/>
    </row>
    <row r="642493" spans="27:27">
      <c r="AA642493" s="7"/>
    </row>
    <row r="642494" spans="27:27">
      <c r="AA642494" s="7"/>
    </row>
    <row r="642495" spans="27:27">
      <c r="AA642495" s="7"/>
    </row>
    <row r="642496" spans="27:27">
      <c r="AA642496" s="7"/>
    </row>
    <row r="642497" spans="27:27">
      <c r="AA642497" s="7"/>
    </row>
    <row r="642498" spans="27:27">
      <c r="AA642498" s="7"/>
    </row>
    <row r="642499" spans="27:27">
      <c r="AA642499" s="7"/>
    </row>
    <row r="642500" spans="27:27">
      <c r="AA642500" s="7"/>
    </row>
    <row r="642501" spans="27:27">
      <c r="AA642501" s="7"/>
    </row>
    <row r="642502" spans="27:27">
      <c r="AA642502" s="7"/>
    </row>
    <row r="642503" spans="27:27">
      <c r="AA642503" s="7"/>
    </row>
    <row r="642504" spans="27:27">
      <c r="AA642504" s="7"/>
    </row>
    <row r="642505" spans="27:27">
      <c r="AA642505" s="7"/>
    </row>
    <row r="642506" spans="27:27">
      <c r="AA642506" s="7"/>
    </row>
    <row r="642507" spans="27:27">
      <c r="AA642507" s="7"/>
    </row>
    <row r="642508" spans="27:27">
      <c r="AA642508" s="7"/>
    </row>
    <row r="642509" spans="27:27">
      <c r="AA642509" s="7"/>
    </row>
    <row r="642510" spans="27:27">
      <c r="AA642510" s="7"/>
    </row>
    <row r="642511" spans="27:27">
      <c r="AA642511" s="7"/>
    </row>
    <row r="642512" spans="27:27">
      <c r="AA642512" s="7"/>
    </row>
    <row r="642513" spans="27:27">
      <c r="AA642513" s="7"/>
    </row>
    <row r="642514" spans="27:27">
      <c r="AA642514" s="7"/>
    </row>
    <row r="642515" spans="27:27">
      <c r="AA642515" s="7"/>
    </row>
    <row r="642516" spans="27:27">
      <c r="AA642516" s="7"/>
    </row>
    <row r="642517" spans="27:27">
      <c r="AA642517" s="7"/>
    </row>
    <row r="642518" spans="27:27">
      <c r="AA642518" s="7"/>
    </row>
    <row r="642519" spans="27:27">
      <c r="AA642519" s="7"/>
    </row>
    <row r="642520" spans="27:27">
      <c r="AA642520" s="7"/>
    </row>
    <row r="642521" spans="27:27">
      <c r="AA642521" s="7"/>
    </row>
    <row r="642522" spans="27:27">
      <c r="AA642522" s="7"/>
    </row>
    <row r="642523" spans="27:27">
      <c r="AA642523" s="7"/>
    </row>
    <row r="642524" spans="27:27">
      <c r="AA642524" s="7"/>
    </row>
    <row r="642525" spans="27:27">
      <c r="AA642525" s="7"/>
    </row>
    <row r="642526" spans="27:27">
      <c r="AA642526" s="7"/>
    </row>
    <row r="642527" spans="27:27">
      <c r="AA642527" s="7"/>
    </row>
    <row r="642528" spans="27:27">
      <c r="AA642528" s="7"/>
    </row>
    <row r="642529" spans="27:27">
      <c r="AA642529" s="7"/>
    </row>
    <row r="642530" spans="27:27">
      <c r="AA642530" s="7"/>
    </row>
    <row r="642531" spans="27:27">
      <c r="AA642531" s="7"/>
    </row>
    <row r="642532" spans="27:27">
      <c r="AA642532" s="7"/>
    </row>
    <row r="642533" spans="27:27">
      <c r="AA642533" s="7"/>
    </row>
    <row r="642534" spans="27:27">
      <c r="AA642534" s="7"/>
    </row>
    <row r="642535" spans="27:27">
      <c r="AA642535" s="7"/>
    </row>
    <row r="642536" spans="27:27">
      <c r="AA642536" s="7"/>
    </row>
    <row r="642537" spans="27:27">
      <c r="AA642537" s="7"/>
    </row>
    <row r="642538" spans="27:27">
      <c r="AA642538" s="7"/>
    </row>
    <row r="642539" spans="27:27">
      <c r="AA642539" s="7"/>
    </row>
    <row r="642540" spans="27:27">
      <c r="AA642540" s="7"/>
    </row>
    <row r="642541" spans="27:27">
      <c r="AA642541" s="7"/>
    </row>
    <row r="642542" spans="27:27">
      <c r="AA642542" s="7"/>
    </row>
    <row r="642543" spans="27:27">
      <c r="AA642543" s="7"/>
    </row>
    <row r="642544" spans="27:27">
      <c r="AA642544" s="7"/>
    </row>
    <row r="642545" spans="27:27">
      <c r="AA642545" s="7"/>
    </row>
    <row r="642546" spans="27:27">
      <c r="AA642546" s="7"/>
    </row>
    <row r="642547" spans="27:27">
      <c r="AA642547" s="7"/>
    </row>
    <row r="642548" spans="27:27">
      <c r="AA642548" s="7"/>
    </row>
    <row r="642549" spans="27:27">
      <c r="AA642549" s="7"/>
    </row>
    <row r="642550" spans="27:27">
      <c r="AA642550" s="7"/>
    </row>
    <row r="642551" spans="27:27">
      <c r="AA642551" s="7"/>
    </row>
    <row r="642552" spans="27:27">
      <c r="AA642552" s="7"/>
    </row>
    <row r="642553" spans="27:27">
      <c r="AA642553" s="7"/>
    </row>
    <row r="642554" spans="27:27">
      <c r="AA642554" s="7"/>
    </row>
    <row r="642555" spans="27:27">
      <c r="AA642555" s="7"/>
    </row>
    <row r="642556" spans="27:27">
      <c r="AA642556" s="7"/>
    </row>
    <row r="642557" spans="27:27">
      <c r="AA642557" s="7"/>
    </row>
    <row r="642558" spans="27:27">
      <c r="AA642558" s="7"/>
    </row>
    <row r="642559" spans="27:27">
      <c r="AA642559" s="7"/>
    </row>
    <row r="642560" spans="27:27">
      <c r="AA642560" s="7"/>
    </row>
    <row r="642561" spans="27:27">
      <c r="AA642561" s="7"/>
    </row>
    <row r="642562" spans="27:27">
      <c r="AA642562" s="7"/>
    </row>
    <row r="642563" spans="27:27">
      <c r="AA642563" s="7"/>
    </row>
    <row r="642564" spans="27:27">
      <c r="AA642564" s="7"/>
    </row>
    <row r="642565" spans="27:27">
      <c r="AA642565" s="7"/>
    </row>
    <row r="642566" spans="27:27">
      <c r="AA642566" s="7"/>
    </row>
    <row r="642567" spans="27:27">
      <c r="AA642567" s="7"/>
    </row>
    <row r="642568" spans="27:27">
      <c r="AA642568" s="7"/>
    </row>
    <row r="642569" spans="27:27">
      <c r="AA642569" s="7"/>
    </row>
    <row r="642570" spans="27:27">
      <c r="AA642570" s="7"/>
    </row>
    <row r="642571" spans="27:27">
      <c r="AA642571" s="7"/>
    </row>
    <row r="642572" spans="27:27">
      <c r="AA642572" s="7"/>
    </row>
    <row r="642573" spans="27:27">
      <c r="AA642573" s="7"/>
    </row>
    <row r="642574" spans="27:27">
      <c r="AA642574" s="7"/>
    </row>
    <row r="642575" spans="27:27">
      <c r="AA642575" s="7"/>
    </row>
    <row r="642576" spans="27:27">
      <c r="AA642576" s="7"/>
    </row>
    <row r="642577" spans="27:27">
      <c r="AA642577" s="7"/>
    </row>
    <row r="642578" spans="27:27">
      <c r="AA642578" s="7"/>
    </row>
    <row r="642579" spans="27:27">
      <c r="AA642579" s="7"/>
    </row>
    <row r="642580" spans="27:27">
      <c r="AA642580" s="7"/>
    </row>
    <row r="642581" spans="27:27">
      <c r="AA642581" s="7"/>
    </row>
    <row r="642582" spans="27:27">
      <c r="AA642582" s="7"/>
    </row>
    <row r="642583" spans="27:27">
      <c r="AA642583" s="7"/>
    </row>
    <row r="642584" spans="27:27">
      <c r="AA642584" s="7"/>
    </row>
    <row r="642585" spans="27:27">
      <c r="AA642585" s="7"/>
    </row>
    <row r="642586" spans="27:27">
      <c r="AA642586" s="7"/>
    </row>
    <row r="642587" spans="27:27">
      <c r="AA642587" s="7"/>
    </row>
    <row r="642588" spans="27:27">
      <c r="AA642588" s="7"/>
    </row>
    <row r="642589" spans="27:27">
      <c r="AA642589" s="7"/>
    </row>
    <row r="642590" spans="27:27">
      <c r="AA642590" s="7"/>
    </row>
    <row r="642591" spans="27:27">
      <c r="AA642591" s="7"/>
    </row>
    <row r="642592" spans="27:27">
      <c r="AA642592" s="7"/>
    </row>
    <row r="642593" spans="27:27">
      <c r="AA642593" s="7"/>
    </row>
    <row r="642594" spans="27:27">
      <c r="AA642594" s="7"/>
    </row>
    <row r="642595" spans="27:27">
      <c r="AA642595" s="7"/>
    </row>
    <row r="642596" spans="27:27">
      <c r="AA642596" s="7"/>
    </row>
    <row r="642597" spans="27:27">
      <c r="AA642597" s="7"/>
    </row>
    <row r="642598" spans="27:27">
      <c r="AA642598" s="7"/>
    </row>
    <row r="642599" spans="27:27">
      <c r="AA642599" s="7"/>
    </row>
    <row r="642600" spans="27:27">
      <c r="AA642600" s="7"/>
    </row>
    <row r="642601" spans="27:27">
      <c r="AA642601" s="7"/>
    </row>
    <row r="642602" spans="27:27">
      <c r="AA642602" s="7"/>
    </row>
    <row r="642603" spans="27:27">
      <c r="AA642603" s="7"/>
    </row>
    <row r="642604" spans="27:27">
      <c r="AA642604" s="7"/>
    </row>
    <row r="642605" spans="27:27">
      <c r="AA642605" s="7"/>
    </row>
    <row r="642606" spans="27:27">
      <c r="AA642606" s="7"/>
    </row>
    <row r="642607" spans="27:27">
      <c r="AA642607" s="7"/>
    </row>
    <row r="642608" spans="27:27">
      <c r="AA642608" s="7"/>
    </row>
    <row r="642609" spans="27:27">
      <c r="AA642609" s="7"/>
    </row>
    <row r="642610" spans="27:27">
      <c r="AA642610" s="7"/>
    </row>
    <row r="642611" spans="27:27">
      <c r="AA642611" s="7"/>
    </row>
    <row r="642612" spans="27:27">
      <c r="AA642612" s="7"/>
    </row>
    <row r="642613" spans="27:27">
      <c r="AA642613" s="7"/>
    </row>
    <row r="642614" spans="27:27">
      <c r="AA642614" s="7"/>
    </row>
    <row r="642615" spans="27:27">
      <c r="AA642615" s="7"/>
    </row>
    <row r="642616" spans="27:27">
      <c r="AA642616" s="7"/>
    </row>
    <row r="642617" spans="27:27">
      <c r="AA642617" s="7"/>
    </row>
    <row r="642618" spans="27:27">
      <c r="AA642618" s="7"/>
    </row>
    <row r="642619" spans="27:27">
      <c r="AA642619" s="7"/>
    </row>
    <row r="642620" spans="27:27">
      <c r="AA642620" s="7"/>
    </row>
    <row r="642621" spans="27:27">
      <c r="AA642621" s="7"/>
    </row>
    <row r="642622" spans="27:27">
      <c r="AA642622" s="7"/>
    </row>
    <row r="642623" spans="27:27">
      <c r="AA642623" s="7"/>
    </row>
    <row r="642624" spans="27:27">
      <c r="AA642624" s="7"/>
    </row>
    <row r="642625" spans="27:27">
      <c r="AA642625" s="7"/>
    </row>
    <row r="642626" spans="27:27">
      <c r="AA642626" s="7"/>
    </row>
    <row r="642627" spans="27:27">
      <c r="AA642627" s="7"/>
    </row>
    <row r="642628" spans="27:27">
      <c r="AA642628" s="7"/>
    </row>
    <row r="642629" spans="27:27">
      <c r="AA642629" s="7"/>
    </row>
    <row r="642630" spans="27:27">
      <c r="AA642630" s="7"/>
    </row>
    <row r="642631" spans="27:27">
      <c r="AA642631" s="7"/>
    </row>
    <row r="642632" spans="27:27">
      <c r="AA642632" s="7"/>
    </row>
    <row r="642633" spans="27:27">
      <c r="AA642633" s="7"/>
    </row>
    <row r="642634" spans="27:27">
      <c r="AA642634" s="7"/>
    </row>
    <row r="642635" spans="27:27">
      <c r="AA642635" s="7"/>
    </row>
    <row r="642636" spans="27:27">
      <c r="AA642636" s="7"/>
    </row>
    <row r="642637" spans="27:27">
      <c r="AA642637" s="7"/>
    </row>
    <row r="642638" spans="27:27">
      <c r="AA642638" s="7"/>
    </row>
    <row r="642639" spans="27:27">
      <c r="AA642639" s="7"/>
    </row>
    <row r="642640" spans="27:27">
      <c r="AA642640" s="7"/>
    </row>
    <row r="642641" spans="27:27">
      <c r="AA642641" s="7"/>
    </row>
    <row r="642642" spans="27:27">
      <c r="AA642642" s="7"/>
    </row>
    <row r="642643" spans="27:27">
      <c r="AA642643" s="7"/>
    </row>
    <row r="642644" spans="27:27">
      <c r="AA642644" s="7"/>
    </row>
    <row r="642645" spans="27:27">
      <c r="AA642645" s="7"/>
    </row>
    <row r="642646" spans="27:27">
      <c r="AA642646" s="7"/>
    </row>
    <row r="642647" spans="27:27">
      <c r="AA642647" s="7"/>
    </row>
    <row r="642648" spans="27:27">
      <c r="AA642648" s="7"/>
    </row>
    <row r="642649" spans="27:27">
      <c r="AA642649" s="7"/>
    </row>
    <row r="642650" spans="27:27">
      <c r="AA642650" s="7"/>
    </row>
    <row r="642651" spans="27:27">
      <c r="AA642651" s="7"/>
    </row>
    <row r="642652" spans="27:27">
      <c r="AA642652" s="7"/>
    </row>
    <row r="642653" spans="27:27">
      <c r="AA642653" s="7"/>
    </row>
    <row r="642654" spans="27:27">
      <c r="AA642654" s="7"/>
    </row>
    <row r="642655" spans="27:27">
      <c r="AA642655" s="7"/>
    </row>
    <row r="642656" spans="27:27">
      <c r="AA642656" s="7"/>
    </row>
    <row r="642657" spans="27:27">
      <c r="AA642657" s="7"/>
    </row>
    <row r="642658" spans="27:27">
      <c r="AA642658" s="7"/>
    </row>
    <row r="642659" spans="27:27">
      <c r="AA642659" s="7"/>
    </row>
    <row r="642660" spans="27:27">
      <c r="AA642660" s="7"/>
    </row>
    <row r="642661" spans="27:27">
      <c r="AA642661" s="7"/>
    </row>
    <row r="642662" spans="27:27">
      <c r="AA642662" s="7"/>
    </row>
    <row r="642663" spans="27:27">
      <c r="AA642663" s="7"/>
    </row>
    <row r="642664" spans="27:27">
      <c r="AA642664" s="7"/>
    </row>
    <row r="642665" spans="27:27">
      <c r="AA642665" s="7"/>
    </row>
    <row r="642666" spans="27:27">
      <c r="AA642666" s="7"/>
    </row>
    <row r="642667" spans="27:27">
      <c r="AA642667" s="7"/>
    </row>
    <row r="642668" spans="27:27">
      <c r="AA642668" s="7"/>
    </row>
    <row r="642669" spans="27:27">
      <c r="AA642669" s="7"/>
    </row>
    <row r="642670" spans="27:27">
      <c r="AA642670" s="7"/>
    </row>
    <row r="642671" spans="27:27">
      <c r="AA642671" s="7"/>
    </row>
    <row r="642672" spans="27:27">
      <c r="AA642672" s="7"/>
    </row>
    <row r="642673" spans="27:27">
      <c r="AA642673" s="7"/>
    </row>
    <row r="642674" spans="27:27">
      <c r="AA642674" s="7"/>
    </row>
    <row r="642675" spans="27:27">
      <c r="AA642675" s="7"/>
    </row>
    <row r="642676" spans="27:27">
      <c r="AA642676" s="7"/>
    </row>
    <row r="642677" spans="27:27">
      <c r="AA642677" s="7"/>
    </row>
    <row r="642678" spans="27:27">
      <c r="AA642678" s="7"/>
    </row>
    <row r="642679" spans="27:27">
      <c r="AA642679" s="7"/>
    </row>
    <row r="642680" spans="27:27">
      <c r="AA642680" s="7"/>
    </row>
    <row r="642681" spans="27:27">
      <c r="AA642681" s="7"/>
    </row>
    <row r="642682" spans="27:27">
      <c r="AA642682" s="7"/>
    </row>
    <row r="642683" spans="27:27">
      <c r="AA642683" s="7"/>
    </row>
    <row r="642684" spans="27:27">
      <c r="AA642684" s="7"/>
    </row>
    <row r="642685" spans="27:27">
      <c r="AA642685" s="7"/>
    </row>
    <row r="642686" spans="27:27">
      <c r="AA642686" s="7"/>
    </row>
    <row r="642687" spans="27:27">
      <c r="AA642687" s="7"/>
    </row>
    <row r="642688" spans="27:27">
      <c r="AA642688" s="7"/>
    </row>
    <row r="642689" spans="27:27">
      <c r="AA642689" s="7"/>
    </row>
    <row r="642690" spans="27:27">
      <c r="AA642690" s="7"/>
    </row>
    <row r="642691" spans="27:27">
      <c r="AA642691" s="7"/>
    </row>
    <row r="642692" spans="27:27">
      <c r="AA642692" s="7"/>
    </row>
    <row r="642693" spans="27:27">
      <c r="AA642693" s="7"/>
    </row>
    <row r="642694" spans="27:27">
      <c r="AA642694" s="7"/>
    </row>
    <row r="642695" spans="27:27">
      <c r="AA642695" s="7"/>
    </row>
    <row r="642696" spans="27:27">
      <c r="AA642696" s="7"/>
    </row>
    <row r="642697" spans="27:27">
      <c r="AA642697" s="7"/>
    </row>
    <row r="642698" spans="27:27">
      <c r="AA642698" s="7"/>
    </row>
    <row r="642699" spans="27:27">
      <c r="AA642699" s="7"/>
    </row>
    <row r="642700" spans="27:27">
      <c r="AA642700" s="7"/>
    </row>
    <row r="642701" spans="27:27">
      <c r="AA642701" s="7"/>
    </row>
    <row r="642702" spans="27:27">
      <c r="AA642702" s="7"/>
    </row>
    <row r="642703" spans="27:27">
      <c r="AA642703" s="7"/>
    </row>
    <row r="642704" spans="27:27">
      <c r="AA642704" s="7"/>
    </row>
    <row r="642705" spans="27:27">
      <c r="AA642705" s="7"/>
    </row>
    <row r="642706" spans="27:27">
      <c r="AA642706" s="7"/>
    </row>
    <row r="642707" spans="27:27">
      <c r="AA642707" s="7"/>
    </row>
    <row r="642708" spans="27:27">
      <c r="AA642708" s="7"/>
    </row>
    <row r="642709" spans="27:27">
      <c r="AA642709" s="7"/>
    </row>
    <row r="642710" spans="27:27">
      <c r="AA642710" s="7"/>
    </row>
    <row r="642711" spans="27:27">
      <c r="AA642711" s="7"/>
    </row>
    <row r="642712" spans="27:27">
      <c r="AA642712" s="7"/>
    </row>
    <row r="642713" spans="27:27">
      <c r="AA642713" s="7"/>
    </row>
    <row r="642714" spans="27:27">
      <c r="AA642714" s="7"/>
    </row>
    <row r="642715" spans="27:27">
      <c r="AA642715" s="7"/>
    </row>
    <row r="642716" spans="27:27">
      <c r="AA642716" s="7"/>
    </row>
    <row r="642717" spans="27:27">
      <c r="AA642717" s="7"/>
    </row>
    <row r="642718" spans="27:27">
      <c r="AA642718" s="7"/>
    </row>
    <row r="642719" spans="27:27">
      <c r="AA642719" s="7"/>
    </row>
    <row r="642720" spans="27:27">
      <c r="AA642720" s="7"/>
    </row>
    <row r="642721" spans="27:27">
      <c r="AA642721" s="7"/>
    </row>
    <row r="642722" spans="27:27">
      <c r="AA642722" s="7"/>
    </row>
    <row r="642723" spans="27:27">
      <c r="AA642723" s="7"/>
    </row>
    <row r="642724" spans="27:27">
      <c r="AA642724" s="7"/>
    </row>
    <row r="642725" spans="27:27">
      <c r="AA642725" s="7"/>
    </row>
    <row r="642726" spans="27:27">
      <c r="AA642726" s="7"/>
    </row>
    <row r="642727" spans="27:27">
      <c r="AA642727" s="7"/>
    </row>
    <row r="642728" spans="27:27">
      <c r="AA642728" s="7"/>
    </row>
    <row r="642729" spans="27:27">
      <c r="AA642729" s="7"/>
    </row>
    <row r="642730" spans="27:27">
      <c r="AA642730" s="7"/>
    </row>
    <row r="642731" spans="27:27">
      <c r="AA642731" s="7"/>
    </row>
    <row r="642732" spans="27:27">
      <c r="AA642732" s="7"/>
    </row>
    <row r="642733" spans="27:27">
      <c r="AA642733" s="7"/>
    </row>
    <row r="642734" spans="27:27">
      <c r="AA642734" s="7"/>
    </row>
    <row r="642735" spans="27:27">
      <c r="AA642735" s="7"/>
    </row>
    <row r="642736" spans="27:27">
      <c r="AA642736" s="7"/>
    </row>
    <row r="642737" spans="27:27">
      <c r="AA642737" s="7"/>
    </row>
    <row r="642738" spans="27:27">
      <c r="AA642738" s="7"/>
    </row>
    <row r="642739" spans="27:27">
      <c r="AA642739" s="7"/>
    </row>
    <row r="642740" spans="27:27">
      <c r="AA642740" s="7"/>
    </row>
    <row r="642741" spans="27:27">
      <c r="AA642741" s="7"/>
    </row>
    <row r="642742" spans="27:27">
      <c r="AA642742" s="7"/>
    </row>
    <row r="642743" spans="27:27">
      <c r="AA642743" s="7"/>
    </row>
    <row r="642744" spans="27:27">
      <c r="AA642744" s="7"/>
    </row>
    <row r="642745" spans="27:27">
      <c r="AA642745" s="7"/>
    </row>
    <row r="642746" spans="27:27">
      <c r="AA642746" s="7"/>
    </row>
    <row r="642747" spans="27:27">
      <c r="AA642747" s="7"/>
    </row>
    <row r="642748" spans="27:27">
      <c r="AA642748" s="7"/>
    </row>
    <row r="642749" spans="27:27">
      <c r="AA642749" s="7"/>
    </row>
    <row r="642750" spans="27:27">
      <c r="AA642750" s="7"/>
    </row>
    <row r="642751" spans="27:27">
      <c r="AA642751" s="7"/>
    </row>
    <row r="642752" spans="27:27">
      <c r="AA642752" s="7"/>
    </row>
    <row r="642753" spans="27:27">
      <c r="AA642753" s="7"/>
    </row>
    <row r="642754" spans="27:27">
      <c r="AA642754" s="7"/>
    </row>
    <row r="642755" spans="27:27">
      <c r="AA642755" s="7"/>
    </row>
    <row r="642756" spans="27:27">
      <c r="AA642756" s="7"/>
    </row>
    <row r="642757" spans="27:27">
      <c r="AA642757" s="7"/>
    </row>
    <row r="642758" spans="27:27">
      <c r="AA642758" s="7"/>
    </row>
    <row r="642759" spans="27:27">
      <c r="AA642759" s="7"/>
    </row>
    <row r="642760" spans="27:27">
      <c r="AA642760" s="7"/>
    </row>
    <row r="642761" spans="27:27">
      <c r="AA642761" s="7"/>
    </row>
    <row r="642762" spans="27:27">
      <c r="AA642762" s="7"/>
    </row>
    <row r="642763" spans="27:27">
      <c r="AA642763" s="7"/>
    </row>
    <row r="642764" spans="27:27">
      <c r="AA642764" s="7"/>
    </row>
    <row r="642765" spans="27:27">
      <c r="AA642765" s="7"/>
    </row>
    <row r="642766" spans="27:27">
      <c r="AA642766" s="7"/>
    </row>
    <row r="642767" spans="27:27">
      <c r="AA642767" s="7"/>
    </row>
    <row r="642768" spans="27:27">
      <c r="AA642768" s="7"/>
    </row>
    <row r="642769" spans="27:27">
      <c r="AA642769" s="7"/>
    </row>
    <row r="642770" spans="27:27">
      <c r="AA642770" s="7"/>
    </row>
    <row r="642771" spans="27:27">
      <c r="AA642771" s="7"/>
    </row>
    <row r="642772" spans="27:27">
      <c r="AA642772" s="7"/>
    </row>
    <row r="642773" spans="27:27">
      <c r="AA642773" s="7"/>
    </row>
    <row r="642774" spans="27:27">
      <c r="AA642774" s="7"/>
    </row>
    <row r="642775" spans="27:27">
      <c r="AA642775" s="7"/>
    </row>
    <row r="642776" spans="27:27">
      <c r="AA642776" s="7"/>
    </row>
    <row r="642777" spans="27:27">
      <c r="AA642777" s="7"/>
    </row>
    <row r="642778" spans="27:27">
      <c r="AA642778" s="7"/>
    </row>
    <row r="642779" spans="27:27">
      <c r="AA642779" s="7"/>
    </row>
    <row r="642780" spans="27:27">
      <c r="AA642780" s="7"/>
    </row>
    <row r="642781" spans="27:27">
      <c r="AA642781" s="7"/>
    </row>
    <row r="642782" spans="27:27">
      <c r="AA642782" s="7"/>
    </row>
    <row r="642783" spans="27:27">
      <c r="AA642783" s="7"/>
    </row>
    <row r="642784" spans="27:27">
      <c r="AA642784" s="7"/>
    </row>
    <row r="642785" spans="27:27">
      <c r="AA642785" s="7"/>
    </row>
    <row r="642786" spans="27:27">
      <c r="AA642786" s="7"/>
    </row>
    <row r="642787" spans="27:27">
      <c r="AA642787" s="7"/>
    </row>
    <row r="642788" spans="27:27">
      <c r="AA642788" s="7"/>
    </row>
    <row r="642789" spans="27:27">
      <c r="AA642789" s="7"/>
    </row>
    <row r="642790" spans="27:27">
      <c r="AA642790" s="7"/>
    </row>
    <row r="642791" spans="27:27">
      <c r="AA642791" s="7"/>
    </row>
    <row r="642792" spans="27:27">
      <c r="AA642792" s="7"/>
    </row>
    <row r="642793" spans="27:27">
      <c r="AA642793" s="7"/>
    </row>
    <row r="642794" spans="27:27">
      <c r="AA642794" s="7"/>
    </row>
    <row r="642795" spans="27:27">
      <c r="AA642795" s="7"/>
    </row>
    <row r="642796" spans="27:27">
      <c r="AA642796" s="7"/>
    </row>
    <row r="642797" spans="27:27">
      <c r="AA642797" s="7"/>
    </row>
    <row r="642798" spans="27:27">
      <c r="AA642798" s="7"/>
    </row>
    <row r="642799" spans="27:27">
      <c r="AA642799" s="7"/>
    </row>
    <row r="642800" spans="27:27">
      <c r="AA642800" s="7"/>
    </row>
    <row r="642801" spans="27:27">
      <c r="AA642801" s="7"/>
    </row>
    <row r="642802" spans="27:27">
      <c r="AA642802" s="7"/>
    </row>
    <row r="642803" spans="27:27">
      <c r="AA642803" s="7"/>
    </row>
    <row r="642804" spans="27:27">
      <c r="AA642804" s="7"/>
    </row>
    <row r="642805" spans="27:27">
      <c r="AA642805" s="7"/>
    </row>
    <row r="642806" spans="27:27">
      <c r="AA642806" s="7"/>
    </row>
    <row r="642807" spans="27:27">
      <c r="AA642807" s="7"/>
    </row>
    <row r="642808" spans="27:27">
      <c r="AA642808" s="7"/>
    </row>
    <row r="642809" spans="27:27">
      <c r="AA642809" s="7"/>
    </row>
    <row r="642810" spans="27:27">
      <c r="AA642810" s="7"/>
    </row>
    <row r="642811" spans="27:27">
      <c r="AA642811" s="7"/>
    </row>
    <row r="642812" spans="27:27">
      <c r="AA642812" s="7"/>
    </row>
    <row r="642813" spans="27:27">
      <c r="AA642813" s="7"/>
    </row>
    <row r="642814" spans="27:27">
      <c r="AA642814" s="7"/>
    </row>
    <row r="642815" spans="27:27">
      <c r="AA642815" s="7"/>
    </row>
    <row r="642816" spans="27:27">
      <c r="AA642816" s="7"/>
    </row>
    <row r="642817" spans="27:27">
      <c r="AA642817" s="7"/>
    </row>
    <row r="642818" spans="27:27">
      <c r="AA642818" s="7"/>
    </row>
    <row r="642819" spans="27:27">
      <c r="AA642819" s="7"/>
    </row>
    <row r="642820" spans="27:27">
      <c r="AA642820" s="7"/>
    </row>
    <row r="642821" spans="27:27">
      <c r="AA642821" s="7"/>
    </row>
    <row r="642822" spans="27:27">
      <c r="AA642822" s="7"/>
    </row>
    <row r="642823" spans="27:27">
      <c r="AA642823" s="7"/>
    </row>
    <row r="642824" spans="27:27">
      <c r="AA642824" s="7"/>
    </row>
    <row r="642825" spans="27:27">
      <c r="AA642825" s="7"/>
    </row>
    <row r="642826" spans="27:27">
      <c r="AA642826" s="7"/>
    </row>
    <row r="642827" spans="27:27">
      <c r="AA642827" s="7"/>
    </row>
    <row r="642828" spans="27:27">
      <c r="AA642828" s="7"/>
    </row>
    <row r="642829" spans="27:27">
      <c r="AA642829" s="7"/>
    </row>
    <row r="642830" spans="27:27">
      <c r="AA642830" s="7"/>
    </row>
    <row r="642831" spans="27:27">
      <c r="AA642831" s="7"/>
    </row>
    <row r="642832" spans="27:27">
      <c r="AA642832" s="7"/>
    </row>
    <row r="642833" spans="27:27">
      <c r="AA642833" s="7"/>
    </row>
    <row r="642834" spans="27:27">
      <c r="AA642834" s="7"/>
    </row>
    <row r="642835" spans="27:27">
      <c r="AA642835" s="7"/>
    </row>
    <row r="642836" spans="27:27">
      <c r="AA642836" s="7"/>
    </row>
    <row r="642837" spans="27:27">
      <c r="AA642837" s="7"/>
    </row>
    <row r="642838" spans="27:27">
      <c r="AA642838" s="7"/>
    </row>
    <row r="642839" spans="27:27">
      <c r="AA642839" s="7"/>
    </row>
    <row r="642840" spans="27:27">
      <c r="AA642840" s="7"/>
    </row>
    <row r="642841" spans="27:27">
      <c r="AA642841" s="7"/>
    </row>
    <row r="642842" spans="27:27">
      <c r="AA642842" s="7"/>
    </row>
    <row r="642843" spans="27:27">
      <c r="AA642843" s="7"/>
    </row>
    <row r="642844" spans="27:27">
      <c r="AA642844" s="7"/>
    </row>
    <row r="642845" spans="27:27">
      <c r="AA642845" s="7"/>
    </row>
    <row r="642846" spans="27:27">
      <c r="AA642846" s="7"/>
    </row>
    <row r="642847" spans="27:27">
      <c r="AA642847" s="7"/>
    </row>
    <row r="642848" spans="27:27">
      <c r="AA642848" s="7"/>
    </row>
    <row r="642849" spans="27:27">
      <c r="AA642849" s="7"/>
    </row>
    <row r="642850" spans="27:27">
      <c r="AA642850" s="7"/>
    </row>
    <row r="642851" spans="27:27">
      <c r="AA642851" s="7"/>
    </row>
    <row r="642852" spans="27:27">
      <c r="AA642852" s="7"/>
    </row>
    <row r="642853" spans="27:27">
      <c r="AA642853" s="7"/>
    </row>
    <row r="642854" spans="27:27">
      <c r="AA642854" s="7"/>
    </row>
    <row r="642855" spans="27:27">
      <c r="AA642855" s="7"/>
    </row>
    <row r="642856" spans="27:27">
      <c r="AA642856" s="7"/>
    </row>
    <row r="642857" spans="27:27">
      <c r="AA642857" s="7"/>
    </row>
    <row r="642858" spans="27:27">
      <c r="AA642858" s="7"/>
    </row>
    <row r="642859" spans="27:27">
      <c r="AA642859" s="7"/>
    </row>
    <row r="642860" spans="27:27">
      <c r="AA642860" s="7"/>
    </row>
    <row r="642861" spans="27:27">
      <c r="AA642861" s="7"/>
    </row>
    <row r="642862" spans="27:27">
      <c r="AA642862" s="7"/>
    </row>
    <row r="642863" spans="27:27">
      <c r="AA642863" s="7"/>
    </row>
    <row r="642864" spans="27:27">
      <c r="AA642864" s="7"/>
    </row>
    <row r="642865" spans="27:27">
      <c r="AA642865" s="7"/>
    </row>
    <row r="642866" spans="27:27">
      <c r="AA642866" s="7"/>
    </row>
    <row r="642867" spans="27:27">
      <c r="AA642867" s="7"/>
    </row>
    <row r="642868" spans="27:27">
      <c r="AA642868" s="7"/>
    </row>
    <row r="642869" spans="27:27">
      <c r="AA642869" s="7"/>
    </row>
    <row r="642870" spans="27:27">
      <c r="AA642870" s="7"/>
    </row>
    <row r="642871" spans="27:27">
      <c r="AA642871" s="7"/>
    </row>
    <row r="642872" spans="27:27">
      <c r="AA642872" s="7"/>
    </row>
    <row r="642873" spans="27:27">
      <c r="AA642873" s="7"/>
    </row>
    <row r="642874" spans="27:27">
      <c r="AA642874" s="7"/>
    </row>
    <row r="642875" spans="27:27">
      <c r="AA642875" s="7"/>
    </row>
    <row r="642876" spans="27:27">
      <c r="AA642876" s="7"/>
    </row>
    <row r="642877" spans="27:27">
      <c r="AA642877" s="7"/>
    </row>
    <row r="642878" spans="27:27">
      <c r="AA642878" s="7"/>
    </row>
    <row r="642879" spans="27:27">
      <c r="AA642879" s="7"/>
    </row>
    <row r="642880" spans="27:27">
      <c r="AA642880" s="7"/>
    </row>
    <row r="642881" spans="27:27">
      <c r="AA642881" s="7"/>
    </row>
    <row r="642882" spans="27:27">
      <c r="AA642882" s="7"/>
    </row>
    <row r="642883" spans="27:27">
      <c r="AA642883" s="7"/>
    </row>
    <row r="642884" spans="27:27">
      <c r="AA642884" s="7"/>
    </row>
    <row r="642885" spans="27:27">
      <c r="AA642885" s="7"/>
    </row>
    <row r="642886" spans="27:27">
      <c r="AA642886" s="7"/>
    </row>
    <row r="642887" spans="27:27">
      <c r="AA642887" s="7"/>
    </row>
    <row r="642888" spans="27:27">
      <c r="AA642888" s="7"/>
    </row>
    <row r="642889" spans="27:27">
      <c r="AA642889" s="7"/>
    </row>
    <row r="642890" spans="27:27">
      <c r="AA642890" s="7"/>
    </row>
    <row r="642891" spans="27:27">
      <c r="AA642891" s="7"/>
    </row>
    <row r="642892" spans="27:27">
      <c r="AA642892" s="7"/>
    </row>
    <row r="642893" spans="27:27">
      <c r="AA642893" s="7"/>
    </row>
    <row r="642894" spans="27:27">
      <c r="AA642894" s="7"/>
    </row>
    <row r="642895" spans="27:27">
      <c r="AA642895" s="7"/>
    </row>
    <row r="642896" spans="27:27">
      <c r="AA642896" s="7"/>
    </row>
    <row r="642897" spans="27:27">
      <c r="AA642897" s="7"/>
    </row>
    <row r="642898" spans="27:27">
      <c r="AA642898" s="7"/>
    </row>
    <row r="642899" spans="27:27">
      <c r="AA642899" s="7"/>
    </row>
    <row r="642900" spans="27:27">
      <c r="AA642900" s="7"/>
    </row>
    <row r="642901" spans="27:27">
      <c r="AA642901" s="7"/>
    </row>
    <row r="642902" spans="27:27">
      <c r="AA642902" s="7"/>
    </row>
    <row r="642903" spans="27:27">
      <c r="AA642903" s="7"/>
    </row>
    <row r="642904" spans="27:27">
      <c r="AA642904" s="7"/>
    </row>
    <row r="642905" spans="27:27">
      <c r="AA642905" s="7"/>
    </row>
    <row r="642906" spans="27:27">
      <c r="AA642906" s="7"/>
    </row>
    <row r="642907" spans="27:27">
      <c r="AA642907" s="7"/>
    </row>
    <row r="642908" spans="27:27">
      <c r="AA642908" s="7"/>
    </row>
    <row r="642909" spans="27:27">
      <c r="AA642909" s="7"/>
    </row>
    <row r="642910" spans="27:27">
      <c r="AA642910" s="7"/>
    </row>
    <row r="642911" spans="27:27">
      <c r="AA642911" s="7"/>
    </row>
    <row r="642912" spans="27:27">
      <c r="AA642912" s="7"/>
    </row>
    <row r="642913" spans="27:27">
      <c r="AA642913" s="7"/>
    </row>
    <row r="642914" spans="27:27">
      <c r="AA642914" s="7"/>
    </row>
    <row r="642915" spans="27:27">
      <c r="AA642915" s="7"/>
    </row>
    <row r="642916" spans="27:27">
      <c r="AA642916" s="7"/>
    </row>
    <row r="642917" spans="27:27">
      <c r="AA642917" s="7"/>
    </row>
    <row r="642918" spans="27:27">
      <c r="AA642918" s="7"/>
    </row>
    <row r="642919" spans="27:27">
      <c r="AA642919" s="7"/>
    </row>
    <row r="642920" spans="27:27">
      <c r="AA642920" s="7"/>
    </row>
    <row r="642921" spans="27:27">
      <c r="AA642921" s="7"/>
    </row>
    <row r="642922" spans="27:27">
      <c r="AA642922" s="7"/>
    </row>
    <row r="642923" spans="27:27">
      <c r="AA642923" s="7"/>
    </row>
    <row r="642924" spans="27:27">
      <c r="AA642924" s="7"/>
    </row>
    <row r="642925" spans="27:27">
      <c r="AA642925" s="7"/>
    </row>
    <row r="642926" spans="27:27">
      <c r="AA642926" s="7"/>
    </row>
    <row r="642927" spans="27:27">
      <c r="AA642927" s="7"/>
    </row>
    <row r="642928" spans="27:27">
      <c r="AA642928" s="7"/>
    </row>
    <row r="642929" spans="27:27">
      <c r="AA642929" s="7"/>
    </row>
    <row r="642930" spans="27:27">
      <c r="AA642930" s="7"/>
    </row>
    <row r="642931" spans="27:27">
      <c r="AA642931" s="7"/>
    </row>
    <row r="642932" spans="27:27">
      <c r="AA642932" s="7"/>
    </row>
    <row r="642933" spans="27:27">
      <c r="AA642933" s="7"/>
    </row>
    <row r="642934" spans="27:27">
      <c r="AA642934" s="7"/>
    </row>
    <row r="642935" spans="27:27">
      <c r="AA642935" s="7"/>
    </row>
    <row r="642936" spans="27:27">
      <c r="AA642936" s="7"/>
    </row>
    <row r="642937" spans="27:27">
      <c r="AA642937" s="7"/>
    </row>
    <row r="642938" spans="27:27">
      <c r="AA642938" s="7"/>
    </row>
    <row r="642939" spans="27:27">
      <c r="AA642939" s="7"/>
    </row>
    <row r="642940" spans="27:27">
      <c r="AA642940" s="7"/>
    </row>
    <row r="642941" spans="27:27">
      <c r="AA642941" s="7"/>
    </row>
    <row r="642942" spans="27:27">
      <c r="AA642942" s="7"/>
    </row>
    <row r="642943" spans="27:27">
      <c r="AA642943" s="7"/>
    </row>
    <row r="642944" spans="27:27">
      <c r="AA642944" s="7"/>
    </row>
    <row r="642945" spans="27:27">
      <c r="AA642945" s="7"/>
    </row>
    <row r="642946" spans="27:27">
      <c r="AA642946" s="7"/>
    </row>
    <row r="642947" spans="27:27">
      <c r="AA642947" s="7"/>
    </row>
    <row r="642948" spans="27:27">
      <c r="AA642948" s="7"/>
    </row>
    <row r="642949" spans="27:27">
      <c r="AA642949" s="7"/>
    </row>
    <row r="642950" spans="27:27">
      <c r="AA642950" s="7"/>
    </row>
    <row r="642951" spans="27:27">
      <c r="AA642951" s="7"/>
    </row>
    <row r="642952" spans="27:27">
      <c r="AA642952" s="7"/>
    </row>
    <row r="642953" spans="27:27">
      <c r="AA642953" s="7"/>
    </row>
    <row r="642954" spans="27:27">
      <c r="AA642954" s="7"/>
    </row>
    <row r="642955" spans="27:27">
      <c r="AA642955" s="7"/>
    </row>
    <row r="642956" spans="27:27">
      <c r="AA642956" s="7"/>
    </row>
    <row r="642957" spans="27:27">
      <c r="AA642957" s="7"/>
    </row>
    <row r="642958" spans="27:27">
      <c r="AA642958" s="7"/>
    </row>
    <row r="642959" spans="27:27">
      <c r="AA642959" s="7"/>
    </row>
    <row r="642960" spans="27:27">
      <c r="AA642960" s="7"/>
    </row>
    <row r="642961" spans="27:27">
      <c r="AA642961" s="7"/>
    </row>
    <row r="642962" spans="27:27">
      <c r="AA642962" s="7"/>
    </row>
    <row r="642963" spans="27:27">
      <c r="AA642963" s="7"/>
    </row>
    <row r="642964" spans="27:27">
      <c r="AA642964" s="7"/>
    </row>
    <row r="642965" spans="27:27">
      <c r="AA642965" s="7"/>
    </row>
    <row r="642966" spans="27:27">
      <c r="AA642966" s="7"/>
    </row>
    <row r="642967" spans="27:27">
      <c r="AA642967" s="7"/>
    </row>
    <row r="642968" spans="27:27">
      <c r="AA642968" s="7"/>
    </row>
    <row r="642969" spans="27:27">
      <c r="AA642969" s="7"/>
    </row>
    <row r="642970" spans="27:27">
      <c r="AA642970" s="7"/>
    </row>
    <row r="642971" spans="27:27">
      <c r="AA642971" s="7"/>
    </row>
    <row r="642972" spans="27:27">
      <c r="AA642972" s="7"/>
    </row>
    <row r="642973" spans="27:27">
      <c r="AA642973" s="7"/>
    </row>
    <row r="642974" spans="27:27">
      <c r="AA642974" s="7"/>
    </row>
    <row r="642975" spans="27:27">
      <c r="AA642975" s="7"/>
    </row>
    <row r="642976" spans="27:27">
      <c r="AA642976" s="7"/>
    </row>
    <row r="642977" spans="27:27">
      <c r="AA642977" s="7"/>
    </row>
    <row r="642978" spans="27:27">
      <c r="AA642978" s="7"/>
    </row>
    <row r="642979" spans="27:27">
      <c r="AA642979" s="7"/>
    </row>
    <row r="642980" spans="27:27">
      <c r="AA642980" s="7"/>
    </row>
    <row r="642981" spans="27:27">
      <c r="AA642981" s="7"/>
    </row>
    <row r="642982" spans="27:27">
      <c r="AA642982" s="7"/>
    </row>
    <row r="642983" spans="27:27">
      <c r="AA642983" s="7"/>
    </row>
    <row r="642984" spans="27:27">
      <c r="AA642984" s="7"/>
    </row>
    <row r="642985" spans="27:27">
      <c r="AA642985" s="7"/>
    </row>
    <row r="642986" spans="27:27">
      <c r="AA642986" s="7"/>
    </row>
    <row r="642987" spans="27:27">
      <c r="AA642987" s="7"/>
    </row>
    <row r="642988" spans="27:27">
      <c r="AA642988" s="7"/>
    </row>
    <row r="642989" spans="27:27">
      <c r="AA642989" s="7"/>
    </row>
    <row r="642990" spans="27:27">
      <c r="AA642990" s="7"/>
    </row>
    <row r="642991" spans="27:27">
      <c r="AA642991" s="7"/>
    </row>
    <row r="642992" spans="27:27">
      <c r="AA642992" s="7"/>
    </row>
    <row r="642993" spans="27:27">
      <c r="AA642993" s="7"/>
    </row>
    <row r="642994" spans="27:27">
      <c r="AA642994" s="7"/>
    </row>
    <row r="642995" spans="27:27">
      <c r="AA642995" s="7"/>
    </row>
    <row r="642996" spans="27:27">
      <c r="AA642996" s="7"/>
    </row>
    <row r="642997" spans="27:27">
      <c r="AA642997" s="7"/>
    </row>
    <row r="642998" spans="27:27">
      <c r="AA642998" s="7"/>
    </row>
    <row r="642999" spans="27:27">
      <c r="AA642999" s="7"/>
    </row>
    <row r="643000" spans="27:27">
      <c r="AA643000" s="7"/>
    </row>
    <row r="643001" spans="27:27">
      <c r="AA643001" s="7"/>
    </row>
    <row r="643002" spans="27:27">
      <c r="AA643002" s="7"/>
    </row>
    <row r="643003" spans="27:27">
      <c r="AA643003" s="7"/>
    </row>
    <row r="643004" spans="27:27">
      <c r="AA643004" s="7"/>
    </row>
    <row r="643005" spans="27:27">
      <c r="AA643005" s="7"/>
    </row>
    <row r="643006" spans="27:27">
      <c r="AA643006" s="7"/>
    </row>
    <row r="643007" spans="27:27">
      <c r="AA643007" s="7"/>
    </row>
    <row r="643008" spans="27:27">
      <c r="AA643008" s="7"/>
    </row>
    <row r="643009" spans="27:27">
      <c r="AA643009" s="7"/>
    </row>
    <row r="643010" spans="27:27">
      <c r="AA643010" s="7"/>
    </row>
    <row r="643011" spans="27:27">
      <c r="AA643011" s="7"/>
    </row>
    <row r="643012" spans="27:27">
      <c r="AA643012" s="7"/>
    </row>
    <row r="643013" spans="27:27">
      <c r="AA643013" s="7"/>
    </row>
    <row r="643014" spans="27:27">
      <c r="AA643014" s="7"/>
    </row>
    <row r="643015" spans="27:27">
      <c r="AA643015" s="7"/>
    </row>
    <row r="643016" spans="27:27">
      <c r="AA643016" s="7"/>
    </row>
    <row r="643017" spans="27:27">
      <c r="AA643017" s="7"/>
    </row>
    <row r="643018" spans="27:27">
      <c r="AA643018" s="7"/>
    </row>
    <row r="643019" spans="27:27">
      <c r="AA643019" s="7"/>
    </row>
    <row r="643020" spans="27:27">
      <c r="AA643020" s="7"/>
    </row>
    <row r="643021" spans="27:27">
      <c r="AA643021" s="7"/>
    </row>
    <row r="643022" spans="27:27">
      <c r="AA643022" s="7"/>
    </row>
    <row r="643023" spans="27:27">
      <c r="AA643023" s="7"/>
    </row>
    <row r="643024" spans="27:27">
      <c r="AA643024" s="7"/>
    </row>
    <row r="643025" spans="27:27">
      <c r="AA643025" s="7"/>
    </row>
    <row r="643026" spans="27:27">
      <c r="AA643026" s="7"/>
    </row>
    <row r="643027" spans="27:27">
      <c r="AA643027" s="7"/>
    </row>
    <row r="643028" spans="27:27">
      <c r="AA643028" s="7"/>
    </row>
    <row r="643029" spans="27:27">
      <c r="AA643029" s="7"/>
    </row>
    <row r="643030" spans="27:27">
      <c r="AA643030" s="7"/>
    </row>
    <row r="643031" spans="27:27">
      <c r="AA643031" s="7"/>
    </row>
    <row r="643032" spans="27:27">
      <c r="AA643032" s="7"/>
    </row>
    <row r="643033" spans="27:27">
      <c r="AA643033" s="7"/>
    </row>
    <row r="643034" spans="27:27">
      <c r="AA643034" s="7"/>
    </row>
    <row r="643035" spans="27:27">
      <c r="AA643035" s="7"/>
    </row>
    <row r="643036" spans="27:27">
      <c r="AA643036" s="7"/>
    </row>
    <row r="643037" spans="27:27">
      <c r="AA643037" s="7"/>
    </row>
    <row r="643038" spans="27:27">
      <c r="AA643038" s="7"/>
    </row>
    <row r="643039" spans="27:27">
      <c r="AA643039" s="7"/>
    </row>
    <row r="643040" spans="27:27">
      <c r="AA643040" s="7"/>
    </row>
    <row r="643041" spans="27:27">
      <c r="AA643041" s="7"/>
    </row>
    <row r="643042" spans="27:27">
      <c r="AA643042" s="7"/>
    </row>
    <row r="643043" spans="27:27">
      <c r="AA643043" s="7"/>
    </row>
    <row r="643044" spans="27:27">
      <c r="AA643044" s="7"/>
    </row>
    <row r="643045" spans="27:27">
      <c r="AA643045" s="7"/>
    </row>
    <row r="643046" spans="27:27">
      <c r="AA643046" s="7"/>
    </row>
    <row r="643047" spans="27:27">
      <c r="AA643047" s="7"/>
    </row>
    <row r="643048" spans="27:27">
      <c r="AA643048" s="7"/>
    </row>
    <row r="643049" spans="27:27">
      <c r="AA643049" s="7"/>
    </row>
    <row r="643050" spans="27:27">
      <c r="AA643050" s="7"/>
    </row>
    <row r="643051" spans="27:27">
      <c r="AA643051" s="7"/>
    </row>
    <row r="643052" spans="27:27">
      <c r="AA643052" s="7"/>
    </row>
    <row r="643053" spans="27:27">
      <c r="AA643053" s="7"/>
    </row>
    <row r="643054" spans="27:27">
      <c r="AA643054" s="7"/>
    </row>
    <row r="643055" spans="27:27">
      <c r="AA643055" s="7"/>
    </row>
    <row r="643056" spans="27:27">
      <c r="AA643056" s="7"/>
    </row>
    <row r="643057" spans="27:27">
      <c r="AA643057" s="7"/>
    </row>
    <row r="643058" spans="27:27">
      <c r="AA643058" s="7"/>
    </row>
    <row r="643059" spans="27:27">
      <c r="AA643059" s="7"/>
    </row>
    <row r="643060" spans="27:27">
      <c r="AA643060" s="7"/>
    </row>
    <row r="643061" spans="27:27">
      <c r="AA643061" s="7"/>
    </row>
    <row r="643062" spans="27:27">
      <c r="AA643062" s="7"/>
    </row>
    <row r="643063" spans="27:27">
      <c r="AA643063" s="7"/>
    </row>
    <row r="643064" spans="27:27">
      <c r="AA643064" s="7"/>
    </row>
    <row r="643065" spans="27:27">
      <c r="AA643065" s="7"/>
    </row>
    <row r="643066" spans="27:27">
      <c r="AA643066" s="7"/>
    </row>
    <row r="643067" spans="27:27">
      <c r="AA643067" s="7"/>
    </row>
    <row r="643068" spans="27:27">
      <c r="AA643068" s="7"/>
    </row>
    <row r="643069" spans="27:27">
      <c r="AA643069" s="7"/>
    </row>
    <row r="643070" spans="27:27">
      <c r="AA643070" s="7"/>
    </row>
    <row r="643071" spans="27:27">
      <c r="AA643071" s="7"/>
    </row>
    <row r="643072" spans="27:27">
      <c r="AA643072" s="7"/>
    </row>
    <row r="643073" spans="27:27">
      <c r="AA643073" s="7"/>
    </row>
    <row r="643074" spans="27:27">
      <c r="AA643074" s="7"/>
    </row>
    <row r="643075" spans="27:27">
      <c r="AA643075" s="7"/>
    </row>
    <row r="643076" spans="27:27">
      <c r="AA643076" s="7"/>
    </row>
    <row r="643077" spans="27:27">
      <c r="AA643077" s="7"/>
    </row>
    <row r="643078" spans="27:27">
      <c r="AA643078" s="7"/>
    </row>
    <row r="643079" spans="27:27">
      <c r="AA643079" s="7"/>
    </row>
    <row r="643080" spans="27:27">
      <c r="AA643080" s="7"/>
    </row>
    <row r="643081" spans="27:27">
      <c r="AA643081" s="7"/>
    </row>
    <row r="643082" spans="27:27">
      <c r="AA643082" s="7"/>
    </row>
    <row r="643083" spans="27:27">
      <c r="AA643083" s="7"/>
    </row>
    <row r="643084" spans="27:27">
      <c r="AA643084" s="7"/>
    </row>
    <row r="643085" spans="27:27">
      <c r="AA643085" s="7"/>
    </row>
    <row r="643086" spans="27:27">
      <c r="AA643086" s="7"/>
    </row>
    <row r="643087" spans="27:27">
      <c r="AA643087" s="7"/>
    </row>
    <row r="643088" spans="27:27">
      <c r="AA643088" s="7"/>
    </row>
    <row r="643089" spans="27:27">
      <c r="AA643089" s="7"/>
    </row>
    <row r="643090" spans="27:27">
      <c r="AA643090" s="7"/>
    </row>
    <row r="643091" spans="27:27">
      <c r="AA643091" s="7"/>
    </row>
    <row r="643092" spans="27:27">
      <c r="AA643092" s="7"/>
    </row>
    <row r="643093" spans="27:27">
      <c r="AA643093" s="7"/>
    </row>
    <row r="643094" spans="27:27">
      <c r="AA643094" s="7"/>
    </row>
    <row r="643095" spans="27:27">
      <c r="AA643095" s="7"/>
    </row>
    <row r="643096" spans="27:27">
      <c r="AA643096" s="7"/>
    </row>
    <row r="643097" spans="27:27">
      <c r="AA643097" s="7"/>
    </row>
    <row r="643098" spans="27:27">
      <c r="AA643098" s="7"/>
    </row>
    <row r="643099" spans="27:27">
      <c r="AA643099" s="7"/>
    </row>
    <row r="643100" spans="27:27">
      <c r="AA643100" s="7"/>
    </row>
    <row r="643101" spans="27:27">
      <c r="AA643101" s="7"/>
    </row>
    <row r="643102" spans="27:27">
      <c r="AA643102" s="7"/>
    </row>
    <row r="643103" spans="27:27">
      <c r="AA643103" s="7"/>
    </row>
    <row r="643104" spans="27:27">
      <c r="AA643104" s="7"/>
    </row>
    <row r="643105" spans="27:27">
      <c r="AA643105" s="7"/>
    </row>
    <row r="643106" spans="27:27">
      <c r="AA643106" s="7"/>
    </row>
    <row r="643107" spans="27:27">
      <c r="AA643107" s="7"/>
    </row>
    <row r="643108" spans="27:27">
      <c r="AA643108" s="7"/>
    </row>
    <row r="643109" spans="27:27">
      <c r="AA643109" s="7"/>
    </row>
    <row r="643110" spans="27:27">
      <c r="AA643110" s="7"/>
    </row>
    <row r="643111" spans="27:27">
      <c r="AA643111" s="7"/>
    </row>
    <row r="643112" spans="27:27">
      <c r="AA643112" s="7"/>
    </row>
    <row r="643113" spans="27:27">
      <c r="AA643113" s="7"/>
    </row>
    <row r="643114" spans="27:27">
      <c r="AA643114" s="7"/>
    </row>
    <row r="643115" spans="27:27">
      <c r="AA643115" s="7"/>
    </row>
    <row r="643116" spans="27:27">
      <c r="AA643116" s="7"/>
    </row>
    <row r="643117" spans="27:27">
      <c r="AA643117" s="7"/>
    </row>
    <row r="643118" spans="27:27">
      <c r="AA643118" s="7"/>
    </row>
    <row r="643119" spans="27:27">
      <c r="AA643119" s="7"/>
    </row>
    <row r="643120" spans="27:27">
      <c r="AA643120" s="7"/>
    </row>
    <row r="643121" spans="27:27">
      <c r="AA643121" s="7"/>
    </row>
    <row r="643122" spans="27:27">
      <c r="AA643122" s="7"/>
    </row>
    <row r="643123" spans="27:27">
      <c r="AA643123" s="7"/>
    </row>
    <row r="643124" spans="27:27">
      <c r="AA643124" s="7"/>
    </row>
    <row r="643125" spans="27:27">
      <c r="AA643125" s="7"/>
    </row>
    <row r="643126" spans="27:27">
      <c r="AA643126" s="7"/>
    </row>
    <row r="643127" spans="27:27">
      <c r="AA643127" s="7"/>
    </row>
    <row r="643128" spans="27:27">
      <c r="AA643128" s="7"/>
    </row>
    <row r="643129" spans="27:27">
      <c r="AA643129" s="7"/>
    </row>
    <row r="643130" spans="27:27">
      <c r="AA643130" s="7"/>
    </row>
    <row r="643131" spans="27:27">
      <c r="AA643131" s="7"/>
    </row>
    <row r="643132" spans="27:27">
      <c r="AA643132" s="7"/>
    </row>
    <row r="643133" spans="27:27">
      <c r="AA643133" s="7"/>
    </row>
    <row r="643134" spans="27:27">
      <c r="AA643134" s="7"/>
    </row>
    <row r="643135" spans="27:27">
      <c r="AA643135" s="7"/>
    </row>
    <row r="643136" spans="27:27">
      <c r="AA643136" s="7"/>
    </row>
    <row r="643137" spans="27:27">
      <c r="AA643137" s="7"/>
    </row>
    <row r="643138" spans="27:27">
      <c r="AA643138" s="7"/>
    </row>
    <row r="643139" spans="27:27">
      <c r="AA643139" s="7"/>
    </row>
    <row r="643140" spans="27:27">
      <c r="AA643140" s="7"/>
    </row>
    <row r="643141" spans="27:27">
      <c r="AA643141" s="7"/>
    </row>
    <row r="643142" spans="27:27">
      <c r="AA643142" s="7"/>
    </row>
    <row r="643143" spans="27:27">
      <c r="AA643143" s="7"/>
    </row>
    <row r="643144" spans="27:27">
      <c r="AA643144" s="7"/>
    </row>
    <row r="643145" spans="27:27">
      <c r="AA643145" s="7"/>
    </row>
    <row r="643146" spans="27:27">
      <c r="AA643146" s="7"/>
    </row>
    <row r="643147" spans="27:27">
      <c r="AA643147" s="7"/>
    </row>
    <row r="643148" spans="27:27">
      <c r="AA643148" s="7"/>
    </row>
    <row r="643149" spans="27:27">
      <c r="AA643149" s="7"/>
    </row>
    <row r="643150" spans="27:27">
      <c r="AA643150" s="7"/>
    </row>
    <row r="643151" spans="27:27">
      <c r="AA643151" s="7"/>
    </row>
    <row r="643152" spans="27:27">
      <c r="AA643152" s="7"/>
    </row>
    <row r="643153" spans="27:27">
      <c r="AA643153" s="7"/>
    </row>
    <row r="643154" spans="27:27">
      <c r="AA643154" s="7"/>
    </row>
    <row r="643155" spans="27:27">
      <c r="AA643155" s="7"/>
    </row>
    <row r="643156" spans="27:27">
      <c r="AA643156" s="7"/>
    </row>
    <row r="643157" spans="27:27">
      <c r="AA643157" s="7"/>
    </row>
    <row r="643158" spans="27:27">
      <c r="AA643158" s="7"/>
    </row>
    <row r="643159" spans="27:27">
      <c r="AA643159" s="7"/>
    </row>
    <row r="643160" spans="27:27">
      <c r="AA643160" s="7"/>
    </row>
    <row r="643161" spans="27:27">
      <c r="AA643161" s="7"/>
    </row>
    <row r="643162" spans="27:27">
      <c r="AA643162" s="7"/>
    </row>
    <row r="643163" spans="27:27">
      <c r="AA643163" s="7"/>
    </row>
    <row r="643164" spans="27:27">
      <c r="AA643164" s="7"/>
    </row>
    <row r="643165" spans="27:27">
      <c r="AA643165" s="7"/>
    </row>
    <row r="643166" spans="27:27">
      <c r="AA643166" s="7"/>
    </row>
    <row r="643167" spans="27:27">
      <c r="AA643167" s="7"/>
    </row>
    <row r="643168" spans="27:27">
      <c r="AA643168" s="7"/>
    </row>
    <row r="643169" spans="27:27">
      <c r="AA643169" s="7"/>
    </row>
    <row r="643170" spans="27:27">
      <c r="AA643170" s="7"/>
    </row>
    <row r="643171" spans="27:27">
      <c r="AA643171" s="7"/>
    </row>
    <row r="643172" spans="27:27">
      <c r="AA643172" s="7"/>
    </row>
    <row r="643173" spans="27:27">
      <c r="AA643173" s="7"/>
    </row>
    <row r="643174" spans="27:27">
      <c r="AA643174" s="7"/>
    </row>
    <row r="643175" spans="27:27">
      <c r="AA643175" s="7"/>
    </row>
    <row r="643176" spans="27:27">
      <c r="AA643176" s="7"/>
    </row>
    <row r="643177" spans="27:27">
      <c r="AA643177" s="7"/>
    </row>
    <row r="643178" spans="27:27">
      <c r="AA643178" s="7"/>
    </row>
    <row r="643179" spans="27:27">
      <c r="AA643179" s="7"/>
    </row>
    <row r="643180" spans="27:27">
      <c r="AA643180" s="7"/>
    </row>
    <row r="643181" spans="27:27">
      <c r="AA643181" s="7"/>
    </row>
    <row r="643182" spans="27:27">
      <c r="AA643182" s="7"/>
    </row>
    <row r="643183" spans="27:27">
      <c r="AA643183" s="7"/>
    </row>
    <row r="643184" spans="27:27">
      <c r="AA643184" s="7"/>
    </row>
    <row r="643185" spans="27:27">
      <c r="AA643185" s="7"/>
    </row>
    <row r="643186" spans="27:27">
      <c r="AA643186" s="7"/>
    </row>
    <row r="643187" spans="27:27">
      <c r="AA643187" s="7"/>
    </row>
    <row r="643188" spans="27:27">
      <c r="AA643188" s="7"/>
    </row>
    <row r="643189" spans="27:27">
      <c r="AA643189" s="7"/>
    </row>
    <row r="643190" spans="27:27">
      <c r="AA643190" s="7"/>
    </row>
    <row r="643191" spans="27:27">
      <c r="AA643191" s="7"/>
    </row>
    <row r="643192" spans="27:27">
      <c r="AA643192" s="7"/>
    </row>
    <row r="643193" spans="27:27">
      <c r="AA643193" s="7"/>
    </row>
    <row r="643194" spans="27:27">
      <c r="AA643194" s="7"/>
    </row>
    <row r="643195" spans="27:27">
      <c r="AA643195" s="7"/>
    </row>
    <row r="643196" spans="27:27">
      <c r="AA643196" s="7"/>
    </row>
    <row r="643197" spans="27:27">
      <c r="AA643197" s="7"/>
    </row>
    <row r="643198" spans="27:27">
      <c r="AA643198" s="7"/>
    </row>
    <row r="643199" spans="27:27">
      <c r="AA643199" s="7"/>
    </row>
    <row r="643200" spans="27:27">
      <c r="AA643200" s="7"/>
    </row>
    <row r="643201" spans="27:27">
      <c r="AA643201" s="7"/>
    </row>
    <row r="643202" spans="27:27">
      <c r="AA643202" s="7"/>
    </row>
    <row r="643203" spans="27:27">
      <c r="AA643203" s="7"/>
    </row>
    <row r="643204" spans="27:27">
      <c r="AA643204" s="7"/>
    </row>
    <row r="643205" spans="27:27">
      <c r="AA643205" s="7"/>
    </row>
    <row r="643206" spans="27:27">
      <c r="AA643206" s="7"/>
    </row>
    <row r="643207" spans="27:27">
      <c r="AA643207" s="7"/>
    </row>
    <row r="643208" spans="27:27">
      <c r="AA643208" s="7"/>
    </row>
    <row r="643209" spans="27:27">
      <c r="AA643209" s="7"/>
    </row>
    <row r="643210" spans="27:27">
      <c r="AA643210" s="7"/>
    </row>
    <row r="643211" spans="27:27">
      <c r="AA643211" s="7"/>
    </row>
    <row r="643212" spans="27:27">
      <c r="AA643212" s="7"/>
    </row>
    <row r="643213" spans="27:27">
      <c r="AA643213" s="7"/>
    </row>
    <row r="643214" spans="27:27">
      <c r="AA643214" s="7"/>
    </row>
    <row r="643215" spans="27:27">
      <c r="AA643215" s="7"/>
    </row>
    <row r="643216" spans="27:27">
      <c r="AA643216" s="7"/>
    </row>
    <row r="643217" spans="27:27">
      <c r="AA643217" s="7"/>
    </row>
    <row r="643218" spans="27:27">
      <c r="AA643218" s="7"/>
    </row>
    <row r="643219" spans="27:27">
      <c r="AA643219" s="7"/>
    </row>
    <row r="643220" spans="27:27">
      <c r="AA643220" s="7"/>
    </row>
    <row r="643221" spans="27:27">
      <c r="AA643221" s="7"/>
    </row>
    <row r="643222" spans="27:27">
      <c r="AA643222" s="7"/>
    </row>
    <row r="643223" spans="27:27">
      <c r="AA643223" s="7"/>
    </row>
    <row r="643224" spans="27:27">
      <c r="AA643224" s="7"/>
    </row>
    <row r="643225" spans="27:27">
      <c r="AA643225" s="7"/>
    </row>
    <row r="643226" spans="27:27">
      <c r="AA643226" s="7"/>
    </row>
    <row r="643227" spans="27:27">
      <c r="AA643227" s="7"/>
    </row>
    <row r="643228" spans="27:27">
      <c r="AA643228" s="7"/>
    </row>
    <row r="643229" spans="27:27">
      <c r="AA643229" s="7"/>
    </row>
    <row r="643230" spans="27:27">
      <c r="AA643230" s="7"/>
    </row>
    <row r="643231" spans="27:27">
      <c r="AA643231" s="7"/>
    </row>
    <row r="643232" spans="27:27">
      <c r="AA643232" s="7"/>
    </row>
    <row r="643233" spans="27:27">
      <c r="AA643233" s="7"/>
    </row>
    <row r="643234" spans="27:27">
      <c r="AA643234" s="7"/>
    </row>
    <row r="643235" spans="27:27">
      <c r="AA643235" s="7"/>
    </row>
    <row r="643236" spans="27:27">
      <c r="AA643236" s="7"/>
    </row>
    <row r="643237" spans="27:27">
      <c r="AA643237" s="7"/>
    </row>
    <row r="643238" spans="27:27">
      <c r="AA643238" s="7"/>
    </row>
    <row r="643239" spans="27:27">
      <c r="AA643239" s="7"/>
    </row>
    <row r="643240" spans="27:27">
      <c r="AA643240" s="7"/>
    </row>
    <row r="643241" spans="27:27">
      <c r="AA643241" s="7"/>
    </row>
    <row r="643242" spans="27:27">
      <c r="AA643242" s="7"/>
    </row>
    <row r="643243" spans="27:27">
      <c r="AA643243" s="7"/>
    </row>
    <row r="643244" spans="27:27">
      <c r="AA643244" s="7"/>
    </row>
    <row r="643245" spans="27:27">
      <c r="AA643245" s="7"/>
    </row>
    <row r="643246" spans="27:27">
      <c r="AA643246" s="7"/>
    </row>
    <row r="643247" spans="27:27">
      <c r="AA643247" s="7"/>
    </row>
    <row r="643248" spans="27:27">
      <c r="AA643248" s="7"/>
    </row>
    <row r="643249" spans="27:27">
      <c r="AA643249" s="7"/>
    </row>
    <row r="643250" spans="27:27">
      <c r="AA643250" s="7"/>
    </row>
    <row r="643251" spans="27:27">
      <c r="AA643251" s="7"/>
    </row>
    <row r="643252" spans="27:27">
      <c r="AA643252" s="7"/>
    </row>
    <row r="643253" spans="27:27">
      <c r="AA643253" s="7"/>
    </row>
    <row r="643254" spans="27:27">
      <c r="AA643254" s="7"/>
    </row>
    <row r="643255" spans="27:27">
      <c r="AA643255" s="7"/>
    </row>
    <row r="643256" spans="27:27">
      <c r="AA643256" s="7"/>
    </row>
    <row r="643257" spans="27:27">
      <c r="AA643257" s="7"/>
    </row>
    <row r="643258" spans="27:27">
      <c r="AA643258" s="7"/>
    </row>
    <row r="643259" spans="27:27">
      <c r="AA643259" s="7"/>
    </row>
    <row r="643260" spans="27:27">
      <c r="AA643260" s="7"/>
    </row>
    <row r="643261" spans="27:27">
      <c r="AA643261" s="7"/>
    </row>
    <row r="643262" spans="27:27">
      <c r="AA643262" s="7"/>
    </row>
    <row r="643263" spans="27:27">
      <c r="AA643263" s="7"/>
    </row>
    <row r="643264" spans="27:27">
      <c r="AA643264" s="7"/>
    </row>
    <row r="643265" spans="27:27">
      <c r="AA643265" s="7"/>
    </row>
    <row r="643266" spans="27:27">
      <c r="AA643266" s="7"/>
    </row>
    <row r="643267" spans="27:27">
      <c r="AA643267" s="7"/>
    </row>
    <row r="643268" spans="27:27">
      <c r="AA643268" s="7"/>
    </row>
    <row r="643269" spans="27:27">
      <c r="AA643269" s="7"/>
    </row>
    <row r="643270" spans="27:27">
      <c r="AA643270" s="7"/>
    </row>
    <row r="643271" spans="27:27">
      <c r="AA643271" s="7"/>
    </row>
    <row r="643272" spans="27:27">
      <c r="AA643272" s="7"/>
    </row>
    <row r="643273" spans="27:27">
      <c r="AA643273" s="7"/>
    </row>
    <row r="643274" spans="27:27">
      <c r="AA643274" s="7"/>
    </row>
    <row r="643275" spans="27:27">
      <c r="AA643275" s="7"/>
    </row>
    <row r="643276" spans="27:27">
      <c r="AA643276" s="7"/>
    </row>
    <row r="643277" spans="27:27">
      <c r="AA643277" s="7"/>
    </row>
    <row r="643278" spans="27:27">
      <c r="AA643278" s="7"/>
    </row>
    <row r="643279" spans="27:27">
      <c r="AA643279" s="7"/>
    </row>
    <row r="643280" spans="27:27">
      <c r="AA643280" s="7"/>
    </row>
    <row r="643281" spans="27:27">
      <c r="AA643281" s="7"/>
    </row>
    <row r="643282" spans="27:27">
      <c r="AA643282" s="7"/>
    </row>
    <row r="643283" spans="27:27">
      <c r="AA643283" s="7"/>
    </row>
    <row r="643284" spans="27:27">
      <c r="AA643284" s="7"/>
    </row>
    <row r="643285" spans="27:27">
      <c r="AA643285" s="7"/>
    </row>
    <row r="643286" spans="27:27">
      <c r="AA643286" s="7"/>
    </row>
    <row r="643287" spans="27:27">
      <c r="AA643287" s="7"/>
    </row>
    <row r="643288" spans="27:27">
      <c r="AA643288" s="7"/>
    </row>
    <row r="643289" spans="27:27">
      <c r="AA643289" s="7"/>
    </row>
    <row r="643290" spans="27:27">
      <c r="AA643290" s="7"/>
    </row>
    <row r="643291" spans="27:27">
      <c r="AA643291" s="7"/>
    </row>
    <row r="643292" spans="27:27">
      <c r="AA643292" s="7"/>
    </row>
    <row r="643293" spans="27:27">
      <c r="AA643293" s="7"/>
    </row>
    <row r="643294" spans="27:27">
      <c r="AA643294" s="7"/>
    </row>
    <row r="643295" spans="27:27">
      <c r="AA643295" s="7"/>
    </row>
    <row r="643296" spans="27:27">
      <c r="AA643296" s="7"/>
    </row>
    <row r="643297" spans="27:27">
      <c r="AA643297" s="7"/>
    </row>
    <row r="643298" spans="27:27">
      <c r="AA643298" s="7"/>
    </row>
    <row r="643299" spans="27:27">
      <c r="AA643299" s="7"/>
    </row>
    <row r="643300" spans="27:27">
      <c r="AA643300" s="7"/>
    </row>
    <row r="643301" spans="27:27">
      <c r="AA643301" s="7"/>
    </row>
    <row r="643302" spans="27:27">
      <c r="AA643302" s="7"/>
    </row>
    <row r="643303" spans="27:27">
      <c r="AA643303" s="7"/>
    </row>
    <row r="643304" spans="27:27">
      <c r="AA643304" s="7"/>
    </row>
    <row r="643305" spans="27:27">
      <c r="AA643305" s="7"/>
    </row>
    <row r="643306" spans="27:27">
      <c r="AA643306" s="7"/>
    </row>
    <row r="643307" spans="27:27">
      <c r="AA643307" s="7"/>
    </row>
    <row r="643308" spans="27:27">
      <c r="AA643308" s="7"/>
    </row>
    <row r="643309" spans="27:27">
      <c r="AA643309" s="7"/>
    </row>
    <row r="643310" spans="27:27">
      <c r="AA643310" s="7"/>
    </row>
    <row r="643311" spans="27:27">
      <c r="AA643311" s="7"/>
    </row>
    <row r="643312" spans="27:27">
      <c r="AA643312" s="7"/>
    </row>
    <row r="643313" spans="27:27">
      <c r="AA643313" s="7"/>
    </row>
    <row r="643314" spans="27:27">
      <c r="AA643314" s="7"/>
    </row>
    <row r="643315" spans="27:27">
      <c r="AA643315" s="7"/>
    </row>
    <row r="643316" spans="27:27">
      <c r="AA643316" s="7"/>
    </row>
    <row r="643317" spans="27:27">
      <c r="AA643317" s="7"/>
    </row>
    <row r="643318" spans="27:27">
      <c r="AA643318" s="7"/>
    </row>
    <row r="643319" spans="27:27">
      <c r="AA643319" s="7"/>
    </row>
    <row r="643320" spans="27:27">
      <c r="AA643320" s="7"/>
    </row>
    <row r="643321" spans="27:27">
      <c r="AA643321" s="7"/>
    </row>
    <row r="643322" spans="27:27">
      <c r="AA643322" s="7"/>
    </row>
    <row r="643323" spans="27:27">
      <c r="AA643323" s="7"/>
    </row>
    <row r="643324" spans="27:27">
      <c r="AA643324" s="7"/>
    </row>
    <row r="643325" spans="27:27">
      <c r="AA643325" s="7"/>
    </row>
    <row r="643326" spans="27:27">
      <c r="AA643326" s="7"/>
    </row>
    <row r="643327" spans="27:27">
      <c r="AA643327" s="7"/>
    </row>
    <row r="643328" spans="27:27">
      <c r="AA643328" s="7"/>
    </row>
    <row r="643329" spans="27:27">
      <c r="AA643329" s="7"/>
    </row>
    <row r="643330" spans="27:27">
      <c r="AA643330" s="7"/>
    </row>
    <row r="643331" spans="27:27">
      <c r="AA643331" s="7"/>
    </row>
    <row r="643332" spans="27:27">
      <c r="AA643332" s="7"/>
    </row>
    <row r="643333" spans="27:27">
      <c r="AA643333" s="7"/>
    </row>
    <row r="643334" spans="27:27">
      <c r="AA643334" s="7"/>
    </row>
    <row r="643335" spans="27:27">
      <c r="AA643335" s="7"/>
    </row>
    <row r="643336" spans="27:27">
      <c r="AA643336" s="7"/>
    </row>
    <row r="643337" spans="27:27">
      <c r="AA643337" s="7"/>
    </row>
    <row r="643338" spans="27:27">
      <c r="AA643338" s="7"/>
    </row>
    <row r="643339" spans="27:27">
      <c r="AA643339" s="7"/>
    </row>
    <row r="643340" spans="27:27">
      <c r="AA643340" s="7"/>
    </row>
    <row r="643341" spans="27:27">
      <c r="AA643341" s="7"/>
    </row>
    <row r="643342" spans="27:27">
      <c r="AA643342" s="7"/>
    </row>
    <row r="643343" spans="27:27">
      <c r="AA643343" s="7"/>
    </row>
    <row r="643344" spans="27:27">
      <c r="AA643344" s="7"/>
    </row>
    <row r="643345" spans="27:27">
      <c r="AA643345" s="7"/>
    </row>
    <row r="643346" spans="27:27">
      <c r="AA643346" s="7"/>
    </row>
    <row r="643347" spans="27:27">
      <c r="AA643347" s="7"/>
    </row>
    <row r="643348" spans="27:27">
      <c r="AA643348" s="7"/>
    </row>
    <row r="643349" spans="27:27">
      <c r="AA643349" s="7"/>
    </row>
    <row r="643350" spans="27:27">
      <c r="AA643350" s="7"/>
    </row>
    <row r="643351" spans="27:27">
      <c r="AA643351" s="7"/>
    </row>
    <row r="643352" spans="27:27">
      <c r="AA643352" s="7"/>
    </row>
    <row r="643353" spans="27:27">
      <c r="AA643353" s="7"/>
    </row>
    <row r="643354" spans="27:27">
      <c r="AA643354" s="7"/>
    </row>
    <row r="643355" spans="27:27">
      <c r="AA643355" s="7"/>
    </row>
    <row r="643356" spans="27:27">
      <c r="AA643356" s="7"/>
    </row>
    <row r="643357" spans="27:27">
      <c r="AA643357" s="7"/>
    </row>
    <row r="643358" spans="27:27">
      <c r="AA643358" s="7"/>
    </row>
    <row r="643359" spans="27:27">
      <c r="AA643359" s="7"/>
    </row>
    <row r="643360" spans="27:27">
      <c r="AA643360" s="7"/>
    </row>
    <row r="643361" spans="27:27">
      <c r="AA643361" s="7"/>
    </row>
    <row r="643362" spans="27:27">
      <c r="AA643362" s="7"/>
    </row>
    <row r="643363" spans="27:27">
      <c r="AA643363" s="7"/>
    </row>
    <row r="643364" spans="27:27">
      <c r="AA643364" s="7"/>
    </row>
    <row r="643365" spans="27:27">
      <c r="AA643365" s="7"/>
    </row>
    <row r="643366" spans="27:27">
      <c r="AA643366" s="7"/>
    </row>
    <row r="643367" spans="27:27">
      <c r="AA643367" s="7"/>
    </row>
    <row r="643368" spans="27:27">
      <c r="AA643368" s="7"/>
    </row>
    <row r="643369" spans="27:27">
      <c r="AA643369" s="7"/>
    </row>
    <row r="643370" spans="27:27">
      <c r="AA643370" s="7"/>
    </row>
    <row r="643371" spans="27:27">
      <c r="AA643371" s="7"/>
    </row>
    <row r="643372" spans="27:27">
      <c r="AA643372" s="7"/>
    </row>
    <row r="643373" spans="27:27">
      <c r="AA643373" s="7"/>
    </row>
    <row r="643374" spans="27:27">
      <c r="AA643374" s="7"/>
    </row>
    <row r="643375" spans="27:27">
      <c r="AA643375" s="7"/>
    </row>
    <row r="643376" spans="27:27">
      <c r="AA643376" s="7"/>
    </row>
    <row r="643377" spans="27:27">
      <c r="AA643377" s="7"/>
    </row>
    <row r="643378" spans="27:27">
      <c r="AA643378" s="7"/>
    </row>
    <row r="643379" spans="27:27">
      <c r="AA643379" s="7"/>
    </row>
    <row r="643380" spans="27:27">
      <c r="AA643380" s="7"/>
    </row>
    <row r="643381" spans="27:27">
      <c r="AA643381" s="7"/>
    </row>
    <row r="643382" spans="27:27">
      <c r="AA643382" s="7"/>
    </row>
    <row r="643383" spans="27:27">
      <c r="AA643383" s="7"/>
    </row>
    <row r="643384" spans="27:27">
      <c r="AA643384" s="7"/>
    </row>
    <row r="643385" spans="27:27">
      <c r="AA643385" s="7"/>
    </row>
    <row r="643386" spans="27:27">
      <c r="AA643386" s="7"/>
    </row>
    <row r="643387" spans="27:27">
      <c r="AA643387" s="7"/>
    </row>
    <row r="643388" spans="27:27">
      <c r="AA643388" s="7"/>
    </row>
    <row r="643389" spans="27:27">
      <c r="AA643389" s="7"/>
    </row>
    <row r="643390" spans="27:27">
      <c r="AA643390" s="7"/>
    </row>
    <row r="643391" spans="27:27">
      <c r="AA643391" s="7"/>
    </row>
    <row r="643392" spans="27:27">
      <c r="AA643392" s="7"/>
    </row>
    <row r="643393" spans="27:27">
      <c r="AA643393" s="7"/>
    </row>
    <row r="643394" spans="27:27">
      <c r="AA643394" s="7"/>
    </row>
    <row r="643395" spans="27:27">
      <c r="AA643395" s="7"/>
    </row>
    <row r="643396" spans="27:27">
      <c r="AA643396" s="7"/>
    </row>
    <row r="643397" spans="27:27">
      <c r="AA643397" s="7"/>
    </row>
    <row r="643398" spans="27:27">
      <c r="AA643398" s="7"/>
    </row>
    <row r="643399" spans="27:27">
      <c r="AA643399" s="7"/>
    </row>
    <row r="643400" spans="27:27">
      <c r="AA643400" s="7"/>
    </row>
    <row r="643401" spans="27:27">
      <c r="AA643401" s="7"/>
    </row>
    <row r="643402" spans="27:27">
      <c r="AA643402" s="7"/>
    </row>
    <row r="643403" spans="27:27">
      <c r="AA643403" s="7"/>
    </row>
    <row r="643404" spans="27:27">
      <c r="AA643404" s="7"/>
    </row>
    <row r="643405" spans="27:27">
      <c r="AA643405" s="7"/>
    </row>
    <row r="643406" spans="27:27">
      <c r="AA643406" s="7"/>
    </row>
    <row r="643407" spans="27:27">
      <c r="AA643407" s="7"/>
    </row>
    <row r="643408" spans="27:27">
      <c r="AA643408" s="7"/>
    </row>
    <row r="643409" spans="27:27">
      <c r="AA643409" s="7"/>
    </row>
    <row r="643410" spans="27:27">
      <c r="AA643410" s="7"/>
    </row>
    <row r="643411" spans="27:27">
      <c r="AA643411" s="7"/>
    </row>
    <row r="643412" spans="27:27">
      <c r="AA643412" s="7"/>
    </row>
    <row r="643413" spans="27:27">
      <c r="AA643413" s="7"/>
    </row>
    <row r="643414" spans="27:27">
      <c r="AA643414" s="7"/>
    </row>
    <row r="643415" spans="27:27">
      <c r="AA643415" s="7"/>
    </row>
    <row r="643416" spans="27:27">
      <c r="AA643416" s="7"/>
    </row>
    <row r="643417" spans="27:27">
      <c r="AA643417" s="7"/>
    </row>
    <row r="643418" spans="27:27">
      <c r="AA643418" s="7"/>
    </row>
    <row r="643419" spans="27:27">
      <c r="AA643419" s="7"/>
    </row>
    <row r="643420" spans="27:27">
      <c r="AA643420" s="7"/>
    </row>
    <row r="643421" spans="27:27">
      <c r="AA643421" s="7"/>
    </row>
    <row r="643422" spans="27:27">
      <c r="AA643422" s="7"/>
    </row>
    <row r="643423" spans="27:27">
      <c r="AA643423" s="7"/>
    </row>
    <row r="643424" spans="27:27">
      <c r="AA643424" s="7"/>
    </row>
    <row r="643425" spans="27:27">
      <c r="AA643425" s="7"/>
    </row>
    <row r="643426" spans="27:27">
      <c r="AA643426" s="7"/>
    </row>
    <row r="643427" spans="27:27">
      <c r="AA643427" s="7"/>
    </row>
    <row r="643428" spans="27:27">
      <c r="AA643428" s="7"/>
    </row>
    <row r="643429" spans="27:27">
      <c r="AA643429" s="7"/>
    </row>
    <row r="643430" spans="27:27">
      <c r="AA643430" s="7"/>
    </row>
    <row r="643431" spans="27:27">
      <c r="AA643431" s="7"/>
    </row>
    <row r="643432" spans="27:27">
      <c r="AA643432" s="7"/>
    </row>
    <row r="643433" spans="27:27">
      <c r="AA643433" s="7"/>
    </row>
    <row r="643434" spans="27:27">
      <c r="AA643434" s="7"/>
    </row>
    <row r="643435" spans="27:27">
      <c r="AA643435" s="7"/>
    </row>
    <row r="643436" spans="27:27">
      <c r="AA643436" s="7"/>
    </row>
    <row r="643437" spans="27:27">
      <c r="AA643437" s="7"/>
    </row>
    <row r="643438" spans="27:27">
      <c r="AA643438" s="7"/>
    </row>
    <row r="643439" spans="27:27">
      <c r="AA643439" s="7"/>
    </row>
    <row r="643440" spans="27:27">
      <c r="AA643440" s="7"/>
    </row>
    <row r="643441" spans="27:27">
      <c r="AA643441" s="7"/>
    </row>
    <row r="643442" spans="27:27">
      <c r="AA643442" s="7"/>
    </row>
    <row r="643443" spans="27:27">
      <c r="AA643443" s="7"/>
    </row>
    <row r="643444" spans="27:27">
      <c r="AA643444" s="7"/>
    </row>
    <row r="643445" spans="27:27">
      <c r="AA643445" s="7"/>
    </row>
    <row r="643446" spans="27:27">
      <c r="AA643446" s="7"/>
    </row>
    <row r="643447" spans="27:27">
      <c r="AA643447" s="7"/>
    </row>
    <row r="643448" spans="27:27">
      <c r="AA643448" s="7"/>
    </row>
    <row r="643449" spans="27:27">
      <c r="AA643449" s="7"/>
    </row>
    <row r="643450" spans="27:27">
      <c r="AA643450" s="7"/>
    </row>
    <row r="643451" spans="27:27">
      <c r="AA643451" s="7"/>
    </row>
    <row r="643452" spans="27:27">
      <c r="AA643452" s="7"/>
    </row>
    <row r="643453" spans="27:27">
      <c r="AA643453" s="7"/>
    </row>
    <row r="643454" spans="27:27">
      <c r="AA643454" s="7"/>
    </row>
    <row r="643455" spans="27:27">
      <c r="AA643455" s="7"/>
    </row>
    <row r="643456" spans="27:27">
      <c r="AA643456" s="7"/>
    </row>
    <row r="643457" spans="27:27">
      <c r="AA643457" s="7"/>
    </row>
    <row r="643458" spans="27:27">
      <c r="AA643458" s="7"/>
    </row>
    <row r="643459" spans="27:27">
      <c r="AA643459" s="7"/>
    </row>
    <row r="643460" spans="27:27">
      <c r="AA643460" s="7"/>
    </row>
    <row r="643461" spans="27:27">
      <c r="AA643461" s="7"/>
    </row>
    <row r="643462" spans="27:27">
      <c r="AA643462" s="7"/>
    </row>
    <row r="643463" spans="27:27">
      <c r="AA643463" s="7"/>
    </row>
    <row r="643464" spans="27:27">
      <c r="AA643464" s="7"/>
    </row>
    <row r="643465" spans="27:27">
      <c r="AA643465" s="7"/>
    </row>
    <row r="643466" spans="27:27">
      <c r="AA643466" s="7"/>
    </row>
    <row r="643467" spans="27:27">
      <c r="AA643467" s="7"/>
    </row>
    <row r="643468" spans="27:27">
      <c r="AA643468" s="7"/>
    </row>
    <row r="643469" spans="27:27">
      <c r="AA643469" s="7"/>
    </row>
    <row r="643470" spans="27:27">
      <c r="AA643470" s="7"/>
    </row>
    <row r="643471" spans="27:27">
      <c r="AA643471" s="7"/>
    </row>
    <row r="643472" spans="27:27">
      <c r="AA643472" s="7"/>
    </row>
    <row r="643473" spans="27:27">
      <c r="AA643473" s="7"/>
    </row>
    <row r="643474" spans="27:27">
      <c r="AA643474" s="7"/>
    </row>
    <row r="643475" spans="27:27">
      <c r="AA643475" s="7"/>
    </row>
    <row r="643476" spans="27:27">
      <c r="AA643476" s="7"/>
    </row>
    <row r="643477" spans="27:27">
      <c r="AA643477" s="7"/>
    </row>
    <row r="643478" spans="27:27">
      <c r="AA643478" s="7"/>
    </row>
    <row r="643479" spans="27:27">
      <c r="AA643479" s="7"/>
    </row>
    <row r="643480" spans="27:27">
      <c r="AA643480" s="7"/>
    </row>
    <row r="643481" spans="27:27">
      <c r="AA643481" s="7"/>
    </row>
    <row r="643482" spans="27:27">
      <c r="AA643482" s="7"/>
    </row>
    <row r="643483" spans="27:27">
      <c r="AA643483" s="7"/>
    </row>
    <row r="643484" spans="27:27">
      <c r="AA643484" s="7"/>
    </row>
    <row r="643485" spans="27:27">
      <c r="AA643485" s="7"/>
    </row>
    <row r="643486" spans="27:27">
      <c r="AA643486" s="7"/>
    </row>
    <row r="643487" spans="27:27">
      <c r="AA643487" s="7"/>
    </row>
    <row r="643488" spans="27:27">
      <c r="AA643488" s="7"/>
    </row>
    <row r="643489" spans="27:27">
      <c r="AA643489" s="7"/>
    </row>
    <row r="643490" spans="27:27">
      <c r="AA643490" s="7"/>
    </row>
    <row r="643491" spans="27:27">
      <c r="AA643491" s="7"/>
    </row>
    <row r="643492" spans="27:27">
      <c r="AA643492" s="7"/>
    </row>
    <row r="643493" spans="27:27">
      <c r="AA643493" s="7"/>
    </row>
    <row r="643494" spans="27:27">
      <c r="AA643494" s="7"/>
    </row>
    <row r="643495" spans="27:27">
      <c r="AA643495" s="7"/>
    </row>
    <row r="643496" spans="27:27">
      <c r="AA643496" s="7"/>
    </row>
    <row r="643497" spans="27:27">
      <c r="AA643497" s="7"/>
    </row>
    <row r="643498" spans="27:27">
      <c r="AA643498" s="7"/>
    </row>
    <row r="643499" spans="27:27">
      <c r="AA643499" s="7"/>
    </row>
    <row r="643500" spans="27:27">
      <c r="AA643500" s="7"/>
    </row>
    <row r="643501" spans="27:27">
      <c r="AA643501" s="7"/>
    </row>
    <row r="643502" spans="27:27">
      <c r="AA643502" s="7"/>
    </row>
    <row r="643503" spans="27:27">
      <c r="AA643503" s="7"/>
    </row>
    <row r="643504" spans="27:27">
      <c r="AA643504" s="7"/>
    </row>
    <row r="643505" spans="27:27">
      <c r="AA643505" s="7"/>
    </row>
    <row r="643506" spans="27:27">
      <c r="AA643506" s="7"/>
    </row>
    <row r="643507" spans="27:27">
      <c r="AA643507" s="7"/>
    </row>
    <row r="643508" spans="27:27">
      <c r="AA643508" s="7"/>
    </row>
    <row r="643509" spans="27:27">
      <c r="AA643509" s="7"/>
    </row>
    <row r="643510" spans="27:27">
      <c r="AA643510" s="7"/>
    </row>
    <row r="643511" spans="27:27">
      <c r="AA643511" s="7"/>
    </row>
    <row r="643512" spans="27:27">
      <c r="AA643512" s="7"/>
    </row>
    <row r="643513" spans="27:27">
      <c r="AA643513" s="7"/>
    </row>
    <row r="643514" spans="27:27">
      <c r="AA643514" s="7"/>
    </row>
    <row r="643515" spans="27:27">
      <c r="AA643515" s="7"/>
    </row>
    <row r="643516" spans="27:27">
      <c r="AA643516" s="7"/>
    </row>
    <row r="643517" spans="27:27">
      <c r="AA643517" s="7"/>
    </row>
    <row r="643518" spans="27:27">
      <c r="AA643518" s="7"/>
    </row>
    <row r="643519" spans="27:27">
      <c r="AA643519" s="7"/>
    </row>
    <row r="643520" spans="27:27">
      <c r="AA643520" s="7"/>
    </row>
    <row r="643521" spans="27:27">
      <c r="AA643521" s="7"/>
    </row>
    <row r="643522" spans="27:27">
      <c r="AA643522" s="7"/>
    </row>
    <row r="643523" spans="27:27">
      <c r="AA643523" s="7"/>
    </row>
    <row r="643524" spans="27:27">
      <c r="AA643524" s="7"/>
    </row>
    <row r="643525" spans="27:27">
      <c r="AA643525" s="7"/>
    </row>
    <row r="643526" spans="27:27">
      <c r="AA643526" s="7"/>
    </row>
    <row r="643527" spans="27:27">
      <c r="AA643527" s="7"/>
    </row>
    <row r="643528" spans="27:27">
      <c r="AA643528" s="7"/>
    </row>
    <row r="643529" spans="27:27">
      <c r="AA643529" s="7"/>
    </row>
    <row r="643530" spans="27:27">
      <c r="AA643530" s="7"/>
    </row>
    <row r="643531" spans="27:27">
      <c r="AA643531" s="7"/>
    </row>
    <row r="643532" spans="27:27">
      <c r="AA643532" s="7"/>
    </row>
    <row r="643533" spans="27:27">
      <c r="AA643533" s="7"/>
    </row>
    <row r="643534" spans="27:27">
      <c r="AA643534" s="7"/>
    </row>
    <row r="643535" spans="27:27">
      <c r="AA643535" s="7"/>
    </row>
    <row r="643536" spans="27:27">
      <c r="AA643536" s="7"/>
    </row>
    <row r="643537" spans="27:27">
      <c r="AA643537" s="7"/>
    </row>
    <row r="643538" spans="27:27">
      <c r="AA643538" s="7"/>
    </row>
    <row r="643539" spans="27:27">
      <c r="AA643539" s="7"/>
    </row>
    <row r="643540" spans="27:27">
      <c r="AA643540" s="7"/>
    </row>
    <row r="643541" spans="27:27">
      <c r="AA643541" s="7"/>
    </row>
    <row r="643542" spans="27:27">
      <c r="AA643542" s="7"/>
    </row>
    <row r="643543" spans="27:27">
      <c r="AA643543" s="7"/>
    </row>
    <row r="643544" spans="27:27">
      <c r="AA643544" s="7"/>
    </row>
    <row r="643545" spans="27:27">
      <c r="AA643545" s="7"/>
    </row>
    <row r="643546" spans="27:27">
      <c r="AA643546" s="7"/>
    </row>
    <row r="643547" spans="27:27">
      <c r="AA643547" s="7"/>
    </row>
    <row r="643548" spans="27:27">
      <c r="AA643548" s="7"/>
    </row>
    <row r="643549" spans="27:27">
      <c r="AA643549" s="7"/>
    </row>
    <row r="643550" spans="27:27">
      <c r="AA643550" s="7"/>
    </row>
    <row r="643551" spans="27:27">
      <c r="AA643551" s="7"/>
    </row>
    <row r="643552" spans="27:27">
      <c r="AA643552" s="7"/>
    </row>
    <row r="643553" spans="27:27">
      <c r="AA643553" s="7"/>
    </row>
    <row r="643554" spans="27:27">
      <c r="AA643554" s="7"/>
    </row>
    <row r="643555" spans="27:27">
      <c r="AA643555" s="7"/>
    </row>
    <row r="643556" spans="27:27">
      <c r="AA643556" s="7"/>
    </row>
    <row r="643557" spans="27:27">
      <c r="AA643557" s="7"/>
    </row>
    <row r="643558" spans="27:27">
      <c r="AA643558" s="7"/>
    </row>
    <row r="643559" spans="27:27">
      <c r="AA643559" s="7"/>
    </row>
    <row r="643560" spans="27:27">
      <c r="AA643560" s="7"/>
    </row>
    <row r="643561" spans="27:27">
      <c r="AA643561" s="7"/>
    </row>
    <row r="643562" spans="27:27">
      <c r="AA643562" s="7"/>
    </row>
    <row r="643563" spans="27:27">
      <c r="AA643563" s="7"/>
    </row>
    <row r="643564" spans="27:27">
      <c r="AA643564" s="7"/>
    </row>
    <row r="643565" spans="27:27">
      <c r="AA643565" s="7"/>
    </row>
    <row r="643566" spans="27:27">
      <c r="AA643566" s="7"/>
    </row>
    <row r="643567" spans="27:27">
      <c r="AA643567" s="7"/>
    </row>
    <row r="643568" spans="27:27">
      <c r="AA643568" s="7"/>
    </row>
    <row r="643569" spans="27:27">
      <c r="AA643569" s="7"/>
    </row>
    <row r="643570" spans="27:27">
      <c r="AA643570" s="7"/>
    </row>
    <row r="643571" spans="27:27">
      <c r="AA643571" s="7"/>
    </row>
    <row r="643572" spans="27:27">
      <c r="AA643572" s="7"/>
    </row>
    <row r="643573" spans="27:27">
      <c r="AA643573" s="7"/>
    </row>
    <row r="643574" spans="27:27">
      <c r="AA643574" s="7"/>
    </row>
    <row r="643575" spans="27:27">
      <c r="AA643575" s="7"/>
    </row>
    <row r="643576" spans="27:27">
      <c r="AA643576" s="7"/>
    </row>
    <row r="643577" spans="27:27">
      <c r="AA643577" s="7"/>
    </row>
    <row r="643578" spans="27:27">
      <c r="AA643578" s="7"/>
    </row>
    <row r="643579" spans="27:27">
      <c r="AA643579" s="7"/>
    </row>
    <row r="643580" spans="27:27">
      <c r="AA643580" s="7"/>
    </row>
    <row r="643581" spans="27:27">
      <c r="AA643581" s="7"/>
    </row>
    <row r="643582" spans="27:27">
      <c r="AA643582" s="7"/>
    </row>
    <row r="643583" spans="27:27">
      <c r="AA643583" s="7"/>
    </row>
    <row r="643584" spans="27:27">
      <c r="AA643584" s="7"/>
    </row>
    <row r="643585" spans="27:27">
      <c r="AA643585" s="7"/>
    </row>
    <row r="643586" spans="27:27">
      <c r="AA643586" s="7"/>
    </row>
    <row r="643587" spans="27:27">
      <c r="AA643587" s="7"/>
    </row>
    <row r="643588" spans="27:27">
      <c r="AA643588" s="7"/>
    </row>
    <row r="643589" spans="27:27">
      <c r="AA643589" s="7"/>
    </row>
    <row r="643590" spans="27:27">
      <c r="AA643590" s="7"/>
    </row>
    <row r="643591" spans="27:27">
      <c r="AA643591" s="7"/>
    </row>
    <row r="643592" spans="27:27">
      <c r="AA643592" s="7"/>
    </row>
    <row r="643593" spans="27:27">
      <c r="AA643593" s="7"/>
    </row>
    <row r="643594" spans="27:27">
      <c r="AA643594" s="7"/>
    </row>
    <row r="643595" spans="27:27">
      <c r="AA643595" s="7"/>
    </row>
    <row r="643596" spans="27:27">
      <c r="AA643596" s="7"/>
    </row>
    <row r="643597" spans="27:27">
      <c r="AA643597" s="7"/>
    </row>
    <row r="643598" spans="27:27">
      <c r="AA643598" s="7"/>
    </row>
    <row r="643599" spans="27:27">
      <c r="AA643599" s="7"/>
    </row>
    <row r="643600" spans="27:27">
      <c r="AA643600" s="7"/>
    </row>
    <row r="643601" spans="27:27">
      <c r="AA643601" s="7"/>
    </row>
    <row r="643602" spans="27:27">
      <c r="AA643602" s="7"/>
    </row>
    <row r="643603" spans="27:27">
      <c r="AA643603" s="7"/>
    </row>
    <row r="643604" spans="27:27">
      <c r="AA643604" s="7"/>
    </row>
    <row r="643605" spans="27:27">
      <c r="AA643605" s="7"/>
    </row>
    <row r="643606" spans="27:27">
      <c r="AA643606" s="7"/>
    </row>
    <row r="643607" spans="27:27">
      <c r="AA643607" s="7"/>
    </row>
    <row r="643608" spans="27:27">
      <c r="AA643608" s="7"/>
    </row>
    <row r="643609" spans="27:27">
      <c r="AA643609" s="7"/>
    </row>
    <row r="643610" spans="27:27">
      <c r="AA643610" s="7"/>
    </row>
    <row r="643611" spans="27:27">
      <c r="AA643611" s="7"/>
    </row>
    <row r="643612" spans="27:27">
      <c r="AA643612" s="7"/>
    </row>
    <row r="643613" spans="27:27">
      <c r="AA643613" s="7"/>
    </row>
    <row r="643614" spans="27:27">
      <c r="AA643614" s="7"/>
    </row>
    <row r="643615" spans="27:27">
      <c r="AA643615" s="7"/>
    </row>
    <row r="643616" spans="27:27">
      <c r="AA643616" s="7"/>
    </row>
    <row r="643617" spans="27:27">
      <c r="AA643617" s="7"/>
    </row>
    <row r="643618" spans="27:27">
      <c r="AA643618" s="7"/>
    </row>
    <row r="643619" spans="27:27">
      <c r="AA643619" s="7"/>
    </row>
    <row r="643620" spans="27:27">
      <c r="AA643620" s="7"/>
    </row>
    <row r="643621" spans="27:27">
      <c r="AA643621" s="7"/>
    </row>
    <row r="643622" spans="27:27">
      <c r="AA643622" s="7"/>
    </row>
    <row r="643623" spans="27:27">
      <c r="AA643623" s="7"/>
    </row>
    <row r="643624" spans="27:27">
      <c r="AA643624" s="7"/>
    </row>
    <row r="643625" spans="27:27">
      <c r="AA643625" s="7"/>
    </row>
    <row r="643626" spans="27:27">
      <c r="AA643626" s="7"/>
    </row>
    <row r="643627" spans="27:27">
      <c r="AA643627" s="7"/>
    </row>
    <row r="643628" spans="27:27">
      <c r="AA643628" s="7"/>
    </row>
    <row r="643629" spans="27:27">
      <c r="AA643629" s="7"/>
    </row>
    <row r="643630" spans="27:27">
      <c r="AA643630" s="7"/>
    </row>
    <row r="643631" spans="27:27">
      <c r="AA643631" s="7"/>
    </row>
    <row r="643632" spans="27:27">
      <c r="AA643632" s="7"/>
    </row>
    <row r="643633" spans="27:27">
      <c r="AA643633" s="7"/>
    </row>
    <row r="643634" spans="27:27">
      <c r="AA643634" s="7"/>
    </row>
    <row r="643635" spans="27:27">
      <c r="AA643635" s="7"/>
    </row>
    <row r="643636" spans="27:27">
      <c r="AA643636" s="7"/>
    </row>
    <row r="643637" spans="27:27">
      <c r="AA643637" s="7"/>
    </row>
    <row r="643638" spans="27:27">
      <c r="AA643638" s="7"/>
    </row>
    <row r="643639" spans="27:27">
      <c r="AA643639" s="7"/>
    </row>
    <row r="643640" spans="27:27">
      <c r="AA643640" s="7"/>
    </row>
    <row r="643641" spans="27:27">
      <c r="AA643641" s="7"/>
    </row>
    <row r="643642" spans="27:27">
      <c r="AA643642" s="7"/>
    </row>
    <row r="643643" spans="27:27">
      <c r="AA643643" s="7"/>
    </row>
    <row r="643644" spans="27:27">
      <c r="AA643644" s="7"/>
    </row>
    <row r="643645" spans="27:27">
      <c r="AA643645" s="7"/>
    </row>
    <row r="643646" spans="27:27">
      <c r="AA643646" s="7"/>
    </row>
    <row r="643647" spans="27:27">
      <c r="AA643647" s="7"/>
    </row>
    <row r="643648" spans="27:27">
      <c r="AA643648" s="7"/>
    </row>
    <row r="643649" spans="27:27">
      <c r="AA643649" s="7"/>
    </row>
    <row r="643650" spans="27:27">
      <c r="AA643650" s="7"/>
    </row>
    <row r="643651" spans="27:27">
      <c r="AA643651" s="7"/>
    </row>
    <row r="643652" spans="27:27">
      <c r="AA643652" s="7"/>
    </row>
    <row r="643653" spans="27:27">
      <c r="AA643653" s="7"/>
    </row>
    <row r="643654" spans="27:27">
      <c r="AA643654" s="7"/>
    </row>
    <row r="643655" spans="27:27">
      <c r="AA643655" s="7"/>
    </row>
    <row r="643656" spans="27:27">
      <c r="AA643656" s="7"/>
    </row>
    <row r="643657" spans="27:27">
      <c r="AA643657" s="7"/>
    </row>
    <row r="643658" spans="27:27">
      <c r="AA643658" s="7"/>
    </row>
    <row r="643659" spans="27:27">
      <c r="AA643659" s="7"/>
    </row>
    <row r="643660" spans="27:27">
      <c r="AA643660" s="7"/>
    </row>
    <row r="643661" spans="27:27">
      <c r="AA643661" s="7"/>
    </row>
    <row r="643662" spans="27:27">
      <c r="AA643662" s="7"/>
    </row>
    <row r="643663" spans="27:27">
      <c r="AA643663" s="7"/>
    </row>
    <row r="643664" spans="27:27">
      <c r="AA643664" s="7"/>
    </row>
    <row r="643665" spans="27:27">
      <c r="AA643665" s="7"/>
    </row>
    <row r="643666" spans="27:27">
      <c r="AA643666" s="7"/>
    </row>
    <row r="643667" spans="27:27">
      <c r="AA643667" s="7"/>
    </row>
    <row r="643668" spans="27:27">
      <c r="AA643668" s="7"/>
    </row>
    <row r="643669" spans="27:27">
      <c r="AA643669" s="7"/>
    </row>
    <row r="643670" spans="27:27">
      <c r="AA643670" s="7"/>
    </row>
    <row r="643671" spans="27:27">
      <c r="AA643671" s="7"/>
    </row>
    <row r="643672" spans="27:27">
      <c r="AA643672" s="7"/>
    </row>
    <row r="643673" spans="27:27">
      <c r="AA643673" s="7"/>
    </row>
    <row r="643674" spans="27:27">
      <c r="AA643674" s="7"/>
    </row>
    <row r="643675" spans="27:27">
      <c r="AA643675" s="7"/>
    </row>
    <row r="643676" spans="27:27">
      <c r="AA643676" s="7"/>
    </row>
    <row r="643677" spans="27:27">
      <c r="AA643677" s="7"/>
    </row>
    <row r="643678" spans="27:27">
      <c r="AA643678" s="7"/>
    </row>
    <row r="643679" spans="27:27">
      <c r="AA643679" s="7"/>
    </row>
    <row r="643680" spans="27:27">
      <c r="AA643680" s="7"/>
    </row>
    <row r="643681" spans="27:27">
      <c r="AA643681" s="7"/>
    </row>
    <row r="643682" spans="27:27">
      <c r="AA643682" s="7"/>
    </row>
    <row r="643683" spans="27:27">
      <c r="AA643683" s="7"/>
    </row>
    <row r="643684" spans="27:27">
      <c r="AA643684" s="7"/>
    </row>
    <row r="643685" spans="27:27">
      <c r="AA643685" s="7"/>
    </row>
    <row r="643686" spans="27:27">
      <c r="AA643686" s="7"/>
    </row>
    <row r="643687" spans="27:27">
      <c r="AA643687" s="7"/>
    </row>
    <row r="643688" spans="27:27">
      <c r="AA643688" s="7"/>
    </row>
    <row r="643689" spans="27:27">
      <c r="AA643689" s="7"/>
    </row>
    <row r="643690" spans="27:27">
      <c r="AA643690" s="7"/>
    </row>
    <row r="643691" spans="27:27">
      <c r="AA643691" s="7"/>
    </row>
    <row r="643692" spans="27:27">
      <c r="AA643692" s="7"/>
    </row>
    <row r="643693" spans="27:27">
      <c r="AA643693" s="7"/>
    </row>
    <row r="643694" spans="27:27">
      <c r="AA643694" s="7"/>
    </row>
    <row r="643695" spans="27:27">
      <c r="AA643695" s="7"/>
    </row>
    <row r="643696" spans="27:27">
      <c r="AA643696" s="7"/>
    </row>
    <row r="643697" spans="27:27">
      <c r="AA643697" s="7"/>
    </row>
    <row r="643698" spans="27:27">
      <c r="AA643698" s="7"/>
    </row>
    <row r="643699" spans="27:27">
      <c r="AA643699" s="7"/>
    </row>
    <row r="643700" spans="27:27">
      <c r="AA643700" s="7"/>
    </row>
    <row r="643701" spans="27:27">
      <c r="AA643701" s="7"/>
    </row>
    <row r="643702" spans="27:27">
      <c r="AA643702" s="7"/>
    </row>
    <row r="643703" spans="27:27">
      <c r="AA643703" s="7"/>
    </row>
    <row r="643704" spans="27:27">
      <c r="AA643704" s="7"/>
    </row>
    <row r="643705" spans="27:27">
      <c r="AA643705" s="7"/>
    </row>
    <row r="643706" spans="27:27">
      <c r="AA643706" s="7"/>
    </row>
    <row r="643707" spans="27:27">
      <c r="AA643707" s="7"/>
    </row>
    <row r="643708" spans="27:27">
      <c r="AA643708" s="7"/>
    </row>
    <row r="643709" spans="27:27">
      <c r="AA643709" s="7"/>
    </row>
    <row r="643710" spans="27:27">
      <c r="AA643710" s="7"/>
    </row>
    <row r="643711" spans="27:27">
      <c r="AA643711" s="7"/>
    </row>
    <row r="643712" spans="27:27">
      <c r="AA643712" s="7"/>
    </row>
    <row r="643713" spans="27:27">
      <c r="AA643713" s="7"/>
    </row>
    <row r="643714" spans="27:27">
      <c r="AA643714" s="7"/>
    </row>
    <row r="643715" spans="27:27">
      <c r="AA643715" s="7"/>
    </row>
    <row r="643716" spans="27:27">
      <c r="AA643716" s="7"/>
    </row>
    <row r="643717" spans="27:27">
      <c r="AA643717" s="7"/>
    </row>
    <row r="643718" spans="27:27">
      <c r="AA643718" s="7"/>
    </row>
    <row r="643719" spans="27:27">
      <c r="AA643719" s="7"/>
    </row>
    <row r="643720" spans="27:27">
      <c r="AA643720" s="7"/>
    </row>
    <row r="643721" spans="27:27">
      <c r="AA643721" s="7"/>
    </row>
    <row r="643722" spans="27:27">
      <c r="AA643722" s="7"/>
    </row>
    <row r="643723" spans="27:27">
      <c r="AA643723" s="7"/>
    </row>
    <row r="643724" spans="27:27">
      <c r="AA643724" s="7"/>
    </row>
    <row r="643725" spans="27:27">
      <c r="AA643725" s="7"/>
    </row>
    <row r="643726" spans="27:27">
      <c r="AA643726" s="7"/>
    </row>
    <row r="643727" spans="27:27">
      <c r="AA643727" s="7"/>
    </row>
    <row r="643728" spans="27:27">
      <c r="AA643728" s="7"/>
    </row>
    <row r="643729" spans="27:27">
      <c r="AA643729" s="7"/>
    </row>
    <row r="643730" spans="27:27">
      <c r="AA643730" s="7"/>
    </row>
    <row r="643731" spans="27:27">
      <c r="AA643731" s="7"/>
    </row>
    <row r="643732" spans="27:27">
      <c r="AA643732" s="7"/>
    </row>
    <row r="643733" spans="27:27">
      <c r="AA643733" s="7"/>
    </row>
    <row r="643734" spans="27:27">
      <c r="AA643734" s="7"/>
    </row>
    <row r="643735" spans="27:27">
      <c r="AA643735" s="7"/>
    </row>
    <row r="643736" spans="27:27">
      <c r="AA643736" s="7"/>
    </row>
    <row r="643737" spans="27:27">
      <c r="AA643737" s="7"/>
    </row>
    <row r="643738" spans="27:27">
      <c r="AA643738" s="7"/>
    </row>
    <row r="643739" spans="27:27">
      <c r="AA643739" s="7"/>
    </row>
    <row r="643740" spans="27:27">
      <c r="AA643740" s="7"/>
    </row>
    <row r="643741" spans="27:27">
      <c r="AA643741" s="7"/>
    </row>
    <row r="643742" spans="27:27">
      <c r="AA643742" s="7"/>
    </row>
    <row r="643743" spans="27:27">
      <c r="AA643743" s="7"/>
    </row>
    <row r="643744" spans="27:27">
      <c r="AA643744" s="7"/>
    </row>
    <row r="643745" spans="27:27">
      <c r="AA643745" s="7"/>
    </row>
    <row r="643746" spans="27:27">
      <c r="AA643746" s="7"/>
    </row>
    <row r="643747" spans="27:27">
      <c r="AA643747" s="7"/>
    </row>
    <row r="643748" spans="27:27">
      <c r="AA643748" s="7"/>
    </row>
    <row r="643749" spans="27:27">
      <c r="AA643749" s="7"/>
    </row>
    <row r="643750" spans="27:27">
      <c r="AA643750" s="7"/>
    </row>
    <row r="643751" spans="27:27">
      <c r="AA643751" s="7"/>
    </row>
    <row r="643752" spans="27:27">
      <c r="AA643752" s="7"/>
    </row>
    <row r="643753" spans="27:27">
      <c r="AA643753" s="7"/>
    </row>
    <row r="643754" spans="27:27">
      <c r="AA643754" s="7"/>
    </row>
    <row r="643755" spans="27:27">
      <c r="AA643755" s="7"/>
    </row>
    <row r="643756" spans="27:27">
      <c r="AA643756" s="7"/>
    </row>
    <row r="643757" spans="27:27">
      <c r="AA643757" s="7"/>
    </row>
    <row r="643758" spans="27:27">
      <c r="AA643758" s="7"/>
    </row>
    <row r="643759" spans="27:27">
      <c r="AA643759" s="7"/>
    </row>
    <row r="643760" spans="27:27">
      <c r="AA643760" s="7"/>
    </row>
    <row r="643761" spans="27:27">
      <c r="AA643761" s="7"/>
    </row>
    <row r="643762" spans="27:27">
      <c r="AA643762" s="7"/>
    </row>
    <row r="643763" spans="27:27">
      <c r="AA643763" s="7"/>
    </row>
    <row r="643764" spans="27:27">
      <c r="AA643764" s="7"/>
    </row>
    <row r="643765" spans="27:27">
      <c r="AA643765" s="7"/>
    </row>
    <row r="643766" spans="27:27">
      <c r="AA643766" s="7"/>
    </row>
    <row r="643767" spans="27:27">
      <c r="AA643767" s="7"/>
    </row>
    <row r="643768" spans="27:27">
      <c r="AA643768" s="7"/>
    </row>
    <row r="643769" spans="27:27">
      <c r="AA643769" s="7"/>
    </row>
    <row r="643770" spans="27:27">
      <c r="AA643770" s="7"/>
    </row>
    <row r="643771" spans="27:27">
      <c r="AA643771" s="7"/>
    </row>
    <row r="643772" spans="27:27">
      <c r="AA643772" s="7"/>
    </row>
    <row r="643773" spans="27:27">
      <c r="AA643773" s="7"/>
    </row>
    <row r="643774" spans="27:27">
      <c r="AA643774" s="7"/>
    </row>
    <row r="643775" spans="27:27">
      <c r="AA643775" s="7"/>
    </row>
    <row r="643776" spans="27:27">
      <c r="AA643776" s="7"/>
    </row>
    <row r="643777" spans="27:27">
      <c r="AA643777" s="7"/>
    </row>
    <row r="643778" spans="27:27">
      <c r="AA643778" s="7"/>
    </row>
    <row r="643779" spans="27:27">
      <c r="AA643779" s="7"/>
    </row>
    <row r="643780" spans="27:27">
      <c r="AA643780" s="7"/>
    </row>
    <row r="643781" spans="27:27">
      <c r="AA643781" s="7"/>
    </row>
    <row r="643782" spans="27:27">
      <c r="AA643782" s="7"/>
    </row>
    <row r="643783" spans="27:27">
      <c r="AA643783" s="7"/>
    </row>
    <row r="643784" spans="27:27">
      <c r="AA643784" s="7"/>
    </row>
    <row r="643785" spans="27:27">
      <c r="AA643785" s="7"/>
    </row>
    <row r="643786" spans="27:27">
      <c r="AA643786" s="7"/>
    </row>
    <row r="643787" spans="27:27">
      <c r="AA643787" s="7"/>
    </row>
    <row r="643788" spans="27:27">
      <c r="AA643788" s="7"/>
    </row>
    <row r="643789" spans="27:27">
      <c r="AA643789" s="7"/>
    </row>
    <row r="643790" spans="27:27">
      <c r="AA643790" s="7"/>
    </row>
    <row r="643791" spans="27:27">
      <c r="AA643791" s="7"/>
    </row>
    <row r="643792" spans="27:27">
      <c r="AA643792" s="7"/>
    </row>
    <row r="643793" spans="27:27">
      <c r="AA643793" s="7"/>
    </row>
    <row r="643794" spans="27:27">
      <c r="AA643794" s="7"/>
    </row>
    <row r="643795" spans="27:27">
      <c r="AA643795" s="7"/>
    </row>
    <row r="643796" spans="27:27">
      <c r="AA643796" s="7"/>
    </row>
    <row r="643797" spans="27:27">
      <c r="AA643797" s="7"/>
    </row>
    <row r="643798" spans="27:27">
      <c r="AA643798" s="7"/>
    </row>
    <row r="643799" spans="27:27">
      <c r="AA643799" s="7"/>
    </row>
    <row r="643800" spans="27:27">
      <c r="AA643800" s="7"/>
    </row>
    <row r="643801" spans="27:27">
      <c r="AA643801" s="7"/>
    </row>
    <row r="643802" spans="27:27">
      <c r="AA643802" s="7"/>
    </row>
    <row r="643803" spans="27:27">
      <c r="AA643803" s="7"/>
    </row>
    <row r="643804" spans="27:27">
      <c r="AA643804" s="7"/>
    </row>
    <row r="643805" spans="27:27">
      <c r="AA643805" s="7"/>
    </row>
    <row r="643806" spans="27:27">
      <c r="AA643806" s="7"/>
    </row>
    <row r="643807" spans="27:27">
      <c r="AA643807" s="7"/>
    </row>
    <row r="643808" spans="27:27">
      <c r="AA643808" s="7"/>
    </row>
    <row r="643809" spans="27:27">
      <c r="AA643809" s="7"/>
    </row>
    <row r="643810" spans="27:27">
      <c r="AA643810" s="7"/>
    </row>
    <row r="643811" spans="27:27">
      <c r="AA643811" s="7"/>
    </row>
    <row r="643812" spans="27:27">
      <c r="AA643812" s="7"/>
    </row>
    <row r="643813" spans="27:27">
      <c r="AA643813" s="7"/>
    </row>
    <row r="643814" spans="27:27">
      <c r="AA643814" s="7"/>
    </row>
    <row r="643815" spans="27:27">
      <c r="AA643815" s="7"/>
    </row>
    <row r="643816" spans="27:27">
      <c r="AA643816" s="7"/>
    </row>
    <row r="643817" spans="27:27">
      <c r="AA643817" s="7"/>
    </row>
    <row r="643818" spans="27:27">
      <c r="AA643818" s="7"/>
    </row>
    <row r="643819" spans="27:27">
      <c r="AA643819" s="7"/>
    </row>
    <row r="643820" spans="27:27">
      <c r="AA643820" s="7"/>
    </row>
    <row r="643821" spans="27:27">
      <c r="AA643821" s="7"/>
    </row>
    <row r="643822" spans="27:27">
      <c r="AA643822" s="7"/>
    </row>
    <row r="643823" spans="27:27">
      <c r="AA643823" s="7"/>
    </row>
    <row r="643824" spans="27:27">
      <c r="AA643824" s="7"/>
    </row>
    <row r="643825" spans="27:27">
      <c r="AA643825" s="7"/>
    </row>
    <row r="643826" spans="27:27">
      <c r="AA643826" s="7"/>
    </row>
    <row r="643827" spans="27:27">
      <c r="AA643827" s="7"/>
    </row>
    <row r="643828" spans="27:27">
      <c r="AA643828" s="7"/>
    </row>
    <row r="643829" spans="27:27">
      <c r="AA643829" s="7"/>
    </row>
    <row r="643830" spans="27:27">
      <c r="AA643830" s="7"/>
    </row>
    <row r="643831" spans="27:27">
      <c r="AA643831" s="7"/>
    </row>
    <row r="643832" spans="27:27">
      <c r="AA643832" s="7"/>
    </row>
    <row r="643833" spans="27:27">
      <c r="AA643833" s="7"/>
    </row>
    <row r="643834" spans="27:27">
      <c r="AA643834" s="7"/>
    </row>
    <row r="643835" spans="27:27">
      <c r="AA643835" s="7"/>
    </row>
    <row r="643836" spans="27:27">
      <c r="AA643836" s="7"/>
    </row>
    <row r="643837" spans="27:27">
      <c r="AA643837" s="7"/>
    </row>
    <row r="643838" spans="27:27">
      <c r="AA643838" s="7"/>
    </row>
    <row r="643839" spans="27:27">
      <c r="AA643839" s="7"/>
    </row>
    <row r="643840" spans="27:27">
      <c r="AA643840" s="7"/>
    </row>
    <row r="643841" spans="27:27">
      <c r="AA643841" s="7"/>
    </row>
    <row r="643842" spans="27:27">
      <c r="AA643842" s="7"/>
    </row>
    <row r="643843" spans="27:27">
      <c r="AA643843" s="7"/>
    </row>
    <row r="643844" spans="27:27">
      <c r="AA643844" s="7"/>
    </row>
    <row r="643845" spans="27:27">
      <c r="AA643845" s="7"/>
    </row>
    <row r="643846" spans="27:27">
      <c r="AA643846" s="7"/>
    </row>
    <row r="643847" spans="27:27">
      <c r="AA643847" s="7"/>
    </row>
    <row r="643848" spans="27:27">
      <c r="AA643848" s="7"/>
    </row>
    <row r="643849" spans="27:27">
      <c r="AA643849" s="7"/>
    </row>
    <row r="643850" spans="27:27">
      <c r="AA643850" s="7"/>
    </row>
    <row r="643851" spans="27:27">
      <c r="AA643851" s="7"/>
    </row>
    <row r="643852" spans="27:27">
      <c r="AA643852" s="7"/>
    </row>
    <row r="643853" spans="27:27">
      <c r="AA643853" s="7"/>
    </row>
    <row r="643854" spans="27:27">
      <c r="AA643854" s="7"/>
    </row>
    <row r="643855" spans="27:27">
      <c r="AA643855" s="7"/>
    </row>
    <row r="643856" spans="27:27">
      <c r="AA643856" s="7"/>
    </row>
    <row r="643857" spans="27:27">
      <c r="AA643857" s="7"/>
    </row>
    <row r="643858" spans="27:27">
      <c r="AA643858" s="7"/>
    </row>
    <row r="643859" spans="27:27">
      <c r="AA643859" s="7"/>
    </row>
    <row r="643860" spans="27:27">
      <c r="AA643860" s="7"/>
    </row>
    <row r="643861" spans="27:27">
      <c r="AA643861" s="7"/>
    </row>
    <row r="643862" spans="27:27">
      <c r="AA643862" s="7"/>
    </row>
    <row r="643863" spans="27:27">
      <c r="AA643863" s="7"/>
    </row>
    <row r="643864" spans="27:27">
      <c r="AA643864" s="7"/>
    </row>
    <row r="643865" spans="27:27">
      <c r="AA643865" s="7"/>
    </row>
    <row r="643866" spans="27:27">
      <c r="AA643866" s="7"/>
    </row>
    <row r="643867" spans="27:27">
      <c r="AA643867" s="7"/>
    </row>
    <row r="643868" spans="27:27">
      <c r="AA643868" s="7"/>
    </row>
    <row r="643869" spans="27:27">
      <c r="AA643869" s="7"/>
    </row>
    <row r="643870" spans="27:27">
      <c r="AA643870" s="7"/>
    </row>
    <row r="643871" spans="27:27">
      <c r="AA643871" s="7"/>
    </row>
    <row r="643872" spans="27:27">
      <c r="AA643872" s="7"/>
    </row>
    <row r="643873" spans="27:27">
      <c r="AA643873" s="7"/>
    </row>
    <row r="643874" spans="27:27">
      <c r="AA643874" s="7"/>
    </row>
    <row r="643875" spans="27:27">
      <c r="AA643875" s="7"/>
    </row>
    <row r="643876" spans="27:27">
      <c r="AA643876" s="7"/>
    </row>
    <row r="643877" spans="27:27">
      <c r="AA643877" s="7"/>
    </row>
    <row r="643878" spans="27:27">
      <c r="AA643878" s="7"/>
    </row>
    <row r="643879" spans="27:27">
      <c r="AA643879" s="7"/>
    </row>
    <row r="643880" spans="27:27">
      <c r="AA643880" s="7"/>
    </row>
    <row r="643881" spans="27:27">
      <c r="AA643881" s="7"/>
    </row>
    <row r="643882" spans="27:27">
      <c r="AA643882" s="7"/>
    </row>
    <row r="643883" spans="27:27">
      <c r="AA643883" s="7"/>
    </row>
    <row r="643884" spans="27:27">
      <c r="AA643884" s="7"/>
    </row>
    <row r="643885" spans="27:27">
      <c r="AA643885" s="7"/>
    </row>
    <row r="643886" spans="27:27">
      <c r="AA643886" s="7"/>
    </row>
    <row r="643887" spans="27:27">
      <c r="AA643887" s="7"/>
    </row>
    <row r="643888" spans="27:27">
      <c r="AA643888" s="7"/>
    </row>
    <row r="643889" spans="27:27">
      <c r="AA643889" s="7"/>
    </row>
    <row r="643890" spans="27:27">
      <c r="AA643890" s="7"/>
    </row>
    <row r="643891" spans="27:27">
      <c r="AA643891" s="7"/>
    </row>
    <row r="643892" spans="27:27">
      <c r="AA643892" s="7"/>
    </row>
    <row r="643893" spans="27:27">
      <c r="AA643893" s="7"/>
    </row>
    <row r="643894" spans="27:27">
      <c r="AA643894" s="7"/>
    </row>
    <row r="643895" spans="27:27">
      <c r="AA643895" s="7"/>
    </row>
    <row r="643896" spans="27:27">
      <c r="AA643896" s="7"/>
    </row>
    <row r="643897" spans="27:27">
      <c r="AA643897" s="7"/>
    </row>
    <row r="643898" spans="27:27">
      <c r="AA643898" s="7"/>
    </row>
    <row r="643899" spans="27:27">
      <c r="AA643899" s="7"/>
    </row>
    <row r="643900" spans="27:27">
      <c r="AA643900" s="7"/>
    </row>
    <row r="643901" spans="27:27">
      <c r="AA643901" s="7"/>
    </row>
    <row r="643902" spans="27:27">
      <c r="AA643902" s="7"/>
    </row>
    <row r="643903" spans="27:27">
      <c r="AA643903" s="7"/>
    </row>
    <row r="643904" spans="27:27">
      <c r="AA643904" s="7"/>
    </row>
    <row r="643905" spans="27:27">
      <c r="AA643905" s="7"/>
    </row>
    <row r="643906" spans="27:27">
      <c r="AA643906" s="7"/>
    </row>
    <row r="643907" spans="27:27">
      <c r="AA643907" s="7"/>
    </row>
    <row r="643908" spans="27:27">
      <c r="AA643908" s="7"/>
    </row>
    <row r="643909" spans="27:27">
      <c r="AA643909" s="7"/>
    </row>
    <row r="643910" spans="27:27">
      <c r="AA643910" s="7"/>
    </row>
    <row r="643911" spans="27:27">
      <c r="AA643911" s="7"/>
    </row>
    <row r="643912" spans="27:27">
      <c r="AA643912" s="7"/>
    </row>
    <row r="643913" spans="27:27">
      <c r="AA643913" s="7"/>
    </row>
    <row r="643914" spans="27:27">
      <c r="AA643914" s="7"/>
    </row>
    <row r="643915" spans="27:27">
      <c r="AA643915" s="7"/>
    </row>
    <row r="643916" spans="27:27">
      <c r="AA643916" s="7"/>
    </row>
    <row r="643917" spans="27:27">
      <c r="AA643917" s="7"/>
    </row>
    <row r="643918" spans="27:27">
      <c r="AA643918" s="7"/>
    </row>
    <row r="643919" spans="27:27">
      <c r="AA643919" s="7"/>
    </row>
    <row r="643920" spans="27:27">
      <c r="AA643920" s="7"/>
    </row>
    <row r="643921" spans="27:27">
      <c r="AA643921" s="7"/>
    </row>
    <row r="643922" spans="27:27">
      <c r="AA643922" s="7"/>
    </row>
    <row r="643923" spans="27:27">
      <c r="AA643923" s="7"/>
    </row>
    <row r="643924" spans="27:27">
      <c r="AA643924" s="7"/>
    </row>
    <row r="643925" spans="27:27">
      <c r="AA643925" s="7"/>
    </row>
    <row r="643926" spans="27:27">
      <c r="AA643926" s="7"/>
    </row>
    <row r="643927" spans="27:27">
      <c r="AA643927" s="7"/>
    </row>
    <row r="643928" spans="27:27">
      <c r="AA643928" s="7"/>
    </row>
    <row r="643929" spans="27:27">
      <c r="AA643929" s="7"/>
    </row>
    <row r="643930" spans="27:27">
      <c r="AA643930" s="7"/>
    </row>
    <row r="643931" spans="27:27">
      <c r="AA643931" s="7"/>
    </row>
    <row r="643932" spans="27:27">
      <c r="AA643932" s="7"/>
    </row>
    <row r="643933" spans="27:27">
      <c r="AA643933" s="7"/>
    </row>
    <row r="643934" spans="27:27">
      <c r="AA643934" s="7"/>
    </row>
    <row r="643935" spans="27:27">
      <c r="AA643935" s="7"/>
    </row>
    <row r="643936" spans="27:27">
      <c r="AA643936" s="7"/>
    </row>
    <row r="643937" spans="27:27">
      <c r="AA643937" s="7"/>
    </row>
    <row r="643938" spans="27:27">
      <c r="AA643938" s="7"/>
    </row>
    <row r="643939" spans="27:27">
      <c r="AA643939" s="7"/>
    </row>
    <row r="643940" spans="27:27">
      <c r="AA643940" s="7"/>
    </row>
    <row r="643941" spans="27:27">
      <c r="AA643941" s="7"/>
    </row>
    <row r="643942" spans="27:27">
      <c r="AA643942" s="7"/>
    </row>
    <row r="643943" spans="27:27">
      <c r="AA643943" s="7"/>
    </row>
    <row r="643944" spans="27:27">
      <c r="AA643944" s="7"/>
    </row>
    <row r="643945" spans="27:27">
      <c r="AA643945" s="7"/>
    </row>
    <row r="643946" spans="27:27">
      <c r="AA643946" s="7"/>
    </row>
    <row r="643947" spans="27:27">
      <c r="AA643947" s="7"/>
    </row>
    <row r="643948" spans="27:27">
      <c r="AA643948" s="7"/>
    </row>
    <row r="643949" spans="27:27">
      <c r="AA643949" s="7"/>
    </row>
    <row r="643950" spans="27:27">
      <c r="AA643950" s="7"/>
    </row>
    <row r="643951" spans="27:27">
      <c r="AA643951" s="7"/>
    </row>
    <row r="643952" spans="27:27">
      <c r="AA643952" s="7"/>
    </row>
    <row r="643953" spans="27:27">
      <c r="AA643953" s="7"/>
    </row>
    <row r="643954" spans="27:27">
      <c r="AA643954" s="7"/>
    </row>
    <row r="643955" spans="27:27">
      <c r="AA643955" s="7"/>
    </row>
    <row r="643956" spans="27:27">
      <c r="AA643956" s="7"/>
    </row>
    <row r="643957" spans="27:27">
      <c r="AA643957" s="7"/>
    </row>
    <row r="643958" spans="27:27">
      <c r="AA643958" s="7"/>
    </row>
    <row r="643959" spans="27:27">
      <c r="AA643959" s="7"/>
    </row>
    <row r="643960" spans="27:27">
      <c r="AA643960" s="7"/>
    </row>
    <row r="643961" spans="27:27">
      <c r="AA643961" s="7"/>
    </row>
    <row r="643962" spans="27:27">
      <c r="AA643962" s="7"/>
    </row>
    <row r="643963" spans="27:27">
      <c r="AA643963" s="7"/>
    </row>
    <row r="643964" spans="27:27">
      <c r="AA643964" s="7"/>
    </row>
    <row r="643965" spans="27:27">
      <c r="AA643965" s="7"/>
    </row>
    <row r="643966" spans="27:27">
      <c r="AA643966" s="7"/>
    </row>
    <row r="643967" spans="27:27">
      <c r="AA643967" s="7"/>
    </row>
    <row r="643968" spans="27:27">
      <c r="AA643968" s="7"/>
    </row>
    <row r="643969" spans="27:27">
      <c r="AA643969" s="7"/>
    </row>
    <row r="643970" spans="27:27">
      <c r="AA643970" s="7"/>
    </row>
    <row r="643971" spans="27:27">
      <c r="AA643971" s="7"/>
    </row>
    <row r="643972" spans="27:27">
      <c r="AA643972" s="7"/>
    </row>
    <row r="643973" spans="27:27">
      <c r="AA643973" s="7"/>
    </row>
    <row r="643974" spans="27:27">
      <c r="AA643974" s="7"/>
    </row>
    <row r="643975" spans="27:27">
      <c r="AA643975" s="7"/>
    </row>
    <row r="643976" spans="27:27">
      <c r="AA643976" s="7"/>
    </row>
    <row r="643977" spans="27:27">
      <c r="AA643977" s="7"/>
    </row>
    <row r="643978" spans="27:27">
      <c r="AA643978" s="7"/>
    </row>
    <row r="643979" spans="27:27">
      <c r="AA643979" s="7"/>
    </row>
    <row r="643980" spans="27:27">
      <c r="AA643980" s="7"/>
    </row>
    <row r="643981" spans="27:27">
      <c r="AA643981" s="7"/>
    </row>
    <row r="643982" spans="27:27">
      <c r="AA643982" s="7"/>
    </row>
    <row r="643983" spans="27:27">
      <c r="AA643983" s="7"/>
    </row>
    <row r="643984" spans="27:27">
      <c r="AA643984" s="7"/>
    </row>
    <row r="643985" spans="27:27">
      <c r="AA643985" s="7"/>
    </row>
    <row r="643986" spans="27:27">
      <c r="AA643986" s="7"/>
    </row>
    <row r="643987" spans="27:27">
      <c r="AA643987" s="7"/>
    </row>
    <row r="643988" spans="27:27">
      <c r="AA643988" s="7"/>
    </row>
    <row r="643989" spans="27:27">
      <c r="AA643989" s="7"/>
    </row>
    <row r="643990" spans="27:27">
      <c r="AA643990" s="7"/>
    </row>
    <row r="643991" spans="27:27">
      <c r="AA643991" s="7"/>
    </row>
    <row r="643992" spans="27:27">
      <c r="AA643992" s="7"/>
    </row>
    <row r="643993" spans="27:27">
      <c r="AA643993" s="7"/>
    </row>
    <row r="643994" spans="27:27">
      <c r="AA643994" s="7"/>
    </row>
    <row r="643995" spans="27:27">
      <c r="AA643995" s="7"/>
    </row>
    <row r="643996" spans="27:27">
      <c r="AA643996" s="7"/>
    </row>
    <row r="643997" spans="27:27">
      <c r="AA643997" s="7"/>
    </row>
    <row r="643998" spans="27:27">
      <c r="AA643998" s="7"/>
    </row>
    <row r="643999" spans="27:27">
      <c r="AA643999" s="7"/>
    </row>
    <row r="644000" spans="27:27">
      <c r="AA644000" s="7"/>
    </row>
    <row r="644001" spans="27:27">
      <c r="AA644001" s="7"/>
    </row>
    <row r="644002" spans="27:27">
      <c r="AA644002" s="7"/>
    </row>
    <row r="644003" spans="27:27">
      <c r="AA644003" s="7"/>
    </row>
    <row r="644004" spans="27:27">
      <c r="AA644004" s="7"/>
    </row>
    <row r="644005" spans="27:27">
      <c r="AA644005" s="7"/>
    </row>
    <row r="644006" spans="27:27">
      <c r="AA644006" s="7"/>
    </row>
    <row r="644007" spans="27:27">
      <c r="AA644007" s="7"/>
    </row>
    <row r="644008" spans="27:27">
      <c r="AA644008" s="7"/>
    </row>
    <row r="644009" spans="27:27">
      <c r="AA644009" s="7"/>
    </row>
    <row r="644010" spans="27:27">
      <c r="AA644010" s="7"/>
    </row>
    <row r="644011" spans="27:27">
      <c r="AA644011" s="7"/>
    </row>
    <row r="644012" spans="27:27">
      <c r="AA644012" s="7"/>
    </row>
    <row r="644013" spans="27:27">
      <c r="AA644013" s="7"/>
    </row>
    <row r="644014" spans="27:27">
      <c r="AA644014" s="7"/>
    </row>
    <row r="644015" spans="27:27">
      <c r="AA644015" s="7"/>
    </row>
    <row r="644016" spans="27:27">
      <c r="AA644016" s="7"/>
    </row>
    <row r="644017" spans="27:27">
      <c r="AA644017" s="7"/>
    </row>
    <row r="644018" spans="27:27">
      <c r="AA644018" s="7"/>
    </row>
    <row r="644019" spans="27:27">
      <c r="AA644019" s="7"/>
    </row>
    <row r="644020" spans="27:27">
      <c r="AA644020" s="7"/>
    </row>
    <row r="644021" spans="27:27">
      <c r="AA644021" s="7"/>
    </row>
    <row r="644022" spans="27:27">
      <c r="AA644022" s="7"/>
    </row>
    <row r="644023" spans="27:27">
      <c r="AA644023" s="7"/>
    </row>
    <row r="644024" spans="27:27">
      <c r="AA644024" s="7"/>
    </row>
    <row r="644025" spans="27:27">
      <c r="AA644025" s="7"/>
    </row>
    <row r="644026" spans="27:27">
      <c r="AA644026" s="7"/>
    </row>
    <row r="644027" spans="27:27">
      <c r="AA644027" s="7"/>
    </row>
    <row r="644028" spans="27:27">
      <c r="AA644028" s="7"/>
    </row>
    <row r="644029" spans="27:27">
      <c r="AA644029" s="7"/>
    </row>
    <row r="644030" spans="27:27">
      <c r="AA644030" s="7"/>
    </row>
    <row r="644031" spans="27:27">
      <c r="AA644031" s="7"/>
    </row>
    <row r="644032" spans="27:27">
      <c r="AA644032" s="7"/>
    </row>
    <row r="644033" spans="27:27">
      <c r="AA644033" s="7"/>
    </row>
    <row r="644034" spans="27:27">
      <c r="AA644034" s="7"/>
    </row>
    <row r="644035" spans="27:27">
      <c r="AA644035" s="7"/>
    </row>
    <row r="644036" spans="27:27">
      <c r="AA644036" s="7"/>
    </row>
    <row r="644037" spans="27:27">
      <c r="AA644037" s="7"/>
    </row>
    <row r="644038" spans="27:27">
      <c r="AA644038" s="7"/>
    </row>
    <row r="644039" spans="27:27">
      <c r="AA644039" s="7"/>
    </row>
    <row r="644040" spans="27:27">
      <c r="AA644040" s="7"/>
    </row>
    <row r="644041" spans="27:27">
      <c r="AA644041" s="7"/>
    </row>
    <row r="644042" spans="27:27">
      <c r="AA644042" s="7"/>
    </row>
    <row r="644043" spans="27:27">
      <c r="AA644043" s="7"/>
    </row>
    <row r="644044" spans="27:27">
      <c r="AA644044" s="7"/>
    </row>
    <row r="644045" spans="27:27">
      <c r="AA644045" s="7"/>
    </row>
    <row r="644046" spans="27:27">
      <c r="AA644046" s="7"/>
    </row>
    <row r="644047" spans="27:27">
      <c r="AA644047" s="7"/>
    </row>
    <row r="644048" spans="27:27">
      <c r="AA644048" s="7"/>
    </row>
    <row r="644049" spans="27:27">
      <c r="AA644049" s="7"/>
    </row>
    <row r="644050" spans="27:27">
      <c r="AA644050" s="7"/>
    </row>
    <row r="644051" spans="27:27">
      <c r="AA644051" s="7"/>
    </row>
    <row r="644052" spans="27:27">
      <c r="AA644052" s="7"/>
    </row>
    <row r="644053" spans="27:27">
      <c r="AA644053" s="7"/>
    </row>
    <row r="644054" spans="27:27">
      <c r="AA644054" s="7"/>
    </row>
    <row r="644055" spans="27:27">
      <c r="AA644055" s="7"/>
    </row>
    <row r="644056" spans="27:27">
      <c r="AA644056" s="7"/>
    </row>
    <row r="644057" spans="27:27">
      <c r="AA644057" s="7"/>
    </row>
    <row r="644058" spans="27:27">
      <c r="AA644058" s="7"/>
    </row>
    <row r="644059" spans="27:27">
      <c r="AA644059" s="7"/>
    </row>
    <row r="644060" spans="27:27">
      <c r="AA644060" s="7"/>
    </row>
    <row r="644061" spans="27:27">
      <c r="AA644061" s="7"/>
    </row>
    <row r="644062" spans="27:27">
      <c r="AA644062" s="7"/>
    </row>
    <row r="644063" spans="27:27">
      <c r="AA644063" s="7"/>
    </row>
    <row r="644064" spans="27:27">
      <c r="AA644064" s="7"/>
    </row>
    <row r="644065" spans="27:27">
      <c r="AA644065" s="7"/>
    </row>
    <row r="644066" spans="27:27">
      <c r="AA644066" s="7"/>
    </row>
    <row r="644067" spans="27:27">
      <c r="AA644067" s="7"/>
    </row>
    <row r="644068" spans="27:27">
      <c r="AA644068" s="7"/>
    </row>
    <row r="644069" spans="27:27">
      <c r="AA644069" s="7"/>
    </row>
    <row r="644070" spans="27:27">
      <c r="AA644070" s="7"/>
    </row>
    <row r="644071" spans="27:27">
      <c r="AA644071" s="7"/>
    </row>
    <row r="644072" spans="27:27">
      <c r="AA644072" s="7"/>
    </row>
    <row r="644073" spans="27:27">
      <c r="AA644073" s="7"/>
    </row>
    <row r="644074" spans="27:27">
      <c r="AA644074" s="7"/>
    </row>
    <row r="644075" spans="27:27">
      <c r="AA644075" s="7"/>
    </row>
    <row r="644076" spans="27:27">
      <c r="AA644076" s="7"/>
    </row>
    <row r="644077" spans="27:27">
      <c r="AA644077" s="7"/>
    </row>
    <row r="644078" spans="27:27">
      <c r="AA644078" s="7"/>
    </row>
    <row r="644079" spans="27:27">
      <c r="AA644079" s="7"/>
    </row>
    <row r="644080" spans="27:27">
      <c r="AA644080" s="7"/>
    </row>
    <row r="644081" spans="27:27">
      <c r="AA644081" s="7"/>
    </row>
    <row r="644082" spans="27:27">
      <c r="AA644082" s="7"/>
    </row>
    <row r="644083" spans="27:27">
      <c r="AA644083" s="7"/>
    </row>
    <row r="644084" spans="27:27">
      <c r="AA644084" s="7"/>
    </row>
    <row r="644085" spans="27:27">
      <c r="AA644085" s="7"/>
    </row>
    <row r="644086" spans="27:27">
      <c r="AA644086" s="7"/>
    </row>
    <row r="644087" spans="27:27">
      <c r="AA644087" s="7"/>
    </row>
    <row r="644088" spans="27:27">
      <c r="AA644088" s="7"/>
    </row>
    <row r="644089" spans="27:27">
      <c r="AA644089" s="7"/>
    </row>
    <row r="644090" spans="27:27">
      <c r="AA644090" s="7"/>
    </row>
    <row r="644091" spans="27:27">
      <c r="AA644091" s="7"/>
    </row>
    <row r="644092" spans="27:27">
      <c r="AA644092" s="7"/>
    </row>
    <row r="644093" spans="27:27">
      <c r="AA644093" s="7"/>
    </row>
    <row r="644094" spans="27:27">
      <c r="AA644094" s="7"/>
    </row>
    <row r="644095" spans="27:27">
      <c r="AA644095" s="7"/>
    </row>
    <row r="644096" spans="27:27">
      <c r="AA644096" s="7"/>
    </row>
    <row r="644097" spans="27:27">
      <c r="AA644097" s="7"/>
    </row>
    <row r="644098" spans="27:27">
      <c r="AA644098" s="7"/>
    </row>
    <row r="644099" spans="27:27">
      <c r="AA644099" s="7"/>
    </row>
    <row r="644100" spans="27:27">
      <c r="AA644100" s="7"/>
    </row>
    <row r="644101" spans="27:27">
      <c r="AA644101" s="7"/>
    </row>
    <row r="644102" spans="27:27">
      <c r="AA644102" s="7"/>
    </row>
    <row r="644103" spans="27:27">
      <c r="AA644103" s="7"/>
    </row>
    <row r="644104" spans="27:27">
      <c r="AA644104" s="7"/>
    </row>
    <row r="644105" spans="27:27">
      <c r="AA644105" s="7"/>
    </row>
    <row r="644106" spans="27:27">
      <c r="AA644106" s="7"/>
    </row>
    <row r="644107" spans="27:27">
      <c r="AA644107" s="7"/>
    </row>
    <row r="644108" spans="27:27">
      <c r="AA644108" s="7"/>
    </row>
    <row r="644109" spans="27:27">
      <c r="AA644109" s="7"/>
    </row>
    <row r="644110" spans="27:27">
      <c r="AA644110" s="7"/>
    </row>
    <row r="644111" spans="27:27">
      <c r="AA644111" s="7"/>
    </row>
    <row r="644112" spans="27:27">
      <c r="AA644112" s="7"/>
    </row>
    <row r="644113" spans="27:27">
      <c r="AA644113" s="7"/>
    </row>
    <row r="644114" spans="27:27">
      <c r="AA644114" s="7"/>
    </row>
    <row r="644115" spans="27:27">
      <c r="AA644115" s="7"/>
    </row>
    <row r="644116" spans="27:27">
      <c r="AA644116" s="7"/>
    </row>
    <row r="644117" spans="27:27">
      <c r="AA644117" s="7"/>
    </row>
    <row r="644118" spans="27:27">
      <c r="AA644118" s="7"/>
    </row>
    <row r="644119" spans="27:27">
      <c r="AA644119" s="7"/>
    </row>
    <row r="644120" spans="27:27">
      <c r="AA644120" s="7"/>
    </row>
    <row r="644121" spans="27:27">
      <c r="AA644121" s="7"/>
    </row>
    <row r="644122" spans="27:27">
      <c r="AA644122" s="7"/>
    </row>
    <row r="644123" spans="27:27">
      <c r="AA644123" s="7"/>
    </row>
    <row r="644124" spans="27:27">
      <c r="AA644124" s="7"/>
    </row>
    <row r="644125" spans="27:27">
      <c r="AA644125" s="7"/>
    </row>
    <row r="644126" spans="27:27">
      <c r="AA644126" s="7"/>
    </row>
    <row r="644127" spans="27:27">
      <c r="AA644127" s="7"/>
    </row>
    <row r="644128" spans="27:27">
      <c r="AA644128" s="7"/>
    </row>
    <row r="644129" spans="27:27">
      <c r="AA644129" s="7"/>
    </row>
    <row r="644130" spans="27:27">
      <c r="AA644130" s="7"/>
    </row>
    <row r="644131" spans="27:27">
      <c r="AA644131" s="7"/>
    </row>
    <row r="644132" spans="27:27">
      <c r="AA644132" s="7"/>
    </row>
    <row r="644133" spans="27:27">
      <c r="AA644133" s="7"/>
    </row>
    <row r="644134" spans="27:27">
      <c r="AA644134" s="7"/>
    </row>
    <row r="644135" spans="27:27">
      <c r="AA644135" s="7"/>
    </row>
    <row r="644136" spans="27:27">
      <c r="AA644136" s="7"/>
    </row>
    <row r="644137" spans="27:27">
      <c r="AA644137" s="7"/>
    </row>
    <row r="644138" spans="27:27">
      <c r="AA644138" s="7"/>
    </row>
    <row r="644139" spans="27:27">
      <c r="AA644139" s="7"/>
    </row>
    <row r="644140" spans="27:27">
      <c r="AA644140" s="7"/>
    </row>
    <row r="644141" spans="27:27">
      <c r="AA644141" s="7"/>
    </row>
    <row r="644142" spans="27:27">
      <c r="AA644142" s="7"/>
    </row>
    <row r="644143" spans="27:27">
      <c r="AA644143" s="7"/>
    </row>
    <row r="644144" spans="27:27">
      <c r="AA644144" s="7"/>
    </row>
    <row r="644145" spans="27:27">
      <c r="AA644145" s="7"/>
    </row>
    <row r="644146" spans="27:27">
      <c r="AA644146" s="7"/>
    </row>
    <row r="644147" spans="27:27">
      <c r="AA644147" s="7"/>
    </row>
    <row r="644148" spans="27:27">
      <c r="AA644148" s="7"/>
    </row>
    <row r="644149" spans="27:27">
      <c r="AA644149" s="7"/>
    </row>
    <row r="644150" spans="27:27">
      <c r="AA644150" s="7"/>
    </row>
    <row r="644151" spans="27:27">
      <c r="AA644151" s="7"/>
    </row>
    <row r="644152" spans="27:27">
      <c r="AA644152" s="7"/>
    </row>
    <row r="644153" spans="27:27">
      <c r="AA644153" s="7"/>
    </row>
    <row r="644154" spans="27:27">
      <c r="AA644154" s="7"/>
    </row>
    <row r="644155" spans="27:27">
      <c r="AA644155" s="7"/>
    </row>
    <row r="644156" spans="27:27">
      <c r="AA644156" s="7"/>
    </row>
    <row r="644157" spans="27:27">
      <c r="AA644157" s="7"/>
    </row>
    <row r="644158" spans="27:27">
      <c r="AA644158" s="7"/>
    </row>
    <row r="644159" spans="27:27">
      <c r="AA644159" s="7"/>
    </row>
    <row r="644160" spans="27:27">
      <c r="AA644160" s="7"/>
    </row>
    <row r="644161" spans="27:27">
      <c r="AA644161" s="7"/>
    </row>
    <row r="644162" spans="27:27">
      <c r="AA644162" s="7"/>
    </row>
    <row r="644163" spans="27:27">
      <c r="AA644163" s="7"/>
    </row>
    <row r="644164" spans="27:27">
      <c r="AA644164" s="7"/>
    </row>
    <row r="644165" spans="27:27">
      <c r="AA644165" s="7"/>
    </row>
    <row r="644166" spans="27:27">
      <c r="AA644166" s="7"/>
    </row>
    <row r="644167" spans="27:27">
      <c r="AA644167" s="7"/>
    </row>
    <row r="644168" spans="27:27">
      <c r="AA644168" s="7"/>
    </row>
    <row r="644169" spans="27:27">
      <c r="AA644169" s="7"/>
    </row>
    <row r="644170" spans="27:27">
      <c r="AA644170" s="7"/>
    </row>
    <row r="644171" spans="27:27">
      <c r="AA644171" s="7"/>
    </row>
    <row r="644172" spans="27:27">
      <c r="AA644172" s="7"/>
    </row>
    <row r="644173" spans="27:27">
      <c r="AA644173" s="7"/>
    </row>
    <row r="644174" spans="27:27">
      <c r="AA644174" s="7"/>
    </row>
    <row r="644175" spans="27:27">
      <c r="AA644175" s="7"/>
    </row>
    <row r="644176" spans="27:27">
      <c r="AA644176" s="7"/>
    </row>
    <row r="644177" spans="27:27">
      <c r="AA644177" s="7"/>
    </row>
    <row r="644178" spans="27:27">
      <c r="AA644178" s="7"/>
    </row>
    <row r="644179" spans="27:27">
      <c r="AA644179" s="7"/>
    </row>
    <row r="644180" spans="27:27">
      <c r="AA644180" s="7"/>
    </row>
    <row r="644181" spans="27:27">
      <c r="AA644181" s="7"/>
    </row>
    <row r="644182" spans="27:27">
      <c r="AA644182" s="7"/>
    </row>
    <row r="644183" spans="27:27">
      <c r="AA644183" s="7"/>
    </row>
    <row r="644184" spans="27:27">
      <c r="AA644184" s="7"/>
    </row>
    <row r="644185" spans="27:27">
      <c r="AA644185" s="7"/>
    </row>
    <row r="644186" spans="27:27">
      <c r="AA644186" s="7"/>
    </row>
    <row r="644187" spans="27:27">
      <c r="AA644187" s="7"/>
    </row>
    <row r="644188" spans="27:27">
      <c r="AA644188" s="7"/>
    </row>
    <row r="644189" spans="27:27">
      <c r="AA644189" s="7"/>
    </row>
    <row r="644190" spans="27:27">
      <c r="AA644190" s="7"/>
    </row>
    <row r="644191" spans="27:27">
      <c r="AA644191" s="7"/>
    </row>
    <row r="644192" spans="27:27">
      <c r="AA644192" s="7"/>
    </row>
    <row r="644193" spans="27:27">
      <c r="AA644193" s="7"/>
    </row>
    <row r="644194" spans="27:27">
      <c r="AA644194" s="7"/>
    </row>
    <row r="644195" spans="27:27">
      <c r="AA644195" s="7"/>
    </row>
    <row r="644196" spans="27:27">
      <c r="AA644196" s="7"/>
    </row>
    <row r="644197" spans="27:27">
      <c r="AA644197" s="7"/>
    </row>
    <row r="644198" spans="27:27">
      <c r="AA644198" s="7"/>
    </row>
    <row r="644199" spans="27:27">
      <c r="AA644199" s="7"/>
    </row>
    <row r="644200" spans="27:27">
      <c r="AA644200" s="7"/>
    </row>
    <row r="644201" spans="27:27">
      <c r="AA644201" s="7"/>
    </row>
    <row r="644202" spans="27:27">
      <c r="AA644202" s="7"/>
    </row>
    <row r="644203" spans="27:27">
      <c r="AA644203" s="7"/>
    </row>
    <row r="644204" spans="27:27">
      <c r="AA644204" s="7"/>
    </row>
    <row r="644205" spans="27:27">
      <c r="AA644205" s="7"/>
    </row>
    <row r="644206" spans="27:27">
      <c r="AA644206" s="7"/>
    </row>
    <row r="644207" spans="27:27">
      <c r="AA644207" s="7"/>
    </row>
    <row r="644208" spans="27:27">
      <c r="AA644208" s="7"/>
    </row>
    <row r="644209" spans="27:27">
      <c r="AA644209" s="7"/>
    </row>
    <row r="644210" spans="27:27">
      <c r="AA644210" s="7"/>
    </row>
    <row r="644211" spans="27:27">
      <c r="AA644211" s="7"/>
    </row>
    <row r="644212" spans="27:27">
      <c r="AA644212" s="7"/>
    </row>
    <row r="644213" spans="27:27">
      <c r="AA644213" s="7"/>
    </row>
    <row r="644214" spans="27:27">
      <c r="AA644214" s="7"/>
    </row>
    <row r="644215" spans="27:27">
      <c r="AA644215" s="7"/>
    </row>
    <row r="644216" spans="27:27">
      <c r="AA644216" s="7"/>
    </row>
    <row r="644217" spans="27:27">
      <c r="AA644217" s="7"/>
    </row>
    <row r="644218" spans="27:27">
      <c r="AA644218" s="7"/>
    </row>
    <row r="644219" spans="27:27">
      <c r="AA644219" s="7"/>
    </row>
    <row r="644220" spans="27:27">
      <c r="AA644220" s="7"/>
    </row>
    <row r="644221" spans="27:27">
      <c r="AA644221" s="7"/>
    </row>
    <row r="644222" spans="27:27">
      <c r="AA644222" s="7"/>
    </row>
    <row r="644223" spans="27:27">
      <c r="AA644223" s="7"/>
    </row>
    <row r="644224" spans="27:27">
      <c r="AA644224" s="7"/>
    </row>
    <row r="644225" spans="27:27">
      <c r="AA644225" s="7"/>
    </row>
    <row r="644226" spans="27:27">
      <c r="AA644226" s="7"/>
    </row>
    <row r="644227" spans="27:27">
      <c r="AA644227" s="7"/>
    </row>
    <row r="644228" spans="27:27">
      <c r="AA644228" s="7"/>
    </row>
    <row r="644229" spans="27:27">
      <c r="AA644229" s="7"/>
    </row>
    <row r="644230" spans="27:27">
      <c r="AA644230" s="7"/>
    </row>
    <row r="644231" spans="27:27">
      <c r="AA644231" s="7"/>
    </row>
    <row r="644232" spans="27:27">
      <c r="AA644232" s="7"/>
    </row>
    <row r="644233" spans="27:27">
      <c r="AA644233" s="7"/>
    </row>
    <row r="644234" spans="27:27">
      <c r="AA644234" s="7"/>
    </row>
    <row r="644235" spans="27:27">
      <c r="AA644235" s="7"/>
    </row>
    <row r="644236" spans="27:27">
      <c r="AA644236" s="7"/>
    </row>
    <row r="644237" spans="27:27">
      <c r="AA644237" s="7"/>
    </row>
    <row r="644238" spans="27:27">
      <c r="AA644238" s="7"/>
    </row>
    <row r="644239" spans="27:27">
      <c r="AA644239" s="7"/>
    </row>
    <row r="644240" spans="27:27">
      <c r="AA644240" s="7"/>
    </row>
    <row r="644241" spans="27:27">
      <c r="AA644241" s="7"/>
    </row>
    <row r="644242" spans="27:27">
      <c r="AA644242" s="7"/>
    </row>
    <row r="644243" spans="27:27">
      <c r="AA644243" s="7"/>
    </row>
    <row r="644244" spans="27:27">
      <c r="AA644244" s="7"/>
    </row>
    <row r="644245" spans="27:27">
      <c r="AA644245" s="7"/>
    </row>
    <row r="644246" spans="27:27">
      <c r="AA644246" s="7"/>
    </row>
    <row r="644247" spans="27:27">
      <c r="AA644247" s="7"/>
    </row>
    <row r="644248" spans="27:27">
      <c r="AA644248" s="7"/>
    </row>
    <row r="644249" spans="27:27">
      <c r="AA644249" s="7"/>
    </row>
    <row r="644250" spans="27:27">
      <c r="AA644250" s="7"/>
    </row>
    <row r="644251" spans="27:27">
      <c r="AA644251" s="7"/>
    </row>
    <row r="644252" spans="27:27">
      <c r="AA644252" s="7"/>
    </row>
    <row r="644253" spans="27:27">
      <c r="AA644253" s="7"/>
    </row>
    <row r="644254" spans="27:27">
      <c r="AA644254" s="7"/>
    </row>
    <row r="644255" spans="27:27">
      <c r="AA644255" s="7"/>
    </row>
    <row r="644256" spans="27:27">
      <c r="AA644256" s="7"/>
    </row>
    <row r="644257" spans="27:27">
      <c r="AA644257" s="7"/>
    </row>
    <row r="644258" spans="27:27">
      <c r="AA644258" s="7"/>
    </row>
    <row r="644259" spans="27:27">
      <c r="AA644259" s="7"/>
    </row>
    <row r="644260" spans="27:27">
      <c r="AA644260" s="7"/>
    </row>
    <row r="644261" spans="27:27">
      <c r="AA644261" s="7"/>
    </row>
    <row r="644262" spans="27:27">
      <c r="AA644262" s="7"/>
    </row>
    <row r="644263" spans="27:27">
      <c r="AA644263" s="7"/>
    </row>
    <row r="644264" spans="27:27">
      <c r="AA644264" s="7"/>
    </row>
    <row r="644265" spans="27:27">
      <c r="AA644265" s="7"/>
    </row>
    <row r="644266" spans="27:27">
      <c r="AA644266" s="7"/>
    </row>
    <row r="644267" spans="27:27">
      <c r="AA644267" s="7"/>
    </row>
    <row r="644268" spans="27:27">
      <c r="AA644268" s="7"/>
    </row>
    <row r="644269" spans="27:27">
      <c r="AA644269" s="7"/>
    </row>
    <row r="644270" spans="27:27">
      <c r="AA644270" s="7"/>
    </row>
    <row r="644271" spans="27:27">
      <c r="AA644271" s="7"/>
    </row>
    <row r="644272" spans="27:27">
      <c r="AA644272" s="7"/>
    </row>
    <row r="644273" spans="27:27">
      <c r="AA644273" s="7"/>
    </row>
    <row r="644274" spans="27:27">
      <c r="AA644274" s="7"/>
    </row>
    <row r="644275" spans="27:27">
      <c r="AA644275" s="7"/>
    </row>
    <row r="644276" spans="27:27">
      <c r="AA644276" s="7"/>
    </row>
    <row r="644277" spans="27:27">
      <c r="AA644277" s="7"/>
    </row>
    <row r="644278" spans="27:27">
      <c r="AA644278" s="7"/>
    </row>
    <row r="644279" spans="27:27">
      <c r="AA644279" s="7"/>
    </row>
    <row r="644280" spans="27:27">
      <c r="AA644280" s="7"/>
    </row>
    <row r="644281" spans="27:27">
      <c r="AA644281" s="7"/>
    </row>
    <row r="644282" spans="27:27">
      <c r="AA644282" s="7"/>
    </row>
    <row r="644283" spans="27:27">
      <c r="AA644283" s="7"/>
    </row>
    <row r="644284" spans="27:27">
      <c r="AA644284" s="7"/>
    </row>
    <row r="644285" spans="27:27">
      <c r="AA644285" s="7"/>
    </row>
    <row r="644286" spans="27:27">
      <c r="AA644286" s="7"/>
    </row>
    <row r="644287" spans="27:27">
      <c r="AA644287" s="7"/>
    </row>
    <row r="644288" spans="27:27">
      <c r="AA644288" s="7"/>
    </row>
    <row r="644289" spans="27:27">
      <c r="AA644289" s="7"/>
    </row>
    <row r="644290" spans="27:27">
      <c r="AA644290" s="7"/>
    </row>
    <row r="644291" spans="27:27">
      <c r="AA644291" s="7"/>
    </row>
    <row r="644292" spans="27:27">
      <c r="AA644292" s="7"/>
    </row>
    <row r="644293" spans="27:27">
      <c r="AA644293" s="7"/>
    </row>
    <row r="644294" spans="27:27">
      <c r="AA644294" s="7"/>
    </row>
    <row r="644295" spans="27:27">
      <c r="AA644295" s="7"/>
    </row>
    <row r="644296" spans="27:27">
      <c r="AA644296" s="7"/>
    </row>
    <row r="644297" spans="27:27">
      <c r="AA644297" s="7"/>
    </row>
    <row r="644298" spans="27:27">
      <c r="AA644298" s="7"/>
    </row>
    <row r="644299" spans="27:27">
      <c r="AA644299" s="7"/>
    </row>
    <row r="644300" spans="27:27">
      <c r="AA644300" s="7"/>
    </row>
    <row r="644301" spans="27:27">
      <c r="AA644301" s="7"/>
    </row>
    <row r="644302" spans="27:27">
      <c r="AA644302" s="7"/>
    </row>
    <row r="644303" spans="27:27">
      <c r="AA644303" s="7"/>
    </row>
    <row r="644304" spans="27:27">
      <c r="AA644304" s="7"/>
    </row>
    <row r="644305" spans="27:27">
      <c r="AA644305" s="7"/>
    </row>
    <row r="644306" spans="27:27">
      <c r="AA644306" s="7"/>
    </row>
    <row r="644307" spans="27:27">
      <c r="AA644307" s="7"/>
    </row>
    <row r="644308" spans="27:27">
      <c r="AA644308" s="7"/>
    </row>
    <row r="644309" spans="27:27">
      <c r="AA644309" s="7"/>
    </row>
    <row r="644310" spans="27:27">
      <c r="AA644310" s="7"/>
    </row>
    <row r="644311" spans="27:27">
      <c r="AA644311" s="7"/>
    </row>
    <row r="644312" spans="27:27">
      <c r="AA644312" s="7"/>
    </row>
    <row r="644313" spans="27:27">
      <c r="AA644313" s="7"/>
    </row>
    <row r="644314" spans="27:27">
      <c r="AA644314" s="7"/>
    </row>
    <row r="644315" spans="27:27">
      <c r="AA644315" s="7"/>
    </row>
    <row r="644316" spans="27:27">
      <c r="AA644316" s="7"/>
    </row>
    <row r="644317" spans="27:27">
      <c r="AA644317" s="7"/>
    </row>
    <row r="644318" spans="27:27">
      <c r="AA644318" s="7"/>
    </row>
    <row r="644319" spans="27:27">
      <c r="AA644319" s="7"/>
    </row>
    <row r="644320" spans="27:27">
      <c r="AA644320" s="7"/>
    </row>
    <row r="644321" spans="27:27">
      <c r="AA644321" s="7"/>
    </row>
    <row r="644322" spans="27:27">
      <c r="AA644322" s="7"/>
    </row>
    <row r="644323" spans="27:27">
      <c r="AA644323" s="7"/>
    </row>
    <row r="644324" spans="27:27">
      <c r="AA644324" s="7"/>
    </row>
    <row r="644325" spans="27:27">
      <c r="AA644325" s="7"/>
    </row>
    <row r="644326" spans="27:27">
      <c r="AA644326" s="7"/>
    </row>
    <row r="644327" spans="27:27">
      <c r="AA644327" s="7"/>
    </row>
    <row r="644328" spans="27:27">
      <c r="AA644328" s="7"/>
    </row>
    <row r="644329" spans="27:27">
      <c r="AA644329" s="7"/>
    </row>
    <row r="644330" spans="27:27">
      <c r="AA644330" s="7"/>
    </row>
    <row r="644331" spans="27:27">
      <c r="AA644331" s="7"/>
    </row>
    <row r="644332" spans="27:27">
      <c r="AA644332" s="7"/>
    </row>
    <row r="644333" spans="27:27">
      <c r="AA644333" s="7"/>
    </row>
    <row r="644334" spans="27:27">
      <c r="AA644334" s="7"/>
    </row>
    <row r="644335" spans="27:27">
      <c r="AA644335" s="7"/>
    </row>
    <row r="644336" spans="27:27">
      <c r="AA644336" s="7"/>
    </row>
    <row r="644337" spans="27:27">
      <c r="AA644337" s="7"/>
    </row>
    <row r="644338" spans="27:27">
      <c r="AA644338" s="7"/>
    </row>
    <row r="644339" spans="27:27">
      <c r="AA644339" s="7"/>
    </row>
    <row r="644340" spans="27:27">
      <c r="AA644340" s="7"/>
    </row>
    <row r="644341" spans="27:27">
      <c r="AA644341" s="7"/>
    </row>
    <row r="644342" spans="27:27">
      <c r="AA644342" s="7"/>
    </row>
    <row r="644343" spans="27:27">
      <c r="AA644343" s="7"/>
    </row>
    <row r="644344" spans="27:27">
      <c r="AA644344" s="7"/>
    </row>
    <row r="644345" spans="27:27">
      <c r="AA644345" s="7"/>
    </row>
    <row r="644346" spans="27:27">
      <c r="AA644346" s="7"/>
    </row>
    <row r="644347" spans="27:27">
      <c r="AA644347" s="7"/>
    </row>
    <row r="644348" spans="27:27">
      <c r="AA644348" s="7"/>
    </row>
    <row r="644349" spans="27:27">
      <c r="AA644349" s="7"/>
    </row>
    <row r="644350" spans="27:27">
      <c r="AA644350" s="7"/>
    </row>
    <row r="644351" spans="27:27">
      <c r="AA644351" s="7"/>
    </row>
    <row r="644352" spans="27:27">
      <c r="AA644352" s="7"/>
    </row>
    <row r="644353" spans="27:27">
      <c r="AA644353" s="7"/>
    </row>
    <row r="644354" spans="27:27">
      <c r="AA644354" s="7"/>
    </row>
    <row r="644355" spans="27:27">
      <c r="AA644355" s="7"/>
    </row>
    <row r="644356" spans="27:27">
      <c r="AA644356" s="7"/>
    </row>
    <row r="644357" spans="27:27">
      <c r="AA644357" s="7"/>
    </row>
    <row r="644358" spans="27:27">
      <c r="AA644358" s="7"/>
    </row>
    <row r="644359" spans="27:27">
      <c r="AA644359" s="7"/>
    </row>
    <row r="644360" spans="27:27">
      <c r="AA644360" s="7"/>
    </row>
    <row r="644361" spans="27:27">
      <c r="AA644361" s="7"/>
    </row>
    <row r="644362" spans="27:27">
      <c r="AA644362" s="7"/>
    </row>
    <row r="644363" spans="27:27">
      <c r="AA644363" s="7"/>
    </row>
    <row r="644364" spans="27:27">
      <c r="AA644364" s="7"/>
    </row>
    <row r="644365" spans="27:27">
      <c r="AA644365" s="7"/>
    </row>
    <row r="644366" spans="27:27">
      <c r="AA644366" s="7"/>
    </row>
    <row r="644367" spans="27:27">
      <c r="AA644367" s="7"/>
    </row>
    <row r="644368" spans="27:27">
      <c r="AA644368" s="7"/>
    </row>
    <row r="644369" spans="27:27">
      <c r="AA644369" s="7"/>
    </row>
    <row r="644370" spans="27:27">
      <c r="AA644370" s="7"/>
    </row>
    <row r="644371" spans="27:27">
      <c r="AA644371" s="7"/>
    </row>
    <row r="644372" spans="27:27">
      <c r="AA644372" s="7"/>
    </row>
    <row r="644373" spans="27:27">
      <c r="AA644373" s="7"/>
    </row>
    <row r="644374" spans="27:27">
      <c r="AA644374" s="7"/>
    </row>
    <row r="644375" spans="27:27">
      <c r="AA644375" s="7"/>
    </row>
    <row r="644376" spans="27:27">
      <c r="AA644376" s="7"/>
    </row>
    <row r="644377" spans="27:27">
      <c r="AA644377" s="7"/>
    </row>
    <row r="644378" spans="27:27">
      <c r="AA644378" s="7"/>
    </row>
    <row r="644379" spans="27:27">
      <c r="AA644379" s="7"/>
    </row>
    <row r="644380" spans="27:27">
      <c r="AA644380" s="7"/>
    </row>
    <row r="644381" spans="27:27">
      <c r="AA644381" s="7"/>
    </row>
    <row r="644382" spans="27:27">
      <c r="AA644382" s="7"/>
    </row>
    <row r="644383" spans="27:27">
      <c r="AA644383" s="7"/>
    </row>
    <row r="644384" spans="27:27">
      <c r="AA644384" s="7"/>
    </row>
    <row r="644385" spans="27:27">
      <c r="AA644385" s="7"/>
    </row>
    <row r="644386" spans="27:27">
      <c r="AA644386" s="7"/>
    </row>
    <row r="644387" spans="27:27">
      <c r="AA644387" s="7"/>
    </row>
    <row r="644388" spans="27:27">
      <c r="AA644388" s="7"/>
    </row>
    <row r="644389" spans="27:27">
      <c r="AA644389" s="7"/>
    </row>
    <row r="644390" spans="27:27">
      <c r="AA644390" s="7"/>
    </row>
    <row r="644391" spans="27:27">
      <c r="AA644391" s="7"/>
    </row>
    <row r="644392" spans="27:27">
      <c r="AA644392" s="7"/>
    </row>
    <row r="644393" spans="27:27">
      <c r="AA644393" s="7"/>
    </row>
    <row r="644394" spans="27:27">
      <c r="AA644394" s="7"/>
    </row>
    <row r="644395" spans="27:27">
      <c r="AA644395" s="7"/>
    </row>
    <row r="644396" spans="27:27">
      <c r="AA644396" s="7"/>
    </row>
    <row r="644397" spans="27:27">
      <c r="AA644397" s="7"/>
    </row>
    <row r="644398" spans="27:27">
      <c r="AA644398" s="7"/>
    </row>
    <row r="644399" spans="27:27">
      <c r="AA644399" s="7"/>
    </row>
    <row r="644400" spans="27:27">
      <c r="AA644400" s="7"/>
    </row>
    <row r="644401" spans="27:27">
      <c r="AA644401" s="7"/>
    </row>
    <row r="644402" spans="27:27">
      <c r="AA644402" s="7"/>
    </row>
    <row r="644403" spans="27:27">
      <c r="AA644403" s="7"/>
    </row>
    <row r="644404" spans="27:27">
      <c r="AA644404" s="7"/>
    </row>
    <row r="644405" spans="27:27">
      <c r="AA644405" s="7"/>
    </row>
    <row r="644406" spans="27:27">
      <c r="AA644406" s="7"/>
    </row>
    <row r="644407" spans="27:27">
      <c r="AA644407" s="7"/>
    </row>
    <row r="644408" spans="27:27">
      <c r="AA644408" s="7"/>
    </row>
    <row r="644409" spans="27:27">
      <c r="AA644409" s="7"/>
    </row>
    <row r="644410" spans="27:27">
      <c r="AA644410" s="7"/>
    </row>
    <row r="644411" spans="27:27">
      <c r="AA644411" s="7"/>
    </row>
    <row r="644412" spans="27:27">
      <c r="AA644412" s="7"/>
    </row>
    <row r="644413" spans="27:27">
      <c r="AA644413" s="7"/>
    </row>
    <row r="644414" spans="27:27">
      <c r="AA644414" s="7"/>
    </row>
    <row r="644415" spans="27:27">
      <c r="AA644415" s="7"/>
    </row>
    <row r="644416" spans="27:27">
      <c r="AA644416" s="7"/>
    </row>
    <row r="644417" spans="27:27">
      <c r="AA644417" s="7"/>
    </row>
    <row r="644418" spans="27:27">
      <c r="AA644418" s="7"/>
    </row>
    <row r="644419" spans="27:27">
      <c r="AA644419" s="7"/>
    </row>
    <row r="644420" spans="27:27">
      <c r="AA644420" s="7"/>
    </row>
    <row r="644421" spans="27:27">
      <c r="AA644421" s="7"/>
    </row>
    <row r="644422" spans="27:27">
      <c r="AA644422" s="7"/>
    </row>
    <row r="644423" spans="27:27">
      <c r="AA644423" s="7"/>
    </row>
    <row r="644424" spans="27:27">
      <c r="AA644424" s="7"/>
    </row>
    <row r="644425" spans="27:27">
      <c r="AA644425" s="7"/>
    </row>
    <row r="644426" spans="27:27">
      <c r="AA644426" s="7"/>
    </row>
    <row r="644427" spans="27:27">
      <c r="AA644427" s="7"/>
    </row>
    <row r="644428" spans="27:27">
      <c r="AA644428" s="7"/>
    </row>
    <row r="644429" spans="27:27">
      <c r="AA644429" s="7"/>
    </row>
    <row r="644430" spans="27:27">
      <c r="AA644430" s="7"/>
    </row>
    <row r="644431" spans="27:27">
      <c r="AA644431" s="7"/>
    </row>
    <row r="644432" spans="27:27">
      <c r="AA644432" s="7"/>
    </row>
    <row r="644433" spans="27:27">
      <c r="AA644433" s="7"/>
    </row>
    <row r="644434" spans="27:27">
      <c r="AA644434" s="7"/>
    </row>
    <row r="644435" spans="27:27">
      <c r="AA644435" s="7"/>
    </row>
    <row r="644436" spans="27:27">
      <c r="AA644436" s="7"/>
    </row>
    <row r="644437" spans="27:27">
      <c r="AA644437" s="7"/>
    </row>
    <row r="644438" spans="27:27">
      <c r="AA644438" s="7"/>
    </row>
    <row r="644439" spans="27:27">
      <c r="AA644439" s="7"/>
    </row>
    <row r="644440" spans="27:27">
      <c r="AA644440" s="7"/>
    </row>
    <row r="644441" spans="27:27">
      <c r="AA644441" s="7"/>
    </row>
    <row r="644442" spans="27:27">
      <c r="AA644442" s="7"/>
    </row>
    <row r="644443" spans="27:27">
      <c r="AA644443" s="7"/>
    </row>
    <row r="644444" spans="27:27">
      <c r="AA644444" s="7"/>
    </row>
    <row r="644445" spans="27:27">
      <c r="AA644445" s="7"/>
    </row>
    <row r="644446" spans="27:27">
      <c r="AA644446" s="7"/>
    </row>
    <row r="644447" spans="27:27">
      <c r="AA644447" s="7"/>
    </row>
    <row r="644448" spans="27:27">
      <c r="AA644448" s="7"/>
    </row>
    <row r="644449" spans="27:27">
      <c r="AA644449" s="7"/>
    </row>
    <row r="644450" spans="27:27">
      <c r="AA644450" s="7"/>
    </row>
    <row r="644451" spans="27:27">
      <c r="AA644451" s="7"/>
    </row>
    <row r="644452" spans="27:27">
      <c r="AA644452" s="7"/>
    </row>
    <row r="644453" spans="27:27">
      <c r="AA644453" s="7"/>
    </row>
    <row r="644454" spans="27:27">
      <c r="AA644454" s="7"/>
    </row>
    <row r="644455" spans="27:27">
      <c r="AA644455" s="7"/>
    </row>
    <row r="644456" spans="27:27">
      <c r="AA644456" s="7"/>
    </row>
    <row r="644457" spans="27:27">
      <c r="AA644457" s="7"/>
    </row>
    <row r="644458" spans="27:27">
      <c r="AA644458" s="7"/>
    </row>
    <row r="644459" spans="27:27">
      <c r="AA644459" s="7"/>
    </row>
    <row r="644460" spans="27:27">
      <c r="AA644460" s="7"/>
    </row>
    <row r="644461" spans="27:27">
      <c r="AA644461" s="7"/>
    </row>
    <row r="644462" spans="27:27">
      <c r="AA644462" s="7"/>
    </row>
    <row r="644463" spans="27:27">
      <c r="AA644463" s="7"/>
    </row>
    <row r="644464" spans="27:27">
      <c r="AA644464" s="7"/>
    </row>
    <row r="644465" spans="27:27">
      <c r="AA644465" s="7"/>
    </row>
    <row r="644466" spans="27:27">
      <c r="AA644466" s="7"/>
    </row>
    <row r="644467" spans="27:27">
      <c r="AA644467" s="7"/>
    </row>
    <row r="644468" spans="27:27">
      <c r="AA644468" s="7"/>
    </row>
    <row r="644469" spans="27:27">
      <c r="AA644469" s="7"/>
    </row>
    <row r="644470" spans="27:27">
      <c r="AA644470" s="7"/>
    </row>
    <row r="644471" spans="27:27">
      <c r="AA644471" s="7"/>
    </row>
    <row r="644472" spans="27:27">
      <c r="AA644472" s="7"/>
    </row>
    <row r="644473" spans="27:27">
      <c r="AA644473" s="7"/>
    </row>
    <row r="644474" spans="27:27">
      <c r="AA644474" s="7"/>
    </row>
    <row r="644475" spans="27:27">
      <c r="AA644475" s="7"/>
    </row>
    <row r="644476" spans="27:27">
      <c r="AA644476" s="7"/>
    </row>
    <row r="644477" spans="27:27">
      <c r="AA644477" s="7"/>
    </row>
    <row r="644478" spans="27:27">
      <c r="AA644478" s="7"/>
    </row>
    <row r="644479" spans="27:27">
      <c r="AA644479" s="7"/>
    </row>
    <row r="644480" spans="27:27">
      <c r="AA644480" s="7"/>
    </row>
    <row r="644481" spans="27:27">
      <c r="AA644481" s="7"/>
    </row>
    <row r="644482" spans="27:27">
      <c r="AA644482" s="7"/>
    </row>
    <row r="644483" spans="27:27">
      <c r="AA644483" s="7"/>
    </row>
    <row r="644484" spans="27:27">
      <c r="AA644484" s="7"/>
    </row>
    <row r="644485" spans="27:27">
      <c r="AA644485" s="7"/>
    </row>
    <row r="644486" spans="27:27">
      <c r="AA644486" s="7"/>
    </row>
    <row r="644487" spans="27:27">
      <c r="AA644487" s="7"/>
    </row>
    <row r="644488" spans="27:27">
      <c r="AA644488" s="7"/>
    </row>
    <row r="644489" spans="27:27">
      <c r="AA644489" s="7"/>
    </row>
    <row r="644490" spans="27:27">
      <c r="AA644490" s="7"/>
    </row>
    <row r="644491" spans="27:27">
      <c r="AA644491" s="7"/>
    </row>
    <row r="644492" spans="27:27">
      <c r="AA644492" s="7"/>
    </row>
    <row r="644493" spans="27:27">
      <c r="AA644493" s="7"/>
    </row>
    <row r="644494" spans="27:27">
      <c r="AA644494" s="7"/>
    </row>
    <row r="644495" spans="27:27">
      <c r="AA644495" s="7"/>
    </row>
    <row r="644496" spans="27:27">
      <c r="AA644496" s="7"/>
    </row>
    <row r="644497" spans="27:27">
      <c r="AA644497" s="7"/>
    </row>
    <row r="644498" spans="27:27">
      <c r="AA644498" s="7"/>
    </row>
    <row r="644499" spans="27:27">
      <c r="AA644499" s="7"/>
    </row>
    <row r="644500" spans="27:27">
      <c r="AA644500" s="7"/>
    </row>
    <row r="644501" spans="27:27">
      <c r="AA644501" s="7"/>
    </row>
    <row r="644502" spans="27:27">
      <c r="AA644502" s="7"/>
    </row>
    <row r="644503" spans="27:27">
      <c r="AA644503" s="7"/>
    </row>
    <row r="644504" spans="27:27">
      <c r="AA644504" s="7"/>
    </row>
    <row r="644505" spans="27:27">
      <c r="AA644505" s="7"/>
    </row>
    <row r="644506" spans="27:27">
      <c r="AA644506" s="7"/>
    </row>
    <row r="644507" spans="27:27">
      <c r="AA644507" s="7"/>
    </row>
    <row r="644508" spans="27:27">
      <c r="AA644508" s="7"/>
    </row>
    <row r="644509" spans="27:27">
      <c r="AA644509" s="7"/>
    </row>
    <row r="644510" spans="27:27">
      <c r="AA644510" s="7"/>
    </row>
    <row r="644511" spans="27:27">
      <c r="AA644511" s="7"/>
    </row>
    <row r="644512" spans="27:27">
      <c r="AA644512" s="7"/>
    </row>
    <row r="644513" spans="27:27">
      <c r="AA644513" s="7"/>
    </row>
    <row r="644514" spans="27:27">
      <c r="AA644514" s="7"/>
    </row>
    <row r="644515" spans="27:27">
      <c r="AA644515" s="7"/>
    </row>
    <row r="644516" spans="27:27">
      <c r="AA644516" s="7"/>
    </row>
    <row r="644517" spans="27:27">
      <c r="AA644517" s="7"/>
    </row>
    <row r="644518" spans="27:27">
      <c r="AA644518" s="7"/>
    </row>
    <row r="644519" spans="27:27">
      <c r="AA644519" s="7"/>
    </row>
    <row r="644520" spans="27:27">
      <c r="AA644520" s="7"/>
    </row>
    <row r="644521" spans="27:27">
      <c r="AA644521" s="7"/>
    </row>
    <row r="644522" spans="27:27">
      <c r="AA644522" s="7"/>
    </row>
    <row r="644523" spans="27:27">
      <c r="AA644523" s="7"/>
    </row>
    <row r="644524" spans="27:27">
      <c r="AA644524" s="7"/>
    </row>
    <row r="644525" spans="27:27">
      <c r="AA644525" s="7"/>
    </row>
    <row r="644526" spans="27:27">
      <c r="AA644526" s="7"/>
    </row>
    <row r="644527" spans="27:27">
      <c r="AA644527" s="7"/>
    </row>
    <row r="644528" spans="27:27">
      <c r="AA644528" s="7"/>
    </row>
    <row r="644529" spans="27:27">
      <c r="AA644529" s="7"/>
    </row>
    <row r="644530" spans="27:27">
      <c r="AA644530" s="7"/>
    </row>
    <row r="644531" spans="27:27">
      <c r="AA644531" s="7"/>
    </row>
    <row r="644532" spans="27:27">
      <c r="AA644532" s="7"/>
    </row>
    <row r="644533" spans="27:27">
      <c r="AA644533" s="7"/>
    </row>
    <row r="644534" spans="27:27">
      <c r="AA644534" s="7"/>
    </row>
    <row r="644535" spans="27:27">
      <c r="AA644535" s="7"/>
    </row>
    <row r="644536" spans="27:27">
      <c r="AA644536" s="7"/>
    </row>
    <row r="644537" spans="27:27">
      <c r="AA644537" s="7"/>
    </row>
    <row r="644538" spans="27:27">
      <c r="AA644538" s="7"/>
    </row>
    <row r="644539" spans="27:27">
      <c r="AA644539" s="7"/>
    </row>
    <row r="644540" spans="27:27">
      <c r="AA644540" s="7"/>
    </row>
    <row r="644541" spans="27:27">
      <c r="AA644541" s="7"/>
    </row>
    <row r="644542" spans="27:27">
      <c r="AA644542" s="7"/>
    </row>
    <row r="644543" spans="27:27">
      <c r="AA644543" s="7"/>
    </row>
    <row r="644544" spans="27:27">
      <c r="AA644544" s="7"/>
    </row>
    <row r="644545" spans="27:27">
      <c r="AA644545" s="7"/>
    </row>
    <row r="644546" spans="27:27">
      <c r="AA644546" s="7"/>
    </row>
    <row r="644547" spans="27:27">
      <c r="AA644547" s="7"/>
    </row>
    <row r="644548" spans="27:27">
      <c r="AA644548" s="7"/>
    </row>
    <row r="644549" spans="27:27">
      <c r="AA644549" s="7"/>
    </row>
    <row r="644550" spans="27:27">
      <c r="AA644550" s="7"/>
    </row>
    <row r="644551" spans="27:27">
      <c r="AA644551" s="7"/>
    </row>
    <row r="644552" spans="27:27">
      <c r="AA644552" s="7"/>
    </row>
    <row r="644553" spans="27:27">
      <c r="AA644553" s="7"/>
    </row>
    <row r="644554" spans="27:27">
      <c r="AA644554" s="7"/>
    </row>
    <row r="644555" spans="27:27">
      <c r="AA644555" s="7"/>
    </row>
    <row r="644556" spans="27:27">
      <c r="AA644556" s="7"/>
    </row>
    <row r="644557" spans="27:27">
      <c r="AA644557" s="7"/>
    </row>
    <row r="644558" spans="27:27">
      <c r="AA644558" s="7"/>
    </row>
    <row r="644559" spans="27:27">
      <c r="AA644559" s="7"/>
    </row>
    <row r="644560" spans="27:27">
      <c r="AA644560" s="7"/>
    </row>
    <row r="644561" spans="27:27">
      <c r="AA644561" s="7"/>
    </row>
    <row r="644562" spans="27:27">
      <c r="AA644562" s="7"/>
    </row>
    <row r="644563" spans="27:27">
      <c r="AA644563" s="7"/>
    </row>
    <row r="644564" spans="27:27">
      <c r="AA644564" s="7"/>
    </row>
    <row r="644565" spans="27:27">
      <c r="AA644565" s="7"/>
    </row>
    <row r="644566" spans="27:27">
      <c r="AA644566" s="7"/>
    </row>
    <row r="644567" spans="27:27">
      <c r="AA644567" s="7"/>
    </row>
    <row r="644568" spans="27:27">
      <c r="AA644568" s="7"/>
    </row>
    <row r="644569" spans="27:27">
      <c r="AA644569" s="7"/>
    </row>
    <row r="644570" spans="27:27">
      <c r="AA644570" s="7"/>
    </row>
    <row r="644571" spans="27:27">
      <c r="AA644571" s="7"/>
    </row>
    <row r="644572" spans="27:27">
      <c r="AA644572" s="7"/>
    </row>
    <row r="644573" spans="27:27">
      <c r="AA644573" s="7"/>
    </row>
    <row r="644574" spans="27:27">
      <c r="AA644574" s="7"/>
    </row>
    <row r="644575" spans="27:27">
      <c r="AA644575" s="7"/>
    </row>
    <row r="644576" spans="27:27">
      <c r="AA644576" s="7"/>
    </row>
    <row r="644577" spans="27:27">
      <c r="AA644577" s="7"/>
    </row>
    <row r="644578" spans="27:27">
      <c r="AA644578" s="7"/>
    </row>
    <row r="644579" spans="27:27">
      <c r="AA644579" s="7"/>
    </row>
    <row r="644580" spans="27:27">
      <c r="AA644580" s="7"/>
    </row>
    <row r="644581" spans="27:27">
      <c r="AA644581" s="7"/>
    </row>
    <row r="644582" spans="27:27">
      <c r="AA644582" s="7"/>
    </row>
    <row r="644583" spans="27:27">
      <c r="AA644583" s="7"/>
    </row>
    <row r="644584" spans="27:27">
      <c r="AA644584" s="7"/>
    </row>
    <row r="644585" spans="27:27">
      <c r="AA644585" s="7"/>
    </row>
    <row r="644586" spans="27:27">
      <c r="AA644586" s="7"/>
    </row>
    <row r="644587" spans="27:27">
      <c r="AA644587" s="7"/>
    </row>
    <row r="644588" spans="27:27">
      <c r="AA644588" s="7"/>
    </row>
    <row r="644589" spans="27:27">
      <c r="AA644589" s="7"/>
    </row>
    <row r="644590" spans="27:27">
      <c r="AA644590" s="7"/>
    </row>
    <row r="644591" spans="27:27">
      <c r="AA644591" s="7"/>
    </row>
    <row r="644592" spans="27:27">
      <c r="AA644592" s="7"/>
    </row>
    <row r="644593" spans="27:27">
      <c r="AA644593" s="7"/>
    </row>
    <row r="644594" spans="27:27">
      <c r="AA644594" s="7"/>
    </row>
    <row r="644595" spans="27:27">
      <c r="AA644595" s="7"/>
    </row>
    <row r="644596" spans="27:27">
      <c r="AA644596" s="7"/>
    </row>
    <row r="644597" spans="27:27">
      <c r="AA644597" s="7"/>
    </row>
    <row r="644598" spans="27:27">
      <c r="AA644598" s="7"/>
    </row>
    <row r="644599" spans="27:27">
      <c r="AA644599" s="7"/>
    </row>
    <row r="644600" spans="27:27">
      <c r="AA644600" s="7"/>
    </row>
    <row r="644601" spans="27:27">
      <c r="AA644601" s="7"/>
    </row>
    <row r="644602" spans="27:27">
      <c r="AA644602" s="7"/>
    </row>
    <row r="644603" spans="27:27">
      <c r="AA644603" s="7"/>
    </row>
    <row r="644604" spans="27:27">
      <c r="AA644604" s="7"/>
    </row>
    <row r="644605" spans="27:27">
      <c r="AA644605" s="7"/>
    </row>
    <row r="644606" spans="27:27">
      <c r="AA644606" s="7"/>
    </row>
    <row r="644607" spans="27:27">
      <c r="AA644607" s="7"/>
    </row>
    <row r="644608" spans="27:27">
      <c r="AA644608" s="7"/>
    </row>
    <row r="644609" spans="27:27">
      <c r="AA644609" s="7"/>
    </row>
    <row r="644610" spans="27:27">
      <c r="AA644610" s="7"/>
    </row>
    <row r="644611" spans="27:27">
      <c r="AA644611" s="7"/>
    </row>
    <row r="644612" spans="27:27">
      <c r="AA644612" s="7"/>
    </row>
    <row r="644613" spans="27:27">
      <c r="AA644613" s="7"/>
    </row>
    <row r="644614" spans="27:27">
      <c r="AA644614" s="7"/>
    </row>
    <row r="644615" spans="27:27">
      <c r="AA644615" s="7"/>
    </row>
    <row r="644616" spans="27:27">
      <c r="AA644616" s="7"/>
    </row>
    <row r="644617" spans="27:27">
      <c r="AA644617" s="7"/>
    </row>
    <row r="644618" spans="27:27">
      <c r="AA644618" s="7"/>
    </row>
    <row r="644619" spans="27:27">
      <c r="AA644619" s="7"/>
    </row>
    <row r="644620" spans="27:27">
      <c r="AA644620" s="7"/>
    </row>
    <row r="644621" spans="27:27">
      <c r="AA644621" s="7"/>
    </row>
    <row r="644622" spans="27:27">
      <c r="AA644622" s="7"/>
    </row>
    <row r="644623" spans="27:27">
      <c r="AA644623" s="7"/>
    </row>
    <row r="644624" spans="27:27">
      <c r="AA644624" s="7"/>
    </row>
    <row r="644625" spans="27:27">
      <c r="AA644625" s="7"/>
    </row>
    <row r="644626" spans="27:27">
      <c r="AA644626" s="7"/>
    </row>
    <row r="644627" spans="27:27">
      <c r="AA644627" s="7"/>
    </row>
    <row r="644628" spans="27:27">
      <c r="AA644628" s="7"/>
    </row>
    <row r="644629" spans="27:27">
      <c r="AA644629" s="7"/>
    </row>
    <row r="644630" spans="27:27">
      <c r="AA644630" s="7"/>
    </row>
    <row r="644631" spans="27:27">
      <c r="AA644631" s="7"/>
    </row>
    <row r="644632" spans="27:27">
      <c r="AA644632" s="7"/>
    </row>
    <row r="644633" spans="27:27">
      <c r="AA644633" s="7"/>
    </row>
    <row r="644634" spans="27:27">
      <c r="AA644634" s="7"/>
    </row>
    <row r="644635" spans="27:27">
      <c r="AA644635" s="7"/>
    </row>
    <row r="644636" spans="27:27">
      <c r="AA644636" s="7"/>
    </row>
    <row r="644637" spans="27:27">
      <c r="AA644637" s="7"/>
    </row>
    <row r="644638" spans="27:27">
      <c r="AA644638" s="7"/>
    </row>
    <row r="644639" spans="27:27">
      <c r="AA644639" s="7"/>
    </row>
    <row r="644640" spans="27:27">
      <c r="AA644640" s="7"/>
    </row>
    <row r="644641" spans="27:27">
      <c r="AA644641" s="7"/>
    </row>
    <row r="644642" spans="27:27">
      <c r="AA644642" s="7"/>
    </row>
    <row r="644643" spans="27:27">
      <c r="AA644643" s="7"/>
    </row>
    <row r="644644" spans="27:27">
      <c r="AA644644" s="7"/>
    </row>
    <row r="644645" spans="27:27">
      <c r="AA644645" s="7"/>
    </row>
    <row r="644646" spans="27:27">
      <c r="AA644646" s="7"/>
    </row>
    <row r="644647" spans="27:27">
      <c r="AA644647" s="7"/>
    </row>
    <row r="644648" spans="27:27">
      <c r="AA644648" s="7"/>
    </row>
    <row r="644649" spans="27:27">
      <c r="AA644649" s="7"/>
    </row>
    <row r="644650" spans="27:27">
      <c r="AA644650" s="7"/>
    </row>
    <row r="644651" spans="27:27">
      <c r="AA644651" s="7"/>
    </row>
    <row r="644652" spans="27:27">
      <c r="AA644652" s="7"/>
    </row>
    <row r="644653" spans="27:27">
      <c r="AA644653" s="7"/>
    </row>
    <row r="644654" spans="27:27">
      <c r="AA644654" s="7"/>
    </row>
    <row r="644655" spans="27:27">
      <c r="AA644655" s="7"/>
    </row>
    <row r="644656" spans="27:27">
      <c r="AA644656" s="7"/>
    </row>
    <row r="644657" spans="27:27">
      <c r="AA644657" s="7"/>
    </row>
    <row r="644658" spans="27:27">
      <c r="AA644658" s="7"/>
    </row>
    <row r="644659" spans="27:27">
      <c r="AA644659" s="7"/>
    </row>
    <row r="644660" spans="27:27">
      <c r="AA644660" s="7"/>
    </row>
    <row r="644661" spans="27:27">
      <c r="AA644661" s="7"/>
    </row>
    <row r="644662" spans="27:27">
      <c r="AA644662" s="7"/>
    </row>
    <row r="644663" spans="27:27">
      <c r="AA644663" s="7"/>
    </row>
    <row r="644664" spans="27:27">
      <c r="AA644664" s="7"/>
    </row>
    <row r="644665" spans="27:27">
      <c r="AA644665" s="7"/>
    </row>
    <row r="644666" spans="27:27">
      <c r="AA644666" s="7"/>
    </row>
    <row r="644667" spans="27:27">
      <c r="AA644667" s="7"/>
    </row>
    <row r="644668" spans="27:27">
      <c r="AA644668" s="7"/>
    </row>
    <row r="644669" spans="27:27">
      <c r="AA644669" s="7"/>
    </row>
    <row r="644670" spans="27:27">
      <c r="AA644670" s="7"/>
    </row>
    <row r="644671" spans="27:27">
      <c r="AA644671" s="7"/>
    </row>
    <row r="644672" spans="27:27">
      <c r="AA644672" s="7"/>
    </row>
    <row r="644673" spans="27:27">
      <c r="AA644673" s="7"/>
    </row>
    <row r="644674" spans="27:27">
      <c r="AA644674" s="7"/>
    </row>
    <row r="644675" spans="27:27">
      <c r="AA644675" s="7"/>
    </row>
    <row r="644676" spans="27:27">
      <c r="AA644676" s="7"/>
    </row>
    <row r="644677" spans="27:27">
      <c r="AA644677" s="7"/>
    </row>
    <row r="644678" spans="27:27">
      <c r="AA644678" s="7"/>
    </row>
    <row r="644679" spans="27:27">
      <c r="AA644679" s="7"/>
    </row>
    <row r="644680" spans="27:27">
      <c r="AA644680" s="7"/>
    </row>
    <row r="644681" spans="27:27">
      <c r="AA644681" s="7"/>
    </row>
    <row r="644682" spans="27:27">
      <c r="AA644682" s="7"/>
    </row>
    <row r="644683" spans="27:27">
      <c r="AA644683" s="7"/>
    </row>
    <row r="644684" spans="27:27">
      <c r="AA644684" s="7"/>
    </row>
    <row r="644685" spans="27:27">
      <c r="AA644685" s="7"/>
    </row>
    <row r="644686" spans="27:27">
      <c r="AA644686" s="7"/>
    </row>
    <row r="644687" spans="27:27">
      <c r="AA644687" s="7"/>
    </row>
    <row r="644688" spans="27:27">
      <c r="AA644688" s="7"/>
    </row>
    <row r="644689" spans="27:27">
      <c r="AA644689" s="7"/>
    </row>
    <row r="644690" spans="27:27">
      <c r="AA644690" s="7"/>
    </row>
    <row r="644691" spans="27:27">
      <c r="AA644691" s="7"/>
    </row>
    <row r="644692" spans="27:27">
      <c r="AA644692" s="7"/>
    </row>
    <row r="644693" spans="27:27">
      <c r="AA644693" s="7"/>
    </row>
    <row r="644694" spans="27:27">
      <c r="AA644694" s="7"/>
    </row>
    <row r="644695" spans="27:27">
      <c r="AA644695" s="7"/>
    </row>
    <row r="644696" spans="27:27">
      <c r="AA644696" s="7"/>
    </row>
    <row r="644697" spans="27:27">
      <c r="AA644697" s="7"/>
    </row>
    <row r="644698" spans="27:27">
      <c r="AA644698" s="7"/>
    </row>
    <row r="644699" spans="27:27">
      <c r="AA644699" s="7"/>
    </row>
    <row r="644700" spans="27:27">
      <c r="AA644700" s="7"/>
    </row>
    <row r="644701" spans="27:27">
      <c r="AA644701" s="7"/>
    </row>
    <row r="644702" spans="27:27">
      <c r="AA644702" s="7"/>
    </row>
    <row r="644703" spans="27:27">
      <c r="AA644703" s="7"/>
    </row>
    <row r="644704" spans="27:27">
      <c r="AA644704" s="7"/>
    </row>
    <row r="644705" spans="27:27">
      <c r="AA644705" s="7"/>
    </row>
    <row r="644706" spans="27:27">
      <c r="AA644706" s="7"/>
    </row>
    <row r="644707" spans="27:27">
      <c r="AA644707" s="7"/>
    </row>
    <row r="644708" spans="27:27">
      <c r="AA644708" s="7"/>
    </row>
    <row r="644709" spans="27:27">
      <c r="AA644709" s="7"/>
    </row>
    <row r="644710" spans="27:27">
      <c r="AA644710" s="7"/>
    </row>
    <row r="644711" spans="27:27">
      <c r="AA644711" s="7"/>
    </row>
    <row r="644712" spans="27:27">
      <c r="AA644712" s="7"/>
    </row>
    <row r="644713" spans="27:27">
      <c r="AA644713" s="7"/>
    </row>
    <row r="644714" spans="27:27">
      <c r="AA644714" s="7"/>
    </row>
    <row r="644715" spans="27:27">
      <c r="AA644715" s="7"/>
    </row>
    <row r="644716" spans="27:27">
      <c r="AA644716" s="7"/>
    </row>
    <row r="644717" spans="27:27">
      <c r="AA644717" s="7"/>
    </row>
    <row r="644718" spans="27:27">
      <c r="AA644718" s="7"/>
    </row>
    <row r="644719" spans="27:27">
      <c r="AA644719" s="7"/>
    </row>
    <row r="644720" spans="27:27">
      <c r="AA644720" s="7"/>
    </row>
    <row r="644721" spans="27:27">
      <c r="AA644721" s="7"/>
    </row>
    <row r="644722" spans="27:27">
      <c r="AA644722" s="7"/>
    </row>
    <row r="644723" spans="27:27">
      <c r="AA644723" s="7"/>
    </row>
    <row r="644724" spans="27:27">
      <c r="AA644724" s="7"/>
    </row>
    <row r="644725" spans="27:27">
      <c r="AA644725" s="7"/>
    </row>
    <row r="644726" spans="27:27">
      <c r="AA644726" s="7"/>
    </row>
    <row r="644727" spans="27:27">
      <c r="AA644727" s="7"/>
    </row>
    <row r="644728" spans="27:27">
      <c r="AA644728" s="7"/>
    </row>
    <row r="644729" spans="27:27">
      <c r="AA644729" s="7"/>
    </row>
    <row r="644730" spans="27:27">
      <c r="AA644730" s="7"/>
    </row>
    <row r="644731" spans="27:27">
      <c r="AA644731" s="7"/>
    </row>
    <row r="644732" spans="27:27">
      <c r="AA644732" s="7"/>
    </row>
    <row r="644733" spans="27:27">
      <c r="AA644733" s="7"/>
    </row>
    <row r="644734" spans="27:27">
      <c r="AA644734" s="7"/>
    </row>
    <row r="644735" spans="27:27">
      <c r="AA644735" s="7"/>
    </row>
    <row r="644736" spans="27:27">
      <c r="AA644736" s="7"/>
    </row>
    <row r="644737" spans="27:27">
      <c r="AA644737" s="7"/>
    </row>
    <row r="644738" spans="27:27">
      <c r="AA644738" s="7"/>
    </row>
    <row r="644739" spans="27:27">
      <c r="AA644739" s="7"/>
    </row>
    <row r="644740" spans="27:27">
      <c r="AA644740" s="7"/>
    </row>
    <row r="644741" spans="27:27">
      <c r="AA644741" s="7"/>
    </row>
    <row r="644742" spans="27:27">
      <c r="AA644742" s="7"/>
    </row>
    <row r="644743" spans="27:27">
      <c r="AA644743" s="7"/>
    </row>
    <row r="644744" spans="27:27">
      <c r="AA644744" s="7"/>
    </row>
    <row r="644745" spans="27:27">
      <c r="AA644745" s="7"/>
    </row>
    <row r="644746" spans="27:27">
      <c r="AA644746" s="7"/>
    </row>
    <row r="644747" spans="27:27">
      <c r="AA644747" s="7"/>
    </row>
    <row r="644748" spans="27:27">
      <c r="AA644748" s="7"/>
    </row>
    <row r="644749" spans="27:27">
      <c r="AA644749" s="7"/>
    </row>
    <row r="644750" spans="27:27">
      <c r="AA644750" s="7"/>
    </row>
    <row r="644751" spans="27:27">
      <c r="AA644751" s="7"/>
    </row>
    <row r="644752" spans="27:27">
      <c r="AA644752" s="7"/>
    </row>
    <row r="644753" spans="27:27">
      <c r="AA644753" s="7"/>
    </row>
    <row r="644754" spans="27:27">
      <c r="AA644754" s="7"/>
    </row>
    <row r="644755" spans="27:27">
      <c r="AA644755" s="7"/>
    </row>
    <row r="644756" spans="27:27">
      <c r="AA644756" s="7"/>
    </row>
    <row r="644757" spans="27:27">
      <c r="AA644757" s="7"/>
    </row>
    <row r="644758" spans="27:27">
      <c r="AA644758" s="7"/>
    </row>
    <row r="644759" spans="27:27">
      <c r="AA644759" s="7"/>
    </row>
    <row r="644760" spans="27:27">
      <c r="AA644760" s="7"/>
    </row>
    <row r="644761" spans="27:27">
      <c r="AA644761" s="7"/>
    </row>
    <row r="644762" spans="27:27">
      <c r="AA644762" s="7"/>
    </row>
    <row r="644763" spans="27:27">
      <c r="AA644763" s="7"/>
    </row>
    <row r="644764" spans="27:27">
      <c r="AA644764" s="7"/>
    </row>
    <row r="644765" spans="27:27">
      <c r="AA644765" s="7"/>
    </row>
    <row r="644766" spans="27:27">
      <c r="AA644766" s="7"/>
    </row>
    <row r="644767" spans="27:27">
      <c r="AA644767" s="7"/>
    </row>
    <row r="644768" spans="27:27">
      <c r="AA644768" s="7"/>
    </row>
    <row r="644769" spans="27:27">
      <c r="AA644769" s="7"/>
    </row>
    <row r="644770" spans="27:27">
      <c r="AA644770" s="7"/>
    </row>
    <row r="644771" spans="27:27">
      <c r="AA644771" s="7"/>
    </row>
    <row r="644772" spans="27:27">
      <c r="AA644772" s="7"/>
    </row>
    <row r="644773" spans="27:27">
      <c r="AA644773" s="7"/>
    </row>
    <row r="644774" spans="27:27">
      <c r="AA644774" s="7"/>
    </row>
    <row r="644775" spans="27:27">
      <c r="AA644775" s="7"/>
    </row>
    <row r="644776" spans="27:27">
      <c r="AA644776" s="7"/>
    </row>
    <row r="644777" spans="27:27">
      <c r="AA644777" s="7"/>
    </row>
    <row r="644778" spans="27:27">
      <c r="AA644778" s="7"/>
    </row>
    <row r="644779" spans="27:27">
      <c r="AA644779" s="7"/>
    </row>
    <row r="644780" spans="27:27">
      <c r="AA644780" s="7"/>
    </row>
    <row r="644781" spans="27:27">
      <c r="AA644781" s="7"/>
    </row>
    <row r="644782" spans="27:27">
      <c r="AA644782" s="7"/>
    </row>
    <row r="644783" spans="27:27">
      <c r="AA644783" s="7"/>
    </row>
    <row r="644784" spans="27:27">
      <c r="AA644784" s="7"/>
    </row>
    <row r="644785" spans="27:27">
      <c r="AA644785" s="7"/>
    </row>
    <row r="644786" spans="27:27">
      <c r="AA644786" s="7"/>
    </row>
    <row r="644787" spans="27:27">
      <c r="AA644787" s="7"/>
    </row>
    <row r="644788" spans="27:27">
      <c r="AA644788" s="7"/>
    </row>
    <row r="644789" spans="27:27">
      <c r="AA644789" s="7"/>
    </row>
    <row r="644790" spans="27:27">
      <c r="AA644790" s="7"/>
    </row>
    <row r="644791" spans="27:27">
      <c r="AA644791" s="7"/>
    </row>
    <row r="644792" spans="27:27">
      <c r="AA644792" s="7"/>
    </row>
    <row r="644793" spans="27:27">
      <c r="AA644793" s="7"/>
    </row>
    <row r="644794" spans="27:27">
      <c r="AA644794" s="7"/>
    </row>
    <row r="644795" spans="27:27">
      <c r="AA644795" s="7"/>
    </row>
    <row r="644796" spans="27:27">
      <c r="AA644796" s="7"/>
    </row>
    <row r="644797" spans="27:27">
      <c r="AA644797" s="7"/>
    </row>
    <row r="644798" spans="27:27">
      <c r="AA644798" s="7"/>
    </row>
    <row r="644799" spans="27:27">
      <c r="AA644799" s="7"/>
    </row>
    <row r="644800" spans="27:27">
      <c r="AA644800" s="7"/>
    </row>
    <row r="644801" spans="27:27">
      <c r="AA644801" s="7"/>
    </row>
    <row r="644802" spans="27:27">
      <c r="AA644802" s="7"/>
    </row>
    <row r="644803" spans="27:27">
      <c r="AA644803" s="7"/>
    </row>
    <row r="644804" spans="27:27">
      <c r="AA644804" s="7"/>
    </row>
    <row r="644805" spans="27:27">
      <c r="AA644805" s="7"/>
    </row>
    <row r="644806" spans="27:27">
      <c r="AA644806" s="7"/>
    </row>
    <row r="644807" spans="27:27">
      <c r="AA644807" s="7"/>
    </row>
    <row r="644808" spans="27:27">
      <c r="AA644808" s="7"/>
    </row>
    <row r="644809" spans="27:27">
      <c r="AA644809" s="7"/>
    </row>
    <row r="644810" spans="27:27">
      <c r="AA644810" s="7"/>
    </row>
    <row r="644811" spans="27:27">
      <c r="AA644811" s="7"/>
    </row>
    <row r="644812" spans="27:27">
      <c r="AA644812" s="7"/>
    </row>
    <row r="644813" spans="27:27">
      <c r="AA644813" s="7"/>
    </row>
    <row r="644814" spans="27:27">
      <c r="AA644814" s="7"/>
    </row>
    <row r="644815" spans="27:27">
      <c r="AA644815" s="7"/>
    </row>
    <row r="644816" spans="27:27">
      <c r="AA644816" s="7"/>
    </row>
    <row r="644817" spans="27:27">
      <c r="AA644817" s="7"/>
    </row>
    <row r="644818" spans="27:27">
      <c r="AA644818" s="7"/>
    </row>
    <row r="644819" spans="27:27">
      <c r="AA644819" s="7"/>
    </row>
    <row r="644820" spans="27:27">
      <c r="AA644820" s="7"/>
    </row>
    <row r="644821" spans="27:27">
      <c r="AA644821" s="7"/>
    </row>
    <row r="644822" spans="27:27">
      <c r="AA644822" s="7"/>
    </row>
    <row r="644823" spans="27:27">
      <c r="AA644823" s="7"/>
    </row>
    <row r="644824" spans="27:27">
      <c r="AA644824" s="7"/>
    </row>
    <row r="644825" spans="27:27">
      <c r="AA644825" s="7"/>
    </row>
    <row r="644826" spans="27:27">
      <c r="AA644826" s="7"/>
    </row>
    <row r="644827" spans="27:27">
      <c r="AA644827" s="7"/>
    </row>
    <row r="644828" spans="27:27">
      <c r="AA644828" s="7"/>
    </row>
    <row r="644829" spans="27:27">
      <c r="AA644829" s="7"/>
    </row>
    <row r="644830" spans="27:27">
      <c r="AA644830" s="7"/>
    </row>
    <row r="644831" spans="27:27">
      <c r="AA644831" s="7"/>
    </row>
    <row r="644832" spans="27:27">
      <c r="AA644832" s="7"/>
    </row>
    <row r="644833" spans="27:27">
      <c r="AA644833" s="7"/>
    </row>
    <row r="644834" spans="27:27">
      <c r="AA644834" s="7"/>
    </row>
    <row r="644835" spans="27:27">
      <c r="AA644835" s="7"/>
    </row>
    <row r="644836" spans="27:27">
      <c r="AA644836" s="7"/>
    </row>
    <row r="644837" spans="27:27">
      <c r="AA644837" s="7"/>
    </row>
    <row r="644838" spans="27:27">
      <c r="AA644838" s="7"/>
    </row>
    <row r="644839" spans="27:27">
      <c r="AA644839" s="7"/>
    </row>
    <row r="644840" spans="27:27">
      <c r="AA644840" s="7"/>
    </row>
    <row r="644841" spans="27:27">
      <c r="AA644841" s="7"/>
    </row>
    <row r="644842" spans="27:27">
      <c r="AA644842" s="7"/>
    </row>
    <row r="644843" spans="27:27">
      <c r="AA644843" s="7"/>
    </row>
    <row r="644844" spans="27:27">
      <c r="AA644844" s="7"/>
    </row>
    <row r="644845" spans="27:27">
      <c r="AA644845" s="7"/>
    </row>
    <row r="644846" spans="27:27">
      <c r="AA644846" s="7"/>
    </row>
    <row r="644847" spans="27:27">
      <c r="AA644847" s="7"/>
    </row>
    <row r="644848" spans="27:27">
      <c r="AA644848" s="7"/>
    </row>
    <row r="644849" spans="27:27">
      <c r="AA644849" s="7"/>
    </row>
    <row r="644850" spans="27:27">
      <c r="AA644850" s="7"/>
    </row>
    <row r="644851" spans="27:27">
      <c r="AA644851" s="7"/>
    </row>
    <row r="644852" spans="27:27">
      <c r="AA644852" s="7"/>
    </row>
    <row r="644853" spans="27:27">
      <c r="AA644853" s="7"/>
    </row>
    <row r="644854" spans="27:27">
      <c r="AA644854" s="7"/>
    </row>
    <row r="644855" spans="27:27">
      <c r="AA644855" s="7"/>
    </row>
    <row r="644856" spans="27:27">
      <c r="AA644856" s="7"/>
    </row>
    <row r="644857" spans="27:27">
      <c r="AA644857" s="7"/>
    </row>
    <row r="644858" spans="27:27">
      <c r="AA644858" s="7"/>
    </row>
    <row r="644859" spans="27:27">
      <c r="AA644859" s="7"/>
    </row>
    <row r="644860" spans="27:27">
      <c r="AA644860" s="7"/>
    </row>
    <row r="644861" spans="27:27">
      <c r="AA644861" s="7"/>
    </row>
    <row r="644862" spans="27:27">
      <c r="AA644862" s="7"/>
    </row>
    <row r="644863" spans="27:27">
      <c r="AA644863" s="7"/>
    </row>
    <row r="644864" spans="27:27">
      <c r="AA644864" s="7"/>
    </row>
    <row r="644865" spans="27:27">
      <c r="AA644865" s="7"/>
    </row>
    <row r="644866" spans="27:27">
      <c r="AA644866" s="7"/>
    </row>
    <row r="644867" spans="27:27">
      <c r="AA644867" s="7"/>
    </row>
    <row r="644868" spans="27:27">
      <c r="AA644868" s="7"/>
    </row>
    <row r="644869" spans="27:27">
      <c r="AA644869" s="7"/>
    </row>
    <row r="644870" spans="27:27">
      <c r="AA644870" s="7"/>
    </row>
    <row r="644871" spans="27:27">
      <c r="AA644871" s="7"/>
    </row>
    <row r="644872" spans="27:27">
      <c r="AA644872" s="7"/>
    </row>
    <row r="644873" spans="27:27">
      <c r="AA644873" s="7"/>
    </row>
    <row r="644874" spans="27:27">
      <c r="AA644874" s="7"/>
    </row>
    <row r="644875" spans="27:27">
      <c r="AA644875" s="7"/>
    </row>
    <row r="644876" spans="27:27">
      <c r="AA644876" s="7"/>
    </row>
    <row r="644877" spans="27:27">
      <c r="AA644877" s="7"/>
    </row>
    <row r="644878" spans="27:27">
      <c r="AA644878" s="7"/>
    </row>
    <row r="644879" spans="27:27">
      <c r="AA644879" s="7"/>
    </row>
    <row r="644880" spans="27:27">
      <c r="AA644880" s="7"/>
    </row>
    <row r="644881" spans="27:27">
      <c r="AA644881" s="7"/>
    </row>
    <row r="644882" spans="27:27">
      <c r="AA644882" s="7"/>
    </row>
    <row r="644883" spans="27:27">
      <c r="AA644883" s="7"/>
    </row>
    <row r="644884" spans="27:27">
      <c r="AA644884" s="7"/>
    </row>
    <row r="644885" spans="27:27">
      <c r="AA644885" s="7"/>
    </row>
    <row r="644886" spans="27:27">
      <c r="AA644886" s="7"/>
    </row>
    <row r="644887" spans="27:27">
      <c r="AA644887" s="7"/>
    </row>
    <row r="644888" spans="27:27">
      <c r="AA644888" s="7"/>
    </row>
    <row r="644889" spans="27:27">
      <c r="AA644889" s="7"/>
    </row>
    <row r="644890" spans="27:27">
      <c r="AA644890" s="7"/>
    </row>
    <row r="644891" spans="27:27">
      <c r="AA644891" s="7"/>
    </row>
    <row r="644892" spans="27:27">
      <c r="AA644892" s="7"/>
    </row>
    <row r="644893" spans="27:27">
      <c r="AA644893" s="7"/>
    </row>
    <row r="644894" spans="27:27">
      <c r="AA644894" s="7"/>
    </row>
    <row r="644895" spans="27:27">
      <c r="AA644895" s="7"/>
    </row>
    <row r="644896" spans="27:27">
      <c r="AA644896" s="7"/>
    </row>
    <row r="644897" spans="27:27">
      <c r="AA644897" s="7"/>
    </row>
    <row r="644898" spans="27:27">
      <c r="AA644898" s="7"/>
    </row>
    <row r="644899" spans="27:27">
      <c r="AA644899" s="7"/>
    </row>
    <row r="644900" spans="27:27">
      <c r="AA644900" s="7"/>
    </row>
    <row r="644901" spans="27:27">
      <c r="AA644901" s="7"/>
    </row>
    <row r="644902" spans="27:27">
      <c r="AA644902" s="7"/>
    </row>
    <row r="644903" spans="27:27">
      <c r="AA644903" s="7"/>
    </row>
    <row r="644904" spans="27:27">
      <c r="AA644904" s="7"/>
    </row>
    <row r="644905" spans="27:27">
      <c r="AA644905" s="7"/>
    </row>
    <row r="644906" spans="27:27">
      <c r="AA644906" s="7"/>
    </row>
    <row r="644907" spans="27:27">
      <c r="AA644907" s="7"/>
    </row>
    <row r="644908" spans="27:27">
      <c r="AA644908" s="7"/>
    </row>
    <row r="644909" spans="27:27">
      <c r="AA644909" s="7"/>
    </row>
    <row r="644910" spans="27:27">
      <c r="AA644910" s="7"/>
    </row>
    <row r="644911" spans="27:27">
      <c r="AA644911" s="7"/>
    </row>
    <row r="644912" spans="27:27">
      <c r="AA644912" s="7"/>
    </row>
    <row r="644913" spans="27:27">
      <c r="AA644913" s="7"/>
    </row>
    <row r="644914" spans="27:27">
      <c r="AA644914" s="7"/>
    </row>
    <row r="644915" spans="27:27">
      <c r="AA644915" s="7"/>
    </row>
    <row r="644916" spans="27:27">
      <c r="AA644916" s="7"/>
    </row>
    <row r="644917" spans="27:27">
      <c r="AA644917" s="7"/>
    </row>
    <row r="644918" spans="27:27">
      <c r="AA644918" s="7"/>
    </row>
    <row r="644919" spans="27:27">
      <c r="AA644919" s="7"/>
    </row>
    <row r="644920" spans="27:27">
      <c r="AA644920" s="7"/>
    </row>
    <row r="644921" spans="27:27">
      <c r="AA644921" s="7"/>
    </row>
    <row r="644922" spans="27:27">
      <c r="AA644922" s="7"/>
    </row>
    <row r="644923" spans="27:27">
      <c r="AA644923" s="7"/>
    </row>
    <row r="644924" spans="27:27">
      <c r="AA644924" s="7"/>
    </row>
    <row r="644925" spans="27:27">
      <c r="AA644925" s="7"/>
    </row>
    <row r="644926" spans="27:27">
      <c r="AA644926" s="7"/>
    </row>
    <row r="644927" spans="27:27">
      <c r="AA644927" s="7"/>
    </row>
    <row r="644928" spans="27:27">
      <c r="AA644928" s="7"/>
    </row>
    <row r="644929" spans="27:27">
      <c r="AA644929" s="7"/>
    </row>
    <row r="644930" spans="27:27">
      <c r="AA644930" s="7"/>
    </row>
    <row r="644931" spans="27:27">
      <c r="AA644931" s="7"/>
    </row>
    <row r="644932" spans="27:27">
      <c r="AA644932" s="7"/>
    </row>
    <row r="644933" spans="27:27">
      <c r="AA644933" s="7"/>
    </row>
    <row r="644934" spans="27:27">
      <c r="AA644934" s="7"/>
    </row>
    <row r="644935" spans="27:27">
      <c r="AA644935" s="7"/>
    </row>
    <row r="644936" spans="27:27">
      <c r="AA644936" s="7"/>
    </row>
    <row r="644937" spans="27:27">
      <c r="AA644937" s="7"/>
    </row>
    <row r="644938" spans="27:27">
      <c r="AA644938" s="7"/>
    </row>
    <row r="644939" spans="27:27">
      <c r="AA644939" s="7"/>
    </row>
    <row r="644940" spans="27:27">
      <c r="AA644940" s="7"/>
    </row>
    <row r="644941" spans="27:27">
      <c r="AA644941" s="7"/>
    </row>
    <row r="644942" spans="27:27">
      <c r="AA644942" s="7"/>
    </row>
    <row r="644943" spans="27:27">
      <c r="AA644943" s="7"/>
    </row>
    <row r="644944" spans="27:27">
      <c r="AA644944" s="7"/>
    </row>
    <row r="644945" spans="27:27">
      <c r="AA644945" s="7"/>
    </row>
    <row r="644946" spans="27:27">
      <c r="AA644946" s="7"/>
    </row>
    <row r="644947" spans="27:27">
      <c r="AA644947" s="7"/>
    </row>
    <row r="644948" spans="27:27">
      <c r="AA644948" s="7"/>
    </row>
    <row r="644949" spans="27:27">
      <c r="AA644949" s="7"/>
    </row>
    <row r="644950" spans="27:27">
      <c r="AA644950" s="7"/>
    </row>
    <row r="644951" spans="27:27">
      <c r="AA644951" s="7"/>
    </row>
    <row r="644952" spans="27:27">
      <c r="AA644952" s="7"/>
    </row>
    <row r="644953" spans="27:27">
      <c r="AA644953" s="7"/>
    </row>
    <row r="644954" spans="27:27">
      <c r="AA644954" s="7"/>
    </row>
    <row r="644955" spans="27:27">
      <c r="AA644955" s="7"/>
    </row>
    <row r="644956" spans="27:27">
      <c r="AA644956" s="7"/>
    </row>
    <row r="644957" spans="27:27">
      <c r="AA644957" s="7"/>
    </row>
    <row r="644958" spans="27:27">
      <c r="AA644958" s="7"/>
    </row>
    <row r="644959" spans="27:27">
      <c r="AA644959" s="7"/>
    </row>
    <row r="644960" spans="27:27">
      <c r="AA644960" s="7"/>
    </row>
    <row r="644961" spans="27:27">
      <c r="AA644961" s="7"/>
    </row>
    <row r="644962" spans="27:27">
      <c r="AA644962" s="7"/>
    </row>
    <row r="644963" spans="27:27">
      <c r="AA644963" s="7"/>
    </row>
    <row r="644964" spans="27:27">
      <c r="AA644964" s="7"/>
    </row>
    <row r="644965" spans="27:27">
      <c r="AA644965" s="7"/>
    </row>
    <row r="644966" spans="27:27">
      <c r="AA644966" s="7"/>
    </row>
    <row r="644967" spans="27:27">
      <c r="AA644967" s="7"/>
    </row>
    <row r="644968" spans="27:27">
      <c r="AA644968" s="7"/>
    </row>
    <row r="644969" spans="27:27">
      <c r="AA644969" s="7"/>
    </row>
    <row r="644970" spans="27:27">
      <c r="AA644970" s="7"/>
    </row>
    <row r="644971" spans="27:27">
      <c r="AA644971" s="7"/>
    </row>
    <row r="644972" spans="27:27">
      <c r="AA644972" s="7"/>
    </row>
    <row r="644973" spans="27:27">
      <c r="AA644973" s="7"/>
    </row>
    <row r="644974" spans="27:27">
      <c r="AA644974" s="7"/>
    </row>
    <row r="644975" spans="27:27">
      <c r="AA644975" s="7"/>
    </row>
    <row r="644976" spans="27:27">
      <c r="AA644976" s="7"/>
    </row>
    <row r="644977" spans="27:27">
      <c r="AA644977" s="7"/>
    </row>
    <row r="644978" spans="27:27">
      <c r="AA644978" s="7"/>
    </row>
    <row r="644979" spans="27:27">
      <c r="AA644979" s="7"/>
    </row>
    <row r="644980" spans="27:27">
      <c r="AA644980" s="7"/>
    </row>
    <row r="644981" spans="27:27">
      <c r="AA644981" s="7"/>
    </row>
    <row r="644982" spans="27:27">
      <c r="AA644982" s="7"/>
    </row>
    <row r="644983" spans="27:27">
      <c r="AA644983" s="7"/>
    </row>
    <row r="644984" spans="27:27">
      <c r="AA644984" s="7"/>
    </row>
    <row r="644985" spans="27:27">
      <c r="AA644985" s="7"/>
    </row>
    <row r="644986" spans="27:27">
      <c r="AA644986" s="7"/>
    </row>
    <row r="644987" spans="27:27">
      <c r="AA644987" s="7"/>
    </row>
    <row r="644988" spans="27:27">
      <c r="AA644988" s="7"/>
    </row>
    <row r="644989" spans="27:27">
      <c r="AA644989" s="7"/>
    </row>
    <row r="644990" spans="27:27">
      <c r="AA644990" s="7"/>
    </row>
    <row r="644991" spans="27:27">
      <c r="AA644991" s="7"/>
    </row>
    <row r="644992" spans="27:27">
      <c r="AA644992" s="7"/>
    </row>
    <row r="644993" spans="27:27">
      <c r="AA644993" s="7"/>
    </row>
    <row r="644994" spans="27:27">
      <c r="AA644994" s="7"/>
    </row>
    <row r="644995" spans="27:27">
      <c r="AA644995" s="7"/>
    </row>
    <row r="644996" spans="27:27">
      <c r="AA644996" s="7"/>
    </row>
    <row r="644997" spans="27:27">
      <c r="AA644997" s="7"/>
    </row>
    <row r="644998" spans="27:27">
      <c r="AA644998" s="7"/>
    </row>
    <row r="644999" spans="27:27">
      <c r="AA644999" s="7"/>
    </row>
    <row r="645000" spans="27:27">
      <c r="AA645000" s="7"/>
    </row>
    <row r="645001" spans="27:27">
      <c r="AA645001" s="7"/>
    </row>
    <row r="645002" spans="27:27">
      <c r="AA645002" s="7"/>
    </row>
    <row r="645003" spans="27:27">
      <c r="AA645003" s="7"/>
    </row>
    <row r="645004" spans="27:27">
      <c r="AA645004" s="7"/>
    </row>
    <row r="645005" spans="27:27">
      <c r="AA645005" s="7"/>
    </row>
    <row r="645006" spans="27:27">
      <c r="AA645006" s="7"/>
    </row>
    <row r="645007" spans="27:27">
      <c r="AA645007" s="7"/>
    </row>
    <row r="645008" spans="27:27">
      <c r="AA645008" s="7"/>
    </row>
    <row r="645009" spans="27:27">
      <c r="AA645009" s="7"/>
    </row>
    <row r="645010" spans="27:27">
      <c r="AA645010" s="7"/>
    </row>
    <row r="645011" spans="27:27">
      <c r="AA645011" s="7"/>
    </row>
    <row r="645012" spans="27:27">
      <c r="AA645012" s="7"/>
    </row>
    <row r="645013" spans="27:27">
      <c r="AA645013" s="7"/>
    </row>
    <row r="645014" spans="27:27">
      <c r="AA645014" s="7"/>
    </row>
    <row r="645015" spans="27:27">
      <c r="AA645015" s="7"/>
    </row>
    <row r="645016" spans="27:27">
      <c r="AA645016" s="7"/>
    </row>
    <row r="645017" spans="27:27">
      <c r="AA645017" s="7"/>
    </row>
    <row r="645018" spans="27:27">
      <c r="AA645018" s="7"/>
    </row>
    <row r="645019" spans="27:27">
      <c r="AA645019" s="7"/>
    </row>
    <row r="645020" spans="27:27">
      <c r="AA645020" s="7"/>
    </row>
    <row r="645021" spans="27:27">
      <c r="AA645021" s="7"/>
    </row>
    <row r="645022" spans="27:27">
      <c r="AA645022" s="7"/>
    </row>
    <row r="645023" spans="27:27">
      <c r="AA645023" s="7"/>
    </row>
    <row r="645024" spans="27:27">
      <c r="AA645024" s="7"/>
    </row>
    <row r="645025" spans="27:27">
      <c r="AA645025" s="7"/>
    </row>
    <row r="645026" spans="27:27">
      <c r="AA645026" s="7"/>
    </row>
    <row r="645027" spans="27:27">
      <c r="AA645027" s="7"/>
    </row>
    <row r="645028" spans="27:27">
      <c r="AA645028" s="7"/>
    </row>
    <row r="645029" spans="27:27">
      <c r="AA645029" s="7"/>
    </row>
    <row r="645030" spans="27:27">
      <c r="AA645030" s="7"/>
    </row>
    <row r="645031" spans="27:27">
      <c r="AA645031" s="7"/>
    </row>
    <row r="645032" spans="27:27">
      <c r="AA645032" s="7"/>
    </row>
    <row r="645033" spans="27:27">
      <c r="AA645033" s="7"/>
    </row>
    <row r="645034" spans="27:27">
      <c r="AA645034" s="7"/>
    </row>
    <row r="645035" spans="27:27">
      <c r="AA645035" s="7"/>
    </row>
    <row r="645036" spans="27:27">
      <c r="AA645036" s="7"/>
    </row>
    <row r="645037" spans="27:27">
      <c r="AA645037" s="7"/>
    </row>
    <row r="645038" spans="27:27">
      <c r="AA645038" s="7"/>
    </row>
    <row r="645039" spans="27:27">
      <c r="AA645039" s="7"/>
    </row>
    <row r="645040" spans="27:27">
      <c r="AA645040" s="7"/>
    </row>
    <row r="645041" spans="27:27">
      <c r="AA645041" s="7"/>
    </row>
    <row r="645042" spans="27:27">
      <c r="AA645042" s="7"/>
    </row>
    <row r="645043" spans="27:27">
      <c r="AA645043" s="7"/>
    </row>
    <row r="645044" spans="27:27">
      <c r="AA645044" s="7"/>
    </row>
    <row r="645045" spans="27:27">
      <c r="AA645045" s="7"/>
    </row>
    <row r="645046" spans="27:27">
      <c r="AA645046" s="7"/>
    </row>
    <row r="645047" spans="27:27">
      <c r="AA645047" s="7"/>
    </row>
    <row r="645048" spans="27:27">
      <c r="AA645048" s="7"/>
    </row>
    <row r="645049" spans="27:27">
      <c r="AA645049" s="7"/>
    </row>
    <row r="645050" spans="27:27">
      <c r="AA645050" s="7"/>
    </row>
    <row r="645051" spans="27:27">
      <c r="AA645051" s="7"/>
    </row>
    <row r="645052" spans="27:27">
      <c r="AA645052" s="7"/>
    </row>
    <row r="645053" spans="27:27">
      <c r="AA645053" s="7"/>
    </row>
    <row r="645054" spans="27:27">
      <c r="AA645054" s="7"/>
    </row>
    <row r="645055" spans="27:27">
      <c r="AA645055" s="7"/>
    </row>
    <row r="645056" spans="27:27">
      <c r="AA645056" s="7"/>
    </row>
    <row r="645057" spans="27:27">
      <c r="AA645057" s="7"/>
    </row>
    <row r="645058" spans="27:27">
      <c r="AA645058" s="7"/>
    </row>
    <row r="645059" spans="27:27">
      <c r="AA645059" s="7"/>
    </row>
    <row r="645060" spans="27:27">
      <c r="AA645060" s="7"/>
    </row>
    <row r="645061" spans="27:27">
      <c r="AA645061" s="7"/>
    </row>
    <row r="645062" spans="27:27">
      <c r="AA645062" s="7"/>
    </row>
    <row r="645063" spans="27:27">
      <c r="AA645063" s="7"/>
    </row>
    <row r="645064" spans="27:27">
      <c r="AA645064" s="7"/>
    </row>
    <row r="645065" spans="27:27">
      <c r="AA645065" s="7"/>
    </row>
    <row r="645066" spans="27:27">
      <c r="AA645066" s="7"/>
    </row>
    <row r="645067" spans="27:27">
      <c r="AA645067" s="7"/>
    </row>
    <row r="645068" spans="27:27">
      <c r="AA645068" s="7"/>
    </row>
    <row r="645069" spans="27:27">
      <c r="AA645069" s="7"/>
    </row>
    <row r="645070" spans="27:27">
      <c r="AA645070" s="7"/>
    </row>
    <row r="645071" spans="27:27">
      <c r="AA645071" s="7"/>
    </row>
    <row r="645072" spans="27:27">
      <c r="AA645072" s="7"/>
    </row>
    <row r="645073" spans="27:27">
      <c r="AA645073" s="7"/>
    </row>
    <row r="645074" spans="27:27">
      <c r="AA645074" s="7"/>
    </row>
    <row r="645075" spans="27:27">
      <c r="AA645075" s="7"/>
    </row>
    <row r="645076" spans="27:27">
      <c r="AA645076" s="7"/>
    </row>
    <row r="645077" spans="27:27">
      <c r="AA645077" s="7"/>
    </row>
    <row r="645078" spans="27:27">
      <c r="AA645078" s="7"/>
    </row>
    <row r="645079" spans="27:27">
      <c r="AA645079" s="7"/>
    </row>
    <row r="645080" spans="27:27">
      <c r="AA645080" s="7"/>
    </row>
    <row r="645081" spans="27:27">
      <c r="AA645081" s="7"/>
    </row>
    <row r="645082" spans="27:27">
      <c r="AA645082" s="7"/>
    </row>
    <row r="645083" spans="27:27">
      <c r="AA645083" s="7"/>
    </row>
    <row r="645084" spans="27:27">
      <c r="AA645084" s="7"/>
    </row>
    <row r="645085" spans="27:27">
      <c r="AA645085" s="7"/>
    </row>
    <row r="645086" spans="27:27">
      <c r="AA645086" s="7"/>
    </row>
    <row r="645087" spans="27:27">
      <c r="AA645087" s="7"/>
    </row>
    <row r="645088" spans="27:27">
      <c r="AA645088" s="7"/>
    </row>
    <row r="645089" spans="27:27">
      <c r="AA645089" s="7"/>
    </row>
    <row r="645090" spans="27:27">
      <c r="AA645090" s="7"/>
    </row>
    <row r="645091" spans="27:27">
      <c r="AA645091" s="7"/>
    </row>
    <row r="645092" spans="27:27">
      <c r="AA645092" s="7"/>
    </row>
    <row r="645093" spans="27:27">
      <c r="AA645093" s="7"/>
    </row>
    <row r="645094" spans="27:27">
      <c r="AA645094" s="7"/>
    </row>
    <row r="645095" spans="27:27">
      <c r="AA645095" s="7"/>
    </row>
    <row r="645096" spans="27:27">
      <c r="AA645096" s="7"/>
    </row>
    <row r="645097" spans="27:27">
      <c r="AA645097" s="7"/>
    </row>
    <row r="645098" spans="27:27">
      <c r="AA645098" s="7"/>
    </row>
    <row r="645099" spans="27:27">
      <c r="AA645099" s="7"/>
    </row>
    <row r="645100" spans="27:27">
      <c r="AA645100" s="7"/>
    </row>
    <row r="645101" spans="27:27">
      <c r="AA645101" s="7"/>
    </row>
    <row r="645102" spans="27:27">
      <c r="AA645102" s="7"/>
    </row>
    <row r="645103" spans="27:27">
      <c r="AA645103" s="7"/>
    </row>
    <row r="645104" spans="27:27">
      <c r="AA645104" s="7"/>
    </row>
    <row r="645105" spans="27:27">
      <c r="AA645105" s="7"/>
    </row>
    <row r="645106" spans="27:27">
      <c r="AA645106" s="7"/>
    </row>
    <row r="645107" spans="27:27">
      <c r="AA645107" s="7"/>
    </row>
    <row r="645108" spans="27:27">
      <c r="AA645108" s="7"/>
    </row>
    <row r="645109" spans="27:27">
      <c r="AA645109" s="7"/>
    </row>
    <row r="645110" spans="27:27">
      <c r="AA645110" s="7"/>
    </row>
    <row r="645111" spans="27:27">
      <c r="AA645111" s="7"/>
    </row>
    <row r="645112" spans="27:27">
      <c r="AA645112" s="7"/>
    </row>
    <row r="645113" spans="27:27">
      <c r="AA645113" s="7"/>
    </row>
    <row r="645114" spans="27:27">
      <c r="AA645114" s="7"/>
    </row>
    <row r="645115" spans="27:27">
      <c r="AA645115" s="7"/>
    </row>
    <row r="645116" spans="27:27">
      <c r="AA645116" s="7"/>
    </row>
    <row r="645117" spans="27:27">
      <c r="AA645117" s="7"/>
    </row>
    <row r="645118" spans="27:27">
      <c r="AA645118" s="7"/>
    </row>
    <row r="645119" spans="27:27">
      <c r="AA645119" s="7"/>
    </row>
    <row r="645120" spans="27:27">
      <c r="AA645120" s="7"/>
    </row>
    <row r="645121" spans="27:27">
      <c r="AA645121" s="7"/>
    </row>
    <row r="645122" spans="27:27">
      <c r="AA645122" s="7"/>
    </row>
    <row r="645123" spans="27:27">
      <c r="AA645123" s="7"/>
    </row>
    <row r="645124" spans="27:27">
      <c r="AA645124" s="7"/>
    </row>
    <row r="645125" spans="27:27">
      <c r="AA645125" s="7"/>
    </row>
    <row r="645126" spans="27:27">
      <c r="AA645126" s="7"/>
    </row>
    <row r="645127" spans="27:27">
      <c r="AA645127" s="7"/>
    </row>
    <row r="645128" spans="27:27">
      <c r="AA645128" s="7"/>
    </row>
    <row r="645129" spans="27:27">
      <c r="AA645129" s="7"/>
    </row>
    <row r="645130" spans="27:27">
      <c r="AA645130" s="7"/>
    </row>
    <row r="645131" spans="27:27">
      <c r="AA645131" s="7"/>
    </row>
    <row r="645132" spans="27:27">
      <c r="AA645132" s="7"/>
    </row>
    <row r="645133" spans="27:27">
      <c r="AA645133" s="7"/>
    </row>
    <row r="645134" spans="27:27">
      <c r="AA645134" s="7"/>
    </row>
    <row r="645135" spans="27:27">
      <c r="AA645135" s="7"/>
    </row>
    <row r="645136" spans="27:27">
      <c r="AA645136" s="7"/>
    </row>
    <row r="645137" spans="27:27">
      <c r="AA645137" s="7"/>
    </row>
    <row r="645138" spans="27:27">
      <c r="AA645138" s="7"/>
    </row>
    <row r="645139" spans="27:27">
      <c r="AA645139" s="7"/>
    </row>
    <row r="645140" spans="27:27">
      <c r="AA645140" s="7"/>
    </row>
    <row r="645141" spans="27:27">
      <c r="AA645141" s="7"/>
    </row>
    <row r="645142" spans="27:27">
      <c r="AA645142" s="7"/>
    </row>
    <row r="645143" spans="27:27">
      <c r="AA645143" s="7"/>
    </row>
    <row r="645144" spans="27:27">
      <c r="AA645144" s="7"/>
    </row>
    <row r="645145" spans="27:27">
      <c r="AA645145" s="7"/>
    </row>
    <row r="645146" spans="27:27">
      <c r="AA645146" s="7"/>
    </row>
    <row r="645147" spans="27:27">
      <c r="AA645147" s="7"/>
    </row>
    <row r="645148" spans="27:27">
      <c r="AA645148" s="7"/>
    </row>
    <row r="645149" spans="27:27">
      <c r="AA645149" s="7"/>
    </row>
    <row r="645150" spans="27:27">
      <c r="AA645150" s="7"/>
    </row>
    <row r="645151" spans="27:27">
      <c r="AA645151" s="7"/>
    </row>
    <row r="645152" spans="27:27">
      <c r="AA645152" s="7"/>
    </row>
    <row r="645153" spans="27:27">
      <c r="AA645153" s="7"/>
    </row>
    <row r="645154" spans="27:27">
      <c r="AA645154" s="7"/>
    </row>
    <row r="645155" spans="27:27">
      <c r="AA645155" s="7"/>
    </row>
    <row r="645156" spans="27:27">
      <c r="AA645156" s="7"/>
    </row>
    <row r="645157" spans="27:27">
      <c r="AA645157" s="7"/>
    </row>
    <row r="645158" spans="27:27">
      <c r="AA645158" s="7"/>
    </row>
    <row r="645159" spans="27:27">
      <c r="AA645159" s="7"/>
    </row>
    <row r="645160" spans="27:27">
      <c r="AA645160" s="7"/>
    </row>
    <row r="645161" spans="27:27">
      <c r="AA645161" s="7"/>
    </row>
    <row r="645162" spans="27:27">
      <c r="AA645162" s="7"/>
    </row>
    <row r="645163" spans="27:27">
      <c r="AA645163" s="7"/>
    </row>
    <row r="645164" spans="27:27">
      <c r="AA645164" s="7"/>
    </row>
    <row r="645165" spans="27:27">
      <c r="AA645165" s="7"/>
    </row>
    <row r="645166" spans="27:27">
      <c r="AA645166" s="7"/>
    </row>
    <row r="645167" spans="27:27">
      <c r="AA645167" s="7"/>
    </row>
    <row r="645168" spans="27:27">
      <c r="AA645168" s="7"/>
    </row>
    <row r="645169" spans="27:27">
      <c r="AA645169" s="7"/>
    </row>
    <row r="645170" spans="27:27">
      <c r="AA645170" s="7"/>
    </row>
    <row r="645171" spans="27:27">
      <c r="AA645171" s="7"/>
    </row>
    <row r="645172" spans="27:27">
      <c r="AA645172" s="7"/>
    </row>
    <row r="645173" spans="27:27">
      <c r="AA645173" s="7"/>
    </row>
    <row r="645174" spans="27:27">
      <c r="AA645174" s="7"/>
    </row>
    <row r="645175" spans="27:27">
      <c r="AA645175" s="7"/>
    </row>
    <row r="645176" spans="27:27">
      <c r="AA645176" s="7"/>
    </row>
    <row r="645177" spans="27:27">
      <c r="AA645177" s="7"/>
    </row>
    <row r="645178" spans="27:27">
      <c r="AA645178" s="7"/>
    </row>
    <row r="645179" spans="27:27">
      <c r="AA645179" s="7"/>
    </row>
    <row r="645180" spans="27:27">
      <c r="AA645180" s="7"/>
    </row>
    <row r="645181" spans="27:27">
      <c r="AA645181" s="7"/>
    </row>
    <row r="645182" spans="27:27">
      <c r="AA645182" s="7"/>
    </row>
    <row r="645183" spans="27:27">
      <c r="AA645183" s="7"/>
    </row>
    <row r="645184" spans="27:27">
      <c r="AA645184" s="7"/>
    </row>
    <row r="645185" spans="27:27">
      <c r="AA645185" s="7"/>
    </row>
    <row r="645186" spans="27:27">
      <c r="AA645186" s="7"/>
    </row>
    <row r="645187" spans="27:27">
      <c r="AA645187" s="7"/>
    </row>
    <row r="645188" spans="27:27">
      <c r="AA645188" s="7"/>
    </row>
    <row r="645189" spans="27:27">
      <c r="AA645189" s="7"/>
    </row>
    <row r="645190" spans="27:27">
      <c r="AA645190" s="7"/>
    </row>
    <row r="645191" spans="27:27">
      <c r="AA645191" s="7"/>
    </row>
    <row r="645192" spans="27:27">
      <c r="AA645192" s="7"/>
    </row>
    <row r="645193" spans="27:27">
      <c r="AA645193" s="7"/>
    </row>
    <row r="645194" spans="27:27">
      <c r="AA645194" s="7"/>
    </row>
    <row r="645195" spans="27:27">
      <c r="AA645195" s="7"/>
    </row>
    <row r="645196" spans="27:27">
      <c r="AA645196" s="7"/>
    </row>
    <row r="645197" spans="27:27">
      <c r="AA645197" s="7"/>
    </row>
    <row r="645198" spans="27:27">
      <c r="AA645198" s="7"/>
    </row>
    <row r="645199" spans="27:27">
      <c r="AA645199" s="7"/>
    </row>
    <row r="645200" spans="27:27">
      <c r="AA645200" s="7"/>
    </row>
    <row r="645201" spans="27:27">
      <c r="AA645201" s="7"/>
    </row>
    <row r="645202" spans="27:27">
      <c r="AA645202" s="7"/>
    </row>
    <row r="645203" spans="27:27">
      <c r="AA645203" s="7"/>
    </row>
    <row r="645204" spans="27:27">
      <c r="AA645204" s="7"/>
    </row>
    <row r="645205" spans="27:27">
      <c r="AA645205" s="7"/>
    </row>
    <row r="645206" spans="27:27">
      <c r="AA645206" s="7"/>
    </row>
    <row r="645207" spans="27:27">
      <c r="AA645207" s="7"/>
    </row>
    <row r="645208" spans="27:27">
      <c r="AA645208" s="7"/>
    </row>
    <row r="645209" spans="27:27">
      <c r="AA645209" s="7"/>
    </row>
    <row r="645210" spans="27:27">
      <c r="AA645210" s="7"/>
    </row>
    <row r="645211" spans="27:27">
      <c r="AA645211" s="7"/>
    </row>
    <row r="645212" spans="27:27">
      <c r="AA645212" s="7"/>
    </row>
    <row r="645213" spans="27:27">
      <c r="AA645213" s="7"/>
    </row>
    <row r="645214" spans="27:27">
      <c r="AA645214" s="7"/>
    </row>
    <row r="645215" spans="27:27">
      <c r="AA645215" s="7"/>
    </row>
    <row r="645216" spans="27:27">
      <c r="AA645216" s="7"/>
    </row>
    <row r="645217" spans="27:27">
      <c r="AA645217" s="7"/>
    </row>
    <row r="645218" spans="27:27">
      <c r="AA645218" s="7"/>
    </row>
    <row r="645219" spans="27:27">
      <c r="AA645219" s="7"/>
    </row>
    <row r="645220" spans="27:27">
      <c r="AA645220" s="7"/>
    </row>
    <row r="645221" spans="27:27">
      <c r="AA645221" s="7"/>
    </row>
    <row r="645222" spans="27:27">
      <c r="AA645222" s="7"/>
    </row>
    <row r="645223" spans="27:27">
      <c r="AA645223" s="7"/>
    </row>
    <row r="645224" spans="27:27">
      <c r="AA645224" s="7"/>
    </row>
    <row r="645225" spans="27:27">
      <c r="AA645225" s="7"/>
    </row>
    <row r="645226" spans="27:27">
      <c r="AA645226" s="7"/>
    </row>
    <row r="645227" spans="27:27">
      <c r="AA645227" s="7"/>
    </row>
    <row r="645228" spans="27:27">
      <c r="AA645228" s="7"/>
    </row>
    <row r="645229" spans="27:27">
      <c r="AA645229" s="7"/>
    </row>
    <row r="645230" spans="27:27">
      <c r="AA645230" s="7"/>
    </row>
    <row r="645231" spans="27:27">
      <c r="AA645231" s="7"/>
    </row>
    <row r="645232" spans="27:27">
      <c r="AA645232" s="7"/>
    </row>
    <row r="645233" spans="27:27">
      <c r="AA645233" s="7"/>
    </row>
    <row r="645234" spans="27:27">
      <c r="AA645234" s="7"/>
    </row>
    <row r="645235" spans="27:27">
      <c r="AA645235" s="7"/>
    </row>
    <row r="645236" spans="27:27">
      <c r="AA645236" s="7"/>
    </row>
    <row r="645237" spans="27:27">
      <c r="AA645237" s="7"/>
    </row>
    <row r="645238" spans="27:27">
      <c r="AA645238" s="7"/>
    </row>
    <row r="645239" spans="27:27">
      <c r="AA645239" s="7"/>
    </row>
    <row r="645240" spans="27:27">
      <c r="AA645240" s="7"/>
    </row>
    <row r="645241" spans="27:27">
      <c r="AA645241" s="7"/>
    </row>
    <row r="645242" spans="27:27">
      <c r="AA645242" s="7"/>
    </row>
    <row r="645243" spans="27:27">
      <c r="AA645243" s="7"/>
    </row>
    <row r="645244" spans="27:27">
      <c r="AA645244" s="7"/>
    </row>
    <row r="645245" spans="27:27">
      <c r="AA645245" s="7"/>
    </row>
    <row r="645246" spans="27:27">
      <c r="AA645246" s="7"/>
    </row>
    <row r="645247" spans="27:27">
      <c r="AA645247" s="7"/>
    </row>
    <row r="645248" spans="27:27">
      <c r="AA645248" s="7"/>
    </row>
    <row r="645249" spans="27:27">
      <c r="AA645249" s="7"/>
    </row>
    <row r="645250" spans="27:27">
      <c r="AA645250" s="7"/>
    </row>
    <row r="645251" spans="27:27">
      <c r="AA645251" s="7"/>
    </row>
    <row r="645252" spans="27:27">
      <c r="AA645252" s="7"/>
    </row>
    <row r="645253" spans="27:27">
      <c r="AA645253" s="7"/>
    </row>
    <row r="645254" spans="27:27">
      <c r="AA645254" s="7"/>
    </row>
    <row r="645255" spans="27:27">
      <c r="AA645255" s="7"/>
    </row>
    <row r="645256" spans="27:27">
      <c r="AA645256" s="7"/>
    </row>
    <row r="645257" spans="27:27">
      <c r="AA645257" s="7"/>
    </row>
    <row r="645258" spans="27:27">
      <c r="AA645258" s="7"/>
    </row>
    <row r="645259" spans="27:27">
      <c r="AA645259" s="7"/>
    </row>
    <row r="645260" spans="27:27">
      <c r="AA645260" s="7"/>
    </row>
    <row r="645261" spans="27:27">
      <c r="AA645261" s="7"/>
    </row>
    <row r="645262" spans="27:27">
      <c r="AA645262" s="7"/>
    </row>
    <row r="645263" spans="27:27">
      <c r="AA645263" s="7"/>
    </row>
    <row r="645264" spans="27:27">
      <c r="AA645264" s="7"/>
    </row>
    <row r="645265" spans="27:27">
      <c r="AA645265" s="7"/>
    </row>
    <row r="645266" spans="27:27">
      <c r="AA645266" s="7"/>
    </row>
    <row r="645267" spans="27:27">
      <c r="AA645267" s="7"/>
    </row>
    <row r="645268" spans="27:27">
      <c r="AA645268" s="7"/>
    </row>
    <row r="645269" spans="27:27">
      <c r="AA645269" s="7"/>
    </row>
    <row r="645270" spans="27:27">
      <c r="AA645270" s="7"/>
    </row>
    <row r="645271" spans="27:27">
      <c r="AA645271" s="7"/>
    </row>
    <row r="645272" spans="27:27">
      <c r="AA645272" s="7"/>
    </row>
    <row r="645273" spans="27:27">
      <c r="AA645273" s="7"/>
    </row>
    <row r="645274" spans="27:27">
      <c r="AA645274" s="7"/>
    </row>
    <row r="645275" spans="27:27">
      <c r="AA645275" s="7"/>
    </row>
    <row r="645276" spans="27:27">
      <c r="AA645276" s="7"/>
    </row>
    <row r="645277" spans="27:27">
      <c r="AA645277" s="7"/>
    </row>
    <row r="645278" spans="27:27">
      <c r="AA645278" s="7"/>
    </row>
    <row r="645279" spans="27:27">
      <c r="AA645279" s="7"/>
    </row>
    <row r="645280" spans="27:27">
      <c r="AA645280" s="7"/>
    </row>
    <row r="645281" spans="27:27">
      <c r="AA645281" s="7"/>
    </row>
    <row r="645282" spans="27:27">
      <c r="AA645282" s="7"/>
    </row>
    <row r="645283" spans="27:27">
      <c r="AA645283" s="7"/>
    </row>
    <row r="645284" spans="27:27">
      <c r="AA645284" s="7"/>
    </row>
    <row r="645285" spans="27:27">
      <c r="AA645285" s="7"/>
    </row>
    <row r="645286" spans="27:27">
      <c r="AA645286" s="7"/>
    </row>
    <row r="645287" spans="27:27">
      <c r="AA645287" s="7"/>
    </row>
    <row r="645288" spans="27:27">
      <c r="AA645288" s="7"/>
    </row>
    <row r="645289" spans="27:27">
      <c r="AA645289" s="7"/>
    </row>
    <row r="645290" spans="27:27">
      <c r="AA645290" s="7"/>
    </row>
    <row r="645291" spans="27:27">
      <c r="AA645291" s="7"/>
    </row>
    <row r="645292" spans="27:27">
      <c r="AA645292" s="7"/>
    </row>
    <row r="645293" spans="27:27">
      <c r="AA645293" s="7"/>
    </row>
    <row r="645294" spans="27:27">
      <c r="AA645294" s="7"/>
    </row>
    <row r="645295" spans="27:27">
      <c r="AA645295" s="7"/>
    </row>
    <row r="645296" spans="27:27">
      <c r="AA645296" s="7"/>
    </row>
    <row r="645297" spans="27:27">
      <c r="AA645297" s="7"/>
    </row>
    <row r="645298" spans="27:27">
      <c r="AA645298" s="7"/>
    </row>
    <row r="645299" spans="27:27">
      <c r="AA645299" s="7"/>
    </row>
    <row r="645300" spans="27:27">
      <c r="AA645300" s="7"/>
    </row>
    <row r="645301" spans="27:27">
      <c r="AA645301" s="7"/>
    </row>
    <row r="645302" spans="27:27">
      <c r="AA645302" s="7"/>
    </row>
    <row r="645303" spans="27:27">
      <c r="AA645303" s="7"/>
    </row>
    <row r="645304" spans="27:27">
      <c r="AA645304" s="7"/>
    </row>
    <row r="645305" spans="27:27">
      <c r="AA645305" s="7"/>
    </row>
    <row r="645306" spans="27:27">
      <c r="AA645306" s="7"/>
    </row>
    <row r="645307" spans="27:27">
      <c r="AA645307" s="7"/>
    </row>
    <row r="645308" spans="27:27">
      <c r="AA645308" s="7"/>
    </row>
    <row r="645309" spans="27:27">
      <c r="AA645309" s="7"/>
    </row>
    <row r="645310" spans="27:27">
      <c r="AA645310" s="7"/>
    </row>
    <row r="645311" spans="27:27">
      <c r="AA645311" s="7"/>
    </row>
    <row r="645312" spans="27:27">
      <c r="AA645312" s="7"/>
    </row>
    <row r="645313" spans="27:27">
      <c r="AA645313" s="7"/>
    </row>
    <row r="645314" spans="27:27">
      <c r="AA645314" s="7"/>
    </row>
    <row r="645315" spans="27:27">
      <c r="AA645315" s="7"/>
    </row>
    <row r="645316" spans="27:27">
      <c r="AA645316" s="7"/>
    </row>
    <row r="645317" spans="27:27">
      <c r="AA645317" s="7"/>
    </row>
    <row r="645318" spans="27:27">
      <c r="AA645318" s="7"/>
    </row>
    <row r="645319" spans="27:27">
      <c r="AA645319" s="7"/>
    </row>
    <row r="645320" spans="27:27">
      <c r="AA645320" s="7"/>
    </row>
    <row r="645321" spans="27:27">
      <c r="AA645321" s="7"/>
    </row>
    <row r="645322" spans="27:27">
      <c r="AA645322" s="7"/>
    </row>
    <row r="645323" spans="27:27">
      <c r="AA645323" s="7"/>
    </row>
    <row r="645324" spans="27:27">
      <c r="AA645324" s="7"/>
    </row>
    <row r="645325" spans="27:27">
      <c r="AA645325" s="7"/>
    </row>
    <row r="645326" spans="27:27">
      <c r="AA645326" s="7"/>
    </row>
    <row r="645327" spans="27:27">
      <c r="AA645327" s="7"/>
    </row>
    <row r="645328" spans="27:27">
      <c r="AA645328" s="7"/>
    </row>
    <row r="645329" spans="27:27">
      <c r="AA645329" s="7"/>
    </row>
    <row r="645330" spans="27:27">
      <c r="AA645330" s="7"/>
    </row>
    <row r="645331" spans="27:27">
      <c r="AA645331" s="7"/>
    </row>
    <row r="645332" spans="27:27">
      <c r="AA645332" s="7"/>
    </row>
    <row r="645333" spans="27:27">
      <c r="AA645333" s="7"/>
    </row>
    <row r="645334" spans="27:27">
      <c r="AA645334" s="7"/>
    </row>
    <row r="645335" spans="27:27">
      <c r="AA645335" s="7"/>
    </row>
    <row r="645336" spans="27:27">
      <c r="AA645336" s="7"/>
    </row>
    <row r="645337" spans="27:27">
      <c r="AA645337" s="7"/>
    </row>
    <row r="645338" spans="27:27">
      <c r="AA645338" s="7"/>
    </row>
    <row r="645339" spans="27:27">
      <c r="AA645339" s="7"/>
    </row>
    <row r="645340" spans="27:27">
      <c r="AA645340" s="7"/>
    </row>
    <row r="645341" spans="27:27">
      <c r="AA645341" s="7"/>
    </row>
    <row r="645342" spans="27:27">
      <c r="AA645342" s="7"/>
    </row>
    <row r="645343" spans="27:27">
      <c r="AA645343" s="7"/>
    </row>
    <row r="645344" spans="27:27">
      <c r="AA645344" s="7"/>
    </row>
    <row r="645345" spans="27:27">
      <c r="AA645345" s="7"/>
    </row>
    <row r="645346" spans="27:27">
      <c r="AA645346" s="7"/>
    </row>
    <row r="645347" spans="27:27">
      <c r="AA645347" s="7"/>
    </row>
    <row r="645348" spans="27:27">
      <c r="AA645348" s="7"/>
    </row>
    <row r="645349" spans="27:27">
      <c r="AA645349" s="7"/>
    </row>
    <row r="645350" spans="27:27">
      <c r="AA645350" s="7"/>
    </row>
    <row r="645351" spans="27:27">
      <c r="AA645351" s="7"/>
    </row>
    <row r="645352" spans="27:27">
      <c r="AA645352" s="7"/>
    </row>
    <row r="645353" spans="27:27">
      <c r="AA645353" s="7"/>
    </row>
    <row r="645354" spans="27:27">
      <c r="AA645354" s="7"/>
    </row>
    <row r="645355" spans="27:27">
      <c r="AA645355" s="7"/>
    </row>
    <row r="645356" spans="27:27">
      <c r="AA645356" s="7"/>
    </row>
    <row r="645357" spans="27:27">
      <c r="AA645357" s="7"/>
    </row>
    <row r="645358" spans="27:27">
      <c r="AA645358" s="7"/>
    </row>
    <row r="645359" spans="27:27">
      <c r="AA645359" s="7"/>
    </row>
    <row r="645360" spans="27:27">
      <c r="AA645360" s="7"/>
    </row>
    <row r="645361" spans="27:27">
      <c r="AA645361" s="7"/>
    </row>
    <row r="645362" spans="27:27">
      <c r="AA645362" s="7"/>
    </row>
    <row r="645363" spans="27:27">
      <c r="AA645363" s="7"/>
    </row>
    <row r="645364" spans="27:27">
      <c r="AA645364" s="7"/>
    </row>
    <row r="645365" spans="27:27">
      <c r="AA645365" s="7"/>
    </row>
    <row r="645366" spans="27:27">
      <c r="AA645366" s="7"/>
    </row>
    <row r="645367" spans="27:27">
      <c r="AA645367" s="7"/>
    </row>
    <row r="645368" spans="27:27">
      <c r="AA645368" s="7"/>
    </row>
    <row r="645369" spans="27:27">
      <c r="AA645369" s="7"/>
    </row>
    <row r="645370" spans="27:27">
      <c r="AA645370" s="7"/>
    </row>
    <row r="645371" spans="27:27">
      <c r="AA645371" s="7"/>
    </row>
    <row r="645372" spans="27:27">
      <c r="AA645372" s="7"/>
    </row>
    <row r="645373" spans="27:27">
      <c r="AA645373" s="7"/>
    </row>
    <row r="645374" spans="27:27">
      <c r="AA645374" s="7"/>
    </row>
    <row r="645375" spans="27:27">
      <c r="AA645375" s="7"/>
    </row>
    <row r="645376" spans="27:27">
      <c r="AA645376" s="7"/>
    </row>
    <row r="645377" spans="27:27">
      <c r="AA645377" s="7"/>
    </row>
    <row r="645378" spans="27:27">
      <c r="AA645378" s="7"/>
    </row>
    <row r="645379" spans="27:27">
      <c r="AA645379" s="7"/>
    </row>
    <row r="645380" spans="27:27">
      <c r="AA645380" s="7"/>
    </row>
    <row r="645381" spans="27:27">
      <c r="AA645381" s="7"/>
    </row>
    <row r="645382" spans="27:27">
      <c r="AA645382" s="7"/>
    </row>
    <row r="645383" spans="27:27">
      <c r="AA645383" s="7"/>
    </row>
    <row r="645384" spans="27:27">
      <c r="AA645384" s="7"/>
    </row>
    <row r="645385" spans="27:27">
      <c r="AA645385" s="7"/>
    </row>
    <row r="645386" spans="27:27">
      <c r="AA645386" s="7"/>
    </row>
    <row r="645387" spans="27:27">
      <c r="AA645387" s="7"/>
    </row>
    <row r="645388" spans="27:27">
      <c r="AA645388" s="7"/>
    </row>
    <row r="645389" spans="27:27">
      <c r="AA645389" s="7"/>
    </row>
    <row r="645390" spans="27:27">
      <c r="AA645390" s="7"/>
    </row>
    <row r="645391" spans="27:27">
      <c r="AA645391" s="7"/>
    </row>
    <row r="645392" spans="27:27">
      <c r="AA645392" s="7"/>
    </row>
    <row r="645393" spans="27:27">
      <c r="AA645393" s="7"/>
    </row>
    <row r="645394" spans="27:27">
      <c r="AA645394" s="7"/>
    </row>
    <row r="645395" spans="27:27">
      <c r="AA645395" s="7"/>
    </row>
    <row r="645396" spans="27:27">
      <c r="AA645396" s="7"/>
    </row>
    <row r="645397" spans="27:27">
      <c r="AA645397" s="7"/>
    </row>
    <row r="645398" spans="27:27">
      <c r="AA645398" s="7"/>
    </row>
    <row r="645399" spans="27:27">
      <c r="AA645399" s="7"/>
    </row>
    <row r="645400" spans="27:27">
      <c r="AA645400" s="7"/>
    </row>
    <row r="645401" spans="27:27">
      <c r="AA645401" s="7"/>
    </row>
    <row r="645402" spans="27:27">
      <c r="AA645402" s="7"/>
    </row>
    <row r="645403" spans="27:27">
      <c r="AA645403" s="7"/>
    </row>
    <row r="645404" spans="27:27">
      <c r="AA645404" s="7"/>
    </row>
    <row r="645405" spans="27:27">
      <c r="AA645405" s="7"/>
    </row>
    <row r="645406" spans="27:27">
      <c r="AA645406" s="7"/>
    </row>
    <row r="645407" spans="27:27">
      <c r="AA645407" s="7"/>
    </row>
    <row r="645408" spans="27:27">
      <c r="AA645408" s="7"/>
    </row>
    <row r="645409" spans="27:27">
      <c r="AA645409" s="7"/>
    </row>
    <row r="645410" spans="27:27">
      <c r="AA645410" s="7"/>
    </row>
    <row r="645411" spans="27:27">
      <c r="AA645411" s="7"/>
    </row>
    <row r="645412" spans="27:27">
      <c r="AA645412" s="7"/>
    </row>
    <row r="645413" spans="27:27">
      <c r="AA645413" s="7"/>
    </row>
    <row r="645414" spans="27:27">
      <c r="AA645414" s="7"/>
    </row>
    <row r="645415" spans="27:27">
      <c r="AA645415" s="7"/>
    </row>
    <row r="645416" spans="27:27">
      <c r="AA645416" s="7"/>
    </row>
    <row r="645417" spans="27:27">
      <c r="AA645417" s="7"/>
    </row>
    <row r="645418" spans="27:27">
      <c r="AA645418" s="7"/>
    </row>
    <row r="645419" spans="27:27">
      <c r="AA645419" s="7"/>
    </row>
    <row r="645420" spans="27:27">
      <c r="AA645420" s="7"/>
    </row>
    <row r="645421" spans="27:27">
      <c r="AA645421" s="7"/>
    </row>
    <row r="645422" spans="27:27">
      <c r="AA645422" s="7"/>
    </row>
    <row r="645423" spans="27:27">
      <c r="AA645423" s="7"/>
    </row>
    <row r="645424" spans="27:27">
      <c r="AA645424" s="7"/>
    </row>
    <row r="645425" spans="27:27">
      <c r="AA645425" s="7"/>
    </row>
    <row r="645426" spans="27:27">
      <c r="AA645426" s="7"/>
    </row>
    <row r="645427" spans="27:27">
      <c r="AA645427" s="7"/>
    </row>
    <row r="645428" spans="27:27">
      <c r="AA645428" s="7"/>
    </row>
    <row r="645429" spans="27:27">
      <c r="AA645429" s="7"/>
    </row>
    <row r="645430" spans="27:27">
      <c r="AA645430" s="7"/>
    </row>
    <row r="645431" spans="27:27">
      <c r="AA645431" s="7"/>
    </row>
    <row r="645432" spans="27:27">
      <c r="AA645432" s="7"/>
    </row>
    <row r="645433" spans="27:27">
      <c r="AA645433" s="7"/>
    </row>
    <row r="645434" spans="27:27">
      <c r="AA645434" s="7"/>
    </row>
    <row r="645435" spans="27:27">
      <c r="AA645435" s="7"/>
    </row>
    <row r="645436" spans="27:27">
      <c r="AA645436" s="7"/>
    </row>
    <row r="645437" spans="27:27">
      <c r="AA645437" s="7"/>
    </row>
    <row r="645438" spans="27:27">
      <c r="AA645438" s="7"/>
    </row>
    <row r="645439" spans="27:27">
      <c r="AA645439" s="7"/>
    </row>
    <row r="645440" spans="27:27">
      <c r="AA645440" s="7"/>
    </row>
    <row r="645441" spans="27:27">
      <c r="AA645441" s="7"/>
    </row>
    <row r="645442" spans="27:27">
      <c r="AA645442" s="7"/>
    </row>
    <row r="645443" spans="27:27">
      <c r="AA645443" s="7"/>
    </row>
    <row r="645444" spans="27:27">
      <c r="AA645444" s="7"/>
    </row>
    <row r="645445" spans="27:27">
      <c r="AA645445" s="7"/>
    </row>
    <row r="645446" spans="27:27">
      <c r="AA645446" s="7"/>
    </row>
    <row r="645447" spans="27:27">
      <c r="AA645447" s="7"/>
    </row>
    <row r="645448" spans="27:27">
      <c r="AA645448" s="7"/>
    </row>
    <row r="645449" spans="27:27">
      <c r="AA645449" s="7"/>
    </row>
    <row r="645450" spans="27:27">
      <c r="AA645450" s="7"/>
    </row>
    <row r="645451" spans="27:27">
      <c r="AA645451" s="7"/>
    </row>
    <row r="645452" spans="27:27">
      <c r="AA645452" s="7"/>
    </row>
    <row r="645453" spans="27:27">
      <c r="AA645453" s="7"/>
    </row>
    <row r="645454" spans="27:27">
      <c r="AA645454" s="7"/>
    </row>
    <row r="645455" spans="27:27">
      <c r="AA645455" s="7"/>
    </row>
    <row r="645456" spans="27:27">
      <c r="AA645456" s="7"/>
    </row>
    <row r="645457" spans="27:27">
      <c r="AA645457" s="7"/>
    </row>
    <row r="645458" spans="27:27">
      <c r="AA645458" s="7"/>
    </row>
    <row r="645459" spans="27:27">
      <c r="AA645459" s="7"/>
    </row>
    <row r="645460" spans="27:27">
      <c r="AA645460" s="7"/>
    </row>
    <row r="645461" spans="27:27">
      <c r="AA645461" s="7"/>
    </row>
    <row r="645462" spans="27:27">
      <c r="AA645462" s="7"/>
    </row>
    <row r="645463" spans="27:27">
      <c r="AA645463" s="7"/>
    </row>
    <row r="645464" spans="27:27">
      <c r="AA645464" s="7"/>
    </row>
    <row r="645465" spans="27:27">
      <c r="AA645465" s="7"/>
    </row>
    <row r="645466" spans="27:27">
      <c r="AA645466" s="7"/>
    </row>
    <row r="645467" spans="27:27">
      <c r="AA645467" s="7"/>
    </row>
    <row r="645468" spans="27:27">
      <c r="AA645468" s="7"/>
    </row>
    <row r="645469" spans="27:27">
      <c r="AA645469" s="7"/>
    </row>
    <row r="645470" spans="27:27">
      <c r="AA645470" s="7"/>
    </row>
    <row r="645471" spans="27:27">
      <c r="AA645471" s="7"/>
    </row>
    <row r="645472" spans="27:27">
      <c r="AA645472" s="7"/>
    </row>
    <row r="645473" spans="27:27">
      <c r="AA645473" s="7"/>
    </row>
    <row r="645474" spans="27:27">
      <c r="AA645474" s="7"/>
    </row>
    <row r="645475" spans="27:27">
      <c r="AA645475" s="7"/>
    </row>
    <row r="645476" spans="27:27">
      <c r="AA645476" s="7"/>
    </row>
    <row r="645477" spans="27:27">
      <c r="AA645477" s="7"/>
    </row>
    <row r="645478" spans="27:27">
      <c r="AA645478" s="7"/>
    </row>
    <row r="645479" spans="27:27">
      <c r="AA645479" s="7"/>
    </row>
    <row r="645480" spans="27:27">
      <c r="AA645480" s="7"/>
    </row>
    <row r="645481" spans="27:27">
      <c r="AA645481" s="7"/>
    </row>
    <row r="645482" spans="27:27">
      <c r="AA645482" s="7"/>
    </row>
    <row r="645483" spans="27:27">
      <c r="AA645483" s="7"/>
    </row>
    <row r="645484" spans="27:27">
      <c r="AA645484" s="7"/>
    </row>
    <row r="645485" spans="27:27">
      <c r="AA645485" s="7"/>
    </row>
    <row r="645486" spans="27:27">
      <c r="AA645486" s="7"/>
    </row>
    <row r="645487" spans="27:27">
      <c r="AA645487" s="7"/>
    </row>
    <row r="645488" spans="27:27">
      <c r="AA645488" s="7"/>
    </row>
    <row r="645489" spans="27:27">
      <c r="AA645489" s="7"/>
    </row>
    <row r="645490" spans="27:27">
      <c r="AA645490" s="7"/>
    </row>
    <row r="645491" spans="27:27">
      <c r="AA645491" s="7"/>
    </row>
    <row r="645492" spans="27:27">
      <c r="AA645492" s="7"/>
    </row>
    <row r="645493" spans="27:27">
      <c r="AA645493" s="7"/>
    </row>
    <row r="645494" spans="27:27">
      <c r="AA645494" s="7"/>
    </row>
    <row r="645495" spans="27:27">
      <c r="AA645495" s="7"/>
    </row>
    <row r="645496" spans="27:27">
      <c r="AA645496" s="7"/>
    </row>
    <row r="645497" spans="27:27">
      <c r="AA645497" s="7"/>
    </row>
    <row r="645498" spans="27:27">
      <c r="AA645498" s="7"/>
    </row>
    <row r="645499" spans="27:27">
      <c r="AA645499" s="7"/>
    </row>
    <row r="645500" spans="27:27">
      <c r="AA645500" s="7"/>
    </row>
    <row r="645501" spans="27:27">
      <c r="AA645501" s="7"/>
    </row>
    <row r="645502" spans="27:27">
      <c r="AA645502" s="7"/>
    </row>
    <row r="645503" spans="27:27">
      <c r="AA645503" s="7"/>
    </row>
    <row r="645504" spans="27:27">
      <c r="AA645504" s="7"/>
    </row>
    <row r="645505" spans="27:27">
      <c r="AA645505" s="7"/>
    </row>
    <row r="645506" spans="27:27">
      <c r="AA645506" s="7"/>
    </row>
    <row r="645507" spans="27:27">
      <c r="AA645507" s="7"/>
    </row>
    <row r="645508" spans="27:27">
      <c r="AA645508" s="7"/>
    </row>
    <row r="645509" spans="27:27">
      <c r="AA645509" s="7"/>
    </row>
    <row r="645510" spans="27:27">
      <c r="AA645510" s="7"/>
    </row>
    <row r="645511" spans="27:27">
      <c r="AA645511" s="7"/>
    </row>
    <row r="645512" spans="27:27">
      <c r="AA645512" s="7"/>
    </row>
    <row r="645513" spans="27:27">
      <c r="AA645513" s="7"/>
    </row>
    <row r="645514" spans="27:27">
      <c r="AA645514" s="7"/>
    </row>
    <row r="645515" spans="27:27">
      <c r="AA645515" s="7"/>
    </row>
    <row r="645516" spans="27:27">
      <c r="AA645516" s="7"/>
    </row>
    <row r="645517" spans="27:27">
      <c r="AA645517" s="7"/>
    </row>
    <row r="645518" spans="27:27">
      <c r="AA645518" s="7"/>
    </row>
    <row r="645519" spans="27:27">
      <c r="AA645519" s="7"/>
    </row>
    <row r="645520" spans="27:27">
      <c r="AA645520" s="7"/>
    </row>
    <row r="645521" spans="27:27">
      <c r="AA645521" s="7"/>
    </row>
    <row r="645522" spans="27:27">
      <c r="AA645522" s="7"/>
    </row>
    <row r="645523" spans="27:27">
      <c r="AA645523" s="7"/>
    </row>
    <row r="645524" spans="27:27">
      <c r="AA645524" s="7"/>
    </row>
    <row r="645525" spans="27:27">
      <c r="AA645525" s="7"/>
    </row>
    <row r="645526" spans="27:27">
      <c r="AA645526" s="7"/>
    </row>
    <row r="645527" spans="27:27">
      <c r="AA645527" s="7"/>
    </row>
    <row r="645528" spans="27:27">
      <c r="AA645528" s="7"/>
    </row>
    <row r="645529" spans="27:27">
      <c r="AA645529" s="7"/>
    </row>
    <row r="645530" spans="27:27">
      <c r="AA645530" s="7"/>
    </row>
    <row r="645531" spans="27:27">
      <c r="AA645531" s="7"/>
    </row>
    <row r="645532" spans="27:27">
      <c r="AA645532" s="7"/>
    </row>
    <row r="645533" spans="27:27">
      <c r="AA645533" s="7"/>
    </row>
    <row r="645534" spans="27:27">
      <c r="AA645534" s="7"/>
    </row>
    <row r="645535" spans="27:27">
      <c r="AA645535" s="7"/>
    </row>
    <row r="645536" spans="27:27">
      <c r="AA645536" s="7"/>
    </row>
    <row r="645537" spans="27:27">
      <c r="AA645537" s="7"/>
    </row>
    <row r="645538" spans="27:27">
      <c r="AA645538" s="7"/>
    </row>
    <row r="645539" spans="27:27">
      <c r="AA645539" s="7"/>
    </row>
    <row r="645540" spans="27:27">
      <c r="AA645540" s="7"/>
    </row>
    <row r="645541" spans="27:27">
      <c r="AA645541" s="7"/>
    </row>
    <row r="645542" spans="27:27">
      <c r="AA645542" s="7"/>
    </row>
    <row r="645543" spans="27:27">
      <c r="AA645543" s="7"/>
    </row>
    <row r="645544" spans="27:27">
      <c r="AA645544" s="7"/>
    </row>
    <row r="645545" spans="27:27">
      <c r="AA645545" s="7"/>
    </row>
    <row r="645546" spans="27:27">
      <c r="AA645546" s="7"/>
    </row>
    <row r="645547" spans="27:27">
      <c r="AA645547" s="7"/>
    </row>
    <row r="645548" spans="27:27">
      <c r="AA645548" s="7"/>
    </row>
    <row r="645549" spans="27:27">
      <c r="AA645549" s="7"/>
    </row>
    <row r="645550" spans="27:27">
      <c r="AA645550" s="7"/>
    </row>
    <row r="645551" spans="27:27">
      <c r="AA645551" s="7"/>
    </row>
    <row r="645552" spans="27:27">
      <c r="AA645552" s="7"/>
    </row>
    <row r="645553" spans="27:27">
      <c r="AA645553" s="7"/>
    </row>
    <row r="645554" spans="27:27">
      <c r="AA645554" s="7"/>
    </row>
    <row r="645555" spans="27:27">
      <c r="AA645555" s="7"/>
    </row>
    <row r="645556" spans="27:27">
      <c r="AA645556" s="7"/>
    </row>
    <row r="645557" spans="27:27">
      <c r="AA645557" s="7"/>
    </row>
    <row r="645558" spans="27:27">
      <c r="AA645558" s="7"/>
    </row>
    <row r="645559" spans="27:27">
      <c r="AA645559" s="7"/>
    </row>
    <row r="645560" spans="27:27">
      <c r="AA645560" s="7"/>
    </row>
    <row r="645561" spans="27:27">
      <c r="AA645561" s="7"/>
    </row>
    <row r="645562" spans="27:27">
      <c r="AA645562" s="7"/>
    </row>
    <row r="645563" spans="27:27">
      <c r="AA645563" s="7"/>
    </row>
    <row r="645564" spans="27:27">
      <c r="AA645564" s="7"/>
    </row>
    <row r="645565" spans="27:27">
      <c r="AA645565" s="7"/>
    </row>
    <row r="645566" spans="27:27">
      <c r="AA645566" s="7"/>
    </row>
    <row r="645567" spans="27:27">
      <c r="AA645567" s="7"/>
    </row>
    <row r="645568" spans="27:27">
      <c r="AA645568" s="7"/>
    </row>
    <row r="645569" spans="27:27">
      <c r="AA645569" s="7"/>
    </row>
    <row r="645570" spans="27:27">
      <c r="AA645570" s="7"/>
    </row>
    <row r="645571" spans="27:27">
      <c r="AA645571" s="7"/>
    </row>
    <row r="645572" spans="27:27">
      <c r="AA645572" s="7"/>
    </row>
    <row r="645573" spans="27:27">
      <c r="AA645573" s="7"/>
    </row>
    <row r="645574" spans="27:27">
      <c r="AA645574" s="7"/>
    </row>
    <row r="645575" spans="27:27">
      <c r="AA645575" s="7"/>
    </row>
    <row r="645576" spans="27:27">
      <c r="AA645576" s="7"/>
    </row>
    <row r="645577" spans="27:27">
      <c r="AA645577" s="7"/>
    </row>
    <row r="645578" spans="27:27">
      <c r="AA645578" s="7"/>
    </row>
    <row r="645579" spans="27:27">
      <c r="AA645579" s="7"/>
    </row>
    <row r="645580" spans="27:27">
      <c r="AA645580" s="7"/>
    </row>
    <row r="645581" spans="27:27">
      <c r="AA645581" s="7"/>
    </row>
    <row r="645582" spans="27:27">
      <c r="AA645582" s="7"/>
    </row>
    <row r="645583" spans="27:27">
      <c r="AA645583" s="7"/>
    </row>
    <row r="645584" spans="27:27">
      <c r="AA645584" s="7"/>
    </row>
    <row r="645585" spans="27:27">
      <c r="AA645585" s="7"/>
    </row>
    <row r="645586" spans="27:27">
      <c r="AA645586" s="7"/>
    </row>
    <row r="645587" spans="27:27">
      <c r="AA645587" s="7"/>
    </row>
    <row r="645588" spans="27:27">
      <c r="AA645588" s="7"/>
    </row>
    <row r="645589" spans="27:27">
      <c r="AA645589" s="7"/>
    </row>
    <row r="645590" spans="27:27">
      <c r="AA645590" s="7"/>
    </row>
    <row r="645591" spans="27:27">
      <c r="AA645591" s="7"/>
    </row>
    <row r="645592" spans="27:27">
      <c r="AA645592" s="7"/>
    </row>
    <row r="645593" spans="27:27">
      <c r="AA645593" s="7"/>
    </row>
    <row r="645594" spans="27:27">
      <c r="AA645594" s="7"/>
    </row>
    <row r="645595" spans="27:27">
      <c r="AA645595" s="7"/>
    </row>
    <row r="645596" spans="27:27">
      <c r="AA645596" s="7"/>
    </row>
    <row r="645597" spans="27:27">
      <c r="AA645597" s="7"/>
    </row>
    <row r="645598" spans="27:27">
      <c r="AA645598" s="7"/>
    </row>
    <row r="645599" spans="27:27">
      <c r="AA645599" s="7"/>
    </row>
    <row r="645600" spans="27:27">
      <c r="AA645600" s="7"/>
    </row>
    <row r="645601" spans="27:27">
      <c r="AA645601" s="7"/>
    </row>
    <row r="645602" spans="27:27">
      <c r="AA645602" s="7"/>
    </row>
    <row r="645603" spans="27:27">
      <c r="AA645603" s="7"/>
    </row>
    <row r="645604" spans="27:27">
      <c r="AA645604" s="7"/>
    </row>
    <row r="645605" spans="27:27">
      <c r="AA645605" s="7"/>
    </row>
    <row r="645606" spans="27:27">
      <c r="AA645606" s="7"/>
    </row>
    <row r="645607" spans="27:27">
      <c r="AA645607" s="7"/>
    </row>
    <row r="645608" spans="27:27">
      <c r="AA645608" s="7"/>
    </row>
    <row r="645609" spans="27:27">
      <c r="AA645609" s="7"/>
    </row>
    <row r="645610" spans="27:27">
      <c r="AA645610" s="7"/>
    </row>
    <row r="645611" spans="27:27">
      <c r="AA645611" s="7"/>
    </row>
    <row r="645612" spans="27:27">
      <c r="AA645612" s="7"/>
    </row>
    <row r="645613" spans="27:27">
      <c r="AA645613" s="7"/>
    </row>
    <row r="645614" spans="27:27">
      <c r="AA645614" s="7"/>
    </row>
    <row r="645615" spans="27:27">
      <c r="AA645615" s="7"/>
    </row>
    <row r="645616" spans="27:27">
      <c r="AA645616" s="7"/>
    </row>
    <row r="645617" spans="27:27">
      <c r="AA645617" s="7"/>
    </row>
    <row r="645618" spans="27:27">
      <c r="AA645618" s="7"/>
    </row>
    <row r="645619" spans="27:27">
      <c r="AA645619" s="7"/>
    </row>
    <row r="645620" spans="27:27">
      <c r="AA645620" s="7"/>
    </row>
    <row r="645621" spans="27:27">
      <c r="AA645621" s="7"/>
    </row>
    <row r="645622" spans="27:27">
      <c r="AA645622" s="7"/>
    </row>
    <row r="645623" spans="27:27">
      <c r="AA645623" s="7"/>
    </row>
    <row r="645624" spans="27:27">
      <c r="AA645624" s="7"/>
    </row>
    <row r="645625" spans="27:27">
      <c r="AA645625" s="7"/>
    </row>
    <row r="645626" spans="27:27">
      <c r="AA645626" s="7"/>
    </row>
    <row r="645627" spans="27:27">
      <c r="AA645627" s="7"/>
    </row>
    <row r="645628" spans="27:27">
      <c r="AA645628" s="7"/>
    </row>
    <row r="645629" spans="27:27">
      <c r="AA645629" s="7"/>
    </row>
    <row r="645630" spans="27:27">
      <c r="AA645630" s="7"/>
    </row>
    <row r="645631" spans="27:27">
      <c r="AA645631" s="7"/>
    </row>
    <row r="645632" spans="27:27">
      <c r="AA645632" s="7"/>
    </row>
    <row r="645633" spans="27:27">
      <c r="AA645633" s="7"/>
    </row>
    <row r="645634" spans="27:27">
      <c r="AA645634" s="7"/>
    </row>
    <row r="645635" spans="27:27">
      <c r="AA645635" s="7"/>
    </row>
    <row r="645636" spans="27:27">
      <c r="AA645636" s="7"/>
    </row>
    <row r="645637" spans="27:27">
      <c r="AA645637" s="7"/>
    </row>
    <row r="645638" spans="27:27">
      <c r="AA645638" s="7"/>
    </row>
    <row r="645639" spans="27:27">
      <c r="AA645639" s="7"/>
    </row>
    <row r="645640" spans="27:27">
      <c r="AA645640" s="7"/>
    </row>
    <row r="645641" spans="27:27">
      <c r="AA645641" s="7"/>
    </row>
    <row r="645642" spans="27:27">
      <c r="AA645642" s="7"/>
    </row>
    <row r="645643" spans="27:27">
      <c r="AA645643" s="7"/>
    </row>
    <row r="645644" spans="27:27">
      <c r="AA645644" s="7"/>
    </row>
    <row r="645645" spans="27:27">
      <c r="AA645645" s="7"/>
    </row>
    <row r="645646" spans="27:27">
      <c r="AA645646" s="7"/>
    </row>
    <row r="645647" spans="27:27">
      <c r="AA645647" s="7"/>
    </row>
    <row r="645648" spans="27:27">
      <c r="AA645648" s="7"/>
    </row>
    <row r="645649" spans="27:27">
      <c r="AA645649" s="7"/>
    </row>
    <row r="645650" spans="27:27">
      <c r="AA645650" s="7"/>
    </row>
    <row r="645651" spans="27:27">
      <c r="AA645651" s="7"/>
    </row>
    <row r="645652" spans="27:27">
      <c r="AA645652" s="7"/>
    </row>
    <row r="645653" spans="27:27">
      <c r="AA645653" s="7"/>
    </row>
    <row r="645654" spans="27:27">
      <c r="AA645654" s="7"/>
    </row>
    <row r="645655" spans="27:27">
      <c r="AA645655" s="7"/>
    </row>
    <row r="645656" spans="27:27">
      <c r="AA645656" s="7"/>
    </row>
    <row r="645657" spans="27:27">
      <c r="AA645657" s="7"/>
    </row>
    <row r="645658" spans="27:27">
      <c r="AA645658" s="7"/>
    </row>
    <row r="645659" spans="27:27">
      <c r="AA645659" s="7"/>
    </row>
    <row r="645660" spans="27:27">
      <c r="AA645660" s="7"/>
    </row>
    <row r="645661" spans="27:27">
      <c r="AA645661" s="7"/>
    </row>
    <row r="645662" spans="27:27">
      <c r="AA645662" s="7"/>
    </row>
    <row r="645663" spans="27:27">
      <c r="AA645663" s="7"/>
    </row>
    <row r="645664" spans="27:27">
      <c r="AA645664" s="7"/>
    </row>
    <row r="645665" spans="27:27">
      <c r="AA645665" s="7"/>
    </row>
    <row r="645666" spans="27:27">
      <c r="AA645666" s="7"/>
    </row>
    <row r="645667" spans="27:27">
      <c r="AA645667" s="7"/>
    </row>
    <row r="645668" spans="27:27">
      <c r="AA645668" s="7"/>
    </row>
    <row r="645669" spans="27:27">
      <c r="AA645669" s="7"/>
    </row>
    <row r="645670" spans="27:27">
      <c r="AA645670" s="7"/>
    </row>
    <row r="645671" spans="27:27">
      <c r="AA645671" s="7"/>
    </row>
    <row r="645672" spans="27:27">
      <c r="AA645672" s="7"/>
    </row>
    <row r="645673" spans="27:27">
      <c r="AA645673" s="7"/>
    </row>
    <row r="645674" spans="27:27">
      <c r="AA645674" s="7"/>
    </row>
    <row r="645675" spans="27:27">
      <c r="AA645675" s="7"/>
    </row>
    <row r="645676" spans="27:27">
      <c r="AA645676" s="7"/>
    </row>
    <row r="645677" spans="27:27">
      <c r="AA645677" s="7"/>
    </row>
    <row r="645678" spans="27:27">
      <c r="AA645678" s="7"/>
    </row>
    <row r="645679" spans="27:27">
      <c r="AA645679" s="7"/>
    </row>
    <row r="645680" spans="27:27">
      <c r="AA645680" s="7"/>
    </row>
    <row r="645681" spans="27:27">
      <c r="AA645681" s="7"/>
    </row>
    <row r="645682" spans="27:27">
      <c r="AA645682" s="7"/>
    </row>
    <row r="645683" spans="27:27">
      <c r="AA645683" s="7"/>
    </row>
    <row r="645684" spans="27:27">
      <c r="AA645684" s="7"/>
    </row>
    <row r="645685" spans="27:27">
      <c r="AA645685" s="7"/>
    </row>
    <row r="645686" spans="27:27">
      <c r="AA645686" s="7"/>
    </row>
    <row r="645687" spans="27:27">
      <c r="AA645687" s="7"/>
    </row>
    <row r="645688" spans="27:27">
      <c r="AA645688" s="7"/>
    </row>
    <row r="645689" spans="27:27">
      <c r="AA645689" s="7"/>
    </row>
    <row r="645690" spans="27:27">
      <c r="AA645690" s="7"/>
    </row>
    <row r="645691" spans="27:27">
      <c r="AA645691" s="7"/>
    </row>
    <row r="645692" spans="27:27">
      <c r="AA645692" s="7"/>
    </row>
    <row r="645693" spans="27:27">
      <c r="AA645693" s="7"/>
    </row>
    <row r="645694" spans="27:27">
      <c r="AA645694" s="7"/>
    </row>
    <row r="645695" spans="27:27">
      <c r="AA645695" s="7"/>
    </row>
    <row r="645696" spans="27:27">
      <c r="AA645696" s="7"/>
    </row>
    <row r="645697" spans="27:27">
      <c r="AA645697" s="7"/>
    </row>
    <row r="645698" spans="27:27">
      <c r="AA645698" s="7"/>
    </row>
    <row r="645699" spans="27:27">
      <c r="AA645699" s="7"/>
    </row>
    <row r="645700" spans="27:27">
      <c r="AA645700" s="7"/>
    </row>
    <row r="645701" spans="27:27">
      <c r="AA645701" s="7"/>
    </row>
    <row r="645702" spans="27:27">
      <c r="AA645702" s="7"/>
    </row>
    <row r="645703" spans="27:27">
      <c r="AA645703" s="7"/>
    </row>
    <row r="645704" spans="27:27">
      <c r="AA645704" s="7"/>
    </row>
    <row r="645705" spans="27:27">
      <c r="AA645705" s="7"/>
    </row>
    <row r="645706" spans="27:27">
      <c r="AA645706" s="7"/>
    </row>
    <row r="645707" spans="27:27">
      <c r="AA645707" s="7"/>
    </row>
    <row r="645708" spans="27:27">
      <c r="AA645708" s="7"/>
    </row>
    <row r="645709" spans="27:27">
      <c r="AA645709" s="7"/>
    </row>
    <row r="645710" spans="27:27">
      <c r="AA645710" s="7"/>
    </row>
    <row r="645711" spans="27:27">
      <c r="AA645711" s="7"/>
    </row>
    <row r="645712" spans="27:27">
      <c r="AA645712" s="7"/>
    </row>
    <row r="645713" spans="27:27">
      <c r="AA645713" s="7"/>
    </row>
    <row r="645714" spans="27:27">
      <c r="AA645714" s="7"/>
    </row>
    <row r="645715" spans="27:27">
      <c r="AA645715" s="7"/>
    </row>
    <row r="645716" spans="27:27">
      <c r="AA645716" s="7"/>
    </row>
    <row r="645717" spans="27:27">
      <c r="AA645717" s="7"/>
    </row>
    <row r="645718" spans="27:27">
      <c r="AA645718" s="7"/>
    </row>
    <row r="645719" spans="27:27">
      <c r="AA645719" s="7"/>
    </row>
    <row r="645720" spans="27:27">
      <c r="AA645720" s="7"/>
    </row>
    <row r="645721" spans="27:27">
      <c r="AA645721" s="7"/>
    </row>
    <row r="645722" spans="27:27">
      <c r="AA645722" s="7"/>
    </row>
    <row r="645723" spans="27:27">
      <c r="AA645723" s="7"/>
    </row>
    <row r="645724" spans="27:27">
      <c r="AA645724" s="7"/>
    </row>
    <row r="645725" spans="27:27">
      <c r="AA645725" s="7"/>
    </row>
    <row r="645726" spans="27:27">
      <c r="AA645726" s="7"/>
    </row>
    <row r="645727" spans="27:27">
      <c r="AA645727" s="7"/>
    </row>
    <row r="645728" spans="27:27">
      <c r="AA645728" s="7"/>
    </row>
    <row r="645729" spans="27:27">
      <c r="AA645729" s="7"/>
    </row>
    <row r="645730" spans="27:27">
      <c r="AA645730" s="7"/>
    </row>
    <row r="645731" spans="27:27">
      <c r="AA645731" s="7"/>
    </row>
    <row r="645732" spans="27:27">
      <c r="AA645732" s="7"/>
    </row>
    <row r="645733" spans="27:27">
      <c r="AA645733" s="7"/>
    </row>
    <row r="645734" spans="27:27">
      <c r="AA645734" s="7"/>
    </row>
    <row r="645735" spans="27:27">
      <c r="AA645735" s="7"/>
    </row>
    <row r="645736" spans="27:27">
      <c r="AA645736" s="7"/>
    </row>
    <row r="645737" spans="27:27">
      <c r="AA645737" s="7"/>
    </row>
    <row r="645738" spans="27:27">
      <c r="AA645738" s="7"/>
    </row>
    <row r="645739" spans="27:27">
      <c r="AA645739" s="7"/>
    </row>
    <row r="645740" spans="27:27">
      <c r="AA645740" s="7"/>
    </row>
    <row r="645741" spans="27:27">
      <c r="AA645741" s="7"/>
    </row>
    <row r="645742" spans="27:27">
      <c r="AA645742" s="7"/>
    </row>
    <row r="645743" spans="27:27">
      <c r="AA645743" s="7"/>
    </row>
    <row r="645744" spans="27:27">
      <c r="AA645744" s="7"/>
    </row>
    <row r="645745" spans="27:27">
      <c r="AA645745" s="7"/>
    </row>
    <row r="645746" spans="27:27">
      <c r="AA645746" s="7"/>
    </row>
    <row r="645747" spans="27:27">
      <c r="AA645747" s="7"/>
    </row>
    <row r="645748" spans="27:27">
      <c r="AA645748" s="7"/>
    </row>
    <row r="645749" spans="27:27">
      <c r="AA645749" s="7"/>
    </row>
    <row r="645750" spans="27:27">
      <c r="AA645750" s="7"/>
    </row>
    <row r="645751" spans="27:27">
      <c r="AA645751" s="7"/>
    </row>
    <row r="645752" spans="27:27">
      <c r="AA645752" s="7"/>
    </row>
    <row r="645753" spans="27:27">
      <c r="AA645753" s="7"/>
    </row>
    <row r="645754" spans="27:27">
      <c r="AA645754" s="7"/>
    </row>
    <row r="645755" spans="27:27">
      <c r="AA645755" s="7"/>
    </row>
    <row r="645756" spans="27:27">
      <c r="AA645756" s="7"/>
    </row>
    <row r="645757" spans="27:27">
      <c r="AA645757" s="7"/>
    </row>
    <row r="645758" spans="27:27">
      <c r="AA645758" s="7"/>
    </row>
    <row r="645759" spans="27:27">
      <c r="AA645759" s="7"/>
    </row>
    <row r="645760" spans="27:27">
      <c r="AA645760" s="7"/>
    </row>
    <row r="645761" spans="27:27">
      <c r="AA645761" s="7"/>
    </row>
    <row r="645762" spans="27:27">
      <c r="AA645762" s="7"/>
    </row>
    <row r="645763" spans="27:27">
      <c r="AA645763" s="7"/>
    </row>
    <row r="645764" spans="27:27">
      <c r="AA645764" s="7"/>
    </row>
    <row r="645765" spans="27:27">
      <c r="AA645765" s="7"/>
    </row>
    <row r="645766" spans="27:27">
      <c r="AA645766" s="7"/>
    </row>
    <row r="645767" spans="27:27">
      <c r="AA645767" s="7"/>
    </row>
    <row r="645768" spans="27:27">
      <c r="AA645768" s="7"/>
    </row>
    <row r="645769" spans="27:27">
      <c r="AA645769" s="7"/>
    </row>
    <row r="645770" spans="27:27">
      <c r="AA645770" s="7"/>
    </row>
    <row r="645771" spans="27:27">
      <c r="AA645771" s="7"/>
    </row>
    <row r="645772" spans="27:27">
      <c r="AA645772" s="7"/>
    </row>
    <row r="645773" spans="27:27">
      <c r="AA645773" s="7"/>
    </row>
    <row r="645774" spans="27:27">
      <c r="AA645774" s="7"/>
    </row>
    <row r="645775" spans="27:27">
      <c r="AA645775" s="7"/>
    </row>
    <row r="645776" spans="27:27">
      <c r="AA645776" s="7"/>
    </row>
    <row r="645777" spans="27:27">
      <c r="AA645777" s="7"/>
    </row>
    <row r="645778" spans="27:27">
      <c r="AA645778" s="7"/>
    </row>
    <row r="645779" spans="27:27">
      <c r="AA645779" s="7"/>
    </row>
    <row r="645780" spans="27:27">
      <c r="AA645780" s="7"/>
    </row>
    <row r="645781" spans="27:27">
      <c r="AA645781" s="7"/>
    </row>
    <row r="645782" spans="27:27">
      <c r="AA645782" s="7"/>
    </row>
    <row r="645783" spans="27:27">
      <c r="AA645783" s="7"/>
    </row>
    <row r="645784" spans="27:27">
      <c r="AA645784" s="7"/>
    </row>
    <row r="645785" spans="27:27">
      <c r="AA645785" s="7"/>
    </row>
    <row r="645786" spans="27:27">
      <c r="AA645786" s="7"/>
    </row>
    <row r="645787" spans="27:27">
      <c r="AA645787" s="7"/>
    </row>
    <row r="645788" spans="27:27">
      <c r="AA645788" s="7"/>
    </row>
    <row r="645789" spans="27:27">
      <c r="AA645789" s="7"/>
    </row>
    <row r="645790" spans="27:27">
      <c r="AA645790" s="7"/>
    </row>
    <row r="645791" spans="27:27">
      <c r="AA645791" s="7"/>
    </row>
    <row r="645792" spans="27:27">
      <c r="AA645792" s="7"/>
    </row>
    <row r="645793" spans="27:27">
      <c r="AA645793" s="7"/>
    </row>
    <row r="645794" spans="27:27">
      <c r="AA645794" s="7"/>
    </row>
    <row r="645795" spans="27:27">
      <c r="AA645795" s="7"/>
    </row>
    <row r="645796" spans="27:27">
      <c r="AA645796" s="7"/>
    </row>
    <row r="645797" spans="27:27">
      <c r="AA645797" s="7"/>
    </row>
    <row r="645798" spans="27:27">
      <c r="AA645798" s="7"/>
    </row>
    <row r="645799" spans="27:27">
      <c r="AA645799" s="7"/>
    </row>
    <row r="645800" spans="27:27">
      <c r="AA645800" s="7"/>
    </row>
    <row r="645801" spans="27:27">
      <c r="AA645801" s="7"/>
    </row>
    <row r="645802" spans="27:27">
      <c r="AA645802" s="7"/>
    </row>
    <row r="645803" spans="27:27">
      <c r="AA645803" s="7"/>
    </row>
    <row r="645804" spans="27:27">
      <c r="AA645804" s="7"/>
    </row>
    <row r="645805" spans="27:27">
      <c r="AA645805" s="7"/>
    </row>
    <row r="645806" spans="27:27">
      <c r="AA645806" s="7"/>
    </row>
    <row r="645807" spans="27:27">
      <c r="AA645807" s="7"/>
    </row>
    <row r="645808" spans="27:27">
      <c r="AA645808" s="7"/>
    </row>
    <row r="645809" spans="27:27">
      <c r="AA645809" s="7"/>
    </row>
    <row r="645810" spans="27:27">
      <c r="AA645810" s="7"/>
    </row>
    <row r="645811" spans="27:27">
      <c r="AA645811" s="7"/>
    </row>
    <row r="645812" spans="27:27">
      <c r="AA645812" s="7"/>
    </row>
    <row r="645813" spans="27:27">
      <c r="AA645813" s="7"/>
    </row>
    <row r="645814" spans="27:27">
      <c r="AA645814" s="7"/>
    </row>
    <row r="645815" spans="27:27">
      <c r="AA645815" s="7"/>
    </row>
    <row r="645816" spans="27:27">
      <c r="AA645816" s="7"/>
    </row>
    <row r="645817" spans="27:27">
      <c r="AA645817" s="7"/>
    </row>
    <row r="645818" spans="27:27">
      <c r="AA645818" s="7"/>
    </row>
    <row r="645819" spans="27:27">
      <c r="AA645819" s="7"/>
    </row>
    <row r="645820" spans="27:27">
      <c r="AA645820" s="7"/>
    </row>
    <row r="645821" spans="27:27">
      <c r="AA645821" s="7"/>
    </row>
    <row r="645822" spans="27:27">
      <c r="AA645822" s="7"/>
    </row>
    <row r="645823" spans="27:27">
      <c r="AA645823" s="7"/>
    </row>
    <row r="645824" spans="27:27">
      <c r="AA645824" s="7"/>
    </row>
    <row r="645825" spans="27:27">
      <c r="AA645825" s="7"/>
    </row>
    <row r="645826" spans="27:27">
      <c r="AA645826" s="7"/>
    </row>
    <row r="645827" spans="27:27">
      <c r="AA645827" s="7"/>
    </row>
    <row r="645828" spans="27:27">
      <c r="AA645828" s="7"/>
    </row>
    <row r="645829" spans="27:27">
      <c r="AA645829" s="7"/>
    </row>
    <row r="645830" spans="27:27">
      <c r="AA645830" s="7"/>
    </row>
    <row r="645831" spans="27:27">
      <c r="AA645831" s="7"/>
    </row>
    <row r="645832" spans="27:27">
      <c r="AA645832" s="7"/>
    </row>
    <row r="645833" spans="27:27">
      <c r="AA645833" s="7"/>
    </row>
    <row r="645834" spans="27:27">
      <c r="AA645834" s="7"/>
    </row>
    <row r="645835" spans="27:27">
      <c r="AA645835" s="7"/>
    </row>
    <row r="645836" spans="27:27">
      <c r="AA645836" s="7"/>
    </row>
    <row r="645837" spans="27:27">
      <c r="AA645837" s="7"/>
    </row>
    <row r="645838" spans="27:27">
      <c r="AA645838" s="7"/>
    </row>
    <row r="645839" spans="27:27">
      <c r="AA645839" s="7"/>
    </row>
    <row r="645840" spans="27:27">
      <c r="AA645840" s="7"/>
    </row>
    <row r="645841" spans="27:27">
      <c r="AA645841" s="7"/>
    </row>
    <row r="645842" spans="27:27">
      <c r="AA645842" s="7"/>
    </row>
    <row r="645843" spans="27:27">
      <c r="AA645843" s="7"/>
    </row>
    <row r="645844" spans="27:27">
      <c r="AA645844" s="7"/>
    </row>
    <row r="645845" spans="27:27">
      <c r="AA645845" s="7"/>
    </row>
    <row r="645846" spans="27:27">
      <c r="AA645846" s="7"/>
    </row>
    <row r="645847" spans="27:27">
      <c r="AA645847" s="7"/>
    </row>
    <row r="645848" spans="27:27">
      <c r="AA645848" s="7"/>
    </row>
    <row r="645849" spans="27:27">
      <c r="AA645849" s="7"/>
    </row>
    <row r="645850" spans="27:27">
      <c r="AA645850" s="7"/>
    </row>
    <row r="645851" spans="27:27">
      <c r="AA645851" s="7"/>
    </row>
    <row r="645852" spans="27:27">
      <c r="AA645852" s="7"/>
    </row>
    <row r="645853" spans="27:27">
      <c r="AA645853" s="7"/>
    </row>
    <row r="645854" spans="27:27">
      <c r="AA645854" s="7"/>
    </row>
    <row r="645855" spans="27:27">
      <c r="AA645855" s="7"/>
    </row>
    <row r="645856" spans="27:27">
      <c r="AA645856" s="7"/>
    </row>
    <row r="645857" spans="27:27">
      <c r="AA645857" s="7"/>
    </row>
    <row r="645858" spans="27:27">
      <c r="AA645858" s="7"/>
    </row>
    <row r="645859" spans="27:27">
      <c r="AA645859" s="7"/>
    </row>
    <row r="645860" spans="27:27">
      <c r="AA645860" s="7"/>
    </row>
    <row r="645861" spans="27:27">
      <c r="AA645861" s="7"/>
    </row>
    <row r="645862" spans="27:27">
      <c r="AA645862" s="7"/>
    </row>
    <row r="645863" spans="27:27">
      <c r="AA645863" s="7"/>
    </row>
    <row r="645864" spans="27:27">
      <c r="AA645864" s="7"/>
    </row>
    <row r="645865" spans="27:27">
      <c r="AA645865" s="7"/>
    </row>
    <row r="645866" spans="27:27">
      <c r="AA645866" s="7"/>
    </row>
    <row r="645867" spans="27:27">
      <c r="AA645867" s="7"/>
    </row>
    <row r="645868" spans="27:27">
      <c r="AA645868" s="7"/>
    </row>
    <row r="645869" spans="27:27">
      <c r="AA645869" s="7"/>
    </row>
    <row r="645870" spans="27:27">
      <c r="AA645870" s="7"/>
    </row>
    <row r="645871" spans="27:27">
      <c r="AA645871" s="7"/>
    </row>
    <row r="645872" spans="27:27">
      <c r="AA645872" s="7"/>
    </row>
    <row r="645873" spans="27:27">
      <c r="AA645873" s="7"/>
    </row>
    <row r="645874" spans="27:27">
      <c r="AA645874" s="7"/>
    </row>
    <row r="645875" spans="27:27">
      <c r="AA645875" s="7"/>
    </row>
    <row r="645876" spans="27:27">
      <c r="AA645876" s="7"/>
    </row>
    <row r="645877" spans="27:27">
      <c r="AA645877" s="7"/>
    </row>
    <row r="645878" spans="27:27">
      <c r="AA645878" s="7"/>
    </row>
    <row r="645879" spans="27:27">
      <c r="AA645879" s="7"/>
    </row>
    <row r="645880" spans="27:27">
      <c r="AA645880" s="7"/>
    </row>
    <row r="645881" spans="27:27">
      <c r="AA645881" s="7"/>
    </row>
    <row r="645882" spans="27:27">
      <c r="AA645882" s="7"/>
    </row>
    <row r="645883" spans="27:27">
      <c r="AA645883" s="7"/>
    </row>
    <row r="645884" spans="27:27">
      <c r="AA645884" s="7"/>
    </row>
    <row r="645885" spans="27:27">
      <c r="AA645885" s="7"/>
    </row>
    <row r="645886" spans="27:27">
      <c r="AA645886" s="7"/>
    </row>
    <row r="645887" spans="27:27">
      <c r="AA645887" s="7"/>
    </row>
    <row r="645888" spans="27:27">
      <c r="AA645888" s="7"/>
    </row>
    <row r="645889" spans="27:27">
      <c r="AA645889" s="7"/>
    </row>
    <row r="645890" spans="27:27">
      <c r="AA645890" s="7"/>
    </row>
    <row r="645891" spans="27:27">
      <c r="AA645891" s="7"/>
    </row>
    <row r="645892" spans="27:27">
      <c r="AA645892" s="7"/>
    </row>
    <row r="645893" spans="27:27">
      <c r="AA645893" s="7"/>
    </row>
    <row r="645894" spans="27:27">
      <c r="AA645894" s="7"/>
    </row>
    <row r="645895" spans="27:27">
      <c r="AA645895" s="7"/>
    </row>
    <row r="645896" spans="27:27">
      <c r="AA645896" s="7"/>
    </row>
    <row r="645897" spans="27:27">
      <c r="AA645897" s="7"/>
    </row>
    <row r="645898" spans="27:27">
      <c r="AA645898" s="7"/>
    </row>
    <row r="645899" spans="27:27">
      <c r="AA645899" s="7"/>
    </row>
    <row r="645900" spans="27:27">
      <c r="AA645900" s="7"/>
    </row>
    <row r="645901" spans="27:27">
      <c r="AA645901" s="7"/>
    </row>
    <row r="645902" spans="27:27">
      <c r="AA645902" s="7"/>
    </row>
    <row r="645903" spans="27:27">
      <c r="AA645903" s="7"/>
    </row>
    <row r="645904" spans="27:27">
      <c r="AA645904" s="7"/>
    </row>
    <row r="645905" spans="27:27">
      <c r="AA645905" s="7"/>
    </row>
    <row r="645906" spans="27:27">
      <c r="AA645906" s="7"/>
    </row>
    <row r="645907" spans="27:27">
      <c r="AA645907" s="7"/>
    </row>
    <row r="645908" spans="27:27">
      <c r="AA645908" s="7"/>
    </row>
    <row r="645909" spans="27:27">
      <c r="AA645909" s="7"/>
    </row>
    <row r="645910" spans="27:27">
      <c r="AA645910" s="7"/>
    </row>
    <row r="645911" spans="27:27">
      <c r="AA645911" s="7"/>
    </row>
    <row r="645912" spans="27:27">
      <c r="AA645912" s="7"/>
    </row>
    <row r="645913" spans="27:27">
      <c r="AA645913" s="7"/>
    </row>
    <row r="645914" spans="27:27">
      <c r="AA645914" s="7"/>
    </row>
    <row r="645915" spans="27:27">
      <c r="AA645915" s="7"/>
    </row>
    <row r="645916" spans="27:27">
      <c r="AA645916" s="7"/>
    </row>
    <row r="645917" spans="27:27">
      <c r="AA645917" s="7"/>
    </row>
    <row r="645918" spans="27:27">
      <c r="AA645918" s="7"/>
    </row>
    <row r="645919" spans="27:27">
      <c r="AA645919" s="7"/>
    </row>
    <row r="645920" spans="27:27">
      <c r="AA645920" s="7"/>
    </row>
    <row r="645921" spans="27:27">
      <c r="AA645921" s="7"/>
    </row>
    <row r="645922" spans="27:27">
      <c r="AA645922" s="7"/>
    </row>
    <row r="645923" spans="27:27">
      <c r="AA645923" s="7"/>
    </row>
    <row r="645924" spans="27:27">
      <c r="AA645924" s="7"/>
    </row>
    <row r="645925" spans="27:27">
      <c r="AA645925" s="7"/>
    </row>
    <row r="645926" spans="27:27">
      <c r="AA645926" s="7"/>
    </row>
    <row r="645927" spans="27:27">
      <c r="AA645927" s="7"/>
    </row>
    <row r="645928" spans="27:27">
      <c r="AA645928" s="7"/>
    </row>
    <row r="645929" spans="27:27">
      <c r="AA645929" s="7"/>
    </row>
    <row r="645930" spans="27:27">
      <c r="AA645930" s="7"/>
    </row>
    <row r="645931" spans="27:27">
      <c r="AA645931" s="7"/>
    </row>
    <row r="645932" spans="27:27">
      <c r="AA645932" s="7"/>
    </row>
    <row r="645933" spans="27:27">
      <c r="AA645933" s="7"/>
    </row>
    <row r="645934" spans="27:27">
      <c r="AA645934" s="7"/>
    </row>
    <row r="645935" spans="27:27">
      <c r="AA645935" s="7"/>
    </row>
    <row r="645936" spans="27:27">
      <c r="AA645936" s="7"/>
    </row>
    <row r="645937" spans="27:27">
      <c r="AA645937" s="7"/>
    </row>
    <row r="645938" spans="27:27">
      <c r="AA645938" s="7"/>
    </row>
    <row r="645939" spans="27:27">
      <c r="AA645939" s="7"/>
    </row>
    <row r="645940" spans="27:27">
      <c r="AA645940" s="7"/>
    </row>
    <row r="645941" spans="27:27">
      <c r="AA645941" s="7"/>
    </row>
    <row r="645942" spans="27:27">
      <c r="AA645942" s="7"/>
    </row>
    <row r="645943" spans="27:27">
      <c r="AA645943" s="7"/>
    </row>
    <row r="645944" spans="27:27">
      <c r="AA645944" s="7"/>
    </row>
    <row r="645945" spans="27:27">
      <c r="AA645945" s="7"/>
    </row>
    <row r="645946" spans="27:27">
      <c r="AA645946" s="7"/>
    </row>
    <row r="645947" spans="27:27">
      <c r="AA645947" s="7"/>
    </row>
    <row r="645948" spans="27:27">
      <c r="AA645948" s="7"/>
    </row>
    <row r="645949" spans="27:27">
      <c r="AA645949" s="7"/>
    </row>
    <row r="645950" spans="27:27">
      <c r="AA645950" s="7"/>
    </row>
    <row r="645951" spans="27:27">
      <c r="AA645951" s="7"/>
    </row>
    <row r="645952" spans="27:27">
      <c r="AA645952" s="7"/>
    </row>
    <row r="645953" spans="27:27">
      <c r="AA645953" s="7"/>
    </row>
    <row r="645954" spans="27:27">
      <c r="AA645954" s="7"/>
    </row>
    <row r="645955" spans="27:27">
      <c r="AA645955" s="7"/>
    </row>
    <row r="645956" spans="27:27">
      <c r="AA645956" s="7"/>
    </row>
    <row r="645957" spans="27:27">
      <c r="AA645957" s="7"/>
    </row>
    <row r="645958" spans="27:27">
      <c r="AA645958" s="7"/>
    </row>
    <row r="645959" spans="27:27">
      <c r="AA645959" s="7"/>
    </row>
    <row r="645960" spans="27:27">
      <c r="AA645960" s="7"/>
    </row>
    <row r="645961" spans="27:27">
      <c r="AA645961" s="7"/>
    </row>
    <row r="645962" spans="27:27">
      <c r="AA645962" s="7"/>
    </row>
    <row r="645963" spans="27:27">
      <c r="AA645963" s="7"/>
    </row>
    <row r="645964" spans="27:27">
      <c r="AA645964" s="7"/>
    </row>
    <row r="645965" spans="27:27">
      <c r="AA645965" s="7"/>
    </row>
    <row r="645966" spans="27:27">
      <c r="AA645966" s="7"/>
    </row>
    <row r="645967" spans="27:27">
      <c r="AA645967" s="7"/>
    </row>
    <row r="645968" spans="27:27">
      <c r="AA645968" s="7"/>
    </row>
    <row r="645969" spans="27:27">
      <c r="AA645969" s="7"/>
    </row>
    <row r="645970" spans="27:27">
      <c r="AA645970" s="7"/>
    </row>
    <row r="645971" spans="27:27">
      <c r="AA645971" s="7"/>
    </row>
    <row r="645972" spans="27:27">
      <c r="AA645972" s="7"/>
    </row>
    <row r="645973" spans="27:27">
      <c r="AA645973" s="7"/>
    </row>
    <row r="645974" spans="27:27">
      <c r="AA645974" s="7"/>
    </row>
    <row r="645975" spans="27:27">
      <c r="AA645975" s="7"/>
    </row>
    <row r="645976" spans="27:27">
      <c r="AA645976" s="7"/>
    </row>
    <row r="645977" spans="27:27">
      <c r="AA645977" s="7"/>
    </row>
    <row r="645978" spans="27:27">
      <c r="AA645978" s="7"/>
    </row>
    <row r="645979" spans="27:27">
      <c r="AA645979" s="7"/>
    </row>
    <row r="645980" spans="27:27">
      <c r="AA645980" s="7"/>
    </row>
    <row r="645981" spans="27:27">
      <c r="AA645981" s="7"/>
    </row>
    <row r="645982" spans="27:27">
      <c r="AA645982" s="7"/>
    </row>
    <row r="645983" spans="27:27">
      <c r="AA645983" s="7"/>
    </row>
    <row r="645984" spans="27:27">
      <c r="AA645984" s="7"/>
    </row>
    <row r="645985" spans="27:27">
      <c r="AA645985" s="7"/>
    </row>
    <row r="645986" spans="27:27">
      <c r="AA645986" s="7"/>
    </row>
    <row r="645987" spans="27:27">
      <c r="AA645987" s="7"/>
    </row>
    <row r="645988" spans="27:27">
      <c r="AA645988" s="7"/>
    </row>
    <row r="645989" spans="27:27">
      <c r="AA645989" s="7"/>
    </row>
    <row r="645990" spans="27:27">
      <c r="AA645990" s="7"/>
    </row>
    <row r="645991" spans="27:27">
      <c r="AA645991" s="7"/>
    </row>
    <row r="645992" spans="27:27">
      <c r="AA645992" s="7"/>
    </row>
    <row r="645993" spans="27:27">
      <c r="AA645993" s="7"/>
    </row>
    <row r="645994" spans="27:27">
      <c r="AA645994" s="7"/>
    </row>
    <row r="645995" spans="27:27">
      <c r="AA645995" s="7"/>
    </row>
    <row r="645996" spans="27:27">
      <c r="AA645996" s="7"/>
    </row>
    <row r="645997" spans="27:27">
      <c r="AA645997" s="7"/>
    </row>
    <row r="645998" spans="27:27">
      <c r="AA645998" s="7"/>
    </row>
    <row r="645999" spans="27:27">
      <c r="AA645999" s="7"/>
    </row>
    <row r="646000" spans="27:27">
      <c r="AA646000" s="7"/>
    </row>
    <row r="646001" spans="27:27">
      <c r="AA646001" s="7"/>
    </row>
    <row r="646002" spans="27:27">
      <c r="AA646002" s="7"/>
    </row>
    <row r="646003" spans="27:27">
      <c r="AA646003" s="7"/>
    </row>
    <row r="646004" spans="27:27">
      <c r="AA646004" s="7"/>
    </row>
    <row r="646005" spans="27:27">
      <c r="AA646005" s="7"/>
    </row>
    <row r="646006" spans="27:27">
      <c r="AA646006" s="7"/>
    </row>
    <row r="646007" spans="27:27">
      <c r="AA646007" s="7"/>
    </row>
    <row r="646008" spans="27:27">
      <c r="AA646008" s="7"/>
    </row>
    <row r="646009" spans="27:27">
      <c r="AA646009" s="7"/>
    </row>
    <row r="646010" spans="27:27">
      <c r="AA646010" s="7"/>
    </row>
    <row r="646011" spans="27:27">
      <c r="AA646011" s="7"/>
    </row>
    <row r="646012" spans="27:27">
      <c r="AA646012" s="7"/>
    </row>
    <row r="646013" spans="27:27">
      <c r="AA646013" s="7"/>
    </row>
    <row r="646014" spans="27:27">
      <c r="AA646014" s="7"/>
    </row>
    <row r="646015" spans="27:27">
      <c r="AA646015" s="7"/>
    </row>
    <row r="646016" spans="27:27">
      <c r="AA646016" s="7"/>
    </row>
    <row r="646017" spans="27:27">
      <c r="AA646017" s="7"/>
    </row>
    <row r="646018" spans="27:27">
      <c r="AA646018" s="7"/>
    </row>
    <row r="646019" spans="27:27">
      <c r="AA646019" s="7"/>
    </row>
    <row r="646020" spans="27:27">
      <c r="AA646020" s="7"/>
    </row>
    <row r="646021" spans="27:27">
      <c r="AA646021" s="7"/>
    </row>
    <row r="646022" spans="27:27">
      <c r="AA646022" s="7"/>
    </row>
    <row r="646023" spans="27:27">
      <c r="AA646023" s="7"/>
    </row>
    <row r="646024" spans="27:27">
      <c r="AA646024" s="7"/>
    </row>
    <row r="646025" spans="27:27">
      <c r="AA646025" s="7"/>
    </row>
    <row r="646026" spans="27:27">
      <c r="AA646026" s="7"/>
    </row>
    <row r="646027" spans="27:27">
      <c r="AA646027" s="7"/>
    </row>
    <row r="646028" spans="27:27">
      <c r="AA646028" s="7"/>
    </row>
    <row r="646029" spans="27:27">
      <c r="AA646029" s="7"/>
    </row>
    <row r="646030" spans="27:27">
      <c r="AA646030" s="7"/>
    </row>
    <row r="646031" spans="27:27">
      <c r="AA646031" s="7"/>
    </row>
    <row r="646032" spans="27:27">
      <c r="AA646032" s="7"/>
    </row>
    <row r="646033" spans="27:27">
      <c r="AA646033" s="7"/>
    </row>
    <row r="646034" spans="27:27">
      <c r="AA646034" s="7"/>
    </row>
    <row r="646035" spans="27:27">
      <c r="AA646035" s="7"/>
    </row>
    <row r="646036" spans="27:27">
      <c r="AA646036" s="7"/>
    </row>
    <row r="646037" spans="27:27">
      <c r="AA646037" s="7"/>
    </row>
    <row r="646038" spans="27:27">
      <c r="AA646038" s="7"/>
    </row>
    <row r="646039" spans="27:27">
      <c r="AA646039" s="7"/>
    </row>
    <row r="646040" spans="27:27">
      <c r="AA646040" s="7"/>
    </row>
    <row r="646041" spans="27:27">
      <c r="AA646041" s="7"/>
    </row>
    <row r="646042" spans="27:27">
      <c r="AA646042" s="7"/>
    </row>
    <row r="646043" spans="27:27">
      <c r="AA646043" s="7"/>
    </row>
    <row r="646044" spans="27:27">
      <c r="AA646044" s="7"/>
    </row>
    <row r="646045" spans="27:27">
      <c r="AA646045" s="7"/>
    </row>
    <row r="646046" spans="27:27">
      <c r="AA646046" s="7"/>
    </row>
    <row r="646047" spans="27:27">
      <c r="AA646047" s="7"/>
    </row>
    <row r="646048" spans="27:27">
      <c r="AA646048" s="7"/>
    </row>
    <row r="646049" spans="27:27">
      <c r="AA646049" s="7"/>
    </row>
    <row r="646050" spans="27:27">
      <c r="AA646050" s="7"/>
    </row>
    <row r="646051" spans="27:27">
      <c r="AA646051" s="7"/>
    </row>
    <row r="646052" spans="27:27">
      <c r="AA646052" s="7"/>
    </row>
    <row r="646053" spans="27:27">
      <c r="AA646053" s="7"/>
    </row>
    <row r="646054" spans="27:27">
      <c r="AA646054" s="7"/>
    </row>
    <row r="646055" spans="27:27">
      <c r="AA646055" s="7"/>
    </row>
    <row r="646056" spans="27:27">
      <c r="AA646056" s="7"/>
    </row>
    <row r="646057" spans="27:27">
      <c r="AA646057" s="7"/>
    </row>
    <row r="646058" spans="27:27">
      <c r="AA646058" s="7"/>
    </row>
    <row r="646059" spans="27:27">
      <c r="AA646059" s="7"/>
    </row>
    <row r="646060" spans="27:27">
      <c r="AA646060" s="7"/>
    </row>
    <row r="646061" spans="27:27">
      <c r="AA646061" s="7"/>
    </row>
    <row r="646062" spans="27:27">
      <c r="AA646062" s="7"/>
    </row>
    <row r="646063" spans="27:27">
      <c r="AA646063" s="7"/>
    </row>
    <row r="646064" spans="27:27">
      <c r="AA646064" s="7"/>
    </row>
    <row r="646065" spans="27:27">
      <c r="AA646065" s="7"/>
    </row>
    <row r="646066" spans="27:27">
      <c r="AA646066" s="7"/>
    </row>
    <row r="646067" spans="27:27">
      <c r="AA646067" s="7"/>
    </row>
    <row r="646068" spans="27:27">
      <c r="AA646068" s="7"/>
    </row>
    <row r="646069" spans="27:27">
      <c r="AA646069" s="7"/>
    </row>
    <row r="646070" spans="27:27">
      <c r="AA646070" s="7"/>
    </row>
    <row r="646071" spans="27:27">
      <c r="AA646071" s="7"/>
    </row>
    <row r="646072" spans="27:27">
      <c r="AA646072" s="7"/>
    </row>
    <row r="646073" spans="27:27">
      <c r="AA646073" s="7"/>
    </row>
    <row r="646074" spans="27:27">
      <c r="AA646074" s="7"/>
    </row>
    <row r="646075" spans="27:27">
      <c r="AA646075" s="7"/>
    </row>
    <row r="646076" spans="27:27">
      <c r="AA646076" s="7"/>
    </row>
    <row r="646077" spans="27:27">
      <c r="AA646077" s="7"/>
    </row>
    <row r="646078" spans="27:27">
      <c r="AA646078" s="7"/>
    </row>
    <row r="646079" spans="27:27">
      <c r="AA646079" s="7"/>
    </row>
    <row r="646080" spans="27:27">
      <c r="AA646080" s="7"/>
    </row>
    <row r="646081" spans="27:27">
      <c r="AA646081" s="7"/>
    </row>
    <row r="646082" spans="27:27">
      <c r="AA646082" s="7"/>
    </row>
    <row r="646083" spans="27:27">
      <c r="AA646083" s="7"/>
    </row>
    <row r="646084" spans="27:27">
      <c r="AA646084" s="7"/>
    </row>
    <row r="646085" spans="27:27">
      <c r="AA646085" s="7"/>
    </row>
    <row r="646086" spans="27:27">
      <c r="AA646086" s="7"/>
    </row>
    <row r="646087" spans="27:27">
      <c r="AA646087" s="7"/>
    </row>
    <row r="646088" spans="27:27">
      <c r="AA646088" s="7"/>
    </row>
    <row r="646089" spans="27:27">
      <c r="AA646089" s="7"/>
    </row>
    <row r="646090" spans="27:27">
      <c r="AA646090" s="7"/>
    </row>
    <row r="646091" spans="27:27">
      <c r="AA646091" s="7"/>
    </row>
    <row r="646092" spans="27:27">
      <c r="AA646092" s="7"/>
    </row>
    <row r="646093" spans="27:27">
      <c r="AA646093" s="7"/>
    </row>
    <row r="646094" spans="27:27">
      <c r="AA646094" s="7"/>
    </row>
    <row r="646095" spans="27:27">
      <c r="AA646095" s="7"/>
    </row>
    <row r="646096" spans="27:27">
      <c r="AA646096" s="7"/>
    </row>
    <row r="646097" spans="27:27">
      <c r="AA646097" s="7"/>
    </row>
    <row r="646098" spans="27:27">
      <c r="AA646098" s="7"/>
    </row>
    <row r="646099" spans="27:27">
      <c r="AA646099" s="7"/>
    </row>
    <row r="646100" spans="27:27">
      <c r="AA646100" s="7"/>
    </row>
    <row r="646101" spans="27:27">
      <c r="AA646101" s="7"/>
    </row>
    <row r="646102" spans="27:27">
      <c r="AA646102" s="7"/>
    </row>
    <row r="646103" spans="27:27">
      <c r="AA646103" s="7"/>
    </row>
    <row r="646104" spans="27:27">
      <c r="AA646104" s="7"/>
    </row>
    <row r="646105" spans="27:27">
      <c r="AA646105" s="7"/>
    </row>
    <row r="646106" spans="27:27">
      <c r="AA646106" s="7"/>
    </row>
    <row r="646107" spans="27:27">
      <c r="AA646107" s="7"/>
    </row>
    <row r="646108" spans="27:27">
      <c r="AA646108" s="7"/>
    </row>
    <row r="646109" spans="27:27">
      <c r="AA646109" s="7"/>
    </row>
    <row r="646110" spans="27:27">
      <c r="AA646110" s="7"/>
    </row>
    <row r="646111" spans="27:27">
      <c r="AA646111" s="7"/>
    </row>
    <row r="646112" spans="27:27">
      <c r="AA646112" s="7"/>
    </row>
    <row r="646113" spans="27:27">
      <c r="AA646113" s="7"/>
    </row>
    <row r="646114" spans="27:27">
      <c r="AA646114" s="7"/>
    </row>
    <row r="646115" spans="27:27">
      <c r="AA646115" s="7"/>
    </row>
    <row r="646116" spans="27:27">
      <c r="AA646116" s="7"/>
    </row>
    <row r="646117" spans="27:27">
      <c r="AA646117" s="7"/>
    </row>
    <row r="646118" spans="27:27">
      <c r="AA646118" s="7"/>
    </row>
    <row r="646119" spans="27:27">
      <c r="AA646119" s="7"/>
    </row>
    <row r="646120" spans="27:27">
      <c r="AA646120" s="7"/>
    </row>
    <row r="646121" spans="27:27">
      <c r="AA646121" s="7"/>
    </row>
    <row r="646122" spans="27:27">
      <c r="AA646122" s="7"/>
    </row>
    <row r="646123" spans="27:27">
      <c r="AA646123" s="7"/>
    </row>
    <row r="646124" spans="27:27">
      <c r="AA646124" s="7"/>
    </row>
    <row r="646125" spans="27:27">
      <c r="AA646125" s="7"/>
    </row>
    <row r="646126" spans="27:27">
      <c r="AA646126" s="7"/>
    </row>
    <row r="646127" spans="27:27">
      <c r="AA646127" s="7"/>
    </row>
    <row r="646128" spans="27:27">
      <c r="AA646128" s="7"/>
    </row>
    <row r="646129" spans="27:27">
      <c r="AA646129" s="7"/>
    </row>
    <row r="646130" spans="27:27">
      <c r="AA646130" s="7"/>
    </row>
    <row r="646131" spans="27:27">
      <c r="AA646131" s="7"/>
    </row>
    <row r="646132" spans="27:27">
      <c r="AA646132" s="7"/>
    </row>
    <row r="646133" spans="27:27">
      <c r="AA646133" s="7"/>
    </row>
    <row r="646134" spans="27:27">
      <c r="AA646134" s="7"/>
    </row>
    <row r="646135" spans="27:27">
      <c r="AA646135" s="7"/>
    </row>
    <row r="646136" spans="27:27">
      <c r="AA646136" s="7"/>
    </row>
    <row r="646137" spans="27:27">
      <c r="AA646137" s="7"/>
    </row>
    <row r="646138" spans="27:27">
      <c r="AA646138" s="7"/>
    </row>
    <row r="646139" spans="27:27">
      <c r="AA646139" s="7"/>
    </row>
    <row r="646140" spans="27:27">
      <c r="AA646140" s="7"/>
    </row>
    <row r="646141" spans="27:27">
      <c r="AA646141" s="7"/>
    </row>
    <row r="646142" spans="27:27">
      <c r="AA646142" s="7"/>
    </row>
    <row r="646143" spans="27:27">
      <c r="AA646143" s="7"/>
    </row>
    <row r="646144" spans="27:27">
      <c r="AA646144" s="7"/>
    </row>
    <row r="646145" spans="27:27">
      <c r="AA646145" s="7"/>
    </row>
    <row r="646146" spans="27:27">
      <c r="AA646146" s="7"/>
    </row>
    <row r="646147" spans="27:27">
      <c r="AA646147" s="7"/>
    </row>
    <row r="646148" spans="27:27">
      <c r="AA646148" s="7"/>
    </row>
    <row r="646149" spans="27:27">
      <c r="AA646149" s="7"/>
    </row>
    <row r="646150" spans="27:27">
      <c r="AA646150" s="7"/>
    </row>
    <row r="646151" spans="27:27">
      <c r="AA646151" s="7"/>
    </row>
    <row r="646152" spans="27:27">
      <c r="AA646152" s="7"/>
    </row>
    <row r="646153" spans="27:27">
      <c r="AA646153" s="7"/>
    </row>
    <row r="646154" spans="27:27">
      <c r="AA646154" s="7"/>
    </row>
    <row r="646155" spans="27:27">
      <c r="AA646155" s="7"/>
    </row>
    <row r="646156" spans="27:27">
      <c r="AA646156" s="7"/>
    </row>
    <row r="646157" spans="27:27">
      <c r="AA646157" s="7"/>
    </row>
    <row r="646158" spans="27:27">
      <c r="AA646158" s="7"/>
    </row>
    <row r="646159" spans="27:27">
      <c r="AA646159" s="7"/>
    </row>
    <row r="646160" spans="27:27">
      <c r="AA646160" s="7"/>
    </row>
    <row r="646161" spans="27:27">
      <c r="AA646161" s="7"/>
    </row>
    <row r="646162" spans="27:27">
      <c r="AA646162" s="7"/>
    </row>
    <row r="646163" spans="27:27">
      <c r="AA646163" s="7"/>
    </row>
    <row r="646164" spans="27:27">
      <c r="AA646164" s="7"/>
    </row>
    <row r="646165" spans="27:27">
      <c r="AA646165" s="7"/>
    </row>
    <row r="646166" spans="27:27">
      <c r="AA646166" s="7"/>
    </row>
    <row r="646167" spans="27:27">
      <c r="AA646167" s="7"/>
    </row>
    <row r="646168" spans="27:27">
      <c r="AA646168" s="7"/>
    </row>
    <row r="646169" spans="27:27">
      <c r="AA646169" s="7"/>
    </row>
    <row r="646170" spans="27:27">
      <c r="AA646170" s="7"/>
    </row>
    <row r="646171" spans="27:27">
      <c r="AA646171" s="7"/>
    </row>
    <row r="646172" spans="27:27">
      <c r="AA646172" s="7"/>
    </row>
    <row r="646173" spans="27:27">
      <c r="AA646173" s="7"/>
    </row>
    <row r="646174" spans="27:27">
      <c r="AA646174" s="7"/>
    </row>
    <row r="646175" spans="27:27">
      <c r="AA646175" s="7"/>
    </row>
    <row r="646176" spans="27:27">
      <c r="AA646176" s="7"/>
    </row>
    <row r="646177" spans="27:27">
      <c r="AA646177" s="7"/>
    </row>
    <row r="646178" spans="27:27">
      <c r="AA646178" s="7"/>
    </row>
    <row r="646179" spans="27:27">
      <c r="AA646179" s="7"/>
    </row>
    <row r="646180" spans="27:27">
      <c r="AA646180" s="7"/>
    </row>
    <row r="646181" spans="27:27">
      <c r="AA646181" s="7"/>
    </row>
    <row r="646182" spans="27:27">
      <c r="AA646182" s="7"/>
    </row>
    <row r="646183" spans="27:27">
      <c r="AA646183" s="7"/>
    </row>
    <row r="646184" spans="27:27">
      <c r="AA646184" s="7"/>
    </row>
    <row r="646185" spans="27:27">
      <c r="AA646185" s="7"/>
    </row>
    <row r="646186" spans="27:27">
      <c r="AA646186" s="7"/>
    </row>
    <row r="646187" spans="27:27">
      <c r="AA646187" s="7"/>
    </row>
    <row r="646188" spans="27:27">
      <c r="AA646188" s="7"/>
    </row>
    <row r="646189" spans="27:27">
      <c r="AA646189" s="7"/>
    </row>
    <row r="646190" spans="27:27">
      <c r="AA646190" s="7"/>
    </row>
    <row r="646191" spans="27:27">
      <c r="AA646191" s="7"/>
    </row>
    <row r="646192" spans="27:27">
      <c r="AA646192" s="7"/>
    </row>
    <row r="646193" spans="27:27">
      <c r="AA646193" s="7"/>
    </row>
    <row r="646194" spans="27:27">
      <c r="AA646194" s="7"/>
    </row>
    <row r="646195" spans="27:27">
      <c r="AA646195" s="7"/>
    </row>
    <row r="646196" spans="27:27">
      <c r="AA646196" s="7"/>
    </row>
    <row r="646197" spans="27:27">
      <c r="AA646197" s="7"/>
    </row>
    <row r="646198" spans="27:27">
      <c r="AA646198" s="7"/>
    </row>
    <row r="646199" spans="27:27">
      <c r="AA646199" s="7"/>
    </row>
    <row r="646200" spans="27:27">
      <c r="AA646200" s="7"/>
    </row>
    <row r="646201" spans="27:27">
      <c r="AA646201" s="7"/>
    </row>
    <row r="646202" spans="27:27">
      <c r="AA646202" s="7"/>
    </row>
    <row r="646203" spans="27:27">
      <c r="AA646203" s="7"/>
    </row>
    <row r="646204" spans="27:27">
      <c r="AA646204" s="7"/>
    </row>
    <row r="646205" spans="27:27">
      <c r="AA646205" s="7"/>
    </row>
    <row r="646206" spans="27:27">
      <c r="AA646206" s="7"/>
    </row>
    <row r="646207" spans="27:27">
      <c r="AA646207" s="7"/>
    </row>
    <row r="646208" spans="27:27">
      <c r="AA646208" s="7"/>
    </row>
    <row r="646209" spans="27:27">
      <c r="AA646209" s="7"/>
    </row>
    <row r="646210" spans="27:27">
      <c r="AA646210" s="7"/>
    </row>
    <row r="646211" spans="27:27">
      <c r="AA646211" s="7"/>
    </row>
    <row r="646212" spans="27:27">
      <c r="AA646212" s="7"/>
    </row>
    <row r="646213" spans="27:27">
      <c r="AA646213" s="7"/>
    </row>
    <row r="646214" spans="27:27">
      <c r="AA646214" s="7"/>
    </row>
    <row r="646215" spans="27:27">
      <c r="AA646215" s="7"/>
    </row>
    <row r="646216" spans="27:27">
      <c r="AA646216" s="7"/>
    </row>
    <row r="646217" spans="27:27">
      <c r="AA646217" s="7"/>
    </row>
    <row r="646218" spans="27:27">
      <c r="AA646218" s="7"/>
    </row>
    <row r="646219" spans="27:27">
      <c r="AA646219" s="7"/>
    </row>
    <row r="646220" spans="27:27">
      <c r="AA646220" s="7"/>
    </row>
    <row r="646221" spans="27:27">
      <c r="AA646221" s="7"/>
    </row>
    <row r="646222" spans="27:27">
      <c r="AA646222" s="7"/>
    </row>
    <row r="646223" spans="27:27">
      <c r="AA646223" s="7"/>
    </row>
    <row r="646224" spans="27:27">
      <c r="AA646224" s="7"/>
    </row>
    <row r="646225" spans="27:27">
      <c r="AA646225" s="7"/>
    </row>
    <row r="646226" spans="27:27">
      <c r="AA646226" s="7"/>
    </row>
    <row r="646227" spans="27:27">
      <c r="AA646227" s="7"/>
    </row>
    <row r="646228" spans="27:27">
      <c r="AA646228" s="7"/>
    </row>
    <row r="646229" spans="27:27">
      <c r="AA646229" s="7"/>
    </row>
    <row r="646230" spans="27:27">
      <c r="AA646230" s="7"/>
    </row>
    <row r="646231" spans="27:27">
      <c r="AA646231" s="7"/>
    </row>
    <row r="646232" spans="27:27">
      <c r="AA646232" s="7"/>
    </row>
    <row r="646233" spans="27:27">
      <c r="AA646233" s="7"/>
    </row>
    <row r="646234" spans="27:27">
      <c r="AA646234" s="7"/>
    </row>
    <row r="646235" spans="27:27">
      <c r="AA646235" s="7"/>
    </row>
    <row r="646236" spans="27:27">
      <c r="AA646236" s="7"/>
    </row>
    <row r="646237" spans="27:27">
      <c r="AA646237" s="7"/>
    </row>
    <row r="646238" spans="27:27">
      <c r="AA646238" s="7"/>
    </row>
    <row r="646239" spans="27:27">
      <c r="AA646239" s="7"/>
    </row>
    <row r="646240" spans="27:27">
      <c r="AA646240" s="7"/>
    </row>
    <row r="646241" spans="27:27">
      <c r="AA646241" s="7"/>
    </row>
    <row r="646242" spans="27:27">
      <c r="AA646242" s="7"/>
    </row>
    <row r="646243" spans="27:27">
      <c r="AA646243" s="7"/>
    </row>
    <row r="646244" spans="27:27">
      <c r="AA646244" s="7"/>
    </row>
    <row r="646245" spans="27:27">
      <c r="AA646245" s="7"/>
    </row>
    <row r="646246" spans="27:27">
      <c r="AA646246" s="7"/>
    </row>
    <row r="646247" spans="27:27">
      <c r="AA646247" s="7"/>
    </row>
    <row r="646248" spans="27:27">
      <c r="AA646248" s="7"/>
    </row>
    <row r="646249" spans="27:27">
      <c r="AA646249" s="7"/>
    </row>
    <row r="646250" spans="27:27">
      <c r="AA646250" s="7"/>
    </row>
    <row r="646251" spans="27:27">
      <c r="AA646251" s="7"/>
    </row>
    <row r="646252" spans="27:27">
      <c r="AA646252" s="7"/>
    </row>
    <row r="646253" spans="27:27">
      <c r="AA646253" s="7"/>
    </row>
    <row r="646254" spans="27:27">
      <c r="AA646254" s="7"/>
    </row>
    <row r="646255" spans="27:27">
      <c r="AA646255" s="7"/>
    </row>
    <row r="646256" spans="27:27">
      <c r="AA646256" s="7"/>
    </row>
    <row r="646257" spans="27:27">
      <c r="AA646257" s="7"/>
    </row>
    <row r="646258" spans="27:27">
      <c r="AA646258" s="7"/>
    </row>
    <row r="646259" spans="27:27">
      <c r="AA646259" s="7"/>
    </row>
    <row r="646260" spans="27:27">
      <c r="AA646260" s="7"/>
    </row>
    <row r="646261" spans="27:27">
      <c r="AA646261" s="7"/>
    </row>
    <row r="646262" spans="27:27">
      <c r="AA646262" s="7"/>
    </row>
    <row r="646263" spans="27:27">
      <c r="AA646263" s="7"/>
    </row>
    <row r="646264" spans="27:27">
      <c r="AA646264" s="7"/>
    </row>
    <row r="646265" spans="27:27">
      <c r="AA646265" s="7"/>
    </row>
    <row r="646266" spans="27:27">
      <c r="AA646266" s="7"/>
    </row>
    <row r="646267" spans="27:27">
      <c r="AA646267" s="7"/>
    </row>
    <row r="646268" spans="27:27">
      <c r="AA646268" s="7"/>
    </row>
    <row r="646269" spans="27:27">
      <c r="AA646269" s="7"/>
    </row>
    <row r="646270" spans="27:27">
      <c r="AA646270" s="7"/>
    </row>
    <row r="646271" spans="27:27">
      <c r="AA646271" s="7"/>
    </row>
    <row r="646272" spans="27:27">
      <c r="AA646272" s="7"/>
    </row>
    <row r="646273" spans="27:27">
      <c r="AA646273" s="7"/>
    </row>
    <row r="646274" spans="27:27">
      <c r="AA646274" s="7"/>
    </row>
    <row r="646275" spans="27:27">
      <c r="AA646275" s="7"/>
    </row>
    <row r="646276" spans="27:27">
      <c r="AA646276" s="7"/>
    </row>
    <row r="646277" spans="27:27">
      <c r="AA646277" s="7"/>
    </row>
    <row r="646278" spans="27:27">
      <c r="AA646278" s="7"/>
    </row>
    <row r="646279" spans="27:27">
      <c r="AA646279" s="7"/>
    </row>
    <row r="646280" spans="27:27">
      <c r="AA646280" s="7"/>
    </row>
    <row r="646281" spans="27:27">
      <c r="AA646281" s="7"/>
    </row>
    <row r="646282" spans="27:27">
      <c r="AA646282" s="7"/>
    </row>
    <row r="646283" spans="27:27">
      <c r="AA646283" s="7"/>
    </row>
    <row r="646284" spans="27:27">
      <c r="AA646284" s="7"/>
    </row>
    <row r="646285" spans="27:27">
      <c r="AA646285" s="7"/>
    </row>
    <row r="646286" spans="27:27">
      <c r="AA646286" s="7"/>
    </row>
    <row r="646287" spans="27:27">
      <c r="AA646287" s="7"/>
    </row>
    <row r="646288" spans="27:27">
      <c r="AA646288" s="7"/>
    </row>
    <row r="646289" spans="27:27">
      <c r="AA646289" s="7"/>
    </row>
    <row r="646290" spans="27:27">
      <c r="AA646290" s="7"/>
    </row>
    <row r="646291" spans="27:27">
      <c r="AA646291" s="7"/>
    </row>
    <row r="646292" spans="27:27">
      <c r="AA646292" s="7"/>
    </row>
    <row r="646293" spans="27:27">
      <c r="AA646293" s="7"/>
    </row>
    <row r="646294" spans="27:27">
      <c r="AA646294" s="7"/>
    </row>
    <row r="646295" spans="27:27">
      <c r="AA646295" s="7"/>
    </row>
    <row r="646296" spans="27:27">
      <c r="AA646296" s="7"/>
    </row>
    <row r="646297" spans="27:27">
      <c r="AA646297" s="7"/>
    </row>
    <row r="646298" spans="27:27">
      <c r="AA646298" s="7"/>
    </row>
    <row r="646299" spans="27:27">
      <c r="AA646299" s="7"/>
    </row>
    <row r="646300" spans="27:27">
      <c r="AA646300" s="7"/>
    </row>
    <row r="646301" spans="27:27">
      <c r="AA646301" s="7"/>
    </row>
    <row r="646302" spans="27:27">
      <c r="AA646302" s="7"/>
    </row>
    <row r="646303" spans="27:27">
      <c r="AA646303" s="7"/>
    </row>
    <row r="646304" spans="27:27">
      <c r="AA646304" s="7"/>
    </row>
    <row r="646305" spans="27:27">
      <c r="AA646305" s="7"/>
    </row>
    <row r="646306" spans="27:27">
      <c r="AA646306" s="7"/>
    </row>
    <row r="646307" spans="27:27">
      <c r="AA646307" s="7"/>
    </row>
    <row r="646308" spans="27:27">
      <c r="AA646308" s="7"/>
    </row>
    <row r="646309" spans="27:27">
      <c r="AA646309" s="7"/>
    </row>
    <row r="646310" spans="27:27">
      <c r="AA646310" s="7"/>
    </row>
    <row r="646311" spans="27:27">
      <c r="AA646311" s="7"/>
    </row>
    <row r="646312" spans="27:27">
      <c r="AA646312" s="7"/>
    </row>
    <row r="646313" spans="27:27">
      <c r="AA646313" s="7"/>
    </row>
    <row r="646314" spans="27:27">
      <c r="AA646314" s="7"/>
    </row>
    <row r="646315" spans="27:27">
      <c r="AA646315" s="7"/>
    </row>
    <row r="646316" spans="27:27">
      <c r="AA646316" s="7"/>
    </row>
    <row r="646317" spans="27:27">
      <c r="AA646317" s="7"/>
    </row>
    <row r="646318" spans="27:27">
      <c r="AA646318" s="7"/>
    </row>
    <row r="646319" spans="27:27">
      <c r="AA646319" s="7"/>
    </row>
    <row r="646320" spans="27:27">
      <c r="AA646320" s="7"/>
    </row>
    <row r="646321" spans="27:27">
      <c r="AA646321" s="7"/>
    </row>
    <row r="646322" spans="27:27">
      <c r="AA646322" s="7"/>
    </row>
    <row r="646323" spans="27:27">
      <c r="AA646323" s="7"/>
    </row>
    <row r="646324" spans="27:27">
      <c r="AA646324" s="7"/>
    </row>
    <row r="646325" spans="27:27">
      <c r="AA646325" s="7"/>
    </row>
    <row r="646326" spans="27:27">
      <c r="AA646326" s="7"/>
    </row>
    <row r="646327" spans="27:27">
      <c r="AA646327" s="7"/>
    </row>
    <row r="646328" spans="27:27">
      <c r="AA646328" s="7"/>
    </row>
    <row r="646329" spans="27:27">
      <c r="AA646329" s="7"/>
    </row>
    <row r="646330" spans="27:27">
      <c r="AA646330" s="7"/>
    </row>
    <row r="646331" spans="27:27">
      <c r="AA646331" s="7"/>
    </row>
    <row r="646332" spans="27:27">
      <c r="AA646332" s="7"/>
    </row>
    <row r="646333" spans="27:27">
      <c r="AA646333" s="7"/>
    </row>
    <row r="646334" spans="27:27">
      <c r="AA646334" s="7"/>
    </row>
    <row r="646335" spans="27:27">
      <c r="AA646335" s="7"/>
    </row>
    <row r="646336" spans="27:27">
      <c r="AA646336" s="7"/>
    </row>
    <row r="646337" spans="27:27">
      <c r="AA646337" s="7"/>
    </row>
    <row r="646338" spans="27:27">
      <c r="AA646338" s="7"/>
    </row>
    <row r="646339" spans="27:27">
      <c r="AA646339" s="7"/>
    </row>
    <row r="646340" spans="27:27">
      <c r="AA646340" s="7"/>
    </row>
    <row r="646341" spans="27:27">
      <c r="AA646341" s="7"/>
    </row>
    <row r="646342" spans="27:27">
      <c r="AA646342" s="7"/>
    </row>
    <row r="646343" spans="27:27">
      <c r="AA646343" s="7"/>
    </row>
    <row r="646344" spans="27:27">
      <c r="AA646344" s="7"/>
    </row>
    <row r="646345" spans="27:27">
      <c r="AA646345" s="7"/>
    </row>
    <row r="646346" spans="27:27">
      <c r="AA646346" s="7"/>
    </row>
    <row r="646347" spans="27:27">
      <c r="AA646347" s="7"/>
    </row>
    <row r="646348" spans="27:27">
      <c r="AA646348" s="7"/>
    </row>
    <row r="646349" spans="27:27">
      <c r="AA646349" s="7"/>
    </row>
    <row r="646350" spans="27:27">
      <c r="AA646350" s="7"/>
    </row>
    <row r="646351" spans="27:27">
      <c r="AA646351" s="7"/>
    </row>
    <row r="646352" spans="27:27">
      <c r="AA646352" s="7"/>
    </row>
    <row r="646353" spans="27:27">
      <c r="AA646353" s="7"/>
    </row>
    <row r="646354" spans="27:27">
      <c r="AA646354" s="7"/>
    </row>
    <row r="646355" spans="27:27">
      <c r="AA646355" s="7"/>
    </row>
    <row r="646356" spans="27:27">
      <c r="AA646356" s="7"/>
    </row>
    <row r="646357" spans="27:27">
      <c r="AA646357" s="7"/>
    </row>
    <row r="646358" spans="27:27">
      <c r="AA646358" s="7"/>
    </row>
    <row r="646359" spans="27:27">
      <c r="AA646359" s="7"/>
    </row>
    <row r="646360" spans="27:27">
      <c r="AA646360" s="7"/>
    </row>
    <row r="646361" spans="27:27">
      <c r="AA646361" s="7"/>
    </row>
    <row r="646362" spans="27:27">
      <c r="AA646362" s="7"/>
    </row>
    <row r="646363" spans="27:27">
      <c r="AA646363" s="7"/>
    </row>
    <row r="646364" spans="27:27">
      <c r="AA646364" s="7"/>
    </row>
    <row r="646365" spans="27:27">
      <c r="AA646365" s="7"/>
    </row>
    <row r="646366" spans="27:27">
      <c r="AA646366" s="7"/>
    </row>
    <row r="646367" spans="27:27">
      <c r="AA646367" s="7"/>
    </row>
    <row r="646368" spans="27:27">
      <c r="AA646368" s="7"/>
    </row>
    <row r="646369" spans="27:27">
      <c r="AA646369" s="7"/>
    </row>
    <row r="646370" spans="27:27">
      <c r="AA646370" s="7"/>
    </row>
    <row r="646371" spans="27:27">
      <c r="AA646371" s="7"/>
    </row>
    <row r="646372" spans="27:27">
      <c r="AA646372" s="7"/>
    </row>
    <row r="646373" spans="27:27">
      <c r="AA646373" s="7"/>
    </row>
    <row r="646374" spans="27:27">
      <c r="AA646374" s="7"/>
    </row>
    <row r="646375" spans="27:27">
      <c r="AA646375" s="7"/>
    </row>
    <row r="646376" spans="27:27">
      <c r="AA646376" s="7"/>
    </row>
    <row r="646377" spans="27:27">
      <c r="AA646377" s="7"/>
    </row>
    <row r="646378" spans="27:27">
      <c r="AA646378" s="7"/>
    </row>
    <row r="646379" spans="27:27">
      <c r="AA646379" s="7"/>
    </row>
    <row r="646380" spans="27:27">
      <c r="AA646380" s="7"/>
    </row>
    <row r="646381" spans="27:27">
      <c r="AA646381" s="7"/>
    </row>
    <row r="646382" spans="27:27">
      <c r="AA646382" s="7"/>
    </row>
    <row r="646383" spans="27:27">
      <c r="AA646383" s="7"/>
    </row>
    <row r="646384" spans="27:27">
      <c r="AA646384" s="7"/>
    </row>
    <row r="646385" spans="27:27">
      <c r="AA646385" s="7"/>
    </row>
    <row r="646386" spans="27:27">
      <c r="AA646386" s="7"/>
    </row>
    <row r="646387" spans="27:27">
      <c r="AA646387" s="7"/>
    </row>
    <row r="646388" spans="27:27">
      <c r="AA646388" s="7"/>
    </row>
    <row r="646389" spans="27:27">
      <c r="AA646389" s="7"/>
    </row>
    <row r="646390" spans="27:27">
      <c r="AA646390" s="7"/>
    </row>
    <row r="646391" spans="27:27">
      <c r="AA646391" s="7"/>
    </row>
    <row r="646392" spans="27:27">
      <c r="AA646392" s="7"/>
    </row>
    <row r="646393" spans="27:27">
      <c r="AA646393" s="7"/>
    </row>
    <row r="646394" spans="27:27">
      <c r="AA646394" s="7"/>
    </row>
    <row r="646395" spans="27:27">
      <c r="AA646395" s="7"/>
    </row>
    <row r="646396" spans="27:27">
      <c r="AA646396" s="7"/>
    </row>
    <row r="646397" spans="27:27">
      <c r="AA646397" s="7"/>
    </row>
    <row r="646398" spans="27:27">
      <c r="AA646398" s="7"/>
    </row>
    <row r="646399" spans="27:27">
      <c r="AA646399" s="7"/>
    </row>
    <row r="646400" spans="27:27">
      <c r="AA646400" s="7"/>
    </row>
    <row r="646401" spans="27:27">
      <c r="AA646401" s="7"/>
    </row>
    <row r="646402" spans="27:27">
      <c r="AA646402" s="7"/>
    </row>
    <row r="646403" spans="27:27">
      <c r="AA646403" s="7"/>
    </row>
    <row r="646404" spans="27:27">
      <c r="AA646404" s="7"/>
    </row>
    <row r="646405" spans="27:27">
      <c r="AA646405" s="7"/>
    </row>
    <row r="646406" spans="27:27">
      <c r="AA646406" s="7"/>
    </row>
    <row r="646407" spans="27:27">
      <c r="AA646407" s="7"/>
    </row>
    <row r="646408" spans="27:27">
      <c r="AA646408" s="7"/>
    </row>
    <row r="646409" spans="27:27">
      <c r="AA646409" s="7"/>
    </row>
    <row r="646410" spans="27:27">
      <c r="AA646410" s="7"/>
    </row>
    <row r="646411" spans="27:27">
      <c r="AA646411" s="7"/>
    </row>
    <row r="646412" spans="27:27">
      <c r="AA646412" s="7"/>
    </row>
    <row r="646413" spans="27:27">
      <c r="AA646413" s="7"/>
    </row>
    <row r="646414" spans="27:27">
      <c r="AA646414" s="7"/>
    </row>
    <row r="646415" spans="27:27">
      <c r="AA646415" s="7"/>
    </row>
    <row r="646416" spans="27:27">
      <c r="AA646416" s="7"/>
    </row>
    <row r="646417" spans="27:27">
      <c r="AA646417" s="7"/>
    </row>
    <row r="646418" spans="27:27">
      <c r="AA646418" s="7"/>
    </row>
    <row r="646419" spans="27:27">
      <c r="AA646419" s="7"/>
    </row>
    <row r="646420" spans="27:27">
      <c r="AA646420" s="7"/>
    </row>
    <row r="646421" spans="27:27">
      <c r="AA646421" s="7"/>
    </row>
    <row r="646422" spans="27:27">
      <c r="AA646422" s="7"/>
    </row>
    <row r="646423" spans="27:27">
      <c r="AA646423" s="7"/>
    </row>
    <row r="646424" spans="27:27">
      <c r="AA646424" s="7"/>
    </row>
    <row r="646425" spans="27:27">
      <c r="AA646425" s="7"/>
    </row>
    <row r="646426" spans="27:27">
      <c r="AA646426" s="7"/>
    </row>
    <row r="646427" spans="27:27">
      <c r="AA646427" s="7"/>
    </row>
    <row r="646428" spans="27:27">
      <c r="AA646428" s="7"/>
    </row>
    <row r="646429" spans="27:27">
      <c r="AA646429" s="7"/>
    </row>
    <row r="646430" spans="27:27">
      <c r="AA646430" s="7"/>
    </row>
    <row r="646431" spans="27:27">
      <c r="AA646431" s="7"/>
    </row>
    <row r="646432" spans="27:27">
      <c r="AA646432" s="7"/>
    </row>
    <row r="646433" spans="27:27">
      <c r="AA646433" s="7"/>
    </row>
    <row r="646434" spans="27:27">
      <c r="AA646434" s="7"/>
    </row>
    <row r="646435" spans="27:27">
      <c r="AA646435" s="7"/>
    </row>
    <row r="646436" spans="27:27">
      <c r="AA646436" s="7"/>
    </row>
    <row r="646437" spans="27:27">
      <c r="AA646437" s="7"/>
    </row>
    <row r="646438" spans="27:27">
      <c r="AA646438" s="7"/>
    </row>
    <row r="646439" spans="27:27">
      <c r="AA646439" s="7"/>
    </row>
    <row r="646440" spans="27:27">
      <c r="AA646440" s="7"/>
    </row>
    <row r="646441" spans="27:27">
      <c r="AA646441" s="7"/>
    </row>
    <row r="646442" spans="27:27">
      <c r="AA646442" s="7"/>
    </row>
    <row r="646443" spans="27:27">
      <c r="AA646443" s="7"/>
    </row>
    <row r="646444" spans="27:27">
      <c r="AA646444" s="7"/>
    </row>
    <row r="646445" spans="27:27">
      <c r="AA646445" s="7"/>
    </row>
    <row r="646446" spans="27:27">
      <c r="AA646446" s="7"/>
    </row>
    <row r="646447" spans="27:27">
      <c r="AA646447" s="7"/>
    </row>
    <row r="646448" spans="27:27">
      <c r="AA646448" s="7"/>
    </row>
    <row r="646449" spans="27:27">
      <c r="AA646449" s="7"/>
    </row>
    <row r="646450" spans="27:27">
      <c r="AA646450" s="7"/>
    </row>
    <row r="646451" spans="27:27">
      <c r="AA646451" s="7"/>
    </row>
    <row r="646452" spans="27:27">
      <c r="AA646452" s="7"/>
    </row>
    <row r="646453" spans="27:27">
      <c r="AA646453" s="7"/>
    </row>
    <row r="646454" spans="27:27">
      <c r="AA646454" s="7"/>
    </row>
    <row r="646455" spans="27:27">
      <c r="AA646455" s="7"/>
    </row>
    <row r="646456" spans="27:27">
      <c r="AA646456" s="7"/>
    </row>
    <row r="646457" spans="27:27">
      <c r="AA646457" s="7"/>
    </row>
    <row r="646458" spans="27:27">
      <c r="AA646458" s="7"/>
    </row>
    <row r="646459" spans="27:27">
      <c r="AA646459" s="7"/>
    </row>
    <row r="646460" spans="27:27">
      <c r="AA646460" s="7"/>
    </row>
    <row r="646461" spans="27:27">
      <c r="AA646461" s="7"/>
    </row>
    <row r="646462" spans="27:27">
      <c r="AA646462" s="7"/>
    </row>
    <row r="646463" spans="27:27">
      <c r="AA646463" s="7"/>
    </row>
    <row r="646464" spans="27:27">
      <c r="AA646464" s="7"/>
    </row>
    <row r="646465" spans="27:27">
      <c r="AA646465" s="7"/>
    </row>
    <row r="646466" spans="27:27">
      <c r="AA646466" s="7"/>
    </row>
    <row r="646467" spans="27:27">
      <c r="AA646467" s="7"/>
    </row>
    <row r="646468" spans="27:27">
      <c r="AA646468" s="7"/>
    </row>
    <row r="646469" spans="27:27">
      <c r="AA646469" s="7"/>
    </row>
    <row r="646470" spans="27:27">
      <c r="AA646470" s="7"/>
    </row>
    <row r="646471" spans="27:27">
      <c r="AA646471" s="7"/>
    </row>
    <row r="646472" spans="27:27">
      <c r="AA646472" s="7"/>
    </row>
    <row r="646473" spans="27:27">
      <c r="AA646473" s="7"/>
    </row>
    <row r="646474" spans="27:27">
      <c r="AA646474" s="7"/>
    </row>
    <row r="646475" spans="27:27">
      <c r="AA646475" s="7"/>
    </row>
    <row r="646476" spans="27:27">
      <c r="AA646476" s="7"/>
    </row>
    <row r="646477" spans="27:27">
      <c r="AA646477" s="7"/>
    </row>
    <row r="646478" spans="27:27">
      <c r="AA646478" s="7"/>
    </row>
    <row r="646479" spans="27:27">
      <c r="AA646479" s="7"/>
    </row>
    <row r="646480" spans="27:27">
      <c r="AA646480" s="7"/>
    </row>
    <row r="646481" spans="27:27">
      <c r="AA646481" s="7"/>
    </row>
    <row r="646482" spans="27:27">
      <c r="AA646482" s="7"/>
    </row>
    <row r="646483" spans="27:27">
      <c r="AA646483" s="7"/>
    </row>
    <row r="646484" spans="27:27">
      <c r="AA646484" s="7"/>
    </row>
    <row r="646485" spans="27:27">
      <c r="AA646485" s="7"/>
    </row>
    <row r="646486" spans="27:27">
      <c r="AA646486" s="7"/>
    </row>
    <row r="646487" spans="27:27">
      <c r="AA646487" s="7"/>
    </row>
    <row r="646488" spans="27:27">
      <c r="AA646488" s="7"/>
    </row>
    <row r="646489" spans="27:27">
      <c r="AA646489" s="7"/>
    </row>
    <row r="646490" spans="27:27">
      <c r="AA646490" s="7"/>
    </row>
    <row r="646491" spans="27:27">
      <c r="AA646491" s="7"/>
    </row>
    <row r="646492" spans="27:27">
      <c r="AA646492" s="7"/>
    </row>
    <row r="646493" spans="27:27">
      <c r="AA646493" s="7"/>
    </row>
    <row r="646494" spans="27:27">
      <c r="AA646494" s="7"/>
    </row>
    <row r="646495" spans="27:27">
      <c r="AA646495" s="7"/>
    </row>
    <row r="646496" spans="27:27">
      <c r="AA646496" s="7"/>
    </row>
    <row r="646497" spans="27:27">
      <c r="AA646497" s="7"/>
    </row>
    <row r="646498" spans="27:27">
      <c r="AA646498" s="7"/>
    </row>
    <row r="646499" spans="27:27">
      <c r="AA646499" s="7"/>
    </row>
    <row r="646500" spans="27:27">
      <c r="AA646500" s="7"/>
    </row>
    <row r="646501" spans="27:27">
      <c r="AA646501" s="7"/>
    </row>
    <row r="646502" spans="27:27">
      <c r="AA646502" s="7"/>
    </row>
    <row r="646503" spans="27:27">
      <c r="AA646503" s="7"/>
    </row>
    <row r="646504" spans="27:27">
      <c r="AA646504" s="7"/>
    </row>
    <row r="646505" spans="27:27">
      <c r="AA646505" s="7"/>
    </row>
    <row r="646506" spans="27:27">
      <c r="AA646506" s="7"/>
    </row>
    <row r="646507" spans="27:27">
      <c r="AA646507" s="7"/>
    </row>
    <row r="646508" spans="27:27">
      <c r="AA646508" s="7"/>
    </row>
    <row r="646509" spans="27:27">
      <c r="AA646509" s="7"/>
    </row>
    <row r="646510" spans="27:27">
      <c r="AA646510" s="7"/>
    </row>
    <row r="646511" spans="27:27">
      <c r="AA646511" s="7"/>
    </row>
    <row r="646512" spans="27:27">
      <c r="AA646512" s="7"/>
    </row>
    <row r="646513" spans="27:27">
      <c r="AA646513" s="7"/>
    </row>
    <row r="646514" spans="27:27">
      <c r="AA646514" s="7"/>
    </row>
    <row r="646515" spans="27:27">
      <c r="AA646515" s="7"/>
    </row>
    <row r="646516" spans="27:27">
      <c r="AA646516" s="7"/>
    </row>
    <row r="646517" spans="27:27">
      <c r="AA646517" s="7"/>
    </row>
    <row r="646518" spans="27:27">
      <c r="AA646518" s="7"/>
    </row>
    <row r="646519" spans="27:27">
      <c r="AA646519" s="7"/>
    </row>
    <row r="646520" spans="27:27">
      <c r="AA646520" s="7"/>
    </row>
    <row r="646521" spans="27:27">
      <c r="AA646521" s="7"/>
    </row>
    <row r="646522" spans="27:27">
      <c r="AA646522" s="7"/>
    </row>
    <row r="646523" spans="27:27">
      <c r="AA646523" s="7"/>
    </row>
    <row r="646524" spans="27:27">
      <c r="AA646524" s="7"/>
    </row>
    <row r="646525" spans="27:27">
      <c r="AA646525" s="7"/>
    </row>
    <row r="646526" spans="27:27">
      <c r="AA646526" s="7"/>
    </row>
    <row r="646527" spans="27:27">
      <c r="AA646527" s="7"/>
    </row>
    <row r="646528" spans="27:27">
      <c r="AA646528" s="7"/>
    </row>
    <row r="646529" spans="27:27">
      <c r="AA646529" s="7"/>
    </row>
    <row r="646530" spans="27:27">
      <c r="AA646530" s="7"/>
    </row>
    <row r="646531" spans="27:27">
      <c r="AA646531" s="7"/>
    </row>
    <row r="646532" spans="27:27">
      <c r="AA646532" s="7"/>
    </row>
    <row r="646533" spans="27:27">
      <c r="AA646533" s="7"/>
    </row>
    <row r="646534" spans="27:27">
      <c r="AA646534" s="7"/>
    </row>
    <row r="646535" spans="27:27">
      <c r="AA646535" s="7"/>
    </row>
    <row r="646536" spans="27:27">
      <c r="AA646536" s="7"/>
    </row>
    <row r="646537" spans="27:27">
      <c r="AA646537" s="7"/>
    </row>
    <row r="646538" spans="27:27">
      <c r="AA646538" s="7"/>
    </row>
    <row r="646539" spans="27:27">
      <c r="AA646539" s="7"/>
    </row>
    <row r="646540" spans="27:27">
      <c r="AA646540" s="7"/>
    </row>
    <row r="646541" spans="27:27">
      <c r="AA646541" s="7"/>
    </row>
    <row r="646542" spans="27:27">
      <c r="AA646542" s="7"/>
    </row>
    <row r="646543" spans="27:27">
      <c r="AA646543" s="7"/>
    </row>
    <row r="646544" spans="27:27">
      <c r="AA646544" s="7"/>
    </row>
    <row r="646545" spans="27:27">
      <c r="AA646545" s="7"/>
    </row>
    <row r="646546" spans="27:27">
      <c r="AA646546" s="7"/>
    </row>
    <row r="646547" spans="27:27">
      <c r="AA646547" s="7"/>
    </row>
    <row r="646548" spans="27:27">
      <c r="AA646548" s="7"/>
    </row>
    <row r="646549" spans="27:27">
      <c r="AA646549" s="7"/>
    </row>
    <row r="646550" spans="27:27">
      <c r="AA646550" s="7"/>
    </row>
    <row r="646551" spans="27:27">
      <c r="AA646551" s="7"/>
    </row>
    <row r="646552" spans="27:27">
      <c r="AA646552" s="7"/>
    </row>
    <row r="646553" spans="27:27">
      <c r="AA646553" s="7"/>
    </row>
    <row r="646554" spans="27:27">
      <c r="AA646554" s="7"/>
    </row>
    <row r="646555" spans="27:27">
      <c r="AA646555" s="7"/>
    </row>
    <row r="646556" spans="27:27">
      <c r="AA646556" s="7"/>
    </row>
    <row r="646557" spans="27:27">
      <c r="AA646557" s="7"/>
    </row>
    <row r="646558" spans="27:27">
      <c r="AA646558" s="7"/>
    </row>
    <row r="646559" spans="27:27">
      <c r="AA646559" s="7"/>
    </row>
    <row r="646560" spans="27:27">
      <c r="AA646560" s="7"/>
    </row>
    <row r="646561" spans="27:27">
      <c r="AA646561" s="7"/>
    </row>
    <row r="646562" spans="27:27">
      <c r="AA646562" s="7"/>
    </row>
    <row r="646563" spans="27:27">
      <c r="AA646563" s="7"/>
    </row>
    <row r="646564" spans="27:27">
      <c r="AA646564" s="7"/>
    </row>
    <row r="646565" spans="27:27">
      <c r="AA646565" s="7"/>
    </row>
    <row r="646566" spans="27:27">
      <c r="AA646566" s="7"/>
    </row>
    <row r="646567" spans="27:27">
      <c r="AA646567" s="7"/>
    </row>
    <row r="646568" spans="27:27">
      <c r="AA646568" s="7"/>
    </row>
    <row r="646569" spans="27:27">
      <c r="AA646569" s="7"/>
    </row>
    <row r="646570" spans="27:27">
      <c r="AA646570" s="7"/>
    </row>
    <row r="646571" spans="27:27">
      <c r="AA646571" s="7"/>
    </row>
    <row r="646572" spans="27:27">
      <c r="AA646572" s="7"/>
    </row>
    <row r="646573" spans="27:27">
      <c r="AA646573" s="7"/>
    </row>
    <row r="646574" spans="27:27">
      <c r="AA646574" s="7"/>
    </row>
    <row r="646575" spans="27:27">
      <c r="AA646575" s="7"/>
    </row>
    <row r="646576" spans="27:27">
      <c r="AA646576" s="7"/>
    </row>
    <row r="646577" spans="27:27">
      <c r="AA646577" s="7"/>
    </row>
    <row r="646578" spans="27:27">
      <c r="AA646578" s="7"/>
    </row>
    <row r="646579" spans="27:27">
      <c r="AA646579" s="7"/>
    </row>
    <row r="646580" spans="27:27">
      <c r="AA646580" s="7"/>
    </row>
    <row r="646581" spans="27:27">
      <c r="AA646581" s="7"/>
    </row>
    <row r="646582" spans="27:27">
      <c r="AA646582" s="7"/>
    </row>
    <row r="646583" spans="27:27">
      <c r="AA646583" s="7"/>
    </row>
    <row r="646584" spans="27:27">
      <c r="AA646584" s="7"/>
    </row>
    <row r="646585" spans="27:27">
      <c r="AA646585" s="7"/>
    </row>
    <row r="646586" spans="27:27">
      <c r="AA646586" s="7"/>
    </row>
    <row r="646587" spans="27:27">
      <c r="AA646587" s="7"/>
    </row>
    <row r="646588" spans="27:27">
      <c r="AA646588" s="7"/>
    </row>
    <row r="646589" spans="27:27">
      <c r="AA646589" s="7"/>
    </row>
    <row r="646590" spans="27:27">
      <c r="AA646590" s="7"/>
    </row>
    <row r="646591" spans="27:27">
      <c r="AA646591" s="7"/>
    </row>
    <row r="646592" spans="27:27">
      <c r="AA646592" s="7"/>
    </row>
    <row r="646593" spans="27:27">
      <c r="AA646593" s="7"/>
    </row>
    <row r="646594" spans="27:27">
      <c r="AA646594" s="7"/>
    </row>
    <row r="646595" spans="27:27">
      <c r="AA646595" s="7"/>
    </row>
    <row r="646596" spans="27:27">
      <c r="AA646596" s="7"/>
    </row>
    <row r="646597" spans="27:27">
      <c r="AA646597" s="7"/>
    </row>
    <row r="646598" spans="27:27">
      <c r="AA646598" s="7"/>
    </row>
    <row r="646599" spans="27:27">
      <c r="AA646599" s="7"/>
    </row>
    <row r="646600" spans="27:27">
      <c r="AA646600" s="7"/>
    </row>
    <row r="646601" spans="27:27">
      <c r="AA646601" s="7"/>
    </row>
    <row r="646602" spans="27:27">
      <c r="AA646602" s="7"/>
    </row>
    <row r="646603" spans="27:27">
      <c r="AA646603" s="7"/>
    </row>
    <row r="646604" spans="27:27">
      <c r="AA646604" s="7"/>
    </row>
    <row r="646605" spans="27:27">
      <c r="AA646605" s="7"/>
    </row>
    <row r="646606" spans="27:27">
      <c r="AA646606" s="7"/>
    </row>
    <row r="646607" spans="27:27">
      <c r="AA646607" s="7"/>
    </row>
    <row r="646608" spans="27:27">
      <c r="AA646608" s="7"/>
    </row>
    <row r="646609" spans="27:27">
      <c r="AA646609" s="7"/>
    </row>
    <row r="646610" spans="27:27">
      <c r="AA646610" s="7"/>
    </row>
    <row r="646611" spans="27:27">
      <c r="AA646611" s="7"/>
    </row>
    <row r="646612" spans="27:27">
      <c r="AA646612" s="7"/>
    </row>
    <row r="646613" spans="27:27">
      <c r="AA646613" s="7"/>
    </row>
    <row r="646614" spans="27:27">
      <c r="AA646614" s="7"/>
    </row>
    <row r="646615" spans="27:27">
      <c r="AA646615" s="7"/>
    </row>
    <row r="646616" spans="27:27">
      <c r="AA646616" s="7"/>
    </row>
    <row r="646617" spans="27:27">
      <c r="AA646617" s="7"/>
    </row>
    <row r="646618" spans="27:27">
      <c r="AA646618" s="7"/>
    </row>
    <row r="646619" spans="27:27">
      <c r="AA646619" s="7"/>
    </row>
    <row r="646620" spans="27:27">
      <c r="AA646620" s="7"/>
    </row>
    <row r="646621" spans="27:27">
      <c r="AA646621" s="7"/>
    </row>
    <row r="646622" spans="27:27">
      <c r="AA646622" s="7"/>
    </row>
    <row r="646623" spans="27:27">
      <c r="AA646623" s="7"/>
    </row>
    <row r="646624" spans="27:27">
      <c r="AA646624" s="7"/>
    </row>
    <row r="646625" spans="27:27">
      <c r="AA646625" s="7"/>
    </row>
    <row r="646626" spans="27:27">
      <c r="AA646626" s="7"/>
    </row>
    <row r="646627" spans="27:27">
      <c r="AA646627" s="7"/>
    </row>
    <row r="646628" spans="27:27">
      <c r="AA646628" s="7"/>
    </row>
    <row r="646629" spans="27:27">
      <c r="AA646629" s="7"/>
    </row>
    <row r="646630" spans="27:27">
      <c r="AA646630" s="7"/>
    </row>
    <row r="646631" spans="27:27">
      <c r="AA646631" s="7"/>
    </row>
    <row r="646632" spans="27:27">
      <c r="AA646632" s="7"/>
    </row>
    <row r="646633" spans="27:27">
      <c r="AA646633" s="7"/>
    </row>
    <row r="646634" spans="27:27">
      <c r="AA646634" s="7"/>
    </row>
    <row r="646635" spans="27:27">
      <c r="AA646635" s="7"/>
    </row>
    <row r="646636" spans="27:27">
      <c r="AA646636" s="7"/>
    </row>
    <row r="646637" spans="27:27">
      <c r="AA646637" s="7"/>
    </row>
    <row r="646638" spans="27:27">
      <c r="AA646638" s="7"/>
    </row>
    <row r="646639" spans="27:27">
      <c r="AA646639" s="7"/>
    </row>
    <row r="646640" spans="27:27">
      <c r="AA646640" s="7"/>
    </row>
    <row r="646641" spans="27:27">
      <c r="AA646641" s="7"/>
    </row>
    <row r="646642" spans="27:27">
      <c r="AA646642" s="7"/>
    </row>
    <row r="646643" spans="27:27">
      <c r="AA646643" s="7"/>
    </row>
    <row r="646644" spans="27:27">
      <c r="AA646644" s="7"/>
    </row>
    <row r="646645" spans="27:27">
      <c r="AA646645" s="7"/>
    </row>
    <row r="646646" spans="27:27">
      <c r="AA646646" s="7"/>
    </row>
    <row r="646647" spans="27:27">
      <c r="AA646647" s="7"/>
    </row>
    <row r="646648" spans="27:27">
      <c r="AA646648" s="7"/>
    </row>
    <row r="646649" spans="27:27">
      <c r="AA646649" s="7"/>
    </row>
    <row r="646650" spans="27:27">
      <c r="AA646650" s="7"/>
    </row>
    <row r="646651" spans="27:27">
      <c r="AA646651" s="7"/>
    </row>
    <row r="646652" spans="27:27">
      <c r="AA646652" s="7"/>
    </row>
    <row r="646653" spans="27:27">
      <c r="AA646653" s="7"/>
    </row>
    <row r="646654" spans="27:27">
      <c r="AA646654" s="7"/>
    </row>
    <row r="646655" spans="27:27">
      <c r="AA646655" s="7"/>
    </row>
    <row r="646656" spans="27:27">
      <c r="AA646656" s="7"/>
    </row>
    <row r="646657" spans="27:27">
      <c r="AA646657" s="7"/>
    </row>
    <row r="646658" spans="27:27">
      <c r="AA646658" s="7"/>
    </row>
    <row r="646659" spans="27:27">
      <c r="AA646659" s="7"/>
    </row>
    <row r="646660" spans="27:27">
      <c r="AA646660" s="7"/>
    </row>
    <row r="646661" spans="27:27">
      <c r="AA646661" s="7"/>
    </row>
    <row r="646662" spans="27:27">
      <c r="AA646662" s="7"/>
    </row>
    <row r="646663" spans="27:27">
      <c r="AA646663" s="7"/>
    </row>
    <row r="646664" spans="27:27">
      <c r="AA646664" s="7"/>
    </row>
    <row r="646665" spans="27:27">
      <c r="AA646665" s="7"/>
    </row>
    <row r="646666" spans="27:27">
      <c r="AA646666" s="7"/>
    </row>
    <row r="646667" spans="27:27">
      <c r="AA646667" s="7"/>
    </row>
    <row r="646668" spans="27:27">
      <c r="AA646668" s="7"/>
    </row>
    <row r="646669" spans="27:27">
      <c r="AA646669" s="7"/>
    </row>
    <row r="646670" spans="27:27">
      <c r="AA646670" s="7"/>
    </row>
    <row r="646671" spans="27:27">
      <c r="AA646671" s="7"/>
    </row>
    <row r="646672" spans="27:27">
      <c r="AA646672" s="7"/>
    </row>
    <row r="646673" spans="27:27">
      <c r="AA646673" s="7"/>
    </row>
    <row r="646674" spans="27:27">
      <c r="AA646674" s="7"/>
    </row>
    <row r="646675" spans="27:27">
      <c r="AA646675" s="7"/>
    </row>
    <row r="646676" spans="27:27">
      <c r="AA646676" s="7"/>
    </row>
    <row r="646677" spans="27:27">
      <c r="AA646677" s="7"/>
    </row>
    <row r="646678" spans="27:27">
      <c r="AA646678" s="7"/>
    </row>
    <row r="646679" spans="27:27">
      <c r="AA646679" s="7"/>
    </row>
    <row r="646680" spans="27:27">
      <c r="AA646680" s="7"/>
    </row>
    <row r="646681" spans="27:27">
      <c r="AA646681" s="7"/>
    </row>
    <row r="646682" spans="27:27">
      <c r="AA646682" s="7"/>
    </row>
    <row r="646683" spans="27:27">
      <c r="AA646683" s="7"/>
    </row>
    <row r="646684" spans="27:27">
      <c r="AA646684" s="7"/>
    </row>
    <row r="646685" spans="27:27">
      <c r="AA646685" s="7"/>
    </row>
    <row r="646686" spans="27:27">
      <c r="AA646686" s="7"/>
    </row>
    <row r="646687" spans="27:27">
      <c r="AA646687" s="7"/>
    </row>
    <row r="646688" spans="27:27">
      <c r="AA646688" s="7"/>
    </row>
    <row r="646689" spans="27:27">
      <c r="AA646689" s="7"/>
    </row>
    <row r="646690" spans="27:27">
      <c r="AA646690" s="7"/>
    </row>
    <row r="646691" spans="27:27">
      <c r="AA646691" s="7"/>
    </row>
    <row r="646692" spans="27:27">
      <c r="AA646692" s="7"/>
    </row>
    <row r="646693" spans="27:27">
      <c r="AA646693" s="7"/>
    </row>
    <row r="646694" spans="27:27">
      <c r="AA646694" s="7"/>
    </row>
    <row r="646695" spans="27:27">
      <c r="AA646695" s="7"/>
    </row>
    <row r="646696" spans="27:27">
      <c r="AA646696" s="7"/>
    </row>
    <row r="646697" spans="27:27">
      <c r="AA646697" s="7"/>
    </row>
    <row r="646698" spans="27:27">
      <c r="AA646698" s="7"/>
    </row>
    <row r="646699" spans="27:27">
      <c r="AA646699" s="7"/>
    </row>
    <row r="646700" spans="27:27">
      <c r="AA646700" s="7"/>
    </row>
    <row r="646701" spans="27:27">
      <c r="AA646701" s="7"/>
    </row>
    <row r="646702" spans="27:27">
      <c r="AA646702" s="7"/>
    </row>
    <row r="646703" spans="27:27">
      <c r="AA646703" s="7"/>
    </row>
    <row r="646704" spans="27:27">
      <c r="AA646704" s="7"/>
    </row>
    <row r="646705" spans="27:27">
      <c r="AA646705" s="7"/>
    </row>
    <row r="646706" spans="27:27">
      <c r="AA646706" s="7"/>
    </row>
    <row r="646707" spans="27:27">
      <c r="AA646707" s="7"/>
    </row>
    <row r="646708" spans="27:27">
      <c r="AA646708" s="7"/>
    </row>
    <row r="646709" spans="27:27">
      <c r="AA646709" s="7"/>
    </row>
    <row r="646710" spans="27:27">
      <c r="AA646710" s="7"/>
    </row>
    <row r="646711" spans="27:27">
      <c r="AA646711" s="7"/>
    </row>
    <row r="646712" spans="27:27">
      <c r="AA646712" s="7"/>
    </row>
    <row r="646713" spans="27:27">
      <c r="AA646713" s="7"/>
    </row>
    <row r="646714" spans="27:27">
      <c r="AA646714" s="7"/>
    </row>
    <row r="646715" spans="27:27">
      <c r="AA646715" s="7"/>
    </row>
    <row r="646716" spans="27:27">
      <c r="AA646716" s="7"/>
    </row>
    <row r="646717" spans="27:27">
      <c r="AA646717" s="7"/>
    </row>
    <row r="646718" spans="27:27">
      <c r="AA646718" s="7"/>
    </row>
    <row r="646719" spans="27:27">
      <c r="AA646719" s="7"/>
    </row>
    <row r="646720" spans="27:27">
      <c r="AA646720" s="7"/>
    </row>
    <row r="646721" spans="27:27">
      <c r="AA646721" s="7"/>
    </row>
    <row r="646722" spans="27:27">
      <c r="AA646722" s="7"/>
    </row>
    <row r="646723" spans="27:27">
      <c r="AA646723" s="7"/>
    </row>
    <row r="646724" spans="27:27">
      <c r="AA646724" s="7"/>
    </row>
    <row r="646725" spans="27:27">
      <c r="AA646725" s="7"/>
    </row>
    <row r="646726" spans="27:27">
      <c r="AA646726" s="7"/>
    </row>
    <row r="646727" spans="27:27">
      <c r="AA646727" s="7"/>
    </row>
    <row r="646728" spans="27:27">
      <c r="AA646728" s="7"/>
    </row>
    <row r="646729" spans="27:27">
      <c r="AA646729" s="7"/>
    </row>
    <row r="646730" spans="27:27">
      <c r="AA646730" s="7"/>
    </row>
    <row r="646731" spans="27:27">
      <c r="AA646731" s="7"/>
    </row>
    <row r="646732" spans="27:27">
      <c r="AA646732" s="7"/>
    </row>
    <row r="646733" spans="27:27">
      <c r="AA646733" s="7"/>
    </row>
    <row r="646734" spans="27:27">
      <c r="AA646734" s="7"/>
    </row>
    <row r="646735" spans="27:27">
      <c r="AA646735" s="7"/>
    </row>
    <row r="646736" spans="27:27">
      <c r="AA646736" s="7"/>
    </row>
    <row r="646737" spans="27:27">
      <c r="AA646737" s="7"/>
    </row>
    <row r="646738" spans="27:27">
      <c r="AA646738" s="7"/>
    </row>
    <row r="646739" spans="27:27">
      <c r="AA646739" s="7"/>
    </row>
    <row r="646740" spans="27:27">
      <c r="AA646740" s="7"/>
    </row>
    <row r="646741" spans="27:27">
      <c r="AA646741" s="7"/>
    </row>
    <row r="646742" spans="27:27">
      <c r="AA646742" s="7"/>
    </row>
    <row r="646743" spans="27:27">
      <c r="AA646743" s="7"/>
    </row>
    <row r="646744" spans="27:27">
      <c r="AA646744" s="7"/>
    </row>
    <row r="646745" spans="27:27">
      <c r="AA646745" s="7"/>
    </row>
    <row r="646746" spans="27:27">
      <c r="AA646746" s="7"/>
    </row>
    <row r="646747" spans="27:27">
      <c r="AA646747" s="7"/>
    </row>
    <row r="646748" spans="27:27">
      <c r="AA646748" s="7"/>
    </row>
    <row r="646749" spans="27:27">
      <c r="AA646749" s="7"/>
    </row>
    <row r="646750" spans="27:27">
      <c r="AA646750" s="7"/>
    </row>
    <row r="646751" spans="27:27">
      <c r="AA646751" s="7"/>
    </row>
    <row r="646752" spans="27:27">
      <c r="AA646752" s="7"/>
    </row>
    <row r="646753" spans="27:27">
      <c r="AA646753" s="7"/>
    </row>
    <row r="646754" spans="27:27">
      <c r="AA646754" s="7"/>
    </row>
    <row r="646755" spans="27:27">
      <c r="AA646755" s="7"/>
    </row>
    <row r="646756" spans="27:27">
      <c r="AA646756" s="7"/>
    </row>
    <row r="646757" spans="27:27">
      <c r="AA646757" s="7"/>
    </row>
    <row r="646758" spans="27:27">
      <c r="AA646758" s="7"/>
    </row>
    <row r="646759" spans="27:27">
      <c r="AA646759" s="7"/>
    </row>
    <row r="646760" spans="27:27">
      <c r="AA646760" s="7"/>
    </row>
    <row r="646761" spans="27:27">
      <c r="AA646761" s="7"/>
    </row>
    <row r="646762" spans="27:27">
      <c r="AA646762" s="7"/>
    </row>
    <row r="646763" spans="27:27">
      <c r="AA646763" s="7"/>
    </row>
    <row r="646764" spans="27:27">
      <c r="AA646764" s="7"/>
    </row>
    <row r="646765" spans="27:27">
      <c r="AA646765" s="7"/>
    </row>
    <row r="646766" spans="27:27">
      <c r="AA646766" s="7"/>
    </row>
    <row r="646767" spans="27:27">
      <c r="AA646767" s="7"/>
    </row>
    <row r="646768" spans="27:27">
      <c r="AA646768" s="7"/>
    </row>
    <row r="646769" spans="27:27">
      <c r="AA646769" s="7"/>
    </row>
    <row r="646770" spans="27:27">
      <c r="AA646770" s="7"/>
    </row>
    <row r="646771" spans="27:27">
      <c r="AA646771" s="7"/>
    </row>
    <row r="646772" spans="27:27">
      <c r="AA646772" s="7"/>
    </row>
    <row r="646773" spans="27:27">
      <c r="AA646773" s="7"/>
    </row>
    <row r="646774" spans="27:27">
      <c r="AA646774" s="7"/>
    </row>
    <row r="646775" spans="27:27">
      <c r="AA646775" s="7"/>
    </row>
    <row r="646776" spans="27:27">
      <c r="AA646776" s="7"/>
    </row>
    <row r="646777" spans="27:27">
      <c r="AA646777" s="7"/>
    </row>
    <row r="646778" spans="27:27">
      <c r="AA646778" s="7"/>
    </row>
    <row r="646779" spans="27:27">
      <c r="AA646779" s="7"/>
    </row>
    <row r="646780" spans="27:27">
      <c r="AA646780" s="7"/>
    </row>
    <row r="646781" spans="27:27">
      <c r="AA646781" s="7"/>
    </row>
    <row r="646782" spans="27:27">
      <c r="AA646782" s="7"/>
    </row>
    <row r="646783" spans="27:27">
      <c r="AA646783" s="7"/>
    </row>
    <row r="646784" spans="27:27">
      <c r="AA646784" s="7"/>
    </row>
    <row r="646785" spans="27:27">
      <c r="AA646785" s="7"/>
    </row>
    <row r="646786" spans="27:27">
      <c r="AA646786" s="7"/>
    </row>
    <row r="646787" spans="27:27">
      <c r="AA646787" s="7"/>
    </row>
    <row r="646788" spans="27:27">
      <c 